ow>
    <row r="4536" spans="1:47" ht="13" x14ac:dyDescent="0.3">
      <c r="A4536" s="61">
        <v>45115</v>
      </c>
      <c r="B4536" s="58">
        <v>21</v>
      </c>
      <c r="C4536" s="58" t="s">
        <v>16</v>
      </c>
      <c r="D4536" s="59">
        <v>27.094097999999999</v>
      </c>
      <c r="E4536" s="57">
        <v>1.038531E-2</v>
      </c>
      <c r="F4536" s="57"/>
      <c r="G4536" s="73">
        <v>1.0940000000000001</v>
      </c>
      <c r="H4536" s="73">
        <v>5.1609840772446278E-3</v>
      </c>
      <c r="I4536" s="73">
        <v>1.0991609840772447</v>
      </c>
      <c r="J4536" s="73">
        <v>1.0877458565176974</v>
      </c>
      <c r="K4536" s="73">
        <v>14.996</v>
      </c>
      <c r="L4536" s="73">
        <v>7.074416565115213E-2</v>
      </c>
      <c r="M4536" s="73">
        <v>15.066744165651153</v>
      </c>
      <c r="N4536" s="73">
        <v>14.910271356800175</v>
      </c>
      <c r="O4536" s="73">
        <v>55.931000000000004</v>
      </c>
      <c r="P4536" s="73">
        <v>0.26385649033306147</v>
      </c>
      <c r="Q4536" s="73">
        <v>56.194856490333066</v>
      </c>
      <c r="R4536" s="73">
        <v>55.61125548527545</v>
      </c>
      <c r="S4536" s="73">
        <v>3.7259999999999995</v>
      </c>
      <c r="T4536" s="73">
        <v>1.7577538091237185E-2</v>
      </c>
      <c r="U4536" s="73">
        <v>3.7435775380912366</v>
      </c>
      <c r="V4536" s="73">
        <v>3.7046993248491225</v>
      </c>
      <c r="W4536" s="73">
        <v>75.747</v>
      </c>
      <c r="X4536" s="73">
        <v>0.35733917815269545</v>
      </c>
      <c r="Y4536" s="73">
        <v>76.104339178152699</v>
      </c>
      <c r="Z4536" s="73">
        <v>75.313972023442432</v>
      </c>
      <c r="AA4536" s="57"/>
      <c r="AB4536" s="73">
        <v>2.1169999999999991</v>
      </c>
      <c r="AC4536" s="73">
        <v>9.9870231183975047E-3</v>
      </c>
      <c r="AD4536" s="73">
        <v>2.1269870231183967</v>
      </c>
      <c r="AE4536" s="73">
        <v>2.104897603517335</v>
      </c>
      <c r="AF4536" s="73">
        <v>5.2449999999999992</v>
      </c>
      <c r="AG4536" s="73">
        <v>2.4743474849312674E-2</v>
      </c>
      <c r="AH4536" s="73">
        <v>5.2697434748493119</v>
      </c>
      <c r="AI4536" s="73">
        <v>5.215015555242525</v>
      </c>
      <c r="AJ4536" s="73">
        <v>39.029999999999987</v>
      </c>
      <c r="AK4536" s="73">
        <v>0.18412541913606739</v>
      </c>
      <c r="AL4536" s="73">
        <v>39.214125419136053</v>
      </c>
      <c r="AM4536" s="73">
        <v>38.806874570279447</v>
      </c>
      <c r="AN4536" s="73">
        <v>2.2869999999999986</v>
      </c>
      <c r="AO4536" s="73">
        <v>1.078900419072985E-2</v>
      </c>
      <c r="AP4536" s="73">
        <v>2.2977890041907285</v>
      </c>
      <c r="AQ4536" s="73">
        <v>2.2739257530676165</v>
      </c>
      <c r="AR4536" s="73">
        <v>48.678999999999981</v>
      </c>
      <c r="AS4536" s="73">
        <v>0.22964492129450739</v>
      </c>
      <c r="AT4536" s="73">
        <v>48.908644921294488</v>
      </c>
      <c r="AU4536" s="73">
        <v>48.400713482106923</v>
      </c>
    </row>
    <row r="4537" spans="1:47" ht="13" x14ac:dyDescent="0.3">
      <c r="A4537" s="61">
        <v>45115</v>
      </c>
      <c r="B4537" s="58">
        <v>22</v>
      </c>
      <c r="C4537" s="58" t="s">
        <v>16</v>
      </c>
      <c r="D4537" s="59">
        <v>26.477039999999999</v>
      </c>
      <c r="E4537" s="57">
        <v>1.0289384E-2</v>
      </c>
      <c r="F4537" s="57"/>
      <c r="G4537" s="73">
        <v>1.0940000000000001</v>
      </c>
      <c r="H4537" s="73">
        <v>1.1804819185537564E-2</v>
      </c>
      <c r="I4537" s="73">
        <v>1.1058048191855376</v>
      </c>
      <c r="J4537" s="73">
        <v>1.0944267687718872</v>
      </c>
      <c r="K4537" s="73">
        <v>14.826999999999998</v>
      </c>
      <c r="L4537" s="73">
        <v>0.15999090865079107</v>
      </c>
      <c r="M4537" s="73">
        <v>14.986990908650789</v>
      </c>
      <c r="N4537" s="73">
        <v>14.832784004187172</v>
      </c>
      <c r="O4537" s="73">
        <v>53.495000000000005</v>
      </c>
      <c r="P4537" s="73">
        <v>0.5772383933549653</v>
      </c>
      <c r="Q4537" s="73">
        <v>54.072238393354972</v>
      </c>
      <c r="R4537" s="73">
        <v>53.515868368786201</v>
      </c>
      <c r="S4537" s="73">
        <v>3.5749999999999993</v>
      </c>
      <c r="T4537" s="73">
        <v>3.8576077320198153E-2</v>
      </c>
      <c r="U4537" s="73">
        <v>3.6135760773201975</v>
      </c>
      <c r="V4537" s="73">
        <v>3.5763946054474363</v>
      </c>
      <c r="W4537" s="73">
        <v>72.991</v>
      </c>
      <c r="X4537" s="73">
        <v>0.78761019851149205</v>
      </c>
      <c r="Y4537" s="73">
        <v>73.778610198511501</v>
      </c>
      <c r="Z4537" s="73">
        <v>73.019473747192691</v>
      </c>
      <c r="AA4537" s="57"/>
      <c r="AB4537" s="73">
        <v>2.1169999999999991</v>
      </c>
      <c r="AC4537" s="73">
        <v>2.2843512080240411E-2</v>
      </c>
      <c r="AD4537" s="73">
        <v>2.1398435120802395</v>
      </c>
      <c r="AE4537" s="73">
        <v>2.1178258404845374</v>
      </c>
      <c r="AF4537" s="73">
        <v>5.3269999999999982</v>
      </c>
      <c r="AG4537" s="73">
        <v>5.7481052834879878E-2</v>
      </c>
      <c r="AH4537" s="73">
        <v>5.3844810528348779</v>
      </c>
      <c r="AI4537" s="73">
        <v>5.3290780596415352</v>
      </c>
      <c r="AJ4537" s="73">
        <v>38.849000000000004</v>
      </c>
      <c r="AK4537" s="73">
        <v>0.41920056722024579</v>
      </c>
      <c r="AL4537" s="73">
        <v>39.268200567220248</v>
      </c>
      <c r="AM4537" s="73">
        <v>38.864154972595102</v>
      </c>
      <c r="AN4537" s="73">
        <v>2.258999999999999</v>
      </c>
      <c r="AO4537" s="73">
        <v>2.4375764661909823E-2</v>
      </c>
      <c r="AP4537" s="73">
        <v>2.2833757646619088</v>
      </c>
      <c r="AQ4537" s="73">
        <v>2.2598812346030086</v>
      </c>
      <c r="AR4537" s="73">
        <v>48.552</v>
      </c>
      <c r="AS4537" s="73">
        <v>0.52390089679727592</v>
      </c>
      <c r="AT4537" s="73">
        <v>49.075900896797279</v>
      </c>
      <c r="AU4537" s="73">
        <v>48.570940107324184</v>
      </c>
    </row>
    <row r="4538" spans="1:47" ht="13" x14ac:dyDescent="0.3">
      <c r="A4538" s="61">
        <v>45115</v>
      </c>
      <c r="B4538" s="58">
        <v>23</v>
      </c>
      <c r="C4538" s="58" t="s">
        <v>16</v>
      </c>
      <c r="D4538" s="59">
        <v>27.551891999999999</v>
      </c>
      <c r="E4538" s="57">
        <v>1.0018011E-2</v>
      </c>
      <c r="F4538" s="57"/>
      <c r="G4538" s="73">
        <v>1.0940000000000001</v>
      </c>
      <c r="H4538" s="73">
        <v>8.0807976235545368E-3</v>
      </c>
      <c r="I4538" s="73">
        <v>1.1020807976235547</v>
      </c>
      <c r="J4538" s="73">
        <v>1.0910401400700731</v>
      </c>
      <c r="K4538" s="73">
        <v>13.874999999999998</v>
      </c>
      <c r="L4538" s="73">
        <v>0.10248726419270492</v>
      </c>
      <c r="M4538" s="73">
        <v>13.977487264192703</v>
      </c>
      <c r="N4538" s="73">
        <v>13.837460643027661</v>
      </c>
      <c r="O4538" s="73">
        <v>49.395999999999994</v>
      </c>
      <c r="P4538" s="73">
        <v>0.36486204699552088</v>
      </c>
      <c r="Q4538" s="73">
        <v>49.760862046995513</v>
      </c>
      <c r="R4538" s="73">
        <v>49.262357183639232</v>
      </c>
      <c r="S4538" s="73">
        <v>3.2739999999999996</v>
      </c>
      <c r="T4538" s="73">
        <v>2.4183301114732676E-2</v>
      </c>
      <c r="U4538" s="73">
        <v>3.2981833011147321</v>
      </c>
      <c r="V4538" s="73">
        <v>3.2651420645241482</v>
      </c>
      <c r="W4538" s="73">
        <v>67.638999999999996</v>
      </c>
      <c r="X4538" s="73">
        <v>0.49961340992651299</v>
      </c>
      <c r="Y4538" s="73">
        <v>68.138613409926506</v>
      </c>
      <c r="Z4538" s="73">
        <v>67.456000031261112</v>
      </c>
      <c r="AA4538" s="57"/>
      <c r="AB4538" s="73">
        <v>2.1169999999999991</v>
      </c>
      <c r="AC4538" s="73">
        <v>1.5637155913222071E-2</v>
      </c>
      <c r="AD4538" s="73">
        <v>2.1326371559132213</v>
      </c>
      <c r="AE4538" s="73">
        <v>2.1112723734262739</v>
      </c>
      <c r="AF4538" s="73">
        <v>5.0039999999999978</v>
      </c>
      <c r="AG4538" s="73">
        <v>3.6961893334796055E-2</v>
      </c>
      <c r="AH4538" s="73">
        <v>5.0409618933347939</v>
      </c>
      <c r="AI4538" s="73">
        <v>4.9904614816367854</v>
      </c>
      <c r="AJ4538" s="73">
        <v>36.251999999999995</v>
      </c>
      <c r="AK4538" s="73">
        <v>0.26777429200100455</v>
      </c>
      <c r="AL4538" s="73">
        <v>36.519774292001003</v>
      </c>
      <c r="AM4538" s="73">
        <v>36.153918791426221</v>
      </c>
      <c r="AN4538" s="73">
        <v>2.1009999999999986</v>
      </c>
      <c r="AO4538" s="73">
        <v>1.551897240136021E-2</v>
      </c>
      <c r="AP4538" s="73">
        <v>2.1165189724013587</v>
      </c>
      <c r="AQ4538" s="73">
        <v>2.0953156620541331</v>
      </c>
      <c r="AR4538" s="73">
        <v>45.47399999999999</v>
      </c>
      <c r="AS4538" s="73">
        <v>0.33589231365038286</v>
      </c>
      <c r="AT4538" s="73">
        <v>45.809892313650373</v>
      </c>
      <c r="AU4538" s="73">
        <v>45.350968308543415</v>
      </c>
    </row>
    <row r="4539" spans="1:47" ht="13" x14ac:dyDescent="0.3">
      <c r="A4539" s="61">
        <v>45115</v>
      </c>
      <c r="B4539" s="58">
        <v>24</v>
      </c>
      <c r="C4539" s="58" t="s">
        <v>16</v>
      </c>
      <c r="D4539" s="59">
        <v>23.181252000000001</v>
      </c>
      <c r="E4539" s="57">
        <v>9.9149070000000006E-3</v>
      </c>
      <c r="F4539" s="57"/>
      <c r="G4539" s="73">
        <v>1.0940000000000001</v>
      </c>
      <c r="H4539" s="73">
        <v>1.0314520889261457E-2</v>
      </c>
      <c r="I4539" s="73">
        <v>1.1043145208892615</v>
      </c>
      <c r="J4539" s="73">
        <v>1.0933653451158949</v>
      </c>
      <c r="K4539" s="73">
        <v>13.123999999999997</v>
      </c>
      <c r="L4539" s="73">
        <v>0.12373653761486957</v>
      </c>
      <c r="M4539" s="73">
        <v>13.247736537614866</v>
      </c>
      <c r="N4539" s="73">
        <v>13.116386461883913</v>
      </c>
      <c r="O4539" s="73">
        <v>46.467999999999996</v>
      </c>
      <c r="P4539" s="73">
        <v>0.43811257466380371</v>
      </c>
      <c r="Q4539" s="73">
        <v>46.906112574663801</v>
      </c>
      <c r="R4539" s="73">
        <v>46.441042830754483</v>
      </c>
      <c r="S4539" s="73">
        <v>3.0359999999999996</v>
      </c>
      <c r="T4539" s="73">
        <v>2.8624209707310579E-2</v>
      </c>
      <c r="U4539" s="73">
        <v>3.06462420970731</v>
      </c>
      <c r="V4539" s="73">
        <v>3.0342387456781137</v>
      </c>
      <c r="W4539" s="73">
        <v>63.721999999999994</v>
      </c>
      <c r="X4539" s="73">
        <v>0.60078784287524534</v>
      </c>
      <c r="Y4539" s="73">
        <v>64.322787842875229</v>
      </c>
      <c r="Z4539" s="73">
        <v>63.685033383432405</v>
      </c>
      <c r="AA4539" s="57"/>
      <c r="AB4539" s="73">
        <v>2.1169999999999991</v>
      </c>
      <c r="AC4539" s="73">
        <v>1.9959635029768275E-2</v>
      </c>
      <c r="AD4539" s="73">
        <v>2.1369596350297675</v>
      </c>
      <c r="AE4539" s="73">
        <v>2.1157718789856936</v>
      </c>
      <c r="AF4539" s="73">
        <v>4.7239999999999993</v>
      </c>
      <c r="AG4539" s="73">
        <v>4.4539119452350187E-2</v>
      </c>
      <c r="AH4539" s="73">
        <v>4.7685391194523499</v>
      </c>
      <c r="AI4539" s="73">
        <v>4.721259497557118</v>
      </c>
      <c r="AJ4539" s="73">
        <v>34.397000000000013</v>
      </c>
      <c r="AK4539" s="73">
        <v>0.32430399911145014</v>
      </c>
      <c r="AL4539" s="73">
        <v>34.721303999111463</v>
      </c>
      <c r="AM4539" s="73">
        <v>34.377045499041543</v>
      </c>
      <c r="AN4539" s="73">
        <v>1.9599999999999986</v>
      </c>
      <c r="AO4539" s="73">
        <v>1.8479397571254514E-2</v>
      </c>
      <c r="AP4539" s="73">
        <v>1.9784793975712531</v>
      </c>
      <c r="AQ4539" s="73">
        <v>1.9588629583429182</v>
      </c>
      <c r="AR4539" s="73">
        <v>43.198000000000015</v>
      </c>
      <c r="AS4539" s="73">
        <v>0.40728215116482308</v>
      </c>
      <c r="AT4539" s="73">
        <v>43.605282151164836</v>
      </c>
      <c r="AU4539" s="73">
        <v>43.172939833927273</v>
      </c>
    </row>
    <row r="4540" spans="1:47" ht="13" x14ac:dyDescent="0.3">
      <c r="A4540" s="61">
        <v>45116</v>
      </c>
      <c r="B4540" s="58">
        <v>1</v>
      </c>
      <c r="C4540" s="58" t="s">
        <v>16</v>
      </c>
      <c r="D4540" s="59">
        <v>19.666316999999999</v>
      </c>
      <c r="E4540" s="57">
        <v>1.0200186E-2</v>
      </c>
      <c r="F4540" s="57"/>
      <c r="G4540" s="73">
        <v>1.0940000000000001</v>
      </c>
      <c r="H4540" s="73">
        <v>8.8600646024228295E-3</v>
      </c>
      <c r="I4540" s="73">
        <v>1.1028600646024229</v>
      </c>
      <c r="J4540" s="73">
        <v>1.0916106868115061</v>
      </c>
      <c r="K4540" s="73">
        <v>12.312999999999999</v>
      </c>
      <c r="L4540" s="73">
        <v>9.9720270063649252E-2</v>
      </c>
      <c r="M4540" s="73">
        <v>12.412720270063648</v>
      </c>
      <c r="N4540" s="73">
        <v>12.286108214543027</v>
      </c>
      <c r="O4540" s="73">
        <v>44.208999999999996</v>
      </c>
      <c r="P4540" s="73">
        <v>0.35803893602240472</v>
      </c>
      <c r="Q4540" s="73">
        <v>44.567038936022399</v>
      </c>
      <c r="R4540" s="73">
        <v>44.112446849405728</v>
      </c>
      <c r="S4540" s="73">
        <v>2.8899999999999997</v>
      </c>
      <c r="T4540" s="73">
        <v>2.3405472304389371E-2</v>
      </c>
      <c r="U4540" s="73">
        <v>2.913405472304389</v>
      </c>
      <c r="V4540" s="73">
        <v>2.883688194593466</v>
      </c>
      <c r="W4540" s="73">
        <v>60.505999999999993</v>
      </c>
      <c r="X4540" s="73">
        <v>0.49002474299286619</v>
      </c>
      <c r="Y4540" s="73">
        <v>60.996024742992859</v>
      </c>
      <c r="Z4540" s="73">
        <v>60.37385394535373</v>
      </c>
      <c r="AA4540" s="57"/>
      <c r="AB4540" s="73">
        <v>2.1169999999999991</v>
      </c>
      <c r="AC4540" s="73">
        <v>1.7145115871416015E-2</v>
      </c>
      <c r="AD4540" s="73">
        <v>2.1341451158714153</v>
      </c>
      <c r="AE4540" s="73">
        <v>2.1123764387385351</v>
      </c>
      <c r="AF4540" s="73">
        <v>4.3669999999999973</v>
      </c>
      <c r="AG4540" s="73">
        <v>3.5367369395594581E-2</v>
      </c>
      <c r="AH4540" s="73">
        <v>4.4023673693955923</v>
      </c>
      <c r="AI4540" s="73">
        <v>4.3574624033874265</v>
      </c>
      <c r="AJ4540" s="73">
        <v>33.082000000000001</v>
      </c>
      <c r="AK4540" s="73">
        <v>0.26792381826083367</v>
      </c>
      <c r="AL4540" s="73">
        <v>33.349923818260834</v>
      </c>
      <c r="AM4540" s="73">
        <v>33.009748392228744</v>
      </c>
      <c r="AN4540" s="73">
        <v>1.9259999999999993</v>
      </c>
      <c r="AO4540" s="73">
        <v>1.5598249016696855E-2</v>
      </c>
      <c r="AP4540" s="73">
        <v>1.9415982490166961</v>
      </c>
      <c r="AQ4540" s="73">
        <v>1.9217935857394515</v>
      </c>
      <c r="AR4540" s="73">
        <v>41.491999999999997</v>
      </c>
      <c r="AS4540" s="73">
        <v>0.33603455254454112</v>
      </c>
      <c r="AT4540" s="73">
        <v>41.828034552544537</v>
      </c>
      <c r="AU4540" s="73">
        <v>41.401380820094154</v>
      </c>
    </row>
    <row r="4541" spans="1:47" ht="13" x14ac:dyDescent="0.3">
      <c r="A4541" s="61">
        <v>45116</v>
      </c>
      <c r="B4541" s="58">
        <v>2</v>
      </c>
      <c r="C4541" s="58" t="s">
        <v>16</v>
      </c>
      <c r="D4541" s="59">
        <v>22.650435000000002</v>
      </c>
      <c r="E4541" s="57">
        <v>1.0459717E-2</v>
      </c>
      <c r="F4541" s="57"/>
      <c r="G4541" s="73">
        <v>1.0940000000000001</v>
      </c>
      <c r="H4541" s="73">
        <v>8.8700070580604792E-3</v>
      </c>
      <c r="I4541" s="73">
        <v>1.1028700070580606</v>
      </c>
      <c r="J4541" s="73">
        <v>1.0913342988964452</v>
      </c>
      <c r="K4541" s="73">
        <v>11.856</v>
      </c>
      <c r="L4541" s="73">
        <v>9.6126877221540258E-2</v>
      </c>
      <c r="M4541" s="73">
        <v>11.95212687722154</v>
      </c>
      <c r="N4541" s="73">
        <v>11.827111012537708</v>
      </c>
      <c r="O4541" s="73">
        <v>42.250999999999998</v>
      </c>
      <c r="P4541" s="73">
        <v>0.34256551024690424</v>
      </c>
      <c r="Q4541" s="73">
        <v>42.593565510246904</v>
      </c>
      <c r="R4541" s="73">
        <v>42.148048868988759</v>
      </c>
      <c r="S4541" s="73">
        <v>2.7579999999999996</v>
      </c>
      <c r="T4541" s="73">
        <v>2.2361498597925772E-2</v>
      </c>
      <c r="U4541" s="73">
        <v>2.7803614985979253</v>
      </c>
      <c r="V4541" s="73">
        <v>2.7512797041648951</v>
      </c>
      <c r="W4541" s="73">
        <v>57.958999999999996</v>
      </c>
      <c r="X4541" s="73">
        <v>0.46992389312443072</v>
      </c>
      <c r="Y4541" s="73">
        <v>58.428923893124434</v>
      </c>
      <c r="Z4541" s="73">
        <v>57.817773884587808</v>
      </c>
      <c r="AA4541" s="57"/>
      <c r="AB4541" s="73">
        <v>2.1169999999999991</v>
      </c>
      <c r="AC4541" s="73">
        <v>1.7164355522773334E-2</v>
      </c>
      <c r="AD4541" s="73">
        <v>2.1341643555227723</v>
      </c>
      <c r="AE4541" s="73">
        <v>2.1118416003325167</v>
      </c>
      <c r="AF4541" s="73">
        <v>4.448999999999999</v>
      </c>
      <c r="AG4541" s="73">
        <v>3.6071902560613406E-2</v>
      </c>
      <c r="AH4541" s="73">
        <v>4.4850719025606125</v>
      </c>
      <c r="AI4541" s="73">
        <v>4.4381593197351767</v>
      </c>
      <c r="AJ4541" s="73">
        <v>31.999000000000006</v>
      </c>
      <c r="AK4541" s="73">
        <v>0.25944365251451307</v>
      </c>
      <c r="AL4541" s="73">
        <v>32.258443652514522</v>
      </c>
      <c r="AM4541" s="73">
        <v>31.921029461048771</v>
      </c>
      <c r="AN4541" s="73">
        <v>1.885999999999999</v>
      </c>
      <c r="AO4541" s="73">
        <v>1.5291438127515589E-2</v>
      </c>
      <c r="AP4541" s="73">
        <v>1.9012914381275146</v>
      </c>
      <c r="AQ4541" s="73">
        <v>1.8814044677501778</v>
      </c>
      <c r="AR4541" s="73">
        <v>40.451000000000001</v>
      </c>
      <c r="AS4541" s="73">
        <v>0.32797134872541539</v>
      </c>
      <c r="AT4541" s="73">
        <v>40.77897134872542</v>
      </c>
      <c r="AU4541" s="73">
        <v>40.352434848866643</v>
      </c>
    </row>
    <row r="4542" spans="1:47" ht="13" x14ac:dyDescent="0.3">
      <c r="A4542" s="61">
        <v>45116</v>
      </c>
      <c r="B4542" s="58">
        <v>3</v>
      </c>
      <c r="C4542" s="58" t="s">
        <v>16</v>
      </c>
      <c r="D4542" s="59">
        <v>17.004200999999998</v>
      </c>
      <c r="E4542" s="57">
        <v>1.0309008E-2</v>
      </c>
      <c r="F4542" s="57"/>
      <c r="G4542" s="73">
        <v>1.0940000000000001</v>
      </c>
      <c r="H4542" s="73">
        <v>8.8720786074985864E-3</v>
      </c>
      <c r="I4542" s="73">
        <v>1.1028720786074986</v>
      </c>
      <c r="J4542" s="73">
        <v>1.0915025615261573</v>
      </c>
      <c r="K4542" s="73">
        <v>11.395999999999999</v>
      </c>
      <c r="L4542" s="73">
        <v>9.2418837121621467E-2</v>
      </c>
      <c r="M4542" s="73">
        <v>11.488418837121621</v>
      </c>
      <c r="N4542" s="73">
        <v>11.369984635422384</v>
      </c>
      <c r="O4542" s="73">
        <v>40.493000000000009</v>
      </c>
      <c r="P4542" s="73">
        <v>0.32838855489345553</v>
      </c>
      <c r="Q4542" s="73">
        <v>40.821388554893467</v>
      </c>
      <c r="R4542" s="73">
        <v>40.400560533709964</v>
      </c>
      <c r="S4542" s="73">
        <v>2.6639999999999993</v>
      </c>
      <c r="T4542" s="73">
        <v>2.1604403482976445E-2</v>
      </c>
      <c r="U4542" s="73">
        <v>2.6856044034829756</v>
      </c>
      <c r="V4542" s="73">
        <v>2.6579184862026342</v>
      </c>
      <c r="W4542" s="73">
        <v>55.647000000000006</v>
      </c>
      <c r="X4542" s="73">
        <v>0.45128387410555204</v>
      </c>
      <c r="Y4542" s="73">
        <v>56.098283874105562</v>
      </c>
      <c r="Z4542" s="73">
        <v>55.519966216861135</v>
      </c>
      <c r="AA4542" s="57"/>
      <c r="AB4542" s="73">
        <v>2.1169999999999991</v>
      </c>
      <c r="AC4542" s="73">
        <v>1.7168364179227149E-2</v>
      </c>
      <c r="AD4542" s="73">
        <v>2.1341683641792262</v>
      </c>
      <c r="AE4542" s="73">
        <v>2.1121672054395555</v>
      </c>
      <c r="AF4542" s="73">
        <v>4.336999999999998</v>
      </c>
      <c r="AG4542" s="73">
        <v>3.517203374837418E-2</v>
      </c>
      <c r="AH4542" s="73">
        <v>4.372172033748372</v>
      </c>
      <c r="AI4542" s="73">
        <v>4.3270992772750834</v>
      </c>
      <c r="AJ4542" s="73">
        <v>30.953000000000003</v>
      </c>
      <c r="AK4542" s="73">
        <v>0.25102143431252627</v>
      </c>
      <c r="AL4542" s="73">
        <v>31.20402143431253</v>
      </c>
      <c r="AM4542" s="73">
        <v>30.882338927714031</v>
      </c>
      <c r="AN4542" s="73">
        <v>1.833999999999999</v>
      </c>
      <c r="AO4542" s="73">
        <v>1.487330179721426E-2</v>
      </c>
      <c r="AP4542" s="73">
        <v>1.8488733017972132</v>
      </c>
      <c r="AQ4542" s="73">
        <v>1.8298132521379993</v>
      </c>
      <c r="AR4542" s="73">
        <v>39.240999999999993</v>
      </c>
      <c r="AS4542" s="73">
        <v>0.31823513403734183</v>
      </c>
      <c r="AT4542" s="73">
        <v>39.559235134037337</v>
      </c>
      <c r="AU4542" s="73">
        <v>39.15141866256667</v>
      </c>
    </row>
    <row r="4543" spans="1:47" ht="13" x14ac:dyDescent="0.3">
      <c r="A4543" s="61">
        <v>45116</v>
      </c>
      <c r="B4543" s="58">
        <v>4</v>
      </c>
      <c r="C4543" s="58" t="s">
        <v>16</v>
      </c>
      <c r="D4543" s="59">
        <v>17.651688</v>
      </c>
      <c r="E4543" s="57">
        <v>1.0213615000000001E-2</v>
      </c>
      <c r="F4543" s="57"/>
      <c r="G4543" s="73">
        <v>1.0940000000000001</v>
      </c>
      <c r="H4543" s="73">
        <v>9.5974012579782882E-3</v>
      </c>
      <c r="I4543" s="73">
        <v>1.1035974012579783</v>
      </c>
      <c r="J4543" s="73">
        <v>1.0923256822865288</v>
      </c>
      <c r="K4543" s="73">
        <v>11.11</v>
      </c>
      <c r="L4543" s="73">
        <v>9.7465382062284084E-2</v>
      </c>
      <c r="M4543" s="73">
        <v>11.207465382062283</v>
      </c>
      <c r="N4543" s="73">
        <v>11.092996645524071</v>
      </c>
      <c r="O4543" s="73">
        <v>39.272000000000013</v>
      </c>
      <c r="P4543" s="73">
        <v>0.34452389598110006</v>
      </c>
      <c r="Q4543" s="73">
        <v>39.616523895981111</v>
      </c>
      <c r="R4543" s="73">
        <v>39.211895973269264</v>
      </c>
      <c r="S4543" s="73">
        <v>2.6</v>
      </c>
      <c r="T4543" s="73">
        <v>2.2809180320606536E-2</v>
      </c>
      <c r="U4543" s="73">
        <v>2.6228091803206066</v>
      </c>
      <c r="V4543" s="73">
        <v>2.5960208171343466</v>
      </c>
      <c r="W4543" s="73">
        <v>54.076000000000015</v>
      </c>
      <c r="X4543" s="73">
        <v>0.47439585962196895</v>
      </c>
      <c r="Y4543" s="73">
        <v>54.550395859621979</v>
      </c>
      <c r="Z4543" s="73">
        <v>53.993239118214206</v>
      </c>
      <c r="AA4543" s="57"/>
      <c r="AB4543" s="73">
        <v>2.1169999999999991</v>
      </c>
      <c r="AC4543" s="73">
        <v>1.8571936437970775E-2</v>
      </c>
      <c r="AD4543" s="73">
        <v>2.1355719364379699</v>
      </c>
      <c r="AE4543" s="73">
        <v>2.1137600268743881</v>
      </c>
      <c r="AF4543" s="73">
        <v>4.2509999999999986</v>
      </c>
      <c r="AG4543" s="73">
        <v>3.7293009824191675E-2</v>
      </c>
      <c r="AH4543" s="73">
        <v>4.2882930098241898</v>
      </c>
      <c r="AI4543" s="73">
        <v>4.2444940360146548</v>
      </c>
      <c r="AJ4543" s="73">
        <v>30.193999999999988</v>
      </c>
      <c r="AK4543" s="73">
        <v>0.26488476561553592</v>
      </c>
      <c r="AL4543" s="73">
        <v>30.458884765615526</v>
      </c>
      <c r="AM4543" s="73">
        <v>30.147789443290165</v>
      </c>
      <c r="AN4543" s="73">
        <v>1.804999999999999</v>
      </c>
      <c r="AO4543" s="73">
        <v>1.5834834799497991E-2</v>
      </c>
      <c r="AP4543" s="73">
        <v>1.8208348347994971</v>
      </c>
      <c r="AQ4543" s="73">
        <v>1.8022375288182666</v>
      </c>
      <c r="AR4543" s="73">
        <v>38.366999999999983</v>
      </c>
      <c r="AS4543" s="73">
        <v>0.33658454667719634</v>
      </c>
      <c r="AT4543" s="73">
        <v>38.703584546677185</v>
      </c>
      <c r="AU4543" s="73">
        <v>38.308281034997478</v>
      </c>
    </row>
    <row r="4544" spans="1:47" ht="13" x14ac:dyDescent="0.3">
      <c r="A4544" s="61">
        <v>45116</v>
      </c>
      <c r="B4544" s="58">
        <v>5</v>
      </c>
      <c r="C4544" s="58" t="s">
        <v>16</v>
      </c>
      <c r="D4544" s="59">
        <v>15.108537</v>
      </c>
      <c r="E4544" s="57">
        <v>1.0334654E-2</v>
      </c>
      <c r="F4544" s="57"/>
      <c r="G4544" s="73">
        <v>1.0940000000000001</v>
      </c>
      <c r="H4544" s="73">
        <v>9.9005467579620175E-3</v>
      </c>
      <c r="I4544" s="73">
        <v>1.1039005467579621</v>
      </c>
      <c r="J4544" s="73">
        <v>1.0924921165568078</v>
      </c>
      <c r="K4544" s="73">
        <v>10.912999999999998</v>
      </c>
      <c r="L4544" s="73">
        <v>9.8761121361644846E-2</v>
      </c>
      <c r="M4544" s="73">
        <v>11.011761121361644</v>
      </c>
      <c r="N4544" s="73">
        <v>10.89795838024172</v>
      </c>
      <c r="O4544" s="73">
        <v>38.512000000000008</v>
      </c>
      <c r="P4544" s="73">
        <v>0.34852820543202306</v>
      </c>
      <c r="Q4544" s="73">
        <v>38.860528205432033</v>
      </c>
      <c r="R4544" s="73">
        <v>38.45891809217165</v>
      </c>
      <c r="S4544" s="73">
        <v>2.5729999999999995</v>
      </c>
      <c r="T4544" s="73">
        <v>2.3285289587053257E-2</v>
      </c>
      <c r="U4544" s="73">
        <v>2.596285289587053</v>
      </c>
      <c r="V4544" s="73">
        <v>2.5694535794338811</v>
      </c>
      <c r="W4544" s="73">
        <v>53.092000000000006</v>
      </c>
      <c r="X4544" s="73">
        <v>0.48047516313868321</v>
      </c>
      <c r="Y4544" s="73">
        <v>53.572475163138691</v>
      </c>
      <c r="Z4544" s="73">
        <v>53.018822168404057</v>
      </c>
      <c r="AA4544" s="57"/>
      <c r="AB4544" s="73">
        <v>2.1169999999999991</v>
      </c>
      <c r="AC4544" s="73">
        <v>1.9158553461248243E-2</v>
      </c>
      <c r="AD4544" s="73">
        <v>2.1361585534612475</v>
      </c>
      <c r="AE4544" s="73">
        <v>2.114082093922085</v>
      </c>
      <c r="AF4544" s="73">
        <v>4.2979999999999974</v>
      </c>
      <c r="AG4544" s="73">
        <v>3.8896297957697182E-2</v>
      </c>
      <c r="AH4544" s="73">
        <v>4.3368962979576944</v>
      </c>
      <c r="AI4544" s="73">
        <v>4.2920759752844209</v>
      </c>
      <c r="AJ4544" s="73">
        <v>29.800000000000004</v>
      </c>
      <c r="AK4544" s="73">
        <v>0.26968582576532735</v>
      </c>
      <c r="AL4544" s="73">
        <v>30.069685825765333</v>
      </c>
      <c r="AM4544" s="73">
        <v>29.758926026867343</v>
      </c>
      <c r="AN4544" s="73">
        <v>1.784999999999999</v>
      </c>
      <c r="AO4544" s="73">
        <v>1.6153999966144597E-2</v>
      </c>
      <c r="AP4544" s="73">
        <v>1.8011539999661437</v>
      </c>
      <c r="AQ4544" s="73">
        <v>1.7825396965757776</v>
      </c>
      <c r="AR4544" s="73">
        <v>38</v>
      </c>
      <c r="AS4544" s="73">
        <v>0.34389467715041738</v>
      </c>
      <c r="AT4544" s="73">
        <v>38.343894677150423</v>
      </c>
      <c r="AU4544" s="73">
        <v>37.947623792649622</v>
      </c>
    </row>
    <row r="4545" spans="1:47" ht="13" x14ac:dyDescent="0.3">
      <c r="A4545" s="61">
        <v>45116</v>
      </c>
      <c r="B4545" s="58">
        <v>6</v>
      </c>
      <c r="C4545" s="58" t="s">
        <v>16</v>
      </c>
      <c r="D4545" s="59">
        <v>15.51807</v>
      </c>
      <c r="E4545" s="57">
        <v>1.0440249E-2</v>
      </c>
      <c r="F4545" s="57"/>
      <c r="G4545" s="73">
        <v>1.0940000000000001</v>
      </c>
      <c r="H4545" s="73">
        <v>9.8877389402765754E-3</v>
      </c>
      <c r="I4545" s="73">
        <v>1.1038877389402766</v>
      </c>
      <c r="J4545" s="73">
        <v>1.0923628760776931</v>
      </c>
      <c r="K4545" s="73">
        <v>10.881</v>
      </c>
      <c r="L4545" s="73">
        <v>9.8344138399588124E-2</v>
      </c>
      <c r="M4545" s="73">
        <v>10.979344138399588</v>
      </c>
      <c r="N4545" s="73">
        <v>10.864717051738007</v>
      </c>
      <c r="O4545" s="73">
        <v>38.420999999999999</v>
      </c>
      <c r="P4545" s="73">
        <v>0.34725486089978636</v>
      </c>
      <c r="Q4545" s="73">
        <v>38.768254860899788</v>
      </c>
      <c r="R4545" s="73">
        <v>38.363504626856532</v>
      </c>
      <c r="S4545" s="73">
        <v>2.5549999999999997</v>
      </c>
      <c r="T4545" s="73">
        <v>2.3092479883369876E-2</v>
      </c>
      <c r="U4545" s="73">
        <v>2.5780924798833698</v>
      </c>
      <c r="V4545" s="73">
        <v>2.5511765524483598</v>
      </c>
      <c r="W4545" s="73">
        <v>52.951000000000001</v>
      </c>
      <c r="X4545" s="73">
        <v>0.4785792181230209</v>
      </c>
      <c r="Y4545" s="73">
        <v>53.429579218123017</v>
      </c>
      <c r="Z4545" s="73">
        <v>52.871761107120591</v>
      </c>
      <c r="AA4545" s="57"/>
      <c r="AB4545" s="73">
        <v>2.1169999999999991</v>
      </c>
      <c r="AC4545" s="73">
        <v>1.9133769046220748E-2</v>
      </c>
      <c r="AD4545" s="73">
        <v>2.1361337690462197</v>
      </c>
      <c r="AE4545" s="73">
        <v>2.1138320006000688</v>
      </c>
      <c r="AF4545" s="73">
        <v>4.3839999999999977</v>
      </c>
      <c r="AG4545" s="73">
        <v>3.9623260981876122E-2</v>
      </c>
      <c r="AH4545" s="73">
        <v>4.4236232609818735</v>
      </c>
      <c r="AI4545" s="73">
        <v>4.3774395326550311</v>
      </c>
      <c r="AJ4545" s="73">
        <v>29.782999999999994</v>
      </c>
      <c r="AK4545" s="73">
        <v>0.26918329877354402</v>
      </c>
      <c r="AL4545" s="73">
        <v>30.052183298773539</v>
      </c>
      <c r="AM4545" s="73">
        <v>29.738431022140702</v>
      </c>
      <c r="AN4545" s="73">
        <v>1.802999999999999</v>
      </c>
      <c r="AO4545" s="73">
        <v>1.6295789131004254E-2</v>
      </c>
      <c r="AP4545" s="73">
        <v>1.8192957891310033</v>
      </c>
      <c r="AQ4545" s="73">
        <v>1.8003018880878243</v>
      </c>
      <c r="AR4545" s="73">
        <v>38.086999999999989</v>
      </c>
      <c r="AS4545" s="73">
        <v>0.34423611793264519</v>
      </c>
      <c r="AT4545" s="73">
        <v>38.431236117932634</v>
      </c>
      <c r="AU4545" s="73">
        <v>38.030004443483627</v>
      </c>
    </row>
    <row r="4546" spans="1:47" ht="13" x14ac:dyDescent="0.3">
      <c r="A4546" s="61">
        <v>45116</v>
      </c>
      <c r="B4546" s="58">
        <v>7</v>
      </c>
      <c r="C4546" s="58" t="s">
        <v>16</v>
      </c>
      <c r="D4546" s="59">
        <v>14.957663999999999</v>
      </c>
      <c r="E4546" s="57">
        <v>1.0638119E-2</v>
      </c>
      <c r="F4546" s="57"/>
      <c r="G4546" s="73">
        <v>1.0940000000000001</v>
      </c>
      <c r="H4546" s="73">
        <v>6.5146306640002224E-3</v>
      </c>
      <c r="I4546" s="73">
        <v>1.1005146306640003</v>
      </c>
      <c r="J4546" s="73">
        <v>1.0888072250617558</v>
      </c>
      <c r="K4546" s="73">
        <v>10.528</v>
      </c>
      <c r="L4546" s="73">
        <v>6.2692899113888798E-2</v>
      </c>
      <c r="M4546" s="73">
        <v>10.59069289911389</v>
      </c>
      <c r="N4546" s="73">
        <v>10.478027847760661</v>
      </c>
      <c r="O4546" s="73">
        <v>37.877000000000002</v>
      </c>
      <c r="P4546" s="73">
        <v>0.22555271084125819</v>
      </c>
      <c r="Q4546" s="73">
        <v>38.102552710841259</v>
      </c>
      <c r="R4546" s="73">
        <v>37.697213220899556</v>
      </c>
      <c r="S4546" s="73">
        <v>2.5149999999999997</v>
      </c>
      <c r="T4546" s="73">
        <v>1.4976504680037072E-2</v>
      </c>
      <c r="U4546" s="73">
        <v>2.5299765046800369</v>
      </c>
      <c r="V4546" s="73">
        <v>2.5030623135560468</v>
      </c>
      <c r="W4546" s="73">
        <v>52.014000000000003</v>
      </c>
      <c r="X4546" s="73">
        <v>0.30973674529918427</v>
      </c>
      <c r="Y4546" s="73">
        <v>52.323736745299186</v>
      </c>
      <c r="Z4546" s="73">
        <v>51.767110607278013</v>
      </c>
      <c r="AA4546" s="57"/>
      <c r="AB4546" s="73">
        <v>2.1169999999999991</v>
      </c>
      <c r="AC4546" s="73">
        <v>1.2606465370830407E-2</v>
      </c>
      <c r="AD4546" s="73">
        <v>2.1296064653708293</v>
      </c>
      <c r="AE4546" s="73">
        <v>2.106951458369045</v>
      </c>
      <c r="AF4546" s="73">
        <v>4.1319999999999979</v>
      </c>
      <c r="AG4546" s="73">
        <v>2.460553373276865E-2</v>
      </c>
      <c r="AH4546" s="73">
        <v>4.1566055337327663</v>
      </c>
      <c r="AI4546" s="73">
        <v>4.1123870694288582</v>
      </c>
      <c r="AJ4546" s="73">
        <v>28.839999999999996</v>
      </c>
      <c r="AK4546" s="73">
        <v>0.17173852682794002</v>
      </c>
      <c r="AL4546" s="73">
        <v>29.011738526827937</v>
      </c>
      <c r="AM4546" s="73">
        <v>28.703108199982658</v>
      </c>
      <c r="AN4546" s="73">
        <v>1.768999999999999</v>
      </c>
      <c r="AO4546" s="73">
        <v>1.0534169693433626E-2</v>
      </c>
      <c r="AP4546" s="73">
        <v>1.7795341696934326</v>
      </c>
      <c r="AQ4546" s="73">
        <v>1.7606032734316677</v>
      </c>
      <c r="AR4546" s="73">
        <v>36.85799999999999</v>
      </c>
      <c r="AS4546" s="73">
        <v>0.21948469562497269</v>
      </c>
      <c r="AT4546" s="73">
        <v>37.077484695624968</v>
      </c>
      <c r="AU4546" s="73">
        <v>36.68305000121223</v>
      </c>
    </row>
    <row r="4547" spans="1:47" ht="13" x14ac:dyDescent="0.3">
      <c r="A4547" s="61">
        <v>45116</v>
      </c>
      <c r="B4547" s="58">
        <v>8</v>
      </c>
      <c r="C4547" s="58" t="s">
        <v>16</v>
      </c>
      <c r="D4547" s="59">
        <v>16.730642</v>
      </c>
      <c r="E4547" s="57">
        <v>1.063854E-2</v>
      </c>
      <c r="F4547" s="57"/>
      <c r="G4547" s="73">
        <v>1.0940000000000001</v>
      </c>
      <c r="H4547" s="73">
        <v>1.119576006979937E-2</v>
      </c>
      <c r="I4547" s="73">
        <v>1.1051957600697995</v>
      </c>
      <c r="J4547" s="73">
        <v>1.0934380907684664</v>
      </c>
      <c r="K4547" s="73">
        <v>10.338999999999999</v>
      </c>
      <c r="L4547" s="73">
        <v>0.1058070963086432</v>
      </c>
      <c r="M4547" s="73">
        <v>10.444807096308642</v>
      </c>
      <c r="N4547" s="73">
        <v>10.333689598222279</v>
      </c>
      <c r="O4547" s="73">
        <v>38.249000000000002</v>
      </c>
      <c r="P4547" s="73">
        <v>0.39143201728496901</v>
      </c>
      <c r="Q4547" s="73">
        <v>38.640432017284972</v>
      </c>
      <c r="R4547" s="73">
        <v>38.229354235651805</v>
      </c>
      <c r="S4547" s="73">
        <v>2.524</v>
      </c>
      <c r="T4547" s="73">
        <v>2.5830071678403663E-2</v>
      </c>
      <c r="U4547" s="73">
        <v>2.5498300716784037</v>
      </c>
      <c r="V4547" s="73">
        <v>2.5227036024676504</v>
      </c>
      <c r="W4547" s="73">
        <v>52.206000000000003</v>
      </c>
      <c r="X4547" s="73">
        <v>0.53426494534181523</v>
      </c>
      <c r="Y4547" s="73">
        <v>52.740264945341821</v>
      </c>
      <c r="Z4547" s="73">
        <v>52.179185527110199</v>
      </c>
      <c r="AA4547" s="57"/>
      <c r="AB4547" s="73">
        <v>2.1169999999999991</v>
      </c>
      <c r="AC4547" s="73">
        <v>2.1664921451339355E-2</v>
      </c>
      <c r="AD4547" s="73">
        <v>2.1386649214513382</v>
      </c>
      <c r="AE4547" s="73">
        <v>2.1159126491378815</v>
      </c>
      <c r="AF4547" s="73">
        <v>3.8749999999999978</v>
      </c>
      <c r="AG4547" s="73">
        <v>3.9655914324015107E-2</v>
      </c>
      <c r="AH4547" s="73">
        <v>3.9146559143240127</v>
      </c>
      <c r="AI4547" s="73">
        <v>3.8730096907932401</v>
      </c>
      <c r="AJ4547" s="73">
        <v>28.701000000000004</v>
      </c>
      <c r="AK4547" s="73">
        <v>0.29371984439059573</v>
      </c>
      <c r="AL4547" s="73">
        <v>28.994719844390598</v>
      </c>
      <c r="AM4547" s="73">
        <v>28.686258357537255</v>
      </c>
      <c r="AN4547" s="73">
        <v>1.7199999999999986</v>
      </c>
      <c r="AO4547" s="73">
        <v>1.7602109067691864E-2</v>
      </c>
      <c r="AP4547" s="73">
        <v>1.7376021090676905</v>
      </c>
      <c r="AQ4547" s="73">
        <v>1.7191165595262896</v>
      </c>
      <c r="AR4547" s="73">
        <v>36.412999999999997</v>
      </c>
      <c r="AS4547" s="73">
        <v>0.37264278923364208</v>
      </c>
      <c r="AT4547" s="73">
        <v>36.785642789233634</v>
      </c>
      <c r="AU4547" s="73">
        <v>36.394297256994669</v>
      </c>
    </row>
    <row r="4548" spans="1:47" ht="13" x14ac:dyDescent="0.3">
      <c r="A4548" s="61">
        <v>45116</v>
      </c>
      <c r="B4548" s="58">
        <v>9</v>
      </c>
      <c r="C4548" s="58" t="s">
        <v>16</v>
      </c>
      <c r="D4548" s="59">
        <v>21.924742999999999</v>
      </c>
      <c r="E4548" s="57">
        <v>1.0457012E-2</v>
      </c>
      <c r="F4548" s="57"/>
      <c r="G4548" s="73">
        <v>1.0940000000000001</v>
      </c>
      <c r="H4548" s="73">
        <v>1.1651303708646206E-2</v>
      </c>
      <c r="I4548" s="73">
        <v>1.1056513037086464</v>
      </c>
      <c r="J4548" s="73">
        <v>1.0940894947579494</v>
      </c>
      <c r="K4548" s="73">
        <v>10.743</v>
      </c>
      <c r="L4548" s="73">
        <v>0.1144149504040093</v>
      </c>
      <c r="M4548" s="73">
        <v>10.85741495040401</v>
      </c>
      <c r="N4548" s="73">
        <v>10.743878831978655</v>
      </c>
      <c r="O4548" s="73">
        <v>39.949000000000005</v>
      </c>
      <c r="P4548" s="73">
        <v>0.4254642887172827</v>
      </c>
      <c r="Q4548" s="73">
        <v>40.374464288717284</v>
      </c>
      <c r="R4548" s="73">
        <v>39.952268031156592</v>
      </c>
      <c r="S4548" s="73">
        <v>2.5949999999999998</v>
      </c>
      <c r="T4548" s="73">
        <v>2.7637233202867366E-2</v>
      </c>
      <c r="U4548" s="73">
        <v>2.6226372332028669</v>
      </c>
      <c r="V4548" s="73">
        <v>2.5952122841836176</v>
      </c>
      <c r="W4548" s="73">
        <v>54.381</v>
      </c>
      <c r="X4548" s="73">
        <v>0.57916777603280556</v>
      </c>
      <c r="Y4548" s="73">
        <v>54.960167776032804</v>
      </c>
      <c r="Z4548" s="73">
        <v>54.38544864207681</v>
      </c>
      <c r="AA4548" s="57"/>
      <c r="AB4548" s="73">
        <v>2.1169999999999991</v>
      </c>
      <c r="AC4548" s="73">
        <v>2.2546444196712985E-2</v>
      </c>
      <c r="AD4548" s="73">
        <v>2.139546444196712</v>
      </c>
      <c r="AE4548" s="73">
        <v>2.1171731813551897</v>
      </c>
      <c r="AF4548" s="73">
        <v>4.110999999999998</v>
      </c>
      <c r="AG4548" s="73">
        <v>4.3782915490168668E-2</v>
      </c>
      <c r="AH4548" s="73">
        <v>4.1547829154901663</v>
      </c>
      <c r="AI4548" s="73">
        <v>4.1113363006854904</v>
      </c>
      <c r="AJ4548" s="73">
        <v>30.140999999999998</v>
      </c>
      <c r="AK4548" s="73">
        <v>0.32100726241526989</v>
      </c>
      <c r="AL4548" s="73">
        <v>30.46200726241527</v>
      </c>
      <c r="AM4548" s="73">
        <v>30.143465686928106</v>
      </c>
      <c r="AN4548" s="73">
        <v>1.8419999999999987</v>
      </c>
      <c r="AO4548" s="73">
        <v>1.9617642990243413E-2</v>
      </c>
      <c r="AP4548" s="73">
        <v>1.8616176429902422</v>
      </c>
      <c r="AQ4548" s="73">
        <v>1.8421506849580815</v>
      </c>
      <c r="AR4548" s="73">
        <v>38.210999999999991</v>
      </c>
      <c r="AS4548" s="73">
        <v>0.40695426509239496</v>
      </c>
      <c r="AT4548" s="73">
        <v>38.617954265092386</v>
      </c>
      <c r="AU4548" s="73">
        <v>38.214125853926873</v>
      </c>
    </row>
    <row r="4549" spans="1:47" ht="13" x14ac:dyDescent="0.3">
      <c r="A4549" s="61">
        <v>45116</v>
      </c>
      <c r="B4549" s="58">
        <v>10</v>
      </c>
      <c r="C4549" s="58" t="s">
        <v>16</v>
      </c>
      <c r="D4549" s="59">
        <v>25.208431000000001</v>
      </c>
      <c r="E4549" s="57">
        <v>1.0237678E-2</v>
      </c>
      <c r="F4549" s="57"/>
      <c r="G4549" s="73">
        <v>1.0940000000000001</v>
      </c>
      <c r="H4549" s="73">
        <v>1.014377932365902E-2</v>
      </c>
      <c r="I4549" s="73">
        <v>1.104143779323659</v>
      </c>
      <c r="J4549" s="73">
        <v>1.0928399108452405</v>
      </c>
      <c r="K4549" s="73">
        <v>11.136000000000001</v>
      </c>
      <c r="L4549" s="73">
        <v>0.10325514309713606</v>
      </c>
      <c r="M4549" s="73">
        <v>11.239255143097138</v>
      </c>
      <c r="N4549" s="73">
        <v>11.124191267982265</v>
      </c>
      <c r="O4549" s="73">
        <v>42.335000000000008</v>
      </c>
      <c r="P4549" s="73">
        <v>0.39253829768473919</v>
      </c>
      <c r="Q4549" s="73">
        <v>42.727538297684745</v>
      </c>
      <c r="R4549" s="73">
        <v>42.290107518860381</v>
      </c>
      <c r="S4549" s="73">
        <v>2.7659999999999996</v>
      </c>
      <c r="T4549" s="73">
        <v>2.5646886297295102E-2</v>
      </c>
      <c r="U4549" s="73">
        <v>2.7916468862972947</v>
      </c>
      <c r="V4549" s="73">
        <v>2.7630669043856804</v>
      </c>
      <c r="W4549" s="73">
        <v>57.33100000000001</v>
      </c>
      <c r="X4549" s="73">
        <v>0.53158410640282938</v>
      </c>
      <c r="Y4549" s="73">
        <v>57.862584106402835</v>
      </c>
      <c r="Z4549" s="73">
        <v>57.270205602073567</v>
      </c>
      <c r="AA4549" s="57"/>
      <c r="AB4549" s="73">
        <v>2.1169999999999991</v>
      </c>
      <c r="AC4549" s="73">
        <v>1.9629232932528461E-2</v>
      </c>
      <c r="AD4549" s="73">
        <v>2.1366292329325276</v>
      </c>
      <c r="AE4549" s="73">
        <v>2.1147551108403775</v>
      </c>
      <c r="AF4549" s="73">
        <v>4.1799999999999979</v>
      </c>
      <c r="AG4549" s="73">
        <v>3.87577674340902E-2</v>
      </c>
      <c r="AH4549" s="73">
        <v>4.2187577674340879</v>
      </c>
      <c r="AI4549" s="73">
        <v>4.1755674838510988</v>
      </c>
      <c r="AJ4549" s="73">
        <v>31.527000000000019</v>
      </c>
      <c r="AK4549" s="73">
        <v>0.29232443394606772</v>
      </c>
      <c r="AL4549" s="73">
        <v>31.819324433946086</v>
      </c>
      <c r="AM4549" s="73">
        <v>31.493568436213813</v>
      </c>
      <c r="AN4549" s="73">
        <v>1.8739999999999992</v>
      </c>
      <c r="AO4549" s="73">
        <v>1.7376089993178238E-2</v>
      </c>
      <c r="AP4549" s="73">
        <v>1.8913760899931775</v>
      </c>
      <c r="AQ4549" s="73">
        <v>1.8720127906069284</v>
      </c>
      <c r="AR4549" s="73">
        <v>39.698000000000015</v>
      </c>
      <c r="AS4549" s="73">
        <v>0.36808752430586461</v>
      </c>
      <c r="AT4549" s="73">
        <v>40.066087524305878</v>
      </c>
      <c r="AU4549" s="73">
        <v>39.655903821512219</v>
      </c>
    </row>
    <row r="4550" spans="1:47" ht="13" x14ac:dyDescent="0.3">
      <c r="A4550" s="61">
        <v>45116</v>
      </c>
      <c r="B4550" s="58">
        <v>11</v>
      </c>
      <c r="C4550" s="58" t="s">
        <v>16</v>
      </c>
      <c r="D4550" s="59">
        <v>25.417857000000001</v>
      </c>
      <c r="E4550" s="57">
        <v>1.0178494999999999E-2</v>
      </c>
      <c r="F4550" s="57"/>
      <c r="G4550" s="73">
        <v>1.0940000000000001</v>
      </c>
      <c r="H4550" s="73">
        <v>7.7509592686712441E-3</v>
      </c>
      <c r="I4550" s="73">
        <v>1.1017509592686714</v>
      </c>
      <c r="J4550" s="73">
        <v>1.0905367926385101</v>
      </c>
      <c r="K4550" s="73">
        <v>11.804</v>
      </c>
      <c r="L4550" s="73">
        <v>8.3631008416266334E-2</v>
      </c>
      <c r="M4550" s="73">
        <v>11.887631008416266</v>
      </c>
      <c r="N4550" s="73">
        <v>11.766632815635255</v>
      </c>
      <c r="O4550" s="73">
        <v>45.131999999999991</v>
      </c>
      <c r="P4550" s="73">
        <v>0.3197589522062802</v>
      </c>
      <c r="Q4550" s="73">
        <v>45.451758952206269</v>
      </c>
      <c r="R4550" s="73">
        <v>44.989128450970036</v>
      </c>
      <c r="S4550" s="73">
        <v>3.0219999999999994</v>
      </c>
      <c r="T4550" s="73">
        <v>2.1410785109620196E-2</v>
      </c>
      <c r="U4550" s="73">
        <v>3.0434107851096197</v>
      </c>
      <c r="V4550" s="73">
        <v>3.0124334436504352</v>
      </c>
      <c r="W4550" s="73">
        <v>61.051999999999985</v>
      </c>
      <c r="X4550" s="73">
        <v>0.43255170500083795</v>
      </c>
      <c r="Y4550" s="73">
        <v>61.484551705000825</v>
      </c>
      <c r="Z4550" s="73">
        <v>60.858731502894237</v>
      </c>
      <c r="AA4550" s="57"/>
      <c r="AB4550" s="73">
        <v>2.1169999999999991</v>
      </c>
      <c r="AC4550" s="73">
        <v>1.4998885531788863E-2</v>
      </c>
      <c r="AD4550" s="73">
        <v>2.1319988855317882</v>
      </c>
      <c r="AE4550" s="73">
        <v>2.1102983455353974</v>
      </c>
      <c r="AF4550" s="73">
        <v>4.3479999999999972</v>
      </c>
      <c r="AG4550" s="73">
        <v>3.0805457861227192E-2</v>
      </c>
      <c r="AH4550" s="73">
        <v>4.3788054578612243</v>
      </c>
      <c r="AI4550" s="73">
        <v>4.3342358084024113</v>
      </c>
      <c r="AJ4550" s="73">
        <v>32.936999999999998</v>
      </c>
      <c r="AK4550" s="73">
        <v>0.23335771977351438</v>
      </c>
      <c r="AL4550" s="73">
        <v>33.170357719773513</v>
      </c>
      <c r="AM4550" s="73">
        <v>32.832733399574586</v>
      </c>
      <c r="AN4550" s="73">
        <v>1.9079999999999993</v>
      </c>
      <c r="AO4550" s="73">
        <v>1.3518126402764832E-2</v>
      </c>
      <c r="AP4550" s="73">
        <v>1.9215181264027641</v>
      </c>
      <c r="AQ4550" s="73">
        <v>1.9019599637607643</v>
      </c>
      <c r="AR4550" s="73">
        <v>41.309999999999995</v>
      </c>
      <c r="AS4550" s="73">
        <v>0.29268018956929526</v>
      </c>
      <c r="AT4550" s="73">
        <v>41.602680189569291</v>
      </c>
      <c r="AU4550" s="73">
        <v>41.179227517273162</v>
      </c>
    </row>
    <row r="4551" spans="1:47" ht="13" x14ac:dyDescent="0.3">
      <c r="A4551" s="61">
        <v>45116</v>
      </c>
      <c r="B4551" s="58">
        <v>12</v>
      </c>
      <c r="C4551" s="58" t="s">
        <v>16</v>
      </c>
      <c r="D4551" s="59">
        <v>30.396587</v>
      </c>
      <c r="E4551" s="57">
        <v>1.0470851999999999E-2</v>
      </c>
      <c r="F4551" s="57"/>
      <c r="G4551" s="73">
        <v>1.0940000000000001</v>
      </c>
      <c r="H4551" s="73">
        <v>8.2489756314860323E-3</v>
      </c>
      <c r="I4551" s="73">
        <v>1.1022489756314862</v>
      </c>
      <c r="J4551" s="73">
        <v>1.0907074897404974</v>
      </c>
      <c r="K4551" s="73">
        <v>12.423999999999998</v>
      </c>
      <c r="L4551" s="73">
        <v>9.367940881680295E-2</v>
      </c>
      <c r="M4551" s="73">
        <v>12.5176794088168</v>
      </c>
      <c r="N4551" s="73">
        <v>12.386608640343633</v>
      </c>
      <c r="O4551" s="73">
        <v>47.541000000000011</v>
      </c>
      <c r="P4551" s="73">
        <v>0.35846851050866319</v>
      </c>
      <c r="Q4551" s="73">
        <v>47.899468510508676</v>
      </c>
      <c r="R4551" s="73">
        <v>47.397920264856481</v>
      </c>
      <c r="S4551" s="73">
        <v>3.1819999999999999</v>
      </c>
      <c r="T4551" s="73">
        <v>2.3992907184084599E-2</v>
      </c>
      <c r="U4551" s="73">
        <v>3.2059929071840845</v>
      </c>
      <c r="V4551" s="73">
        <v>3.1724234299399101</v>
      </c>
      <c r="W4551" s="73">
        <v>64.241000000000014</v>
      </c>
      <c r="X4551" s="73">
        <v>0.48438980214103677</v>
      </c>
      <c r="Y4551" s="73">
        <v>64.725389802141052</v>
      </c>
      <c r="Z4551" s="73">
        <v>64.047659824880526</v>
      </c>
      <c r="AA4551" s="57"/>
      <c r="AB4551" s="73">
        <v>2.1169999999999991</v>
      </c>
      <c r="AC4551" s="73">
        <v>1.5962597268606875E-2</v>
      </c>
      <c r="AD4551" s="73">
        <v>2.1329625972686062</v>
      </c>
      <c r="AE4551" s="73">
        <v>2.110628661591071</v>
      </c>
      <c r="AF4551" s="73">
        <v>4.5590000000000002</v>
      </c>
      <c r="AG4551" s="73">
        <v>3.4375758595927619E-2</v>
      </c>
      <c r="AH4551" s="73">
        <v>4.5933757585959274</v>
      </c>
      <c r="AI4551" s="73">
        <v>4.5452792008472818</v>
      </c>
      <c r="AJ4551" s="73">
        <v>34.185999999999993</v>
      </c>
      <c r="AK4551" s="73">
        <v>0.25776917818828282</v>
      </c>
      <c r="AL4551" s="73">
        <v>34.443769178188276</v>
      </c>
      <c r="AM4551" s="73">
        <v>34.083113568801309</v>
      </c>
      <c r="AN4551" s="73">
        <v>1.9769999999999992</v>
      </c>
      <c r="AO4551" s="73">
        <v>1.4906969674083982E-2</v>
      </c>
      <c r="AP4551" s="73">
        <v>1.9919069696740832</v>
      </c>
      <c r="AQ4551" s="73">
        <v>1.9710500065968575</v>
      </c>
      <c r="AR4551" s="73">
        <v>42.838999999999992</v>
      </c>
      <c r="AS4551" s="73">
        <v>0.32301450372690133</v>
      </c>
      <c r="AT4551" s="73">
        <v>43.162014503726894</v>
      </c>
      <c r="AU4551" s="73">
        <v>42.710071437836518</v>
      </c>
    </row>
    <row r="4552" spans="1:47" ht="13" x14ac:dyDescent="0.3">
      <c r="A4552" s="61">
        <v>45116</v>
      </c>
      <c r="B4552" s="58">
        <v>13</v>
      </c>
      <c r="C4552" s="58" t="s">
        <v>16</v>
      </c>
      <c r="D4552" s="59">
        <v>33.010947000000002</v>
      </c>
      <c r="E4552" s="57">
        <v>1.0114115E-2</v>
      </c>
      <c r="F4552" s="57"/>
      <c r="G4552" s="73">
        <v>1.0940000000000001</v>
      </c>
      <c r="H4552" s="73">
        <v>8.0090086290199019E-3</v>
      </c>
      <c r="I4552" s="73">
        <v>1.10200900862902</v>
      </c>
      <c r="J4552" s="73">
        <v>1.0908631627847101</v>
      </c>
      <c r="K4552" s="73">
        <v>12.786000000000001</v>
      </c>
      <c r="L4552" s="73">
        <v>9.3604373245565323E-2</v>
      </c>
      <c r="M4552" s="73">
        <v>12.879604373245567</v>
      </c>
      <c r="N4552" s="73">
        <v>12.749338573460058</v>
      </c>
      <c r="O4552" s="73">
        <v>47.568000000000005</v>
      </c>
      <c r="P4552" s="73">
        <v>0.34823813753676297</v>
      </c>
      <c r="Q4552" s="73">
        <v>47.916238137536766</v>
      </c>
      <c r="R4552" s="73">
        <v>47.431607794646332</v>
      </c>
      <c r="S4552" s="73">
        <v>3.3319999999999999</v>
      </c>
      <c r="T4552" s="73">
        <v>2.4393068328971031E-2</v>
      </c>
      <c r="U4552" s="73">
        <v>3.3563930683289707</v>
      </c>
      <c r="V4552" s="73">
        <v>3.3224461228506885</v>
      </c>
      <c r="W4552" s="73">
        <v>64.78</v>
      </c>
      <c r="X4552" s="73">
        <v>0.47424458774031925</v>
      </c>
      <c r="Y4552" s="73">
        <v>65.254244587740331</v>
      </c>
      <c r="Z4552" s="73">
        <v>64.594255653741797</v>
      </c>
      <c r="AA4552" s="57"/>
      <c r="AB4552" s="73">
        <v>2.1169999999999991</v>
      </c>
      <c r="AC4552" s="73">
        <v>1.5498236990525707E-2</v>
      </c>
      <c r="AD4552" s="73">
        <v>2.132498236990525</v>
      </c>
      <c r="AE4552" s="73">
        <v>2.1109299045843053</v>
      </c>
      <c r="AF4552" s="73">
        <v>4.570999999999998</v>
      </c>
      <c r="AG4552" s="73">
        <v>3.3463600039533775E-2</v>
      </c>
      <c r="AH4552" s="73">
        <v>4.6044636000395318</v>
      </c>
      <c r="AI4552" s="73">
        <v>4.5578935256754178</v>
      </c>
      <c r="AJ4552" s="73">
        <v>34.282999999999987</v>
      </c>
      <c r="AK4552" s="73">
        <v>0.25098066072092245</v>
      </c>
      <c r="AL4552" s="73">
        <v>34.533980660720907</v>
      </c>
      <c r="AM4552" s="73">
        <v>34.184700008910596</v>
      </c>
      <c r="AN4552" s="73">
        <v>2.0219999999999989</v>
      </c>
      <c r="AO4552" s="73">
        <v>1.4802756350894179E-2</v>
      </c>
      <c r="AP4552" s="73">
        <v>2.0368027563508933</v>
      </c>
      <c r="AQ4552" s="73">
        <v>2.0162022990408435</v>
      </c>
      <c r="AR4552" s="73">
        <v>42.992999999999981</v>
      </c>
      <c r="AS4552" s="73">
        <v>0.31474525410187609</v>
      </c>
      <c r="AT4552" s="73">
        <v>43.30774525410186</v>
      </c>
      <c r="AU4552" s="73">
        <v>42.869725738211159</v>
      </c>
    </row>
    <row r="4553" spans="1:47" ht="13" x14ac:dyDescent="0.3">
      <c r="A4553" s="61">
        <v>45116</v>
      </c>
      <c r="B4553" s="58">
        <v>14</v>
      </c>
      <c r="C4553" s="58" t="s">
        <v>16</v>
      </c>
      <c r="D4553" s="59">
        <v>66.282010999999997</v>
      </c>
      <c r="E4553" s="57">
        <v>9.8993060000000001E-3</v>
      </c>
      <c r="F4553" s="57"/>
      <c r="G4553" s="73">
        <v>1.0940000000000001</v>
      </c>
      <c r="H4553" s="73">
        <v>7.8174577857886667E-3</v>
      </c>
      <c r="I4553" s="73">
        <v>1.1018174577857887</v>
      </c>
      <c r="J4553" s="73">
        <v>1.090910229615025</v>
      </c>
      <c r="K4553" s="73">
        <v>13.009</v>
      </c>
      <c r="L4553" s="73">
        <v>9.2959148386951324E-2</v>
      </c>
      <c r="M4553" s="73">
        <v>13.101959148386952</v>
      </c>
      <c r="N4553" s="73">
        <v>12.972258845577569</v>
      </c>
      <c r="O4553" s="73">
        <v>47.113000000000014</v>
      </c>
      <c r="P4553" s="73">
        <v>0.33665803351175644</v>
      </c>
      <c r="Q4553" s="73">
        <v>47.449658033511767</v>
      </c>
      <c r="R4553" s="73">
        <v>46.979939349042674</v>
      </c>
      <c r="S4553" s="73">
        <v>3.3889999999999998</v>
      </c>
      <c r="T4553" s="73">
        <v>2.4216969319961413E-2</v>
      </c>
      <c r="U4553" s="73">
        <v>3.413216969319961</v>
      </c>
      <c r="V4553" s="73">
        <v>3.3794284900962701</v>
      </c>
      <c r="W4553" s="73">
        <v>64.605000000000018</v>
      </c>
      <c r="X4553" s="73">
        <v>0.46165160900445784</v>
      </c>
      <c r="Y4553" s="73">
        <v>65.066651609004467</v>
      </c>
      <c r="Z4553" s="73">
        <v>64.422536914331545</v>
      </c>
      <c r="AA4553" s="57"/>
      <c r="AB4553" s="73">
        <v>2.1169999999999991</v>
      </c>
      <c r="AC4553" s="73">
        <v>1.5127566848733634E-2</v>
      </c>
      <c r="AD4553" s="73">
        <v>2.1321275668487329</v>
      </c>
      <c r="AE4553" s="73">
        <v>2.1110209836334617</v>
      </c>
      <c r="AF4553" s="73">
        <v>4.828999999999998</v>
      </c>
      <c r="AG4553" s="73">
        <v>3.450685891003058E-2</v>
      </c>
      <c r="AH4553" s="73">
        <v>4.8635068589100285</v>
      </c>
      <c r="AI4553" s="73">
        <v>4.8153615162805794</v>
      </c>
      <c r="AJ4553" s="73">
        <v>34.509000000000015</v>
      </c>
      <c r="AK4553" s="73">
        <v>0.24659291657201202</v>
      </c>
      <c r="AL4553" s="73">
        <v>34.755592916572027</v>
      </c>
      <c r="AM4553" s="73">
        <v>34.411536667079446</v>
      </c>
      <c r="AN4553" s="73">
        <v>2.0349999999999988</v>
      </c>
      <c r="AO4553" s="73">
        <v>1.4541614802632472E-2</v>
      </c>
      <c r="AP4553" s="73">
        <v>2.0495416148026311</v>
      </c>
      <c r="AQ4553" s="73">
        <v>2.0292525751979658</v>
      </c>
      <c r="AR4553" s="73">
        <v>43.490000000000009</v>
      </c>
      <c r="AS4553" s="73">
        <v>0.31076895713340874</v>
      </c>
      <c r="AT4553" s="73">
        <v>43.800768957133414</v>
      </c>
      <c r="AU4553" s="73">
        <v>43.367171742191452</v>
      </c>
    </row>
    <row r="4554" spans="1:47" ht="13" x14ac:dyDescent="0.3">
      <c r="A4554" s="61">
        <v>45116</v>
      </c>
      <c r="B4554" s="58">
        <v>15</v>
      </c>
      <c r="C4554" s="58" t="s">
        <v>16</v>
      </c>
      <c r="D4554" s="59">
        <v>40.770505999999997</v>
      </c>
      <c r="E4554" s="57">
        <v>9.553598E-3</v>
      </c>
      <c r="F4554" s="57"/>
      <c r="G4554" s="73">
        <v>1.0940000000000001</v>
      </c>
      <c r="H4554" s="73">
        <v>9.5267363281168506E-3</v>
      </c>
      <c r="I4554" s="73">
        <v>1.1035267363281169</v>
      </c>
      <c r="J4554" s="73">
        <v>1.0929840855069861</v>
      </c>
      <c r="K4554" s="73">
        <v>13.394</v>
      </c>
      <c r="L4554" s="73">
        <v>0.11663720875575601</v>
      </c>
      <c r="M4554" s="73">
        <v>13.510637208755757</v>
      </c>
      <c r="N4554" s="73">
        <v>13.381562012139462</v>
      </c>
      <c r="O4554" s="73">
        <v>48.515000000000008</v>
      </c>
      <c r="P4554" s="73">
        <v>0.42247679429487112</v>
      </c>
      <c r="Q4554" s="73">
        <v>48.937476794294881</v>
      </c>
      <c r="R4554" s="73">
        <v>48.469947813867861</v>
      </c>
      <c r="S4554" s="73">
        <v>3.4929999999999999</v>
      </c>
      <c r="T4554" s="73">
        <v>3.0417632535751509E-2</v>
      </c>
      <c r="U4554" s="73">
        <v>3.5234176325357516</v>
      </c>
      <c r="V4554" s="73">
        <v>3.4897563168883932</v>
      </c>
      <c r="W4554" s="73">
        <v>66.496000000000009</v>
      </c>
      <c r="X4554" s="73">
        <v>0.5790583719144955</v>
      </c>
      <c r="Y4554" s="73">
        <v>67.075058371914508</v>
      </c>
      <c r="Z4554" s="73">
        <v>66.434250228402703</v>
      </c>
      <c r="AA4554" s="57"/>
      <c r="AB4554" s="73">
        <v>2.1169999999999991</v>
      </c>
      <c r="AC4554" s="73">
        <v>1.8435192693439999E-2</v>
      </c>
      <c r="AD4554" s="73">
        <v>2.1354351926934392</v>
      </c>
      <c r="AE4554" s="73">
        <v>2.1150341033073934</v>
      </c>
      <c r="AF4554" s="73">
        <v>4.8529999999999989</v>
      </c>
      <c r="AG4554" s="73">
        <v>4.2260741682222172E-2</v>
      </c>
      <c r="AH4554" s="73">
        <v>4.8952607416822209</v>
      </c>
      <c r="AI4554" s="73">
        <v>4.8484933884510069</v>
      </c>
      <c r="AJ4554" s="73">
        <v>35.786999999999978</v>
      </c>
      <c r="AK4554" s="73">
        <v>0.31163922575348946</v>
      </c>
      <c r="AL4554" s="73">
        <v>36.098639225753466</v>
      </c>
      <c r="AM4554" s="73">
        <v>35.753767338243584</v>
      </c>
      <c r="AN4554" s="73">
        <v>2.0859999999999994</v>
      </c>
      <c r="AO4554" s="73">
        <v>1.8165239470248392E-2</v>
      </c>
      <c r="AP4554" s="73">
        <v>2.1041652394702477</v>
      </c>
      <c r="AQ4554" s="73">
        <v>2.0840628906467753</v>
      </c>
      <c r="AR4554" s="73">
        <v>44.842999999999975</v>
      </c>
      <c r="AS4554" s="73">
        <v>0.39050039959940003</v>
      </c>
      <c r="AT4554" s="73">
        <v>45.233500399599372</v>
      </c>
      <c r="AU4554" s="73">
        <v>44.80135772064876</v>
      </c>
    </row>
    <row r="4555" spans="1:47" ht="13" x14ac:dyDescent="0.3">
      <c r="A4555" s="61">
        <v>45116</v>
      </c>
      <c r="B4555" s="58">
        <v>16</v>
      </c>
      <c r="C4555" s="58" t="s">
        <v>16</v>
      </c>
      <c r="D4555" s="59">
        <v>28.311902</v>
      </c>
      <c r="E4555" s="57">
        <v>9.4410250000000005E-3</v>
      </c>
      <c r="F4555" s="57"/>
      <c r="G4555" s="73">
        <v>1.0940000000000001</v>
      </c>
      <c r="H4555" s="73">
        <v>9.9109366510317411E-3</v>
      </c>
      <c r="I4555" s="73">
        <v>1.1039109366510318</v>
      </c>
      <c r="J4555" s="73">
        <v>1.093488885900336</v>
      </c>
      <c r="K4555" s="73">
        <v>13.822000000000001</v>
      </c>
      <c r="L4555" s="73">
        <v>0.12521843362939739</v>
      </c>
      <c r="M4555" s="73">
        <v>13.947218433629399</v>
      </c>
      <c r="N4555" s="73">
        <v>13.815542395717042</v>
      </c>
      <c r="O4555" s="73">
        <v>50.258000000000003</v>
      </c>
      <c r="P4555" s="73">
        <v>0.45530516837984758</v>
      </c>
      <c r="Q4555" s="73">
        <v>50.713305168379847</v>
      </c>
      <c r="R4555" s="73">
        <v>50.234519586452542</v>
      </c>
      <c r="S4555" s="73">
        <v>3.6150000000000002</v>
      </c>
      <c r="T4555" s="73">
        <v>3.2749575862412929E-2</v>
      </c>
      <c r="U4555" s="73">
        <v>3.647749575862413</v>
      </c>
      <c r="V4555" s="73">
        <v>3.6133110809229567</v>
      </c>
      <c r="W4555" s="73">
        <v>68.789000000000001</v>
      </c>
      <c r="X4555" s="73">
        <v>0.62318411452268963</v>
      </c>
      <c r="Y4555" s="73">
        <v>69.412184114522688</v>
      </c>
      <c r="Z4555" s="73">
        <v>68.756861948992878</v>
      </c>
      <c r="AA4555" s="57"/>
      <c r="AB4555" s="73">
        <v>2.1169999999999991</v>
      </c>
      <c r="AC4555" s="73">
        <v>1.9178658949025765E-2</v>
      </c>
      <c r="AD4555" s="73">
        <v>2.1361786589490248</v>
      </c>
      <c r="AE4555" s="73">
        <v>2.1160109428254206</v>
      </c>
      <c r="AF4555" s="73">
        <v>5.1629999999999976</v>
      </c>
      <c r="AG4555" s="73">
        <v>4.6773460630051965E-2</v>
      </c>
      <c r="AH4555" s="73">
        <v>5.2097734606300499</v>
      </c>
      <c r="AI4555" s="73">
        <v>5.1605878591439049</v>
      </c>
      <c r="AJ4555" s="73">
        <v>37.194999999999972</v>
      </c>
      <c r="AK4555" s="73">
        <v>0.33696278677799385</v>
      </c>
      <c r="AL4555" s="73">
        <v>37.531962786777967</v>
      </c>
      <c r="AM4555" s="73">
        <v>37.177622587808926</v>
      </c>
      <c r="AN4555" s="73">
        <v>2.1479999999999992</v>
      </c>
      <c r="AO4555" s="73">
        <v>1.9459499018661949E-2</v>
      </c>
      <c r="AP4555" s="73">
        <v>2.1674594990186611</v>
      </c>
      <c r="AQ4555" s="73">
        <v>2.1469964597019384</v>
      </c>
      <c r="AR4555" s="73">
        <v>46.622999999999962</v>
      </c>
      <c r="AS4555" s="73">
        <v>0.42237440537573356</v>
      </c>
      <c r="AT4555" s="73">
        <v>47.045374405375703</v>
      </c>
      <c r="AU4555" s="73">
        <v>46.601217849480193</v>
      </c>
    </row>
    <row r="4556" spans="1:47" ht="13" x14ac:dyDescent="0.3">
      <c r="A4556" s="61">
        <v>45116</v>
      </c>
      <c r="B4556" s="58">
        <v>17</v>
      </c>
      <c r="C4556" s="58" t="s">
        <v>16</v>
      </c>
      <c r="D4556" s="59">
        <v>28.10322</v>
      </c>
      <c r="E4556" s="57">
        <v>9.2231350000000004E-3</v>
      </c>
      <c r="F4556" s="57"/>
      <c r="G4556" s="73">
        <v>1.0940000000000001</v>
      </c>
      <c r="H4556" s="73">
        <v>1.1317174253098411E-2</v>
      </c>
      <c r="I4556" s="73">
        <v>1.1053171742530985</v>
      </c>
      <c r="J4556" s="73">
        <v>1.0951226847371436</v>
      </c>
      <c r="K4556" s="73">
        <v>13.872</v>
      </c>
      <c r="L4556" s="73">
        <v>0.14350259711058605</v>
      </c>
      <c r="M4556" s="73">
        <v>14.015502597110586</v>
      </c>
      <c r="N4556" s="73">
        <v>13.886235724564584</v>
      </c>
      <c r="O4556" s="73">
        <v>52.429000000000002</v>
      </c>
      <c r="P4556" s="73">
        <v>0.54236574855182496</v>
      </c>
      <c r="Q4556" s="73">
        <v>52.971365748551825</v>
      </c>
      <c r="R4556" s="73">
        <v>52.482803691118555</v>
      </c>
      <c r="S4556" s="73">
        <v>3.7069999999999999</v>
      </c>
      <c r="T4556" s="73">
        <v>3.8348048406065635E-2</v>
      </c>
      <c r="U4556" s="73">
        <v>3.7453480484060653</v>
      </c>
      <c r="V4556" s="73">
        <v>3.7108041977336295</v>
      </c>
      <c r="W4556" s="73">
        <v>71.10199999999999</v>
      </c>
      <c r="X4556" s="73">
        <v>0.73553356832157513</v>
      </c>
      <c r="Y4556" s="73">
        <v>71.837533568321589</v>
      </c>
      <c r="Z4556" s="73">
        <v>71.174966298153905</v>
      </c>
      <c r="AA4556" s="57"/>
      <c r="AB4556" s="73">
        <v>2.1169999999999991</v>
      </c>
      <c r="AC4556" s="73">
        <v>2.1899870104030463E-2</v>
      </c>
      <c r="AD4556" s="73">
        <v>2.1388998701040296</v>
      </c>
      <c r="AE4556" s="73">
        <v>2.1191725078505774</v>
      </c>
      <c r="AF4556" s="73">
        <v>5.0830000000000002</v>
      </c>
      <c r="AG4556" s="73">
        <v>5.2582446735374065E-2</v>
      </c>
      <c r="AH4556" s="73">
        <v>5.1355824467353743</v>
      </c>
      <c r="AI4556" s="73">
        <v>5.088216276525503</v>
      </c>
      <c r="AJ4556" s="73">
        <v>36.875999999999983</v>
      </c>
      <c r="AK4556" s="73">
        <v>0.38147359941248332</v>
      </c>
      <c r="AL4556" s="73">
        <v>37.257473599412464</v>
      </c>
      <c r="AM4556" s="73">
        <v>36.913842890646144</v>
      </c>
      <c r="AN4556" s="73">
        <v>2.1459999999999986</v>
      </c>
      <c r="AO4556" s="73">
        <v>2.2199868324633613E-2</v>
      </c>
      <c r="AP4556" s="73">
        <v>2.1681998683246322</v>
      </c>
      <c r="AQ4556" s="73">
        <v>2.1482022682320916</v>
      </c>
      <c r="AR4556" s="73">
        <v>46.22199999999998</v>
      </c>
      <c r="AS4556" s="73">
        <v>0.47815578457652147</v>
      </c>
      <c r="AT4556" s="73">
        <v>46.700155784576502</v>
      </c>
      <c r="AU4556" s="73">
        <v>46.269433943254313</v>
      </c>
    </row>
    <row r="4557" spans="1:47" ht="13" x14ac:dyDescent="0.3">
      <c r="A4557" s="61">
        <v>45116</v>
      </c>
      <c r="B4557" s="58">
        <v>18</v>
      </c>
      <c r="C4557" s="58" t="s">
        <v>16</v>
      </c>
      <c r="D4557" s="59">
        <v>28.929925999999998</v>
      </c>
      <c r="E4557" s="57">
        <v>8.8900520000000007E-3</v>
      </c>
      <c r="F4557" s="57"/>
      <c r="G4557" s="73">
        <v>1.0940000000000001</v>
      </c>
      <c r="H4557" s="73">
        <v>4.158788446129197E-3</v>
      </c>
      <c r="I4557" s="73">
        <v>1.0981587884461292</v>
      </c>
      <c r="J4557" s="73">
        <v>1.0883960997125861</v>
      </c>
      <c r="K4557" s="73">
        <v>13.206999999999999</v>
      </c>
      <c r="L4557" s="73">
        <v>5.0205776058526781E-2</v>
      </c>
      <c r="M4557" s="73">
        <v>13.257205776058525</v>
      </c>
      <c r="N4557" s="73">
        <v>13.139348527334663</v>
      </c>
      <c r="O4557" s="73">
        <v>48.766999999999996</v>
      </c>
      <c r="P4557" s="73">
        <v>0.18538540781753429</v>
      </c>
      <c r="Q4557" s="73">
        <v>48.95238540781753</v>
      </c>
      <c r="R4557" s="73">
        <v>48.517196156017988</v>
      </c>
      <c r="S4557" s="73">
        <v>3.4369999999999998</v>
      </c>
      <c r="T4557" s="73">
        <v>1.3065590392455256E-2</v>
      </c>
      <c r="U4557" s="73">
        <v>3.4500655903924553</v>
      </c>
      <c r="V4557" s="73">
        <v>3.4193943278904557</v>
      </c>
      <c r="W4557" s="73">
        <v>66.504999999999995</v>
      </c>
      <c r="X4557" s="73">
        <v>0.25281556271464556</v>
      </c>
      <c r="Y4557" s="73">
        <v>66.75781556271464</v>
      </c>
      <c r="Z4557" s="73">
        <v>66.16433511095569</v>
      </c>
      <c r="AA4557" s="57"/>
      <c r="AB4557" s="73">
        <v>2.1169999999999991</v>
      </c>
      <c r="AC4557" s="73">
        <v>8.0476738029757831E-3</v>
      </c>
      <c r="AD4557" s="73">
        <v>2.1250476738029751</v>
      </c>
      <c r="AE4557" s="73">
        <v>2.1061558894803873</v>
      </c>
      <c r="AF4557" s="73">
        <v>4.7799999999999976</v>
      </c>
      <c r="AG4557" s="73">
        <v>1.8170940377054433E-2</v>
      </c>
      <c r="AH4557" s="73">
        <v>4.7981709403770516</v>
      </c>
      <c r="AI4557" s="73">
        <v>4.7555149512122101</v>
      </c>
      <c r="AJ4557" s="73">
        <v>34.908000000000008</v>
      </c>
      <c r="AK4557" s="73">
        <v>0.13270108507996164</v>
      </c>
      <c r="AL4557" s="73">
        <v>35.040701085079967</v>
      </c>
      <c r="AM4557" s="73">
        <v>34.729187430317147</v>
      </c>
      <c r="AN4557" s="73">
        <v>2.0829999999999984</v>
      </c>
      <c r="AO4557" s="73">
        <v>7.9184244362770651E-3</v>
      </c>
      <c r="AP4557" s="73">
        <v>2.0909184244362753</v>
      </c>
      <c r="AQ4557" s="73">
        <v>2.0723300509152787</v>
      </c>
      <c r="AR4557" s="73">
        <v>43.888000000000005</v>
      </c>
      <c r="AS4557" s="73">
        <v>0.16683812369626894</v>
      </c>
      <c r="AT4557" s="73">
        <v>44.054838123696264</v>
      </c>
      <c r="AU4557" s="73">
        <v>43.66318832192502</v>
      </c>
    </row>
    <row r="4558" spans="1:47" ht="13" x14ac:dyDescent="0.3">
      <c r="A4558" s="61">
        <v>45116</v>
      </c>
      <c r="B4558" s="58">
        <v>19</v>
      </c>
      <c r="C4558" s="58" t="s">
        <v>16</v>
      </c>
      <c r="D4558" s="59">
        <v>29.398153000000001</v>
      </c>
      <c r="E4558" s="57">
        <v>8.6109819999999997E-3</v>
      </c>
      <c r="F4558" s="57"/>
      <c r="G4558" s="73">
        <v>1.0940000000000001</v>
      </c>
      <c r="H4558" s="73">
        <v>2.5054072310353452E-3</v>
      </c>
      <c r="I4558" s="73">
        <v>1.0965054072310354</v>
      </c>
      <c r="J4558" s="73">
        <v>1.0870634189064663</v>
      </c>
      <c r="K4558" s="73">
        <v>12.548999999999999</v>
      </c>
      <c r="L4558" s="73">
        <v>2.8738898850331394E-2</v>
      </c>
      <c r="M4558" s="73">
        <v>12.577738898850331</v>
      </c>
      <c r="N4558" s="73">
        <v>12.469432215591631</v>
      </c>
      <c r="O4558" s="73">
        <v>46.168000000000006</v>
      </c>
      <c r="P4558" s="73">
        <v>0.10573093331118816</v>
      </c>
      <c r="Q4558" s="73">
        <v>46.273730933311192</v>
      </c>
      <c r="R4558" s="73">
        <v>45.875268669171604</v>
      </c>
      <c r="S4558" s="73">
        <v>3.2169999999999992</v>
      </c>
      <c r="T4558" s="73">
        <v>7.3673629453754148E-3</v>
      </c>
      <c r="U4558" s="73">
        <v>3.2243673629453746</v>
      </c>
      <c r="V4558" s="73">
        <v>3.1966023936216645</v>
      </c>
      <c r="W4558" s="73">
        <v>63.028000000000006</v>
      </c>
      <c r="X4558" s="73">
        <v>0.14434260233793031</v>
      </c>
      <c r="Y4558" s="73">
        <v>63.172342602337935</v>
      </c>
      <c r="Z4558" s="73">
        <v>62.628366697291369</v>
      </c>
      <c r="AA4558" s="57"/>
      <c r="AB4558" s="73">
        <v>2.1169999999999991</v>
      </c>
      <c r="AC4558" s="73">
        <v>4.8482149068572429E-3</v>
      </c>
      <c r="AD4558" s="73">
        <v>2.1218482149068563</v>
      </c>
      <c r="AE4558" s="73">
        <v>2.1035770181215612</v>
      </c>
      <c r="AF4558" s="73">
        <v>4.6469999999999958</v>
      </c>
      <c r="AG4558" s="73">
        <v>1.0642255395449029E-2</v>
      </c>
      <c r="AH4558" s="73">
        <v>4.6576422553954444</v>
      </c>
      <c r="AI4558" s="73">
        <v>4.6175353817717948</v>
      </c>
      <c r="AJ4558" s="73">
        <v>33.571000000000005</v>
      </c>
      <c r="AK4558" s="73">
        <v>7.688210800099414E-2</v>
      </c>
      <c r="AL4558" s="73">
        <v>33.647882108000999</v>
      </c>
      <c r="AM4558" s="73">
        <v>33.358140800830881</v>
      </c>
      <c r="AN4558" s="73">
        <v>2.0129999999999977</v>
      </c>
      <c r="AO4558" s="73">
        <v>4.6100409104882483E-3</v>
      </c>
      <c r="AP4558" s="73">
        <v>2.017610040910486</v>
      </c>
      <c r="AQ4558" s="73">
        <v>2.0002364371651864</v>
      </c>
      <c r="AR4558" s="73">
        <v>42.347999999999999</v>
      </c>
      <c r="AS4558" s="73">
        <v>9.6982619213788659E-2</v>
      </c>
      <c r="AT4558" s="73">
        <v>42.444982619213782</v>
      </c>
      <c r="AU4558" s="73">
        <v>42.079489637889424</v>
      </c>
    </row>
    <row r="4559" spans="1:47" ht="13" x14ac:dyDescent="0.3">
      <c r="A4559" s="61">
        <v>45116</v>
      </c>
      <c r="B4559" s="58">
        <v>20</v>
      </c>
      <c r="C4559" s="58" t="s">
        <v>16</v>
      </c>
      <c r="D4559" s="59">
        <v>37.058301999999998</v>
      </c>
      <c r="E4559" s="57">
        <v>8.6463219999999997E-3</v>
      </c>
      <c r="F4559" s="57"/>
      <c r="G4559" s="73">
        <v>1.0940000000000001</v>
      </c>
      <c r="H4559" s="73">
        <v>6.8381545179815937E-4</v>
      </c>
      <c r="I4559" s="73">
        <v>1.0946838154517982</v>
      </c>
      <c r="J4559" s="73">
        <v>1.0852188266952132</v>
      </c>
      <c r="K4559" s="73">
        <v>12.327999999999999</v>
      </c>
      <c r="L4559" s="73">
        <v>7.705737559202658E-3</v>
      </c>
      <c r="M4559" s="73">
        <v>12.335705737559202</v>
      </c>
      <c r="N4559" s="73">
        <v>12.229047253655017</v>
      </c>
      <c r="O4559" s="73">
        <v>45.249999999999993</v>
      </c>
      <c r="P4559" s="73">
        <v>2.8283957215600279E-2</v>
      </c>
      <c r="Q4559" s="73">
        <v>45.278283957215592</v>
      </c>
      <c r="R4559" s="73">
        <v>44.886793334514067</v>
      </c>
      <c r="S4559" s="73">
        <v>3.1199999999999997</v>
      </c>
      <c r="T4559" s="73">
        <v>1.9501866632634889E-3</v>
      </c>
      <c r="U4559" s="73">
        <v>3.1219501866632631</v>
      </c>
      <c r="V4559" s="73">
        <v>3.0949568000814121</v>
      </c>
      <c r="W4559" s="73">
        <v>61.791999999999987</v>
      </c>
      <c r="X4559" s="73">
        <v>3.8623696889864584E-2</v>
      </c>
      <c r="Y4559" s="73">
        <v>61.830623696889852</v>
      </c>
      <c r="Z4559" s="73">
        <v>61.296016214945709</v>
      </c>
      <c r="AA4559" s="57"/>
      <c r="AB4559" s="73">
        <v>2.1169999999999991</v>
      </c>
      <c r="AC4559" s="73">
        <v>1.3232516558105141E-3</v>
      </c>
      <c r="AD4559" s="73">
        <v>2.1183232516558097</v>
      </c>
      <c r="AE4559" s="73">
        <v>2.1000075467219066</v>
      </c>
      <c r="AF4559" s="73">
        <v>4.7129999999999983</v>
      </c>
      <c r="AG4559" s="73">
        <v>2.9459069692182116E-3</v>
      </c>
      <c r="AH4559" s="73">
        <v>4.7159459069692167</v>
      </c>
      <c r="AI4559" s="73">
        <v>4.6751703201229784</v>
      </c>
      <c r="AJ4559" s="73">
        <v>32.848999999999997</v>
      </c>
      <c r="AK4559" s="73">
        <v>2.053259028895588E-2</v>
      </c>
      <c r="AL4559" s="73">
        <v>32.869532590288955</v>
      </c>
      <c r="AM4559" s="73">
        <v>32.585332027523819</v>
      </c>
      <c r="AN4559" s="73">
        <v>2.0069999999999988</v>
      </c>
      <c r="AO4559" s="73">
        <v>1.2544950747339168E-3</v>
      </c>
      <c r="AP4559" s="73">
        <v>2.0082544950747327</v>
      </c>
      <c r="AQ4559" s="73">
        <v>1.990890480052369</v>
      </c>
      <c r="AR4559" s="73">
        <v>41.685999999999993</v>
      </c>
      <c r="AS4559" s="73">
        <v>2.6056243988718523E-2</v>
      </c>
      <c r="AT4559" s="73">
        <v>41.712056243988712</v>
      </c>
      <c r="AU4559" s="73">
        <v>41.351400374421075</v>
      </c>
    </row>
    <row r="4560" spans="1:47" ht="13" x14ac:dyDescent="0.3">
      <c r="A4560" s="61">
        <v>45116</v>
      </c>
      <c r="B4560" s="58">
        <v>21</v>
      </c>
      <c r="C4560" s="58" t="s">
        <v>16</v>
      </c>
      <c r="D4560" s="59">
        <v>34.084387</v>
      </c>
      <c r="E4560" s="57">
        <v>8.8416499999999995E-3</v>
      </c>
      <c r="F4560" s="57"/>
      <c r="G4560" s="73">
        <v>1.0940000000000001</v>
      </c>
      <c r="H4560" s="73">
        <v>-1.1990151311359416E-4</v>
      </c>
      <c r="I4560" s="73">
        <v>1.0938800984868864</v>
      </c>
      <c r="J4560" s="73">
        <v>1.0842083935140998</v>
      </c>
      <c r="K4560" s="73">
        <v>12.202999999999998</v>
      </c>
      <c r="L4560" s="73">
        <v>-1.3374389072442316E-3</v>
      </c>
      <c r="M4560" s="73">
        <v>12.201662561092753</v>
      </c>
      <c r="N4560" s="73">
        <v>12.093779731309468</v>
      </c>
      <c r="O4560" s="73">
        <v>43.432000000000016</v>
      </c>
      <c r="P4560" s="73">
        <v>-4.7601119904475539E-3</v>
      </c>
      <c r="Q4560" s="73">
        <v>43.427239888009566</v>
      </c>
      <c r="R4560" s="73">
        <v>43.043271432453743</v>
      </c>
      <c r="S4560" s="73">
        <v>2.9729999999999994</v>
      </c>
      <c r="T4560" s="73">
        <v>-3.2583838984160459E-4</v>
      </c>
      <c r="U4560" s="73">
        <v>2.9726741616101577</v>
      </c>
      <c r="V4560" s="73">
        <v>2.9463908171091573</v>
      </c>
      <c r="W4560" s="73">
        <v>59.702000000000012</v>
      </c>
      <c r="X4560" s="73">
        <v>-6.5432908006469838E-3</v>
      </c>
      <c r="Y4560" s="73">
        <v>59.695456709199362</v>
      </c>
      <c r="Z4560" s="73">
        <v>59.167650374386461</v>
      </c>
      <c r="AA4560" s="57"/>
      <c r="AB4560" s="73">
        <v>2.1169999999999991</v>
      </c>
      <c r="AC4560" s="73">
        <v>-2.3202148378562957E-4</v>
      </c>
      <c r="AD4560" s="73">
        <v>2.1167679785162137</v>
      </c>
      <c r="AE4560" s="73">
        <v>2.0980522569189657</v>
      </c>
      <c r="AF4560" s="73">
        <v>4.6339999999999995</v>
      </c>
      <c r="AG4560" s="73">
        <v>-5.0788264329835033E-4</v>
      </c>
      <c r="AH4560" s="73">
        <v>4.6334921173567007</v>
      </c>
      <c r="AI4560" s="73">
        <v>4.5925244017772737</v>
      </c>
      <c r="AJ4560" s="73">
        <v>32.47999999999999</v>
      </c>
      <c r="AK4560" s="73">
        <v>-3.5597816690397964E-3</v>
      </c>
      <c r="AL4560" s="73">
        <v>32.47644021833095</v>
      </c>
      <c r="AM4560" s="73">
        <v>32.18929490067454</v>
      </c>
      <c r="AN4560" s="73">
        <v>1.9409999999999983</v>
      </c>
      <c r="AO4560" s="73">
        <v>-2.1273202646570941E-4</v>
      </c>
      <c r="AP4560" s="73">
        <v>1.9407872679735325</v>
      </c>
      <c r="AQ4560" s="73">
        <v>1.9236275062256543</v>
      </c>
      <c r="AR4560" s="73">
        <v>41.171999999999983</v>
      </c>
      <c r="AS4560" s="73">
        <v>-4.5124178225894856E-3</v>
      </c>
      <c r="AT4560" s="73">
        <v>41.167487582177401</v>
      </c>
      <c r="AU4560" s="73">
        <v>40.803499065596434</v>
      </c>
    </row>
    <row r="4561" spans="1:47" ht="13" x14ac:dyDescent="0.3">
      <c r="A4561" s="61">
        <v>45116</v>
      </c>
      <c r="B4561" s="58">
        <v>22</v>
      </c>
      <c r="C4561" s="58" t="s">
        <v>16</v>
      </c>
      <c r="D4561" s="59">
        <v>27.483388000000001</v>
      </c>
      <c r="E4561" s="57">
        <v>8.8375209999999992E-3</v>
      </c>
      <c r="F4561" s="57"/>
      <c r="G4561" s="73">
        <v>1.0940000000000001</v>
      </c>
      <c r="H4561" s="73">
        <v>7.9992564134343438E-3</v>
      </c>
      <c r="I4561" s="73">
        <v>1.1019992564134344</v>
      </c>
      <c r="J4561" s="73">
        <v>1.0922603148428962</v>
      </c>
      <c r="K4561" s="73">
        <v>12.326999999999998</v>
      </c>
      <c r="L4561" s="73">
        <v>9.0134217375141795E-2</v>
      </c>
      <c r="M4561" s="73">
        <v>12.417134217375139</v>
      </c>
      <c r="N4561" s="73">
        <v>12.307397532969267</v>
      </c>
      <c r="O4561" s="73">
        <v>42.449000000000005</v>
      </c>
      <c r="P4561" s="73">
        <v>0.31038431032346842</v>
      </c>
      <c r="Q4561" s="73">
        <v>42.759384310323476</v>
      </c>
      <c r="R4561" s="73">
        <v>42.381497353533923</v>
      </c>
      <c r="S4561" s="73">
        <v>2.9629999999999996</v>
      </c>
      <c r="T4561" s="73">
        <v>2.1665262114265043E-2</v>
      </c>
      <c r="U4561" s="73">
        <v>2.9846652621142646</v>
      </c>
      <c r="V4561" s="73">
        <v>2.9582882201823595</v>
      </c>
      <c r="W4561" s="73">
        <v>58.833000000000006</v>
      </c>
      <c r="X4561" s="73">
        <v>0.4301830462263096</v>
      </c>
      <c r="Y4561" s="73">
        <v>59.26318304622631</v>
      </c>
      <c r="Z4561" s="73">
        <v>58.739443421528449</v>
      </c>
      <c r="AA4561" s="57"/>
      <c r="AB4561" s="73">
        <v>2.1169999999999991</v>
      </c>
      <c r="AC4561" s="73">
        <v>1.547936547279753E-2</v>
      </c>
      <c r="AD4561" s="73">
        <v>2.1324793654727965</v>
      </c>
      <c r="AE4561" s="73">
        <v>2.1136335342983639</v>
      </c>
      <c r="AF4561" s="73">
        <v>4.8759999999999977</v>
      </c>
      <c r="AG4561" s="73">
        <v>3.5652992935928551E-2</v>
      </c>
      <c r="AH4561" s="73">
        <v>4.9116529929359265</v>
      </c>
      <c r="AI4561" s="73">
        <v>4.8682461564661423</v>
      </c>
      <c r="AJ4561" s="73">
        <v>32.951999999999998</v>
      </c>
      <c r="AK4561" s="73">
        <v>0.24094286776552878</v>
      </c>
      <c r="AL4561" s="73">
        <v>33.192942867765524</v>
      </c>
      <c r="AM4561" s="73">
        <v>32.899599538119844</v>
      </c>
      <c r="AN4561" s="73">
        <v>1.929999999999999</v>
      </c>
      <c r="AO4561" s="73">
        <v>1.411203370925802E-2</v>
      </c>
      <c r="AP4561" s="73">
        <v>1.944112033709257</v>
      </c>
      <c r="AQ4561" s="73">
        <v>1.9269309027849988</v>
      </c>
      <c r="AR4561" s="73">
        <v>41.874999999999993</v>
      </c>
      <c r="AS4561" s="73">
        <v>0.30618725988351286</v>
      </c>
      <c r="AT4561" s="73">
        <v>42.181187259883508</v>
      </c>
      <c r="AU4561" s="73">
        <v>41.808410131669348</v>
      </c>
    </row>
    <row r="4562" spans="1:47" ht="13" x14ac:dyDescent="0.3">
      <c r="A4562" s="61">
        <v>45116</v>
      </c>
      <c r="B4562" s="58">
        <v>23</v>
      </c>
      <c r="C4562" s="58" t="s">
        <v>16</v>
      </c>
      <c r="D4562" s="59">
        <v>23.986426999999999</v>
      </c>
      <c r="E4562" s="57">
        <v>8.7725340000000002E-3</v>
      </c>
      <c r="F4562" s="57"/>
      <c r="G4562" s="73">
        <v>1.0940000000000001</v>
      </c>
      <c r="H4562" s="73">
        <v>4.7223706073692279E-3</v>
      </c>
      <c r="I4562" s="73">
        <v>1.0987223706073692</v>
      </c>
      <c r="J4562" s="73">
        <v>1.0890837912546554</v>
      </c>
      <c r="K4562" s="73">
        <v>11.686</v>
      </c>
      <c r="L4562" s="73">
        <v>5.0443896634110412E-2</v>
      </c>
      <c r="M4562" s="73">
        <v>11.73644389663411</v>
      </c>
      <c r="N4562" s="73">
        <v>11.633485543511796</v>
      </c>
      <c r="O4562" s="73">
        <v>40.069000000000003</v>
      </c>
      <c r="P4562" s="73">
        <v>0.17296221925656086</v>
      </c>
      <c r="Q4562" s="73">
        <v>40.241962219256564</v>
      </c>
      <c r="R4562" s="73">
        <v>39.888938237461417</v>
      </c>
      <c r="S4562" s="73">
        <v>2.7649999999999997</v>
      </c>
      <c r="T4562" s="73">
        <v>1.1935424798332643E-2</v>
      </c>
      <c r="U4562" s="73">
        <v>2.7769354247983324</v>
      </c>
      <c r="V4562" s="73">
        <v>2.7525746643684847</v>
      </c>
      <c r="W4562" s="73">
        <v>55.614000000000004</v>
      </c>
      <c r="X4562" s="73">
        <v>0.24006391129637314</v>
      </c>
      <c r="Y4562" s="73">
        <v>55.854063911296372</v>
      </c>
      <c r="Z4562" s="73">
        <v>55.364082236596346</v>
      </c>
      <c r="AA4562" s="57"/>
      <c r="AB4562" s="73">
        <v>2.1169999999999991</v>
      </c>
      <c r="AC4562" s="73">
        <v>9.1382619522857849E-3</v>
      </c>
      <c r="AD4562" s="73">
        <v>2.1261382619522848</v>
      </c>
      <c r="AE4562" s="73">
        <v>2.1074866417606075</v>
      </c>
      <c r="AF4562" s="73">
        <v>4.6539999999999981</v>
      </c>
      <c r="AG4562" s="73">
        <v>2.0089499823305643E-2</v>
      </c>
      <c r="AH4562" s="73">
        <v>4.674089499823304</v>
      </c>
      <c r="AI4562" s="73">
        <v>4.6330858907670613</v>
      </c>
      <c r="AJ4562" s="73">
        <v>31.425000000000004</v>
      </c>
      <c r="AK4562" s="73">
        <v>0.13564944820528152</v>
      </c>
      <c r="AL4562" s="73">
        <v>31.560649448205286</v>
      </c>
      <c r="AM4562" s="73">
        <v>31.283782577858823</v>
      </c>
      <c r="AN4562" s="73">
        <v>1.8149999999999986</v>
      </c>
      <c r="AO4562" s="73">
        <v>7.8346459345293787E-3</v>
      </c>
      <c r="AP4562" s="73">
        <v>1.8228346459345279</v>
      </c>
      <c r="AQ4562" s="73">
        <v>1.8068437670266893</v>
      </c>
      <c r="AR4562" s="73">
        <v>40.010999999999996</v>
      </c>
      <c r="AS4562" s="73">
        <v>0.17271185591540233</v>
      </c>
      <c r="AT4562" s="73">
        <v>40.183711855915405</v>
      </c>
      <c r="AU4562" s="73">
        <v>39.831198877413186</v>
      </c>
    </row>
    <row r="4563" spans="1:47" ht="13" x14ac:dyDescent="0.3">
      <c r="A4563" s="61">
        <v>45116</v>
      </c>
      <c r="B4563" s="58">
        <v>24</v>
      </c>
      <c r="C4563" s="58" t="s">
        <v>16</v>
      </c>
      <c r="D4563" s="59">
        <v>19.506692999999999</v>
      </c>
      <c r="E4563" s="57">
        <v>9.0301319999999997E-3</v>
      </c>
      <c r="F4563" s="57"/>
      <c r="G4563" s="73">
        <v>1.0940000000000001</v>
      </c>
      <c r="H4563" s="73">
        <v>7.0957251027394556E-3</v>
      </c>
      <c r="I4563" s="73">
        <v>1.1010957251027396</v>
      </c>
      <c r="J4563" s="73">
        <v>1.0911526853604261</v>
      </c>
      <c r="K4563" s="73">
        <v>11.136999999999999</v>
      </c>
      <c r="L4563" s="73">
        <v>7.2235000428893331E-2</v>
      </c>
      <c r="M4563" s="73">
        <v>11.209235000428892</v>
      </c>
      <c r="N4563" s="73">
        <v>11.108014128755999</v>
      </c>
      <c r="O4563" s="73">
        <v>38.029000000000003</v>
      </c>
      <c r="P4563" s="73">
        <v>0.24665752278983433</v>
      </c>
      <c r="Q4563" s="73">
        <v>38.275657522789835</v>
      </c>
      <c r="R4563" s="73">
        <v>37.93002328297225</v>
      </c>
      <c r="S4563" s="73">
        <v>2.5719999999999992</v>
      </c>
      <c r="T4563" s="73">
        <v>1.6682088632765879E-2</v>
      </c>
      <c r="U4563" s="73">
        <v>2.5886820886327651</v>
      </c>
      <c r="V4563" s="73">
        <v>2.5653059476663755</v>
      </c>
      <c r="W4563" s="73">
        <v>52.832000000000008</v>
      </c>
      <c r="X4563" s="73">
        <v>0.34267033695423299</v>
      </c>
      <c r="Y4563" s="73">
        <v>53.174670336954236</v>
      </c>
      <c r="Z4563" s="73">
        <v>52.694496044755049</v>
      </c>
      <c r="AA4563" s="57"/>
      <c r="AB4563" s="73">
        <v>2.1169999999999991</v>
      </c>
      <c r="AC4563" s="73">
        <v>1.3730941537933654E-2</v>
      </c>
      <c r="AD4563" s="73">
        <v>2.1307309415379327</v>
      </c>
      <c r="AE4563" s="73">
        <v>2.1114901598793607</v>
      </c>
      <c r="AF4563" s="73">
        <v>4.3199999999999994</v>
      </c>
      <c r="AG4563" s="73">
        <v>2.8019682306978464E-2</v>
      </c>
      <c r="AH4563" s="73">
        <v>4.3480196823069779</v>
      </c>
      <c r="AI4563" s="73">
        <v>4.3087564906371476</v>
      </c>
      <c r="AJ4563" s="73">
        <v>29.99499999999999</v>
      </c>
      <c r="AK4563" s="73">
        <v>0.19454869694393956</v>
      </c>
      <c r="AL4563" s="73">
        <v>30.18954869694393</v>
      </c>
      <c r="AM4563" s="73">
        <v>29.916933087190099</v>
      </c>
      <c r="AN4563" s="73">
        <v>1.7339999999999989</v>
      </c>
      <c r="AO4563" s="73">
        <v>1.1246789148217739E-2</v>
      </c>
      <c r="AP4563" s="73">
        <v>1.7452467891482166</v>
      </c>
      <c r="AQ4563" s="73">
        <v>1.729486980269632</v>
      </c>
      <c r="AR4563" s="73">
        <v>38.16599999999999</v>
      </c>
      <c r="AS4563" s="73">
        <v>0.24754610993706944</v>
      </c>
      <c r="AT4563" s="73">
        <v>38.413546109937059</v>
      </c>
      <c r="AU4563" s="73">
        <v>38.06666671797624</v>
      </c>
    </row>
    <row r="4564" spans="1:47" ht="13" x14ac:dyDescent="0.3">
      <c r="A4564" s="61">
        <v>45117</v>
      </c>
      <c r="B4564" s="58">
        <v>1</v>
      </c>
      <c r="C4564" s="58" t="s">
        <v>16</v>
      </c>
      <c r="D4564" s="59">
        <v>16.960536999999999</v>
      </c>
      <c r="E4564" s="57">
        <v>9.2970850000000001E-3</v>
      </c>
      <c r="F4564" s="57"/>
      <c r="G4564" s="73">
        <v>1.0940000000000001</v>
      </c>
      <c r="H4564" s="73">
        <v>7.5977694496561768E-3</v>
      </c>
      <c r="I4564" s="73">
        <v>1.1015977694496562</v>
      </c>
      <c r="J4564" s="73">
        <v>1.0913561213512724</v>
      </c>
      <c r="K4564" s="73">
        <v>10.729999999999999</v>
      </c>
      <c r="L4564" s="73">
        <v>7.4519256119571067E-2</v>
      </c>
      <c r="M4564" s="73">
        <v>10.804519256119569</v>
      </c>
      <c r="N4564" s="73">
        <v>10.704068722211288</v>
      </c>
      <c r="O4564" s="73">
        <v>36.375</v>
      </c>
      <c r="P4564" s="73">
        <v>0.2526223617287417</v>
      </c>
      <c r="Q4564" s="73">
        <v>36.62762236172874</v>
      </c>
      <c r="R4564" s="73">
        <v>36.287092243283844</v>
      </c>
      <c r="S4564" s="73">
        <v>2.4510000000000001</v>
      </c>
      <c r="T4564" s="73">
        <v>1.7022059342876861E-2</v>
      </c>
      <c r="U4564" s="73">
        <v>2.4680220593428768</v>
      </c>
      <c r="V4564" s="73">
        <v>2.445076648475291</v>
      </c>
      <c r="W4564" s="73">
        <v>50.65</v>
      </c>
      <c r="X4564" s="73">
        <v>0.3517614466408458</v>
      </c>
      <c r="Y4564" s="73">
        <v>51.001761446640842</v>
      </c>
      <c r="Z4564" s="73">
        <v>50.527593735321702</v>
      </c>
      <c r="AA4564" s="57"/>
      <c r="AB4564" s="73">
        <v>2.1169999999999991</v>
      </c>
      <c r="AC4564" s="73">
        <v>1.4702447828996452E-2</v>
      </c>
      <c r="AD4564" s="73">
        <v>2.1317024478289954</v>
      </c>
      <c r="AE4564" s="73">
        <v>2.1118838289768211</v>
      </c>
      <c r="AF4564" s="73">
        <v>4.2819999999999991</v>
      </c>
      <c r="AG4564" s="73">
        <v>2.9738253001305063E-2</v>
      </c>
      <c r="AH4564" s="73">
        <v>4.3117382530013044</v>
      </c>
      <c r="AI4564" s="73">
        <v>4.2716516559653996</v>
      </c>
      <c r="AJ4564" s="73">
        <v>28.874000000000017</v>
      </c>
      <c r="AK4564" s="73">
        <v>0.20052833189156538</v>
      </c>
      <c r="AL4564" s="73">
        <v>29.074528331891582</v>
      </c>
      <c r="AM4564" s="73">
        <v>28.804219970655076</v>
      </c>
      <c r="AN4564" s="73">
        <v>1.6999999999999993</v>
      </c>
      <c r="AO4564" s="73">
        <v>1.1806405908972115E-2</v>
      </c>
      <c r="AP4564" s="73">
        <v>1.7118064059089715</v>
      </c>
      <c r="AQ4564" s="73">
        <v>1.6958915962496912</v>
      </c>
      <c r="AR4564" s="73">
        <v>36.973000000000013</v>
      </c>
      <c r="AS4564" s="73">
        <v>0.25677543863083901</v>
      </c>
      <c r="AT4564" s="73">
        <v>37.229775438630853</v>
      </c>
      <c r="AU4564" s="73">
        <v>36.883647051846992</v>
      </c>
    </row>
    <row r="4565" spans="1:47" ht="13" x14ac:dyDescent="0.3">
      <c r="A4565" s="61">
        <v>45117</v>
      </c>
      <c r="B4565" s="58">
        <v>2</v>
      </c>
      <c r="C4565" s="58" t="s">
        <v>16</v>
      </c>
      <c r="D4565" s="59">
        <v>18.052911000000002</v>
      </c>
      <c r="E4565" s="57">
        <v>9.3792049999999998E-3</v>
      </c>
      <c r="F4565" s="57"/>
      <c r="G4565" s="73">
        <v>1.0940000000000001</v>
      </c>
      <c r="H4565" s="73">
        <v>7.6951654532481425E-3</v>
      </c>
      <c r="I4565" s="73">
        <v>1.1016951654532483</v>
      </c>
      <c r="J4565" s="73">
        <v>1.0913621406489533</v>
      </c>
      <c r="K4565" s="73">
        <v>10.212999999999999</v>
      </c>
      <c r="L4565" s="73">
        <v>7.183795683183114E-2</v>
      </c>
      <c r="M4565" s="73">
        <v>10.284837956831831</v>
      </c>
      <c r="N4565" s="73">
        <v>10.188374353242924</v>
      </c>
      <c r="O4565" s="73">
        <v>34.868000000000016</v>
      </c>
      <c r="P4565" s="73">
        <v>0.24526053841303139</v>
      </c>
      <c r="Q4565" s="73">
        <v>35.113260538413044</v>
      </c>
      <c r="R4565" s="73">
        <v>34.78392606960486</v>
      </c>
      <c r="S4565" s="73">
        <v>2.3319999999999999</v>
      </c>
      <c r="T4565" s="73">
        <v>1.6403222885717245E-2</v>
      </c>
      <c r="U4565" s="73">
        <v>2.3484032228857172</v>
      </c>
      <c r="V4565" s="73">
        <v>2.3263770676356113</v>
      </c>
      <c r="W4565" s="73">
        <v>48.507000000000012</v>
      </c>
      <c r="X4565" s="73">
        <v>0.34119688358382794</v>
      </c>
      <c r="Y4565" s="73">
        <v>48.848196883583839</v>
      </c>
      <c r="Z4565" s="73">
        <v>48.390039631132346</v>
      </c>
      <c r="AA4565" s="57"/>
      <c r="AB4565" s="73">
        <v>2.1169999999999991</v>
      </c>
      <c r="AC4565" s="73">
        <v>1.489091888896372E-2</v>
      </c>
      <c r="AD4565" s="73">
        <v>2.131890918888963</v>
      </c>
      <c r="AE4565" s="73">
        <v>2.1118954769230651</v>
      </c>
      <c r="AF4565" s="73">
        <v>4.1229999999999976</v>
      </c>
      <c r="AG4565" s="73">
        <v>2.9001066877277944E-2</v>
      </c>
      <c r="AH4565" s="73">
        <v>4.1520010668772755</v>
      </c>
      <c r="AI4565" s="73">
        <v>4.1130585977108147</v>
      </c>
      <c r="AJ4565" s="73">
        <v>27.891000000000002</v>
      </c>
      <c r="AK4565" s="73">
        <v>0.1961845152253601</v>
      </c>
      <c r="AL4565" s="73">
        <v>28.087184515225363</v>
      </c>
      <c r="AM4565" s="73">
        <v>27.82374905378424</v>
      </c>
      <c r="AN4565" s="73">
        <v>1.661999999999999</v>
      </c>
      <c r="AO4565" s="73">
        <v>1.1690461593508596E-2</v>
      </c>
      <c r="AP4565" s="73">
        <v>1.6736904615935075</v>
      </c>
      <c r="AQ4565" s="73">
        <v>1.6579925756476774</v>
      </c>
      <c r="AR4565" s="73">
        <v>35.792999999999999</v>
      </c>
      <c r="AS4565" s="73">
        <v>0.25176696258511039</v>
      </c>
      <c r="AT4565" s="73">
        <v>36.044766962585115</v>
      </c>
      <c r="AU4565" s="73">
        <v>35.706695704065794</v>
      </c>
    </row>
    <row r="4566" spans="1:47" ht="13" x14ac:dyDescent="0.3">
      <c r="A4566" s="61">
        <v>45117</v>
      </c>
      <c r="B4566" s="58">
        <v>3</v>
      </c>
      <c r="C4566" s="58" t="s">
        <v>16</v>
      </c>
      <c r="D4566" s="59">
        <v>13.814916</v>
      </c>
      <c r="E4566" s="57">
        <v>9.3122840000000005E-3</v>
      </c>
      <c r="F4566" s="57"/>
      <c r="G4566" s="73">
        <v>1.0940000000000001</v>
      </c>
      <c r="H4566" s="73">
        <v>1.1846318396672613E-2</v>
      </c>
      <c r="I4566" s="73">
        <v>1.1058463183966727</v>
      </c>
      <c r="J4566" s="73">
        <v>1.0955483634194085</v>
      </c>
      <c r="K4566" s="73">
        <v>10.046000000000001</v>
      </c>
      <c r="L4566" s="73">
        <v>0.10878255449083461</v>
      </c>
      <c r="M4566" s="73">
        <v>10.154782554490836</v>
      </c>
      <c r="N4566" s="73">
        <v>10.060218335385173</v>
      </c>
      <c r="O4566" s="73">
        <v>33.887999999999991</v>
      </c>
      <c r="P4566" s="73">
        <v>0.36695433073714928</v>
      </c>
      <c r="Q4566" s="73">
        <v>34.254954330737142</v>
      </c>
      <c r="R4566" s="73">
        <v>33.935962467602288</v>
      </c>
      <c r="S4566" s="73">
        <v>2.2849999999999997</v>
      </c>
      <c r="T4566" s="73">
        <v>2.474299591992405E-2</v>
      </c>
      <c r="U4566" s="73">
        <v>2.3097429959199238</v>
      </c>
      <c r="V4566" s="73">
        <v>2.2882340131749066</v>
      </c>
      <c r="W4566" s="73">
        <v>47.312999999999988</v>
      </c>
      <c r="X4566" s="73">
        <v>0.51232619954458058</v>
      </c>
      <c r="Y4566" s="73">
        <v>47.825326199544577</v>
      </c>
      <c r="Z4566" s="73">
        <v>47.379963179581779</v>
      </c>
      <c r="AA4566" s="57"/>
      <c r="AB4566" s="73">
        <v>2.1169999999999991</v>
      </c>
      <c r="AC4566" s="73">
        <v>2.2923817226467923E-2</v>
      </c>
      <c r="AD4566" s="73">
        <v>2.139923817226467</v>
      </c>
      <c r="AE4566" s="73">
        <v>2.1199962389020901</v>
      </c>
      <c r="AF4566" s="73">
        <v>4.001999999999998</v>
      </c>
      <c r="AG4566" s="73">
        <v>4.3335435304829764E-2</v>
      </c>
      <c r="AH4566" s="73">
        <v>4.0453354353048274</v>
      </c>
      <c r="AI4566" s="73">
        <v>4.0076641228560055</v>
      </c>
      <c r="AJ4566" s="73">
        <v>27.28</v>
      </c>
      <c r="AK4566" s="73">
        <v>0.29539996879454195</v>
      </c>
      <c r="AL4566" s="73">
        <v>27.575399968794542</v>
      </c>
      <c r="AM4566" s="73">
        <v>27.318610012871538</v>
      </c>
      <c r="AN4566" s="73">
        <v>1.6269999999999989</v>
      </c>
      <c r="AO4566" s="73">
        <v>1.7617879370554229E-2</v>
      </c>
      <c r="AP4566" s="73">
        <v>1.644617879370553</v>
      </c>
      <c r="AQ4566" s="73">
        <v>1.6293027306063768</v>
      </c>
      <c r="AR4566" s="73">
        <v>35.025999999999996</v>
      </c>
      <c r="AS4566" s="73">
        <v>0.37927710069639387</v>
      </c>
      <c r="AT4566" s="73">
        <v>35.405277100696388</v>
      </c>
      <c r="AU4566" s="73">
        <v>35.07557310523601</v>
      </c>
    </row>
    <row r="4567" spans="1:47" ht="13" x14ac:dyDescent="0.3">
      <c r="A4567" s="61">
        <v>45117</v>
      </c>
      <c r="B4567" s="58">
        <v>4</v>
      </c>
      <c r="C4567" s="58" t="s">
        <v>16</v>
      </c>
      <c r="D4567" s="59">
        <v>13.620444000000001</v>
      </c>
      <c r="E4567" s="57">
        <v>9.1164969999999994E-3</v>
      </c>
      <c r="F4567" s="57"/>
      <c r="G4567" s="73">
        <v>1.0940000000000001</v>
      </c>
      <c r="H4567" s="73">
        <v>1.0444010289722725E-2</v>
      </c>
      <c r="I4567" s="73">
        <v>1.1044440102897228</v>
      </c>
      <c r="J4567" s="73">
        <v>1.0943753497832487</v>
      </c>
      <c r="K4567" s="73">
        <v>9.8689999999999998</v>
      </c>
      <c r="L4567" s="73">
        <v>9.4215665035899052E-2</v>
      </c>
      <c r="M4567" s="73">
        <v>9.9632156650358983</v>
      </c>
      <c r="N4567" s="73">
        <v>9.8723860393152467</v>
      </c>
      <c r="O4567" s="73">
        <v>33.334000000000003</v>
      </c>
      <c r="P4567" s="73">
        <v>0.31822727513493354</v>
      </c>
      <c r="Q4567" s="73">
        <v>33.652227275134933</v>
      </c>
      <c r="R4567" s="73">
        <v>33.345436846137851</v>
      </c>
      <c r="S4567" s="73">
        <v>2.2489999999999997</v>
      </c>
      <c r="T4567" s="73">
        <v>2.1470364846057039E-2</v>
      </c>
      <c r="U4567" s="73">
        <v>2.2704703648460569</v>
      </c>
      <c r="V4567" s="73">
        <v>2.2497716285763492</v>
      </c>
      <c r="W4567" s="73">
        <v>46.546000000000006</v>
      </c>
      <c r="X4567" s="73">
        <v>0.44435731530661232</v>
      </c>
      <c r="Y4567" s="73">
        <v>46.990357315306611</v>
      </c>
      <c r="Z4567" s="73">
        <v>46.561969863812692</v>
      </c>
      <c r="AA4567" s="57"/>
      <c r="AB4567" s="73">
        <v>2.1169999999999991</v>
      </c>
      <c r="AC4567" s="73">
        <v>2.0210210039618828E-2</v>
      </c>
      <c r="AD4567" s="73">
        <v>2.1372102100396178</v>
      </c>
      <c r="AE4567" s="73">
        <v>2.1177263395714223</v>
      </c>
      <c r="AF4567" s="73">
        <v>4.0139999999999985</v>
      </c>
      <c r="AG4567" s="73">
        <v>3.8320162068507309E-2</v>
      </c>
      <c r="AH4567" s="73">
        <v>4.0523201620685061</v>
      </c>
      <c r="AI4567" s="73">
        <v>4.0153771974679691</v>
      </c>
      <c r="AJ4567" s="73">
        <v>26.831999999999997</v>
      </c>
      <c r="AK4567" s="73">
        <v>0.25615510429053023</v>
      </c>
      <c r="AL4567" s="73">
        <v>27.088155104290529</v>
      </c>
      <c r="AM4567" s="73">
        <v>26.841206019546732</v>
      </c>
      <c r="AN4567" s="73">
        <v>1.6249999999999998</v>
      </c>
      <c r="AO4567" s="73">
        <v>1.5513269397440058E-2</v>
      </c>
      <c r="AP4567" s="73">
        <v>1.6405132693974398</v>
      </c>
      <c r="AQ4567" s="73">
        <v>1.6255575350985179</v>
      </c>
      <c r="AR4567" s="73">
        <v>34.587999999999994</v>
      </c>
      <c r="AS4567" s="73">
        <v>0.33019874579609643</v>
      </c>
      <c r="AT4567" s="73">
        <v>34.91819874579609</v>
      </c>
      <c r="AU4567" s="73">
        <v>34.599867091684636</v>
      </c>
    </row>
    <row r="4568" spans="1:47" ht="13" x14ac:dyDescent="0.3">
      <c r="A4568" s="61">
        <v>45117</v>
      </c>
      <c r="B4568" s="58">
        <v>5</v>
      </c>
      <c r="C4568" s="58" t="s">
        <v>16</v>
      </c>
      <c r="D4568" s="59">
        <v>13.802346</v>
      </c>
      <c r="E4568" s="57">
        <v>9.2719259999999998E-3</v>
      </c>
      <c r="F4568" s="57"/>
      <c r="G4568" s="73">
        <v>1.0940000000000001</v>
      </c>
      <c r="H4568" s="73">
        <v>9.7273923086957058E-3</v>
      </c>
      <c r="I4568" s="73">
        <v>1.1037273923086959</v>
      </c>
      <c r="J4568" s="73">
        <v>1.0934937136030367</v>
      </c>
      <c r="K4568" s="73">
        <v>9.8789999999999996</v>
      </c>
      <c r="L4568" s="73">
        <v>8.7839953032545562E-2</v>
      </c>
      <c r="M4568" s="73">
        <v>9.9668399530325456</v>
      </c>
      <c r="N4568" s="73">
        <v>9.8744281505341842</v>
      </c>
      <c r="O4568" s="73">
        <v>33.303000000000004</v>
      </c>
      <c r="P4568" s="73">
        <v>0.29611640407357681</v>
      </c>
      <c r="Q4568" s="73">
        <v>33.599116404073584</v>
      </c>
      <c r="R4568" s="73">
        <v>33.287587883109623</v>
      </c>
      <c r="S4568" s="73">
        <v>2.2359999999999998</v>
      </c>
      <c r="T4568" s="73">
        <v>1.9881580623623028E-2</v>
      </c>
      <c r="U4568" s="73">
        <v>2.255881580623623</v>
      </c>
      <c r="V4568" s="73">
        <v>2.2349652135433176</v>
      </c>
      <c r="W4568" s="73">
        <v>46.512</v>
      </c>
      <c r="X4568" s="73">
        <v>0.41356533003844115</v>
      </c>
      <c r="Y4568" s="73">
        <v>46.925565330038452</v>
      </c>
      <c r="Z4568" s="73">
        <v>46.490474960790166</v>
      </c>
      <c r="AA4568" s="57"/>
      <c r="AB4568" s="73">
        <v>2.1169999999999991</v>
      </c>
      <c r="AC4568" s="73">
        <v>1.8823482191507129E-2</v>
      </c>
      <c r="AD4568" s="73">
        <v>2.1358234821915061</v>
      </c>
      <c r="AE4568" s="73">
        <v>2.1160202849155638</v>
      </c>
      <c r="AF4568" s="73">
        <v>4.1549999999999967</v>
      </c>
      <c r="AG4568" s="73">
        <v>3.6944529289424696E-2</v>
      </c>
      <c r="AH4568" s="73">
        <v>4.1919445292894215</v>
      </c>
      <c r="AI4568" s="73">
        <v>4.1530771298177447</v>
      </c>
      <c r="AJ4568" s="73">
        <v>26.815999999999992</v>
      </c>
      <c r="AK4568" s="73">
        <v>0.23843670214806575</v>
      </c>
      <c r="AL4568" s="73">
        <v>27.054436702148056</v>
      </c>
      <c r="AM4568" s="73">
        <v>26.803589967074053</v>
      </c>
      <c r="AN4568" s="73">
        <v>1.5969999999999986</v>
      </c>
      <c r="AO4568" s="73">
        <v>1.4199858790664557E-2</v>
      </c>
      <c r="AP4568" s="73">
        <v>1.6111998587906633</v>
      </c>
      <c r="AQ4568" s="73">
        <v>1.5962609329287458</v>
      </c>
      <c r="AR4568" s="73">
        <v>34.684999999999988</v>
      </c>
      <c r="AS4568" s="73">
        <v>0.30840457241966213</v>
      </c>
      <c r="AT4568" s="73">
        <v>34.993404572419642</v>
      </c>
      <c r="AU4568" s="73">
        <v>34.668948314736106</v>
      </c>
    </row>
    <row r="4569" spans="1:47" ht="13" x14ac:dyDescent="0.3">
      <c r="A4569" s="61">
        <v>45117</v>
      </c>
      <c r="B4569" s="58">
        <v>6</v>
      </c>
      <c r="C4569" s="58" t="s">
        <v>16</v>
      </c>
      <c r="D4569" s="59">
        <v>15.375811000000001</v>
      </c>
      <c r="E4569" s="57">
        <v>9.3962130000000005E-3</v>
      </c>
      <c r="F4569" s="57"/>
      <c r="G4569" s="73">
        <v>1.0940000000000001</v>
      </c>
      <c r="H4569" s="73">
        <v>1.0501393761821411E-2</v>
      </c>
      <c r="I4569" s="73">
        <v>1.1045013937618215</v>
      </c>
      <c r="J4569" s="73">
        <v>1.0941232634072386</v>
      </c>
      <c r="K4569" s="73">
        <v>10.104999999999999</v>
      </c>
      <c r="L4569" s="73">
        <v>9.6998705633642893E-2</v>
      </c>
      <c r="M4569" s="73">
        <v>10.201998705633642</v>
      </c>
      <c r="N4569" s="73">
        <v>10.106138552769783</v>
      </c>
      <c r="O4569" s="73">
        <v>34.447999999999993</v>
      </c>
      <c r="P4569" s="73">
        <v>0.33066911545450073</v>
      </c>
      <c r="Q4569" s="73">
        <v>34.778669115454491</v>
      </c>
      <c r="R4569" s="73">
        <v>34.45188133258916</v>
      </c>
      <c r="S4569" s="73">
        <v>2.2879999999999989</v>
      </c>
      <c r="T4569" s="73">
        <v>2.1962695545747143E-2</v>
      </c>
      <c r="U4569" s="73">
        <v>2.309962695545746</v>
      </c>
      <c r="V4569" s="73">
        <v>2.288257794036344</v>
      </c>
      <c r="W4569" s="73">
        <v>47.934999999999988</v>
      </c>
      <c r="X4569" s="73">
        <v>0.46013191039571216</v>
      </c>
      <c r="Y4569" s="73">
        <v>48.395131910395705</v>
      </c>
      <c r="Z4569" s="73">
        <v>47.940400942802526</v>
      </c>
      <c r="AA4569" s="57"/>
      <c r="AB4569" s="73">
        <v>2.1169999999999991</v>
      </c>
      <c r="AC4569" s="73">
        <v>2.0321252827948732E-2</v>
      </c>
      <c r="AD4569" s="73">
        <v>2.1373212528279479</v>
      </c>
      <c r="AE4569" s="73">
        <v>2.1172385270869496</v>
      </c>
      <c r="AF4569" s="73">
        <v>4.2339999999999982</v>
      </c>
      <c r="AG4569" s="73">
        <v>4.0642505655897464E-2</v>
      </c>
      <c r="AH4569" s="73">
        <v>4.2746425056558959</v>
      </c>
      <c r="AI4569" s="73">
        <v>4.2344770541738992</v>
      </c>
      <c r="AJ4569" s="73">
        <v>27.622000000000014</v>
      </c>
      <c r="AK4569" s="73">
        <v>0.26514579386565917</v>
      </c>
      <c r="AL4569" s="73">
        <v>27.887145793865674</v>
      </c>
      <c r="AM4569" s="73">
        <v>27.625112232024456</v>
      </c>
      <c r="AN4569" s="73">
        <v>1.6669999999999994</v>
      </c>
      <c r="AO4569" s="73">
        <v>1.6001666728479236E-2</v>
      </c>
      <c r="AP4569" s="73">
        <v>1.6830016667284786</v>
      </c>
      <c r="AQ4569" s="73">
        <v>1.6671878245885428</v>
      </c>
      <c r="AR4569" s="73">
        <v>35.640000000000015</v>
      </c>
      <c r="AS4569" s="73">
        <v>0.34211121907798459</v>
      </c>
      <c r="AT4569" s="73">
        <v>35.982111219078</v>
      </c>
      <c r="AU4569" s="73">
        <v>35.644015637873849</v>
      </c>
    </row>
    <row r="4570" spans="1:47" ht="13" x14ac:dyDescent="0.3">
      <c r="A4570" s="61">
        <v>45117</v>
      </c>
      <c r="B4570" s="58">
        <v>7</v>
      </c>
      <c r="C4570" s="58" t="s">
        <v>16</v>
      </c>
      <c r="D4570" s="59">
        <v>17.110607999999999</v>
      </c>
      <c r="E4570" s="57">
        <v>9.1851820000000001E-3</v>
      </c>
      <c r="F4570" s="57"/>
      <c r="G4570" s="73">
        <v>1.0940000000000001</v>
      </c>
      <c r="H4570" s="73">
        <v>1.6176750319213489E-3</v>
      </c>
      <c r="I4570" s="73">
        <v>1.0956176750319215</v>
      </c>
      <c r="J4570" s="73">
        <v>1.0855542272843366</v>
      </c>
      <c r="K4570" s="73">
        <v>10.407</v>
      </c>
      <c r="L4570" s="73">
        <v>1.5388614311888005E-2</v>
      </c>
      <c r="M4570" s="73">
        <v>10.422388614311888</v>
      </c>
      <c r="N4570" s="73">
        <v>10.326657078014707</v>
      </c>
      <c r="O4570" s="73">
        <v>36.713999999999992</v>
      </c>
      <c r="P4570" s="73">
        <v>5.4288227716599989E-2</v>
      </c>
      <c r="Q4570" s="73">
        <v>36.768288227716589</v>
      </c>
      <c r="R4570" s="73">
        <v>36.430564808516557</v>
      </c>
      <c r="S4570" s="73">
        <v>2.4229999999999996</v>
      </c>
      <c r="T4570" s="73">
        <v>3.5828396730762592E-3</v>
      </c>
      <c r="U4570" s="73">
        <v>2.4265828396730758</v>
      </c>
      <c r="V4570" s="73">
        <v>2.4042942346526019</v>
      </c>
      <c r="W4570" s="73">
        <v>50.637999999999991</v>
      </c>
      <c r="X4570" s="73">
        <v>7.4877356733485612E-2</v>
      </c>
      <c r="Y4570" s="73">
        <v>50.712877356733472</v>
      </c>
      <c r="Z4570" s="73">
        <v>50.247070348468206</v>
      </c>
      <c r="AA4570" s="57"/>
      <c r="AB4570" s="73">
        <v>2.1169999999999991</v>
      </c>
      <c r="AC4570" s="73">
        <v>3.1303638414785138E-3</v>
      </c>
      <c r="AD4570" s="73">
        <v>2.1201303638414775</v>
      </c>
      <c r="AE4570" s="73">
        <v>2.1006565805858672</v>
      </c>
      <c r="AF4570" s="73">
        <v>4.389999999999997</v>
      </c>
      <c r="AG4570" s="73">
        <v>6.4914016363205821E-3</v>
      </c>
      <c r="AH4570" s="73">
        <v>4.3964914016363172</v>
      </c>
      <c r="AI4570" s="73">
        <v>4.3561088279508526</v>
      </c>
      <c r="AJ4570" s="73">
        <v>28.652000000000005</v>
      </c>
      <c r="AK4570" s="73">
        <v>4.2367116101106481E-2</v>
      </c>
      <c r="AL4570" s="73">
        <v>28.694367116101112</v>
      </c>
      <c r="AM4570" s="73">
        <v>28.430804131764909</v>
      </c>
      <c r="AN4570" s="73">
        <v>1.7119999999999986</v>
      </c>
      <c r="AO4570" s="73">
        <v>2.5314987702462041E-3</v>
      </c>
      <c r="AP4570" s="73">
        <v>1.7145314987702449</v>
      </c>
      <c r="AQ4570" s="73">
        <v>1.6987832149093076</v>
      </c>
      <c r="AR4570" s="73">
        <v>36.870999999999995</v>
      </c>
      <c r="AS4570" s="73">
        <v>5.4520380349151784E-2</v>
      </c>
      <c r="AT4570" s="73">
        <v>36.925520380349148</v>
      </c>
      <c r="AU4570" s="73">
        <v>36.586352755210932</v>
      </c>
    </row>
    <row r="4571" spans="1:47" ht="13" x14ac:dyDescent="0.3">
      <c r="A4571" s="61">
        <v>45117</v>
      </c>
      <c r="B4571" s="58">
        <v>8</v>
      </c>
      <c r="C4571" s="58" t="s">
        <v>17</v>
      </c>
      <c r="D4571" s="59">
        <v>23.200595</v>
      </c>
      <c r="E4571" s="57">
        <v>8.771806E-3</v>
      </c>
      <c r="F4571" s="57"/>
      <c r="G4571" s="73">
        <v>1.0940000000000001</v>
      </c>
      <c r="H4571" s="73">
        <v>6.4749393479166086E-3</v>
      </c>
      <c r="I4571" s="73">
        <v>1.1004749393479167</v>
      </c>
      <c r="J4571" s="73">
        <v>1.0908217866720951</v>
      </c>
      <c r="K4571" s="73">
        <v>11.221</v>
      </c>
      <c r="L4571" s="73">
        <v>6.6412517754087991E-2</v>
      </c>
      <c r="M4571" s="73">
        <v>11.287412517754088</v>
      </c>
      <c r="N4571" s="73">
        <v>11.188401524906377</v>
      </c>
      <c r="O4571" s="73">
        <v>41.544999999999995</v>
      </c>
      <c r="P4571" s="73">
        <v>0.24588789324423715</v>
      </c>
      <c r="Q4571" s="73">
        <v>41.790887893244232</v>
      </c>
      <c r="R4571" s="73">
        <v>41.424306332076945</v>
      </c>
      <c r="S4571" s="73">
        <v>2.7439999999999998</v>
      </c>
      <c r="T4571" s="73">
        <v>1.6240615695322827E-2</v>
      </c>
      <c r="U4571" s="73">
        <v>2.7602406156953228</v>
      </c>
      <c r="V4571" s="73">
        <v>2.7360283205011227</v>
      </c>
      <c r="W4571" s="73">
        <v>56.603999999999992</v>
      </c>
      <c r="X4571" s="73">
        <v>0.33501596604156458</v>
      </c>
      <c r="Y4571" s="73">
        <v>56.939015966041559</v>
      </c>
      <c r="Z4571" s="73">
        <v>56.439557964156535</v>
      </c>
      <c r="AA4571" s="57"/>
      <c r="AB4571" s="73">
        <v>2.1169999999999991</v>
      </c>
      <c r="AC4571" s="73">
        <v>1.2529658683308459E-2</v>
      </c>
      <c r="AD4571" s="73">
        <v>2.1295296586833077</v>
      </c>
      <c r="AE4571" s="73">
        <v>2.1108498376460916</v>
      </c>
      <c r="AF4571" s="73">
        <v>4.4409999999999972</v>
      </c>
      <c r="AG4571" s="73">
        <v>2.6284465853836966E-2</v>
      </c>
      <c r="AH4571" s="73">
        <v>4.467284465853834</v>
      </c>
      <c r="AI4571" s="73">
        <v>4.4280983131725504</v>
      </c>
      <c r="AJ4571" s="73">
        <v>31.689</v>
      </c>
      <c r="AK4571" s="73">
        <v>0.18755425319573071</v>
      </c>
      <c r="AL4571" s="73">
        <v>31.876554253195732</v>
      </c>
      <c r="AM4571" s="73">
        <v>31.596939303338221</v>
      </c>
      <c r="AN4571" s="73">
        <v>1.9149999999999991</v>
      </c>
      <c r="AO4571" s="73">
        <v>1.1334103154716909E-2</v>
      </c>
      <c r="AP4571" s="73">
        <v>1.9263341031547161</v>
      </c>
      <c r="AQ4571" s="73">
        <v>1.9094366741106588</v>
      </c>
      <c r="AR4571" s="73">
        <v>40.161999999999999</v>
      </c>
      <c r="AS4571" s="73">
        <v>0.23770248088759305</v>
      </c>
      <c r="AT4571" s="73">
        <v>40.399702480887591</v>
      </c>
      <c r="AU4571" s="73">
        <v>40.045324128267524</v>
      </c>
    </row>
    <row r="4572" spans="1:47" ht="13" x14ac:dyDescent="0.3">
      <c r="A4572" s="61">
        <v>45117</v>
      </c>
      <c r="B4572" s="58">
        <v>9</v>
      </c>
      <c r="C4572" s="58" t="s">
        <v>17</v>
      </c>
      <c r="D4572" s="59">
        <v>24.891625000000001</v>
      </c>
      <c r="E4572" s="57">
        <v>9.0449910000000005E-3</v>
      </c>
      <c r="F4572" s="57"/>
      <c r="G4572" s="73">
        <v>1.0940000000000001</v>
      </c>
      <c r="H4572" s="73">
        <v>5.5203299106274537E-3</v>
      </c>
      <c r="I4572" s="73">
        <v>1.0995203299106275</v>
      </c>
      <c r="J4572" s="73">
        <v>1.0895751784222689</v>
      </c>
      <c r="K4572" s="73">
        <v>12.669</v>
      </c>
      <c r="L4572" s="73">
        <v>6.3927842447659242E-2</v>
      </c>
      <c r="M4572" s="73">
        <v>12.73292784244766</v>
      </c>
      <c r="N4572" s="73">
        <v>12.617758624709072</v>
      </c>
      <c r="O4572" s="73">
        <v>48.423000000000002</v>
      </c>
      <c r="P4572" s="73">
        <v>0.24434271961820217</v>
      </c>
      <c r="Q4572" s="73">
        <v>48.667342719618205</v>
      </c>
      <c r="R4572" s="73">
        <v>48.227147042725342</v>
      </c>
      <c r="S4572" s="73">
        <v>3.3349999999999995</v>
      </c>
      <c r="T4572" s="73">
        <v>1.6828428018229025E-2</v>
      </c>
      <c r="U4572" s="73">
        <v>3.3518284280182287</v>
      </c>
      <c r="V4572" s="73">
        <v>3.3215111700532596</v>
      </c>
      <c r="W4572" s="73">
        <v>65.521000000000001</v>
      </c>
      <c r="X4572" s="73">
        <v>0.33061931999471789</v>
      </c>
      <c r="Y4572" s="73">
        <v>65.851619319994711</v>
      </c>
      <c r="Z4572" s="73">
        <v>65.255992015909939</v>
      </c>
      <c r="AA4572" s="57"/>
      <c r="AB4572" s="73">
        <v>2.1169999999999991</v>
      </c>
      <c r="AC4572" s="73">
        <v>1.0682393437658422E-2</v>
      </c>
      <c r="AD4572" s="73">
        <v>2.1276823934376576</v>
      </c>
      <c r="AE4572" s="73">
        <v>2.1084375253381555</v>
      </c>
      <c r="AF4572" s="73">
        <v>4.7159999999999975</v>
      </c>
      <c r="AG4572" s="73">
        <v>2.3796961479450689E-2</v>
      </c>
      <c r="AH4572" s="73">
        <v>4.7397969614794482</v>
      </c>
      <c r="AI4572" s="73">
        <v>4.6969255406210388</v>
      </c>
      <c r="AJ4572" s="73">
        <v>35.909000000000034</v>
      </c>
      <c r="AK4572" s="73">
        <v>0.18119700800797203</v>
      </c>
      <c r="AL4572" s="73">
        <v>36.090197008008005</v>
      </c>
      <c r="AM4572" s="73">
        <v>35.763761500882346</v>
      </c>
      <c r="AN4572" s="73">
        <v>2.1229999999999989</v>
      </c>
      <c r="AO4572" s="73">
        <v>1.0712669470075025E-2</v>
      </c>
      <c r="AP4572" s="73">
        <v>2.1337126694700741</v>
      </c>
      <c r="AQ4572" s="73">
        <v>2.1144132575781311</v>
      </c>
      <c r="AR4572" s="73">
        <v>44.86500000000003</v>
      </c>
      <c r="AS4572" s="73">
        <v>0.22638903239515615</v>
      </c>
      <c r="AT4572" s="73">
        <v>45.091389032395185</v>
      </c>
      <c r="AU4572" s="73">
        <v>44.683537824419666</v>
      </c>
    </row>
    <row r="4573" spans="1:47" ht="13" x14ac:dyDescent="0.3">
      <c r="A4573" s="61">
        <v>45117</v>
      </c>
      <c r="B4573" s="58">
        <v>10</v>
      </c>
      <c r="C4573" s="58" t="s">
        <v>17</v>
      </c>
      <c r="D4573" s="59">
        <v>25.679977000000001</v>
      </c>
      <c r="E4573" s="57">
        <v>8.8571489999999999E-3</v>
      </c>
      <c r="F4573" s="57"/>
      <c r="G4573" s="73">
        <v>1.0940000000000001</v>
      </c>
      <c r="H4573" s="73">
        <v>8.2253943867802281E-3</v>
      </c>
      <c r="I4573" s="73">
        <v>1.1022253943867804</v>
      </c>
      <c r="J4573" s="73">
        <v>1.0924628198371129</v>
      </c>
      <c r="K4573" s="73">
        <v>14.367000000000003</v>
      </c>
      <c r="L4573" s="73">
        <v>0.10802033012328296</v>
      </c>
      <c r="M4573" s="73">
        <v>14.475020330123286</v>
      </c>
      <c r="N4573" s="73">
        <v>14.346812918281355</v>
      </c>
      <c r="O4573" s="73">
        <v>54.986000000000004</v>
      </c>
      <c r="P4573" s="73">
        <v>0.41342005096114959</v>
      </c>
      <c r="Q4573" s="73">
        <v>55.399420050961155</v>
      </c>
      <c r="R4573" s="73">
        <v>54.908739133056201</v>
      </c>
      <c r="S4573" s="73">
        <v>3.9710000000000001</v>
      </c>
      <c r="T4573" s="73">
        <v>2.9856527522764426E-2</v>
      </c>
      <c r="U4573" s="73">
        <v>4.0008565275227648</v>
      </c>
      <c r="V4573" s="73">
        <v>3.9654203451308732</v>
      </c>
      <c r="W4573" s="73">
        <v>74.418000000000006</v>
      </c>
      <c r="X4573" s="73">
        <v>0.55952230299397721</v>
      </c>
      <c r="Y4573" s="73">
        <v>74.977522302993989</v>
      </c>
      <c r="Z4573" s="73">
        <v>74.31343521630555</v>
      </c>
      <c r="AA4573" s="57"/>
      <c r="AB4573" s="73">
        <v>2.1169999999999991</v>
      </c>
      <c r="AC4573" s="73">
        <v>1.5916965189043633E-2</v>
      </c>
      <c r="AD4573" s="73">
        <v>2.1329169651890427</v>
      </c>
      <c r="AE4573" s="73">
        <v>2.1140254018237354</v>
      </c>
      <c r="AF4573" s="73">
        <v>5.3019999999999978</v>
      </c>
      <c r="AG4573" s="73">
        <v>3.9863840071945843E-2</v>
      </c>
      <c r="AH4573" s="73">
        <v>5.3418638400719436</v>
      </c>
      <c r="AI4573" s="73">
        <v>5.294550156102714</v>
      </c>
      <c r="AJ4573" s="73">
        <v>39.836000000000013</v>
      </c>
      <c r="AK4573" s="73">
        <v>0.29951262412411084</v>
      </c>
      <c r="AL4573" s="73">
        <v>40.135512624124125</v>
      </c>
      <c r="AM4573" s="73">
        <v>39.780026408620877</v>
      </c>
      <c r="AN4573" s="73">
        <v>2.3569999999999989</v>
      </c>
      <c r="AO4573" s="73">
        <v>1.7721439277551179E-2</v>
      </c>
      <c r="AP4573" s="73">
        <v>2.37472143927755</v>
      </c>
      <c r="AQ4573" s="73">
        <v>2.3536881776563741</v>
      </c>
      <c r="AR4573" s="73">
        <v>49.612000000000009</v>
      </c>
      <c r="AS4573" s="73">
        <v>0.37301486866265149</v>
      </c>
      <c r="AT4573" s="73">
        <v>49.98501486866266</v>
      </c>
      <c r="AU4573" s="73">
        <v>49.542290144203697</v>
      </c>
    </row>
    <row r="4574" spans="1:47" ht="13" x14ac:dyDescent="0.3">
      <c r="A4574" s="61">
        <v>45117</v>
      </c>
      <c r="B4574" s="58">
        <v>11</v>
      </c>
      <c r="C4574" s="58" t="s">
        <v>17</v>
      </c>
      <c r="D4574" s="59">
        <v>25.932839000000001</v>
      </c>
      <c r="E4574" s="57">
        <v>8.7489739999999996E-3</v>
      </c>
      <c r="F4574" s="57"/>
      <c r="G4574" s="73">
        <v>1.0940000000000001</v>
      </c>
      <c r="H4574" s="73">
        <v>4.8157892078477156E-3</v>
      </c>
      <c r="I4574" s="73">
        <v>1.0988157892078478</v>
      </c>
      <c r="J4574" s="73">
        <v>1.089202278437279</v>
      </c>
      <c r="K4574" s="73">
        <v>16.042999999999999</v>
      </c>
      <c r="L4574" s="73">
        <v>7.0621303712523661E-2</v>
      </c>
      <c r="M4574" s="73">
        <v>16.113621303712524</v>
      </c>
      <c r="N4574" s="73">
        <v>15.972643649880498</v>
      </c>
      <c r="O4574" s="73">
        <v>60.043999999999997</v>
      </c>
      <c r="P4574" s="73">
        <v>0.26431375429251208</v>
      </c>
      <c r="Q4574" s="73">
        <v>60.308313754292506</v>
      </c>
      <c r="R4574" s="73">
        <v>59.780677885272361</v>
      </c>
      <c r="S4574" s="73">
        <v>4.5040000000000004</v>
      </c>
      <c r="T4574" s="73">
        <v>1.9826612972711256E-2</v>
      </c>
      <c r="U4574" s="73">
        <v>4.5238266129727114</v>
      </c>
      <c r="V4574" s="73">
        <v>4.4842477715553049</v>
      </c>
      <c r="W4574" s="73">
        <v>81.685000000000002</v>
      </c>
      <c r="X4574" s="73">
        <v>0.35957746018559472</v>
      </c>
      <c r="Y4574" s="73">
        <v>82.044577460185593</v>
      </c>
      <c r="Z4574" s="73">
        <v>81.326771585145437</v>
      </c>
      <c r="AA4574" s="57"/>
      <c r="AB4574" s="73">
        <v>2.1169999999999991</v>
      </c>
      <c r="AC4574" s="73">
        <v>9.3190363373067721E-3</v>
      </c>
      <c r="AD4574" s="73">
        <v>2.1263190363373057</v>
      </c>
      <c r="AE4574" s="73">
        <v>2.1077159263726855</v>
      </c>
      <c r="AF4574" s="73">
        <v>5.7739999999999974</v>
      </c>
      <c r="AG4574" s="73">
        <v>2.541715437487449E-2</v>
      </c>
      <c r="AH4574" s="73">
        <v>5.799417154374872</v>
      </c>
      <c r="AI4574" s="73">
        <v>5.7486782044760929</v>
      </c>
      <c r="AJ4574" s="73">
        <v>43.277000000000008</v>
      </c>
      <c r="AK4574" s="73">
        <v>0.19050540178064498</v>
      </c>
      <c r="AL4574" s="73">
        <v>43.467505401780656</v>
      </c>
      <c r="AM4574" s="73">
        <v>43.087209327175621</v>
      </c>
      <c r="AN4574" s="73">
        <v>2.5599999999999974</v>
      </c>
      <c r="AO4574" s="73">
        <v>1.1269122826407805E-2</v>
      </c>
      <c r="AP4574" s="73">
        <v>2.5712691228264051</v>
      </c>
      <c r="AQ4574" s="73">
        <v>2.5487731561237941</v>
      </c>
      <c r="AR4574" s="73">
        <v>53.728000000000002</v>
      </c>
      <c r="AS4574" s="73">
        <v>0.23651071531923404</v>
      </c>
      <c r="AT4574" s="73">
        <v>53.964510715319243</v>
      </c>
      <c r="AU4574" s="73">
        <v>53.492376614148192</v>
      </c>
    </row>
    <row r="4575" spans="1:47" ht="13" x14ac:dyDescent="0.3">
      <c r="A4575" s="61">
        <v>45117</v>
      </c>
      <c r="B4575" s="58">
        <v>12</v>
      </c>
      <c r="C4575" s="58" t="s">
        <v>17</v>
      </c>
      <c r="D4575" s="59">
        <v>42.590372000000002</v>
      </c>
      <c r="E4575" s="57">
        <v>8.9243740000000005E-3</v>
      </c>
      <c r="F4575" s="57"/>
      <c r="G4575" s="73">
        <v>1.0940000000000001</v>
      </c>
      <c r="H4575" s="73">
        <v>6.2108875996936272E-3</v>
      </c>
      <c r="I4575" s="73">
        <v>1.1002108875996937</v>
      </c>
      <c r="J4575" s="73">
        <v>1.090392194159882</v>
      </c>
      <c r="K4575" s="73">
        <v>17.116000000000003</v>
      </c>
      <c r="L4575" s="73">
        <v>9.7171437071623526E-2</v>
      </c>
      <c r="M4575" s="73">
        <v>17.213171437071626</v>
      </c>
      <c r="N4575" s="73">
        <v>17.05955465744108</v>
      </c>
      <c r="O4575" s="73">
        <v>64.091999999999999</v>
      </c>
      <c r="P4575" s="73">
        <v>0.36386490680033262</v>
      </c>
      <c r="Q4575" s="73">
        <v>64.455864906800329</v>
      </c>
      <c r="R4575" s="73">
        <v>63.880636661878569</v>
      </c>
      <c r="S4575" s="73">
        <v>4.8739999999999997</v>
      </c>
      <c r="T4575" s="73">
        <v>2.767081001911036E-2</v>
      </c>
      <c r="U4575" s="73">
        <v>4.9016708100191098</v>
      </c>
      <c r="V4575" s="73">
        <v>4.8579264664856163</v>
      </c>
      <c r="W4575" s="73">
        <v>87.176000000000002</v>
      </c>
      <c r="X4575" s="73">
        <v>0.49491804149076013</v>
      </c>
      <c r="Y4575" s="73">
        <v>87.670918041490765</v>
      </c>
      <c r="Z4575" s="73">
        <v>86.88850997996515</v>
      </c>
      <c r="AA4575" s="57"/>
      <c r="AB4575" s="73">
        <v>2.1169999999999991</v>
      </c>
      <c r="AC4575" s="73">
        <v>1.2018692000504021E-2</v>
      </c>
      <c r="AD4575" s="73">
        <v>2.129018692000503</v>
      </c>
      <c r="AE4575" s="73">
        <v>2.1100185329400998</v>
      </c>
      <c r="AF4575" s="73">
        <v>5.9839999999999973</v>
      </c>
      <c r="AG4575" s="73">
        <v>3.3972533269256526E-2</v>
      </c>
      <c r="AH4575" s="73">
        <v>6.017972533269254</v>
      </c>
      <c r="AI4575" s="73">
        <v>5.964265895660632</v>
      </c>
      <c r="AJ4575" s="73">
        <v>46.024000000000001</v>
      </c>
      <c r="AK4575" s="73">
        <v>0.26128874852678197</v>
      </c>
      <c r="AL4575" s="73">
        <v>46.285288748526781</v>
      </c>
      <c r="AM4575" s="73">
        <v>45.872221521036934</v>
      </c>
      <c r="AN4575" s="73">
        <v>2.6289999999999982</v>
      </c>
      <c r="AO4575" s="73">
        <v>1.4925432814985861E-2</v>
      </c>
      <c r="AP4575" s="73">
        <v>2.6439254328149842</v>
      </c>
      <c r="AQ4575" s="73">
        <v>2.6203300534244311</v>
      </c>
      <c r="AR4575" s="73">
        <v>56.753999999999998</v>
      </c>
      <c r="AS4575" s="73">
        <v>0.32220540661152836</v>
      </c>
      <c r="AT4575" s="73">
        <v>57.076205406611521</v>
      </c>
      <c r="AU4575" s="73">
        <v>56.5668360030621</v>
      </c>
    </row>
    <row r="4576" spans="1:47" ht="13" x14ac:dyDescent="0.3">
      <c r="A4576" s="61">
        <v>45117</v>
      </c>
      <c r="B4576" s="58">
        <v>13</v>
      </c>
      <c r="C4576" s="58" t="s">
        <v>17</v>
      </c>
      <c r="D4576" s="59">
        <v>39.399579000000003</v>
      </c>
      <c r="E4576" s="57">
        <v>8.9053380000000005E-3</v>
      </c>
      <c r="F4576" s="57"/>
      <c r="G4576" s="73">
        <v>1.0940000000000001</v>
      </c>
      <c r="H4576" s="73">
        <v>6.3706905363851169E-3</v>
      </c>
      <c r="I4576" s="73">
        <v>1.1003706905363853</v>
      </c>
      <c r="J4576" s="73">
        <v>1.0905715176118653</v>
      </c>
      <c r="K4576" s="73">
        <v>17.739000000000004</v>
      </c>
      <c r="L4576" s="73">
        <v>0.10329952415442011</v>
      </c>
      <c r="M4576" s="73">
        <v>17.842299524154424</v>
      </c>
      <c r="N4576" s="73">
        <v>17.683407816194588</v>
      </c>
      <c r="O4576" s="73">
        <v>66.117000000000004</v>
      </c>
      <c r="P4576" s="73">
        <v>0.3850191464297758</v>
      </c>
      <c r="Q4576" s="73">
        <v>66.502019146429774</v>
      </c>
      <c r="R4576" s="73">
        <v>65.909796188248336</v>
      </c>
      <c r="S4576" s="73">
        <v>5.0110000000000019</v>
      </c>
      <c r="T4576" s="73">
        <v>2.9180557840791432E-2</v>
      </c>
      <c r="U4576" s="73">
        <v>5.0401805578407934</v>
      </c>
      <c r="V4576" s="73">
        <v>4.995296046392192</v>
      </c>
      <c r="W4576" s="73">
        <v>89.961000000000013</v>
      </c>
      <c r="X4576" s="73">
        <v>0.52386991896137247</v>
      </c>
      <c r="Y4576" s="73">
        <v>90.48486991896138</v>
      </c>
      <c r="Z4576" s="73">
        <v>89.679071568446986</v>
      </c>
      <c r="AA4576" s="57"/>
      <c r="AB4576" s="73">
        <v>2.1169999999999991</v>
      </c>
      <c r="AC4576" s="73">
        <v>1.2327926750939017E-2</v>
      </c>
      <c r="AD4576" s="73">
        <v>2.1293279267509382</v>
      </c>
      <c r="AE4576" s="73">
        <v>2.1103655418503817</v>
      </c>
      <c r="AF4576" s="73">
        <v>6.200999999999997</v>
      </c>
      <c r="AG4576" s="73">
        <v>3.6110285206694778E-2</v>
      </c>
      <c r="AH4576" s="73">
        <v>6.2371102852066915</v>
      </c>
      <c r="AI4576" s="73">
        <v>6.1815667099736489</v>
      </c>
      <c r="AJ4576" s="73">
        <v>47.531999999999996</v>
      </c>
      <c r="AK4576" s="73">
        <v>0.27679311021522607</v>
      </c>
      <c r="AL4576" s="73">
        <v>47.80879311021522</v>
      </c>
      <c r="AM4576" s="73">
        <v>47.383039648196679</v>
      </c>
      <c r="AN4576" s="73">
        <v>2.6739999999999986</v>
      </c>
      <c r="AO4576" s="73">
        <v>1.5571505022206391E-2</v>
      </c>
      <c r="AP4576" s="73">
        <v>2.6895715050222049</v>
      </c>
      <c r="AQ4576" s="73">
        <v>2.6656199616948135</v>
      </c>
      <c r="AR4576" s="73">
        <v>58.523999999999994</v>
      </c>
      <c r="AS4576" s="73">
        <v>0.34080282719506627</v>
      </c>
      <c r="AT4576" s="73">
        <v>58.864802827195057</v>
      </c>
      <c r="AU4576" s="73">
        <v>58.340591861715524</v>
      </c>
    </row>
    <row r="4577" spans="1:47" ht="13" x14ac:dyDescent="0.3">
      <c r="A4577" s="61">
        <v>45117</v>
      </c>
      <c r="B4577" s="58">
        <v>14</v>
      </c>
      <c r="C4577" s="58" t="s">
        <v>17</v>
      </c>
      <c r="D4577" s="59">
        <v>37.162976</v>
      </c>
      <c r="E4577" s="57">
        <v>8.9440779999999994E-3</v>
      </c>
      <c r="F4577" s="57"/>
      <c r="G4577" s="73">
        <v>1.0940000000000001</v>
      </c>
      <c r="H4577" s="73">
        <v>6.2667942689148713E-3</v>
      </c>
      <c r="I4577" s="73">
        <v>1.100266794268915</v>
      </c>
      <c r="J4577" s="73">
        <v>1.090425922240164</v>
      </c>
      <c r="K4577" s="73">
        <v>18.193999999999999</v>
      </c>
      <c r="L4577" s="73">
        <v>0.10422125679034475</v>
      </c>
      <c r="M4577" s="73">
        <v>18.298221256790345</v>
      </c>
      <c r="N4577" s="73">
        <v>18.134560538608355</v>
      </c>
      <c r="O4577" s="73">
        <v>68.394000000000005</v>
      </c>
      <c r="P4577" s="73">
        <v>0.39178348009886993</v>
      </c>
      <c r="Q4577" s="73">
        <v>68.785783480098871</v>
      </c>
      <c r="R4577" s="73">
        <v>68.170558067361753</v>
      </c>
      <c r="S4577" s="73">
        <v>5.109</v>
      </c>
      <c r="T4577" s="73">
        <v>2.9266043802455278E-2</v>
      </c>
      <c r="U4577" s="73">
        <v>5.1382660438024557</v>
      </c>
      <c r="V4577" s="73">
        <v>5.0923089915219348</v>
      </c>
      <c r="W4577" s="73">
        <v>92.790999999999997</v>
      </c>
      <c r="X4577" s="73">
        <v>0.53153757496058474</v>
      </c>
      <c r="Y4577" s="73">
        <v>93.322537574960592</v>
      </c>
      <c r="Z4577" s="73">
        <v>92.487853519732212</v>
      </c>
      <c r="AA4577" s="57"/>
      <c r="AB4577" s="73">
        <v>2.1169999999999991</v>
      </c>
      <c r="AC4577" s="73">
        <v>1.2126877026775847E-2</v>
      </c>
      <c r="AD4577" s="73">
        <v>2.1291268770267751</v>
      </c>
      <c r="AE4577" s="73">
        <v>2.1100838001667515</v>
      </c>
      <c r="AF4577" s="73">
        <v>6.2869999999999981</v>
      </c>
      <c r="AG4577" s="73">
        <v>3.6014017887264882E-2</v>
      </c>
      <c r="AH4577" s="73">
        <v>6.3230140178872629</v>
      </c>
      <c r="AI4577" s="73">
        <v>6.266460487316186</v>
      </c>
      <c r="AJ4577" s="73">
        <v>48.473000000000035</v>
      </c>
      <c r="AK4577" s="73">
        <v>0.27766939542697511</v>
      </c>
      <c r="AL4577" s="73">
        <v>48.75066939542701</v>
      </c>
      <c r="AM4577" s="73">
        <v>48.3146396058021</v>
      </c>
      <c r="AN4577" s="73">
        <v>2.7179999999999986</v>
      </c>
      <c r="AO4577" s="73">
        <v>1.5569604042879898E-2</v>
      </c>
      <c r="AP4577" s="73">
        <v>2.7335696040428785</v>
      </c>
      <c r="AQ4577" s="73">
        <v>2.70912034428589</v>
      </c>
      <c r="AR4577" s="73">
        <v>59.595000000000027</v>
      </c>
      <c r="AS4577" s="73">
        <v>0.34137989438389571</v>
      </c>
      <c r="AT4577" s="73">
        <v>59.936379894383926</v>
      </c>
      <c r="AU4577" s="73">
        <v>59.400304237570928</v>
      </c>
    </row>
    <row r="4578" spans="1:47" ht="13" x14ac:dyDescent="0.3">
      <c r="A4578" s="61">
        <v>45117</v>
      </c>
      <c r="B4578" s="58">
        <v>15</v>
      </c>
      <c r="C4578" s="58" t="s">
        <v>17</v>
      </c>
      <c r="D4578" s="59">
        <v>32.939121</v>
      </c>
      <c r="E4578" s="57">
        <v>9.0401040000000002E-3</v>
      </c>
      <c r="F4578" s="57"/>
      <c r="G4578" s="73">
        <v>1.0940000000000001</v>
      </c>
      <c r="H4578" s="73">
        <v>8.0899258470232861E-3</v>
      </c>
      <c r="I4578" s="73">
        <v>1.1020899258470234</v>
      </c>
      <c r="J4578" s="73">
        <v>1.092126918300014</v>
      </c>
      <c r="K4578" s="73">
        <v>18.372999999999998</v>
      </c>
      <c r="L4578" s="73">
        <v>0.13586490638698245</v>
      </c>
      <c r="M4578" s="73">
        <v>18.508864906386979</v>
      </c>
      <c r="N4578" s="73">
        <v>18.341542842711291</v>
      </c>
      <c r="O4578" s="73">
        <v>70.177000000000021</v>
      </c>
      <c r="P4578" s="73">
        <v>0.51894581916503957</v>
      </c>
      <c r="Q4578" s="73">
        <v>70.695945819165061</v>
      </c>
      <c r="R4578" s="73">
        <v>70.056847116581437</v>
      </c>
      <c r="S4578" s="73">
        <v>5.1940000000000008</v>
      </c>
      <c r="T4578" s="73">
        <v>3.8408660739889355E-2</v>
      </c>
      <c r="U4578" s="73">
        <v>5.2324086607398899</v>
      </c>
      <c r="V4578" s="73">
        <v>5.1851071422763004</v>
      </c>
      <c r="W4578" s="73">
        <v>94.838000000000022</v>
      </c>
      <c r="X4578" s="73">
        <v>0.70130931213893466</v>
      </c>
      <c r="Y4578" s="73">
        <v>95.539309312138954</v>
      </c>
      <c r="Z4578" s="73">
        <v>94.675624019869034</v>
      </c>
      <c r="AA4578" s="57"/>
      <c r="AB4578" s="73">
        <v>2.1169999999999991</v>
      </c>
      <c r="AC4578" s="73">
        <v>1.5654819943462784E-2</v>
      </c>
      <c r="AD4578" s="73">
        <v>2.1326548199434621</v>
      </c>
      <c r="AE4578" s="73">
        <v>2.1133753985750721</v>
      </c>
      <c r="AF4578" s="73">
        <v>6.2799999999999985</v>
      </c>
      <c r="AG4578" s="73">
        <v>4.6439428079804584E-2</v>
      </c>
      <c r="AH4578" s="73">
        <v>6.3264394280798033</v>
      </c>
      <c r="AI4578" s="73">
        <v>6.2692477577002617</v>
      </c>
      <c r="AJ4578" s="73">
        <v>48.895000000000017</v>
      </c>
      <c r="AK4578" s="73">
        <v>0.36156940063089915</v>
      </c>
      <c r="AL4578" s="73">
        <v>49.256569400630916</v>
      </c>
      <c r="AM4578" s="73">
        <v>48.811284890565993</v>
      </c>
      <c r="AN4578" s="73">
        <v>2.7859999999999987</v>
      </c>
      <c r="AO4578" s="73">
        <v>2.0601950100371906E-2</v>
      </c>
      <c r="AP4578" s="73">
        <v>2.8066019501003705</v>
      </c>
      <c r="AQ4578" s="73">
        <v>2.7812299765848603</v>
      </c>
      <c r="AR4578" s="73">
        <v>60.078000000000017</v>
      </c>
      <c r="AS4578" s="73">
        <v>0.44426559875453842</v>
      </c>
      <c r="AT4578" s="73">
        <v>60.522265598754558</v>
      </c>
      <c r="AU4578" s="73">
        <v>59.97513802342619</v>
      </c>
    </row>
    <row r="4579" spans="1:47" ht="13" x14ac:dyDescent="0.3">
      <c r="A4579" s="61">
        <v>45117</v>
      </c>
      <c r="B4579" s="58">
        <v>16</v>
      </c>
      <c r="C4579" s="58" t="s">
        <v>17</v>
      </c>
      <c r="D4579" s="59">
        <v>48.135064999999997</v>
      </c>
      <c r="E4579" s="57">
        <v>9.6209499999999996E-3</v>
      </c>
      <c r="F4579" s="57"/>
      <c r="G4579" s="73">
        <v>1.0940000000000001</v>
      </c>
      <c r="H4579" s="73">
        <v>9.4564327316165459E-3</v>
      </c>
      <c r="I4579" s="73">
        <v>1.1034564327316165</v>
      </c>
      <c r="J4579" s="73">
        <v>1.0928401335651274</v>
      </c>
      <c r="K4579" s="73">
        <v>18.417999999999999</v>
      </c>
      <c r="L4579" s="73">
        <v>0.15920345342862299</v>
      </c>
      <c r="M4579" s="73">
        <v>18.577203453428623</v>
      </c>
      <c r="N4579" s="73">
        <v>18.39847310786336</v>
      </c>
      <c r="O4579" s="73">
        <v>70.574999999999989</v>
      </c>
      <c r="P4579" s="73">
        <v>0.61004363805652428</v>
      </c>
      <c r="Q4579" s="73">
        <v>71.185043638056513</v>
      </c>
      <c r="R4579" s="73">
        <v>70.500175892466956</v>
      </c>
      <c r="S4579" s="73">
        <v>5.2220000000000004</v>
      </c>
      <c r="T4579" s="73">
        <v>4.513847506810019E-2</v>
      </c>
      <c r="U4579" s="73">
        <v>5.2671384750681005</v>
      </c>
      <c r="V4579" s="73">
        <v>5.2164635991563939</v>
      </c>
      <c r="W4579" s="73">
        <v>95.308999999999983</v>
      </c>
      <c r="X4579" s="73">
        <v>0.82384199928486401</v>
      </c>
      <c r="Y4579" s="73">
        <v>96.13284199928485</v>
      </c>
      <c r="Z4579" s="73">
        <v>95.20795273305184</v>
      </c>
      <c r="AA4579" s="57"/>
      <c r="AB4579" s="73">
        <v>2.1169999999999991</v>
      </c>
      <c r="AC4579" s="73">
        <v>1.8299148165294533E-2</v>
      </c>
      <c r="AD4579" s="73">
        <v>2.1352991481652936</v>
      </c>
      <c r="AE4579" s="73">
        <v>2.1147555418257529</v>
      </c>
      <c r="AF4579" s="73">
        <v>6.3410000000000002</v>
      </c>
      <c r="AG4579" s="73">
        <v>5.4811005439835941E-2</v>
      </c>
      <c r="AH4579" s="73">
        <v>6.3958110054398363</v>
      </c>
      <c r="AI4579" s="73">
        <v>6.3342772275470498</v>
      </c>
      <c r="AJ4579" s="73">
        <v>48.990000000000009</v>
      </c>
      <c r="AK4579" s="73">
        <v>0.42346493557760023</v>
      </c>
      <c r="AL4579" s="73">
        <v>49.413464935577608</v>
      </c>
      <c r="AM4579" s="73">
        <v>48.938060460105667</v>
      </c>
      <c r="AN4579" s="73">
        <v>2.7089999999999987</v>
      </c>
      <c r="AO4579" s="73">
        <v>2.3416340283317377E-2</v>
      </c>
      <c r="AP4579" s="73">
        <v>2.7324163402833159</v>
      </c>
      <c r="AQ4579" s="73">
        <v>2.7061278992942674</v>
      </c>
      <c r="AR4579" s="73">
        <v>60.157000000000004</v>
      </c>
      <c r="AS4579" s="73">
        <v>0.51999142946604804</v>
      </c>
      <c r="AT4579" s="73">
        <v>60.67699142946605</v>
      </c>
      <c r="AU4579" s="73">
        <v>60.093221128772733</v>
      </c>
    </row>
    <row r="4580" spans="1:47" ht="13" x14ac:dyDescent="0.3">
      <c r="A4580" s="61">
        <v>45117</v>
      </c>
      <c r="B4580" s="58">
        <v>17</v>
      </c>
      <c r="C4580" s="58" t="s">
        <v>17</v>
      </c>
      <c r="D4580" s="59">
        <v>61.481689000000003</v>
      </c>
      <c r="E4580" s="57">
        <v>9.7096509999999997E-3</v>
      </c>
      <c r="F4580" s="57"/>
      <c r="G4580" s="73">
        <v>1.0940000000000001</v>
      </c>
      <c r="H4580" s="73">
        <v>9.5793942610212166E-3</v>
      </c>
      <c r="I4580" s="73">
        <v>1.1035793942610213</v>
      </c>
      <c r="J4580" s="73">
        <v>1.0928640234919553</v>
      </c>
      <c r="K4580" s="73">
        <v>18.027000000000001</v>
      </c>
      <c r="L4580" s="73">
        <v>0.15784985406163568</v>
      </c>
      <c r="M4580" s="73">
        <v>18.184849854061635</v>
      </c>
      <c r="N4580" s="73">
        <v>18.008281308491295</v>
      </c>
      <c r="O4580" s="73">
        <v>67.936000000000007</v>
      </c>
      <c r="P4580" s="73">
        <v>0.59486812478677997</v>
      </c>
      <c r="Q4580" s="73">
        <v>68.530868124786792</v>
      </c>
      <c r="R4580" s="73">
        <v>67.865457312568083</v>
      </c>
      <c r="S4580" s="73">
        <v>5.0169999999999995</v>
      </c>
      <c r="T4580" s="73">
        <v>4.3930366551685036E-2</v>
      </c>
      <c r="U4580" s="73">
        <v>5.0609303665516849</v>
      </c>
      <c r="V4580" s="73">
        <v>5.0117904989571658</v>
      </c>
      <c r="W4580" s="73">
        <v>92.074000000000012</v>
      </c>
      <c r="X4580" s="73">
        <v>0.80622773966112193</v>
      </c>
      <c r="Y4580" s="73">
        <v>92.880227739661137</v>
      </c>
      <c r="Z4580" s="73">
        <v>91.978393143508498</v>
      </c>
      <c r="AA4580" s="57"/>
      <c r="AB4580" s="73">
        <v>2.1169999999999991</v>
      </c>
      <c r="AC4580" s="73">
        <v>1.8537091088283275E-2</v>
      </c>
      <c r="AD4580" s="73">
        <v>2.1355370910882825</v>
      </c>
      <c r="AE4580" s="73">
        <v>2.1148017712362601</v>
      </c>
      <c r="AF4580" s="73">
        <v>6.3749999999999973</v>
      </c>
      <c r="AG4580" s="73">
        <v>5.5821424510064194E-2</v>
      </c>
      <c r="AH4580" s="73">
        <v>6.4308214245100617</v>
      </c>
      <c r="AI4580" s="73">
        <v>6.3683803928347462</v>
      </c>
      <c r="AJ4580" s="73">
        <v>47.345999999999989</v>
      </c>
      <c r="AK4580" s="73">
        <v>0.41457586899662741</v>
      </c>
      <c r="AL4580" s="73">
        <v>47.760575868996618</v>
      </c>
      <c r="AM4580" s="73">
        <v>47.296837345749637</v>
      </c>
      <c r="AN4580" s="73">
        <v>2.6129999999999987</v>
      </c>
      <c r="AO4580" s="73">
        <v>2.2880216822713368E-2</v>
      </c>
      <c r="AP4580" s="73">
        <v>2.635880216822712</v>
      </c>
      <c r="AQ4580" s="73">
        <v>2.6102867398395593</v>
      </c>
      <c r="AR4580" s="73">
        <v>58.450999999999986</v>
      </c>
      <c r="AS4580" s="73">
        <v>0.5118146014176882</v>
      </c>
      <c r="AT4580" s="73">
        <v>58.962814601417676</v>
      </c>
      <c r="AU4580" s="73">
        <v>58.390306249660206</v>
      </c>
    </row>
    <row r="4581" spans="1:47" ht="13" x14ac:dyDescent="0.3">
      <c r="A4581" s="61">
        <v>45117</v>
      </c>
      <c r="B4581" s="58">
        <v>18</v>
      </c>
      <c r="C4581" s="58" t="s">
        <v>17</v>
      </c>
      <c r="D4581" s="59">
        <v>58.136088999999998</v>
      </c>
      <c r="E4581" s="57">
        <v>9.8402650000000008E-3</v>
      </c>
      <c r="F4581" s="57"/>
      <c r="G4581" s="73">
        <v>1.0940000000000001</v>
      </c>
      <c r="H4581" s="73">
        <v>9.7455627153374014E-3</v>
      </c>
      <c r="I4581" s="73">
        <v>1.1037455627153374</v>
      </c>
      <c r="J4581" s="73">
        <v>1.0928844138856444</v>
      </c>
      <c r="K4581" s="73">
        <v>17.193999999999999</v>
      </c>
      <c r="L4581" s="73">
        <v>0.15316746373629916</v>
      </c>
      <c r="M4581" s="73">
        <v>17.347167463736298</v>
      </c>
      <c r="N4581" s="73">
        <v>17.176466738893755</v>
      </c>
      <c r="O4581" s="73">
        <v>62.907000000000011</v>
      </c>
      <c r="P4581" s="73">
        <v>0.56038767251712074</v>
      </c>
      <c r="Q4581" s="73">
        <v>63.467387672517134</v>
      </c>
      <c r="R4581" s="73">
        <v>62.842851758961828</v>
      </c>
      <c r="S4581" s="73">
        <v>4.5629999999999988</v>
      </c>
      <c r="T4581" s="73">
        <v>4.0648082879419158E-2</v>
      </c>
      <c r="U4581" s="73">
        <v>4.6036480828794177</v>
      </c>
      <c r="V4581" s="73">
        <v>4.558346965777142</v>
      </c>
      <c r="W4581" s="73">
        <v>85.75800000000001</v>
      </c>
      <c r="X4581" s="73">
        <v>0.76394878184817649</v>
      </c>
      <c r="Y4581" s="73">
        <v>86.521948781848195</v>
      </c>
      <c r="Z4581" s="73">
        <v>85.670549877518383</v>
      </c>
      <c r="AA4581" s="57"/>
      <c r="AB4581" s="73">
        <v>2.1169999999999991</v>
      </c>
      <c r="AC4581" s="73">
        <v>1.8858643755364966E-2</v>
      </c>
      <c r="AD4581" s="73">
        <v>2.1358586437553639</v>
      </c>
      <c r="AE4581" s="73">
        <v>2.1148412286982707</v>
      </c>
      <c r="AF4581" s="73">
        <v>5.916999999999998</v>
      </c>
      <c r="AG4581" s="73">
        <v>5.2709775673355927E-2</v>
      </c>
      <c r="AH4581" s="73">
        <v>5.9697097756733539</v>
      </c>
      <c r="AI4581" s="73">
        <v>5.9109662495076378</v>
      </c>
      <c r="AJ4581" s="73">
        <v>44.143000000000036</v>
      </c>
      <c r="AK4581" s="73">
        <v>0.39323434638312549</v>
      </c>
      <c r="AL4581" s="73">
        <v>44.536234346383161</v>
      </c>
      <c r="AM4581" s="73">
        <v>44.097985998312645</v>
      </c>
      <c r="AN4581" s="73">
        <v>2.5099999999999989</v>
      </c>
      <c r="AO4581" s="73">
        <v>2.2359563451094029E-2</v>
      </c>
      <c r="AP4581" s="73">
        <v>2.5323595634510929</v>
      </c>
      <c r="AQ4581" s="73">
        <v>2.50744047427145</v>
      </c>
      <c r="AR4581" s="73">
        <v>54.687000000000033</v>
      </c>
      <c r="AS4581" s="73">
        <v>0.4871623292629404</v>
      </c>
      <c r="AT4581" s="73">
        <v>55.17416232926297</v>
      </c>
      <c r="AU4581" s="73">
        <v>54.631233950790005</v>
      </c>
    </row>
    <row r="4582" spans="1:47" ht="13" x14ac:dyDescent="0.3">
      <c r="A4582" s="61">
        <v>45117</v>
      </c>
      <c r="B4582" s="58">
        <v>19</v>
      </c>
      <c r="C4582" s="58" t="s">
        <v>17</v>
      </c>
      <c r="D4582" s="59">
        <v>47.527127999999998</v>
      </c>
      <c r="E4582" s="57">
        <v>9.0100130000000007E-3</v>
      </c>
      <c r="F4582" s="57"/>
      <c r="G4582" s="73">
        <v>1.0940000000000001</v>
      </c>
      <c r="H4582" s="73">
        <v>7.4021965499038115E-3</v>
      </c>
      <c r="I4582" s="73">
        <v>1.1014021965499039</v>
      </c>
      <c r="J4582" s="73">
        <v>1.0914785484407608</v>
      </c>
      <c r="K4582" s="73">
        <v>16.335999999999999</v>
      </c>
      <c r="L4582" s="73">
        <v>0.11053225122415782</v>
      </c>
      <c r="M4582" s="73">
        <v>16.446532251224156</v>
      </c>
      <c r="N4582" s="73">
        <v>16.298348781835706</v>
      </c>
      <c r="O4582" s="73">
        <v>59.622</v>
      </c>
      <c r="P4582" s="73">
        <v>0.40341294579375231</v>
      </c>
      <c r="Q4582" s="73">
        <v>60.025412945793754</v>
      </c>
      <c r="R4582" s="73">
        <v>59.484583194821781</v>
      </c>
      <c r="S4582" s="73">
        <v>4.1790000000000003</v>
      </c>
      <c r="T4582" s="73">
        <v>2.8275849526552127E-2</v>
      </c>
      <c r="U4582" s="73">
        <v>4.2072758495265523</v>
      </c>
      <c r="V4582" s="73">
        <v>4.1693682394277323</v>
      </c>
      <c r="W4582" s="73">
        <v>81.230999999999995</v>
      </c>
      <c r="X4582" s="73">
        <v>0.54962324309436605</v>
      </c>
      <c r="Y4582" s="73">
        <v>81.780623243094368</v>
      </c>
      <c r="Z4582" s="73">
        <v>81.043778764525982</v>
      </c>
      <c r="AA4582" s="57"/>
      <c r="AB4582" s="73">
        <v>2.1169999999999991</v>
      </c>
      <c r="AC4582" s="73">
        <v>1.4323994603424461E-2</v>
      </c>
      <c r="AD4582" s="73">
        <v>2.1313239946034237</v>
      </c>
      <c r="AE4582" s="73">
        <v>2.112120737704835</v>
      </c>
      <c r="AF4582" s="73">
        <v>5.6429999999999989</v>
      </c>
      <c r="AG4582" s="73">
        <v>3.8181531198452648E-2</v>
      </c>
      <c r="AH4582" s="73">
        <v>5.6811815311984519</v>
      </c>
      <c r="AI4582" s="73">
        <v>5.6299940117469935</v>
      </c>
      <c r="AJ4582" s="73">
        <v>41.683000000000014</v>
      </c>
      <c r="AK4582" s="73">
        <v>0.28203451443294392</v>
      </c>
      <c r="AL4582" s="73">
        <v>41.965034514432958</v>
      </c>
      <c r="AM4582" s="73">
        <v>41.586929007912467</v>
      </c>
      <c r="AN4582" s="73">
        <v>2.3989999999999991</v>
      </c>
      <c r="AO4582" s="73">
        <v>1.6232056236946284E-2</v>
      </c>
      <c r="AP4582" s="73">
        <v>2.4152320562369454</v>
      </c>
      <c r="AQ4582" s="73">
        <v>2.3934707840122336</v>
      </c>
      <c r="AR4582" s="73">
        <v>51.842000000000013</v>
      </c>
      <c r="AS4582" s="73">
        <v>0.35077209647176733</v>
      </c>
      <c r="AT4582" s="73">
        <v>52.192772096471778</v>
      </c>
      <c r="AU4582" s="73">
        <v>51.722514541376526</v>
      </c>
    </row>
    <row r="4583" spans="1:47" ht="13" x14ac:dyDescent="0.3">
      <c r="A4583" s="61">
        <v>45117</v>
      </c>
      <c r="B4583" s="58">
        <v>20</v>
      </c>
      <c r="C4583" s="58" t="s">
        <v>17</v>
      </c>
      <c r="D4583" s="59">
        <v>39.066628000000001</v>
      </c>
      <c r="E4583" s="57">
        <v>8.951288E-3</v>
      </c>
      <c r="F4583" s="57"/>
      <c r="G4583" s="73">
        <v>1.0940000000000001</v>
      </c>
      <c r="H4583" s="73">
        <v>9.6436174738024206E-4</v>
      </c>
      <c r="I4583" s="73">
        <v>1.0949643617473803</v>
      </c>
      <c r="J4583" s="73">
        <v>1.0851630203956433</v>
      </c>
      <c r="K4583" s="73">
        <v>15.288</v>
      </c>
      <c r="L4583" s="73">
        <v>1.3476382444194825E-2</v>
      </c>
      <c r="M4583" s="73">
        <v>15.301476382444195</v>
      </c>
      <c r="N4583" s="73">
        <v>15.164508460519739</v>
      </c>
      <c r="O4583" s="73">
        <v>55.937999999999995</v>
      </c>
      <c r="P4583" s="73">
        <v>4.9309385214767791E-2</v>
      </c>
      <c r="Q4583" s="73">
        <v>55.987309385214765</v>
      </c>
      <c r="R4583" s="73">
        <v>55.486150854562602</v>
      </c>
      <c r="S4583" s="73">
        <v>3.8689999999999993</v>
      </c>
      <c r="T4583" s="73">
        <v>3.4105261431573628E-3</v>
      </c>
      <c r="U4583" s="73">
        <v>3.8724105261431565</v>
      </c>
      <c r="V4583" s="73">
        <v>3.8377474642694174</v>
      </c>
      <c r="W4583" s="73">
        <v>76.188999999999993</v>
      </c>
      <c r="X4583" s="73">
        <v>6.7160655549500223E-2</v>
      </c>
      <c r="Y4583" s="73">
        <v>76.256160655549493</v>
      </c>
      <c r="Z4583" s="73">
        <v>75.573569799747403</v>
      </c>
      <c r="AA4583" s="57"/>
      <c r="AB4583" s="73">
        <v>2.1169999999999991</v>
      </c>
      <c r="AC4583" s="73">
        <v>1.8661369462559152E-3</v>
      </c>
      <c r="AD4583" s="73">
        <v>2.1188661369462549</v>
      </c>
      <c r="AE4583" s="73">
        <v>2.0998995559210014</v>
      </c>
      <c r="AF4583" s="73">
        <v>5.2399999999999993</v>
      </c>
      <c r="AG4583" s="73">
        <v>4.6190635797737356E-3</v>
      </c>
      <c r="AH4583" s="73">
        <v>5.2446190635797727</v>
      </c>
      <c r="AI4583" s="73">
        <v>5.1976729678913802</v>
      </c>
      <c r="AJ4583" s="73">
        <v>39.239999999999988</v>
      </c>
      <c r="AK4583" s="73">
        <v>3.4590086807313236E-2</v>
      </c>
      <c r="AL4583" s="73">
        <v>39.274590086807301</v>
      </c>
      <c r="AM4583" s="73">
        <v>38.923031919858346</v>
      </c>
      <c r="AN4583" s="73">
        <v>2.2769999999999988</v>
      </c>
      <c r="AO4583" s="73">
        <v>2.0071770555619831E-3</v>
      </c>
      <c r="AP4583" s="73">
        <v>2.2790071770555609</v>
      </c>
      <c r="AQ4583" s="73">
        <v>2.2586071274596695</v>
      </c>
      <c r="AR4583" s="73">
        <v>48.873999999999988</v>
      </c>
      <c r="AS4583" s="73">
        <v>4.3082464388904868E-2</v>
      </c>
      <c r="AT4583" s="73">
        <v>48.917082464388891</v>
      </c>
      <c r="AU4583" s="73">
        <v>48.479211571130399</v>
      </c>
    </row>
    <row r="4584" spans="1:47" ht="13" x14ac:dyDescent="0.3">
      <c r="A4584" s="61">
        <v>45117</v>
      </c>
      <c r="B4584" s="58">
        <v>21</v>
      </c>
      <c r="C4584" s="58" t="s">
        <v>17</v>
      </c>
      <c r="D4584" s="59">
        <v>34.659311000000002</v>
      </c>
      <c r="E4584" s="57">
        <v>8.6706160000000008E-3</v>
      </c>
      <c r="F4584" s="57"/>
      <c r="G4584" s="73">
        <v>1.0940000000000001</v>
      </c>
      <c r="H4584" s="73">
        <v>5.3718952590366934E-4</v>
      </c>
      <c r="I4584" s="73">
        <v>1.0945371895259037</v>
      </c>
      <c r="J4584" s="73">
        <v>1.0850468778578055</v>
      </c>
      <c r="K4584" s="73">
        <v>14.079999999999998</v>
      </c>
      <c r="L4584" s="73">
        <v>6.9137372255243714E-3</v>
      </c>
      <c r="M4584" s="73">
        <v>14.086913737225522</v>
      </c>
      <c r="N4584" s="73">
        <v>13.964771517584916</v>
      </c>
      <c r="O4584" s="73">
        <v>51.207000000000001</v>
      </c>
      <c r="P4584" s="73">
        <v>2.5144299865584269E-2</v>
      </c>
      <c r="Q4584" s="73">
        <v>51.232144299865588</v>
      </c>
      <c r="R4584" s="73">
        <v>50.787930049784869</v>
      </c>
      <c r="S4584" s="73">
        <v>3.5099999999999989</v>
      </c>
      <c r="T4584" s="73">
        <v>1.7235239816470553E-3</v>
      </c>
      <c r="U4584" s="73">
        <v>3.511723523981646</v>
      </c>
      <c r="V4584" s="73">
        <v>3.4812747178070347</v>
      </c>
      <c r="W4584" s="73">
        <v>69.891000000000005</v>
      </c>
      <c r="X4584" s="73">
        <v>3.431875059865936E-2</v>
      </c>
      <c r="Y4584" s="73">
        <v>69.925318750598663</v>
      </c>
      <c r="Z4584" s="73">
        <v>69.319023163034629</v>
      </c>
      <c r="AA4584" s="57"/>
      <c r="AB4584" s="73">
        <v>2.1169999999999991</v>
      </c>
      <c r="AC4584" s="73">
        <v>1.039515746195674E-3</v>
      </c>
      <c r="AD4584" s="73">
        <v>2.1180395157461946</v>
      </c>
      <c r="AE4584" s="73">
        <v>2.0996748084323333</v>
      </c>
      <c r="AF4584" s="73">
        <v>4.9129999999999976</v>
      </c>
      <c r="AG4584" s="73">
        <v>2.4124425418324729E-3</v>
      </c>
      <c r="AH4584" s="73">
        <v>4.9154124425418297</v>
      </c>
      <c r="AI4584" s="73">
        <v>4.8727927887709273</v>
      </c>
      <c r="AJ4584" s="73">
        <v>37.004000000000019</v>
      </c>
      <c r="AK4584" s="73">
        <v>1.8170165645831248E-2</v>
      </c>
      <c r="AL4584" s="73">
        <v>37.022170165645854</v>
      </c>
      <c r="AM4584" s="73">
        <v>36.701165144652883</v>
      </c>
      <c r="AN4584" s="73">
        <v>2.145999999999999</v>
      </c>
      <c r="AO4584" s="73">
        <v>1.0537556879243817E-3</v>
      </c>
      <c r="AP4584" s="73">
        <v>2.1470537556879234</v>
      </c>
      <c r="AQ4584" s="73">
        <v>2.1284374770409955</v>
      </c>
      <c r="AR4584" s="73">
        <v>46.180000000000014</v>
      </c>
      <c r="AS4584" s="73">
        <v>2.2675879621783777E-2</v>
      </c>
      <c r="AT4584" s="73">
        <v>46.2026758796218</v>
      </c>
      <c r="AU4584" s="73">
        <v>45.802070218897143</v>
      </c>
    </row>
    <row r="4585" spans="1:47" ht="13" x14ac:dyDescent="0.3">
      <c r="A4585" s="61">
        <v>45117</v>
      </c>
      <c r="B4585" s="58">
        <v>22</v>
      </c>
      <c r="C4585" s="58" t="s">
        <v>17</v>
      </c>
      <c r="D4585" s="59">
        <v>34.161391000000002</v>
      </c>
      <c r="E4585" s="57">
        <v>8.305616E-3</v>
      </c>
      <c r="F4585" s="57"/>
      <c r="G4585" s="73">
        <v>1.0940000000000001</v>
      </c>
      <c r="H4585" s="73">
        <v>4.9625033421535659E-3</v>
      </c>
      <c r="I4585" s="73">
        <v>1.0989625033421537</v>
      </c>
      <c r="J4585" s="73">
        <v>1.089834942790995</v>
      </c>
      <c r="K4585" s="73">
        <v>13.558999999999999</v>
      </c>
      <c r="L4585" s="73">
        <v>6.1505103122724114E-2</v>
      </c>
      <c r="M4585" s="73">
        <v>13.620505103122724</v>
      </c>
      <c r="N4585" s="73">
        <v>13.507378418010147</v>
      </c>
      <c r="O4585" s="73">
        <v>47.725999999999992</v>
      </c>
      <c r="P4585" s="73">
        <v>0.21649034232872122</v>
      </c>
      <c r="Q4585" s="73">
        <v>47.942490342328711</v>
      </c>
      <c r="R4585" s="73">
        <v>47.544298427461619</v>
      </c>
      <c r="S4585" s="73">
        <v>3.2219999999999991</v>
      </c>
      <c r="T4585" s="73">
        <v>1.4615343481187188E-2</v>
      </c>
      <c r="U4585" s="73">
        <v>3.2366153434811862</v>
      </c>
      <c r="V4585" s="73">
        <v>3.2097332592985235</v>
      </c>
      <c r="W4585" s="73">
        <v>65.600999999999985</v>
      </c>
      <c r="X4585" s="73">
        <v>0.29757329227478613</v>
      </c>
      <c r="Y4585" s="73">
        <v>65.898573292274776</v>
      </c>
      <c r="Z4585" s="73">
        <v>65.351245047561278</v>
      </c>
      <c r="AA4585" s="57"/>
      <c r="AB4585" s="73">
        <v>2.1169999999999991</v>
      </c>
      <c r="AC4585" s="73">
        <v>9.6029429390668119E-3</v>
      </c>
      <c r="AD4585" s="73">
        <v>2.126602942939066</v>
      </c>
      <c r="AE4585" s="73">
        <v>2.1089401955105442</v>
      </c>
      <c r="AF4585" s="73">
        <v>5.2089999999999979</v>
      </c>
      <c r="AG4585" s="73">
        <v>2.3628592238828072E-2</v>
      </c>
      <c r="AH4585" s="73">
        <v>5.232628592238826</v>
      </c>
      <c r="AI4585" s="73">
        <v>5.18916838848107</v>
      </c>
      <c r="AJ4585" s="73">
        <v>36.057000000000009</v>
      </c>
      <c r="AK4585" s="73">
        <v>0.16355848538211257</v>
      </c>
      <c r="AL4585" s="73">
        <v>36.220558485382121</v>
      </c>
      <c r="AM4585" s="73">
        <v>35.919724435296992</v>
      </c>
      <c r="AN4585" s="73">
        <v>2.089999999999999</v>
      </c>
      <c r="AO4585" s="73">
        <v>9.4804679936937343E-3</v>
      </c>
      <c r="AP4585" s="73">
        <v>2.0994804679936929</v>
      </c>
      <c r="AQ4585" s="73">
        <v>2.0820429894270371</v>
      </c>
      <c r="AR4585" s="73">
        <v>45.473000000000006</v>
      </c>
      <c r="AS4585" s="73">
        <v>0.20627048855370117</v>
      </c>
      <c r="AT4585" s="73">
        <v>45.679270488553705</v>
      </c>
      <c r="AU4585" s="73">
        <v>45.299876008715643</v>
      </c>
    </row>
    <row r="4586" spans="1:47" ht="13" x14ac:dyDescent="0.3">
      <c r="A4586" s="61">
        <v>45117</v>
      </c>
      <c r="B4586" s="58">
        <v>23</v>
      </c>
      <c r="C4586" s="58" t="s">
        <v>17</v>
      </c>
      <c r="D4586" s="59">
        <v>25.831410000000002</v>
      </c>
      <c r="E4586" s="57">
        <v>8.5023939999999999E-3</v>
      </c>
      <c r="F4586" s="57"/>
      <c r="G4586" s="73">
        <v>1.0940000000000001</v>
      </c>
      <c r="H4586" s="73">
        <v>4.6853022609672683E-3</v>
      </c>
      <c r="I4586" s="73">
        <v>1.0986853022609673</v>
      </c>
      <c r="J4586" s="73">
        <v>1.0893438469391354</v>
      </c>
      <c r="K4586" s="73">
        <v>12.472999999999999</v>
      </c>
      <c r="L4586" s="73">
        <v>5.3418441591448568E-2</v>
      </c>
      <c r="M4586" s="73">
        <v>12.526418441591447</v>
      </c>
      <c r="N4586" s="73">
        <v>12.419913896592172</v>
      </c>
      <c r="O4586" s="73">
        <v>43.32200000000001</v>
      </c>
      <c r="P4586" s="73">
        <v>0.18553625644389765</v>
      </c>
      <c r="Q4586" s="73">
        <v>43.507536256443906</v>
      </c>
      <c r="R4586" s="73">
        <v>43.137618041222339</v>
      </c>
      <c r="S4586" s="73">
        <v>2.9159999999999995</v>
      </c>
      <c r="T4586" s="73">
        <v>1.2488429061225367E-2</v>
      </c>
      <c r="U4586" s="73">
        <v>2.928488429061225</v>
      </c>
      <c r="V4586" s="73">
        <v>2.9035892666129053</v>
      </c>
      <c r="W4586" s="73">
        <v>59.805000000000007</v>
      </c>
      <c r="X4586" s="73">
        <v>0.25612842935753888</v>
      </c>
      <c r="Y4586" s="73">
        <v>60.061128429357545</v>
      </c>
      <c r="Z4586" s="73">
        <v>59.550465051366551</v>
      </c>
      <c r="AA4586" s="57"/>
      <c r="AB4586" s="73">
        <v>2.1169999999999991</v>
      </c>
      <c r="AC4586" s="73">
        <v>9.0665309748333665E-3</v>
      </c>
      <c r="AD4586" s="73">
        <v>2.1260665309748323</v>
      </c>
      <c r="AE4586" s="73">
        <v>2.1079898756582711</v>
      </c>
      <c r="AF4586" s="73">
        <v>4.8809999999999985</v>
      </c>
      <c r="AG4586" s="73">
        <v>2.0903985681701306E-2</v>
      </c>
      <c r="AH4586" s="73">
        <v>4.9019039856816997</v>
      </c>
      <c r="AI4586" s="73">
        <v>4.8602260666452635</v>
      </c>
      <c r="AJ4586" s="73">
        <v>33.480000000000004</v>
      </c>
      <c r="AK4586" s="73">
        <v>0.14338566699925426</v>
      </c>
      <c r="AL4586" s="73">
        <v>33.623385666999255</v>
      </c>
      <c r="AM4586" s="73">
        <v>33.337506394444475</v>
      </c>
      <c r="AN4586" s="73">
        <v>1.9249999999999985</v>
      </c>
      <c r="AO4586" s="73">
        <v>8.2442475798555626E-3</v>
      </c>
      <c r="AP4586" s="73">
        <v>1.9332442475798541</v>
      </c>
      <c r="AQ4586" s="73">
        <v>1.9168070432886968</v>
      </c>
      <c r="AR4586" s="73">
        <v>42.402999999999999</v>
      </c>
      <c r="AS4586" s="73">
        <v>0.18160043123564448</v>
      </c>
      <c r="AT4586" s="73">
        <v>42.584600431235643</v>
      </c>
      <c r="AU4586" s="73">
        <v>42.222529380036711</v>
      </c>
    </row>
    <row r="4587" spans="1:47" ht="13" x14ac:dyDescent="0.3">
      <c r="A4587" s="61">
        <v>45117</v>
      </c>
      <c r="B4587" s="58">
        <v>24</v>
      </c>
      <c r="C4587" s="58" t="s">
        <v>16</v>
      </c>
      <c r="D4587" s="59">
        <v>19.429027999999999</v>
      </c>
      <c r="E4587" s="57">
        <v>8.6402040000000003E-3</v>
      </c>
      <c r="F4587" s="57"/>
      <c r="G4587" s="73">
        <v>1.0940000000000001</v>
      </c>
      <c r="H4587" s="73">
        <v>6.0035301779644817E-3</v>
      </c>
      <c r="I4587" s="73">
        <v>1.1000035301779645</v>
      </c>
      <c r="J4587" s="73">
        <v>1.0904992752765068</v>
      </c>
      <c r="K4587" s="73">
        <v>11.679999999999998</v>
      </c>
      <c r="L4587" s="73">
        <v>6.4096190565470862E-2</v>
      </c>
      <c r="M4587" s="73">
        <v>11.744096190565468</v>
      </c>
      <c r="N4587" s="73">
        <v>11.64262480368336</v>
      </c>
      <c r="O4587" s="73">
        <v>40.208999999999996</v>
      </c>
      <c r="P4587" s="73">
        <v>0.22065442863416251</v>
      </c>
      <c r="Q4587" s="73">
        <v>40.429654428634159</v>
      </c>
      <c r="R4587" s="73">
        <v>40.080333966721255</v>
      </c>
      <c r="S4587" s="73">
        <v>2.6729999999999992</v>
      </c>
      <c r="T4587" s="73">
        <v>1.4668588816909555E-2</v>
      </c>
      <c r="U4587" s="73">
        <v>2.6876685888169085</v>
      </c>
      <c r="V4587" s="73">
        <v>2.6644465839251383</v>
      </c>
      <c r="W4587" s="73">
        <v>55.655999999999992</v>
      </c>
      <c r="X4587" s="73">
        <v>0.30542273819450744</v>
      </c>
      <c r="Y4587" s="73">
        <v>55.9614227381945</v>
      </c>
      <c r="Z4587" s="73">
        <v>55.477904629606265</v>
      </c>
      <c r="AA4587" s="57"/>
      <c r="AB4587" s="73">
        <v>2.1169999999999991</v>
      </c>
      <c r="AC4587" s="73">
        <v>1.1617434539991591E-2</v>
      </c>
      <c r="AD4587" s="73">
        <v>2.1286174345399909</v>
      </c>
      <c r="AE4587" s="73">
        <v>2.1102257456676088</v>
      </c>
      <c r="AF4587" s="73">
        <v>4.4599999999999991</v>
      </c>
      <c r="AG4587" s="73">
        <v>2.447508646592466E-2</v>
      </c>
      <c r="AH4587" s="73">
        <v>4.484475086465924</v>
      </c>
      <c r="AI4587" s="73">
        <v>4.4457283068859406</v>
      </c>
      <c r="AJ4587" s="73">
        <v>31.365000000000002</v>
      </c>
      <c r="AK4587" s="73">
        <v>0.17212131995599264</v>
      </c>
      <c r="AL4587" s="73">
        <v>31.537121319955993</v>
      </c>
      <c r="AM4587" s="73">
        <v>31.264634158178826</v>
      </c>
      <c r="AN4587" s="73">
        <v>1.8159999999999989</v>
      </c>
      <c r="AO4587" s="73">
        <v>9.9656405879190967E-3</v>
      </c>
      <c r="AP4587" s="73">
        <v>1.8259656405879181</v>
      </c>
      <c r="AQ4587" s="73">
        <v>1.8101889249562479</v>
      </c>
      <c r="AR4587" s="73">
        <v>39.757999999999996</v>
      </c>
      <c r="AS4587" s="73">
        <v>0.218179481549828</v>
      </c>
      <c r="AT4587" s="73">
        <v>39.976179481549828</v>
      </c>
      <c r="AU4587" s="73">
        <v>39.630777135688625</v>
      </c>
    </row>
    <row r="4588" spans="1:47" ht="13" x14ac:dyDescent="0.3">
      <c r="A4588" s="61">
        <v>45118</v>
      </c>
      <c r="B4588" s="58">
        <v>1</v>
      </c>
      <c r="C4588" s="58" t="s">
        <v>16</v>
      </c>
      <c r="D4588" s="59">
        <v>14.695368</v>
      </c>
      <c r="E4588" s="57">
        <v>8.984176E-3</v>
      </c>
      <c r="F4588" s="57"/>
      <c r="G4588" s="73">
        <v>1.0940000000000001</v>
      </c>
      <c r="H4588" s="73">
        <v>7.2055193518605941E-3</v>
      </c>
      <c r="I4588" s="73">
        <v>1.1012055193518606</v>
      </c>
      <c r="J4588" s="73">
        <v>1.091312095153832</v>
      </c>
      <c r="K4588" s="73">
        <v>10.997999999999999</v>
      </c>
      <c r="L4588" s="73">
        <v>7.2437204599417548E-2</v>
      </c>
      <c r="M4588" s="73">
        <v>11.070437204599417</v>
      </c>
      <c r="N4588" s="73">
        <v>10.970978448356348</v>
      </c>
      <c r="O4588" s="73">
        <v>37.947999999999993</v>
      </c>
      <c r="P4588" s="73">
        <v>0.24994062921792118</v>
      </c>
      <c r="Q4588" s="73">
        <v>38.197940629217918</v>
      </c>
      <c r="R4588" s="73">
        <v>37.854763607767474</v>
      </c>
      <c r="S4588" s="73">
        <v>2.5329999999999995</v>
      </c>
      <c r="T4588" s="73">
        <v>1.6683345994755832E-2</v>
      </c>
      <c r="U4588" s="73">
        <v>2.5496833459947554</v>
      </c>
      <c r="V4588" s="73">
        <v>2.5267765420700696</v>
      </c>
      <c r="W4588" s="73">
        <v>52.572999999999993</v>
      </c>
      <c r="X4588" s="73">
        <v>0.34626669916395514</v>
      </c>
      <c r="Y4588" s="73">
        <v>52.919266699163956</v>
      </c>
      <c r="Z4588" s="73">
        <v>52.443830693347721</v>
      </c>
      <c r="AA4588" s="57"/>
      <c r="AB4588" s="73">
        <v>2.1159999999999992</v>
      </c>
      <c r="AC4588" s="73">
        <v>1.3936818051679168E-2</v>
      </c>
      <c r="AD4588" s="73">
        <v>2.1299368180516782</v>
      </c>
      <c r="AE4588" s="73">
        <v>2.1108010908094221</v>
      </c>
      <c r="AF4588" s="73">
        <v>4.2369999999999983</v>
      </c>
      <c r="AG4588" s="73">
        <v>2.7906568093083475E-2</v>
      </c>
      <c r="AH4588" s="73">
        <v>4.2649065680930818</v>
      </c>
      <c r="AI4588" s="73">
        <v>4.2265898968617774</v>
      </c>
      <c r="AJ4588" s="73">
        <v>29.958999999999989</v>
      </c>
      <c r="AK4588" s="73">
        <v>0.19732189603509273</v>
      </c>
      <c r="AL4588" s="73">
        <v>30.156321896035081</v>
      </c>
      <c r="AM4588" s="73">
        <v>29.885392192608446</v>
      </c>
      <c r="AN4588" s="73">
        <v>1.7489999999999994</v>
      </c>
      <c r="AO4588" s="73">
        <v>1.1519610005853907E-2</v>
      </c>
      <c r="AP4588" s="73">
        <v>1.7605196100058533</v>
      </c>
      <c r="AQ4588" s="73">
        <v>1.7447027919781093</v>
      </c>
      <c r="AR4588" s="73">
        <v>38.060999999999986</v>
      </c>
      <c r="AS4588" s="73">
        <v>0.25068489218570927</v>
      </c>
      <c r="AT4588" s="73">
        <v>38.311684892185689</v>
      </c>
      <c r="AU4588" s="73">
        <v>37.967485972257755</v>
      </c>
    </row>
    <row r="4589" spans="1:47" ht="13" x14ac:dyDescent="0.3">
      <c r="A4589" s="61">
        <v>45118</v>
      </c>
      <c r="B4589" s="58">
        <v>2</v>
      </c>
      <c r="C4589" s="58" t="s">
        <v>16</v>
      </c>
      <c r="D4589" s="59">
        <v>14.921903</v>
      </c>
      <c r="E4589" s="57">
        <v>9.0712959999999995E-3</v>
      </c>
      <c r="F4589" s="57"/>
      <c r="G4589" s="73">
        <v>1.0940000000000001</v>
      </c>
      <c r="H4589" s="73">
        <v>7.0833841018505201E-3</v>
      </c>
      <c r="I4589" s="73">
        <v>1.1010833841018506</v>
      </c>
      <c r="J4589" s="73">
        <v>1.0910951308039809</v>
      </c>
      <c r="K4589" s="73">
        <v>10.527999999999999</v>
      </c>
      <c r="L4589" s="73">
        <v>6.816624115565105E-2</v>
      </c>
      <c r="M4589" s="73">
        <v>10.59616624115565</v>
      </c>
      <c r="N4589" s="73">
        <v>10.50004528071692</v>
      </c>
      <c r="O4589" s="73">
        <v>36.256</v>
      </c>
      <c r="P4589" s="73">
        <v>0.23474878793116311</v>
      </c>
      <c r="Q4589" s="73">
        <v>36.49074878793116</v>
      </c>
      <c r="R4589" s="73">
        <v>36.159730404414198</v>
      </c>
      <c r="S4589" s="73">
        <v>2.4099999999999997</v>
      </c>
      <c r="T4589" s="73">
        <v>1.5604164246306899E-2</v>
      </c>
      <c r="U4589" s="73">
        <v>2.4256041642463066</v>
      </c>
      <c r="V4589" s="73">
        <v>2.4036007908935959</v>
      </c>
      <c r="W4589" s="73">
        <v>50.287999999999997</v>
      </c>
      <c r="X4589" s="73">
        <v>0.32560257743497156</v>
      </c>
      <c r="Y4589" s="73">
        <v>50.613602577434968</v>
      </c>
      <c r="Z4589" s="73">
        <v>50.1544716068287</v>
      </c>
      <c r="AA4589" s="57"/>
      <c r="AB4589" s="73">
        <v>2.1159999999999992</v>
      </c>
      <c r="AC4589" s="73">
        <v>1.3700585703396427E-2</v>
      </c>
      <c r="AD4589" s="73">
        <v>2.1297005857033957</v>
      </c>
      <c r="AE4589" s="73">
        <v>2.1103814412991069</v>
      </c>
      <c r="AF4589" s="73">
        <v>4.1739999999999977</v>
      </c>
      <c r="AG4589" s="73">
        <v>2.7025635503769699E-2</v>
      </c>
      <c r="AH4589" s="73">
        <v>4.2010256355037674</v>
      </c>
      <c r="AI4589" s="73">
        <v>4.1629168884605248</v>
      </c>
      <c r="AJ4589" s="73">
        <v>28.854999999999997</v>
      </c>
      <c r="AK4589" s="73">
        <v>0.18682911175401895</v>
      </c>
      <c r="AL4589" s="73">
        <v>29.041829111754016</v>
      </c>
      <c r="AM4589" s="73">
        <v>28.778382083499878</v>
      </c>
      <c r="AN4589" s="73">
        <v>1.6839999999999991</v>
      </c>
      <c r="AO4589" s="73">
        <v>1.09034907015688E-2</v>
      </c>
      <c r="AP4589" s="73">
        <v>1.6949034907015679</v>
      </c>
      <c r="AQ4589" s="73">
        <v>1.6795285194459806</v>
      </c>
      <c r="AR4589" s="73">
        <v>36.828999999999994</v>
      </c>
      <c r="AS4589" s="73">
        <v>0.23845882366275387</v>
      </c>
      <c r="AT4589" s="73">
        <v>37.067458823662747</v>
      </c>
      <c r="AU4589" s="73">
        <v>36.731208932705492</v>
      </c>
    </row>
    <row r="4590" spans="1:47" ht="13" x14ac:dyDescent="0.3">
      <c r="A4590" s="61">
        <v>45118</v>
      </c>
      <c r="B4590" s="58">
        <v>3</v>
      </c>
      <c r="C4590" s="58" t="s">
        <v>16</v>
      </c>
      <c r="D4590" s="59">
        <v>12.811533000000001</v>
      </c>
      <c r="E4590" s="57">
        <v>9.0623270000000002E-3</v>
      </c>
      <c r="F4590" s="57"/>
      <c r="G4590" s="73">
        <v>1.0940000000000001</v>
      </c>
      <c r="H4590" s="73">
        <v>1.0031733236482871E-2</v>
      </c>
      <c r="I4590" s="73">
        <v>1.1040317332364828</v>
      </c>
      <c r="J4590" s="73">
        <v>1.094026636651517</v>
      </c>
      <c r="K4590" s="73">
        <v>10.248000000000001</v>
      </c>
      <c r="L4590" s="73">
        <v>9.3971848452903545E-2</v>
      </c>
      <c r="M4590" s="73">
        <v>10.341971848452905</v>
      </c>
      <c r="N4590" s="73">
        <v>10.248249517737431</v>
      </c>
      <c r="O4590" s="73">
        <v>34.923000000000002</v>
      </c>
      <c r="P4590" s="73">
        <v>0.32023603274012002</v>
      </c>
      <c r="Q4590" s="73">
        <v>35.243236032740121</v>
      </c>
      <c r="R4590" s="73">
        <v>34.923850303273248</v>
      </c>
      <c r="S4590" s="73">
        <v>2.3539999999999992</v>
      </c>
      <c r="T4590" s="73">
        <v>2.1585649029872641E-2</v>
      </c>
      <c r="U4590" s="73">
        <v>2.3755856490298717</v>
      </c>
      <c r="V4590" s="73">
        <v>2.3540573150618558</v>
      </c>
      <c r="W4590" s="73">
        <v>48.619</v>
      </c>
      <c r="X4590" s="73">
        <v>0.44582526345937906</v>
      </c>
      <c r="Y4590" s="73">
        <v>49.064825263459383</v>
      </c>
      <c r="Z4590" s="73">
        <v>48.620183772724054</v>
      </c>
      <c r="AA4590" s="57"/>
      <c r="AB4590" s="73">
        <v>2.1159999999999992</v>
      </c>
      <c r="AC4590" s="73">
        <v>1.9403242713343462E-2</v>
      </c>
      <c r="AD4590" s="73">
        <v>2.1354032427133425</v>
      </c>
      <c r="AE4590" s="73">
        <v>2.116051520251014</v>
      </c>
      <c r="AF4590" s="73">
        <v>3.9639999999999982</v>
      </c>
      <c r="AG4590" s="73">
        <v>3.6348985876981793E-2</v>
      </c>
      <c r="AH4590" s="73">
        <v>4.0003489858769798</v>
      </c>
      <c r="AI4590" s="73">
        <v>3.9640965152528445</v>
      </c>
      <c r="AJ4590" s="73">
        <v>28.044</v>
      </c>
      <c r="AK4590" s="73">
        <v>0.2571571543728754</v>
      </c>
      <c r="AL4590" s="73">
        <v>28.301157154372877</v>
      </c>
      <c r="AM4590" s="73">
        <v>28.044682813761561</v>
      </c>
      <c r="AN4590" s="73">
        <v>1.6409999999999991</v>
      </c>
      <c r="AO4590" s="73">
        <v>1.50475998547243E-2</v>
      </c>
      <c r="AP4590" s="73">
        <v>1.6560475998547235</v>
      </c>
      <c r="AQ4590" s="73">
        <v>1.641039954977275</v>
      </c>
      <c r="AR4590" s="73">
        <v>35.764999999999993</v>
      </c>
      <c r="AS4590" s="73">
        <v>0.32795698281792496</v>
      </c>
      <c r="AT4590" s="73">
        <v>36.092956982817924</v>
      </c>
      <c r="AU4590" s="73">
        <v>35.765870804242695</v>
      </c>
    </row>
    <row r="4591" spans="1:47" ht="13" x14ac:dyDescent="0.3">
      <c r="A4591" s="61">
        <v>45118</v>
      </c>
      <c r="B4591" s="58">
        <v>4</v>
      </c>
      <c r="C4591" s="58" t="s">
        <v>16</v>
      </c>
      <c r="D4591" s="59">
        <v>11.615133999999999</v>
      </c>
      <c r="E4591" s="57">
        <v>8.8847079999999998E-3</v>
      </c>
      <c r="F4591" s="57"/>
      <c r="G4591" s="73">
        <v>1.0940000000000001</v>
      </c>
      <c r="H4591" s="73">
        <v>1.052657960452372E-2</v>
      </c>
      <c r="I4591" s="73">
        <v>1.1045265796045238</v>
      </c>
      <c r="J4591" s="73">
        <v>1.0947131834664989</v>
      </c>
      <c r="K4591" s="73">
        <v>10.036000000000001</v>
      </c>
      <c r="L4591" s="73">
        <v>9.6567415823583247E-2</v>
      </c>
      <c r="M4591" s="73">
        <v>10.132567415823585</v>
      </c>
      <c r="N4591" s="73">
        <v>10.042542513043678</v>
      </c>
      <c r="O4591" s="73">
        <v>34.117999999999995</v>
      </c>
      <c r="P4591" s="73">
        <v>0.32828687655131644</v>
      </c>
      <c r="Q4591" s="73">
        <v>34.446286876551312</v>
      </c>
      <c r="R4591" s="73">
        <v>34.140241675968923</v>
      </c>
      <c r="S4591" s="73">
        <v>2.3079999999999998</v>
      </c>
      <c r="T4591" s="73">
        <v>2.2207811450859913E-2</v>
      </c>
      <c r="U4591" s="73">
        <v>2.3302078114508595</v>
      </c>
      <c r="V4591" s="73">
        <v>2.3095045954667999</v>
      </c>
      <c r="W4591" s="73">
        <v>47.555999999999997</v>
      </c>
      <c r="X4591" s="73">
        <v>0.45758868343028336</v>
      </c>
      <c r="Y4591" s="73">
        <v>48.013588683430285</v>
      </c>
      <c r="Z4591" s="73">
        <v>47.587001967945902</v>
      </c>
      <c r="AA4591" s="57"/>
      <c r="AB4591" s="73">
        <v>2.1159999999999992</v>
      </c>
      <c r="AC4591" s="73">
        <v>2.0360367863959946E-2</v>
      </c>
      <c r="AD4591" s="73">
        <v>2.1363603678639591</v>
      </c>
      <c r="AE4591" s="73">
        <v>2.1173794298127153</v>
      </c>
      <c r="AF4591" s="73">
        <v>4.0109999999999983</v>
      </c>
      <c r="AG4591" s="73">
        <v>3.8594251182581925E-2</v>
      </c>
      <c r="AH4591" s="73">
        <v>4.0495942511825804</v>
      </c>
      <c r="AI4591" s="73">
        <v>4.0136147887423448</v>
      </c>
      <c r="AJ4591" s="73">
        <v>27.566999999999993</v>
      </c>
      <c r="AK4591" s="73">
        <v>0.26525248625037051</v>
      </c>
      <c r="AL4591" s="73">
        <v>27.832252486250365</v>
      </c>
      <c r="AM4591" s="73">
        <v>27.584971049927756</v>
      </c>
      <c r="AN4591" s="73">
        <v>1.615999999999999</v>
      </c>
      <c r="AO4591" s="73">
        <v>1.5549316856407969E-2</v>
      </c>
      <c r="AP4591" s="73">
        <v>1.631549316856407</v>
      </c>
      <c r="AQ4591" s="73">
        <v>1.6170534775885383</v>
      </c>
      <c r="AR4591" s="73">
        <v>35.309999999999988</v>
      </c>
      <c r="AS4591" s="73">
        <v>0.33975642215332036</v>
      </c>
      <c r="AT4591" s="73">
        <v>35.64975642215331</v>
      </c>
      <c r="AU4591" s="73">
        <v>35.33301874607136</v>
      </c>
    </row>
    <row r="4592" spans="1:47" ht="13" x14ac:dyDescent="0.3">
      <c r="A4592" s="61">
        <v>45118</v>
      </c>
      <c r="B4592" s="58">
        <v>5</v>
      </c>
      <c r="C4592" s="58" t="s">
        <v>16</v>
      </c>
      <c r="D4592" s="59">
        <v>11.437208</v>
      </c>
      <c r="E4592" s="57">
        <v>8.9712279999999995E-3</v>
      </c>
      <c r="F4592" s="57"/>
      <c r="G4592" s="73">
        <v>1.0940000000000001</v>
      </c>
      <c r="H4592" s="73">
        <v>7.6703278515175E-3</v>
      </c>
      <c r="I4592" s="73">
        <v>1.1016703278515176</v>
      </c>
      <c r="J4592" s="73">
        <v>1.0917869921595269</v>
      </c>
      <c r="K4592" s="73">
        <v>10.006</v>
      </c>
      <c r="L4592" s="73">
        <v>7.0154753640113435E-2</v>
      </c>
      <c r="M4592" s="73">
        <v>10.076154753640113</v>
      </c>
      <c r="N4592" s="73">
        <v>9.985759271981923</v>
      </c>
      <c r="O4592" s="73">
        <v>33.739999999999995</v>
      </c>
      <c r="P4592" s="73">
        <v>0.2365602026601466</v>
      </c>
      <c r="Q4592" s="73">
        <v>33.976560202660139</v>
      </c>
      <c r="R4592" s="73">
        <v>33.671748734426345</v>
      </c>
      <c r="S4592" s="73">
        <v>2.2769999999999997</v>
      </c>
      <c r="T4592" s="73">
        <v>1.5964658608688613E-2</v>
      </c>
      <c r="U4592" s="73">
        <v>2.2929646586086885</v>
      </c>
      <c r="V4592" s="73">
        <v>2.2723939498603678</v>
      </c>
      <c r="W4592" s="73">
        <v>47.116999999999997</v>
      </c>
      <c r="X4592" s="73">
        <v>0.33034994276046614</v>
      </c>
      <c r="Y4592" s="73">
        <v>47.447349942760461</v>
      </c>
      <c r="Z4592" s="73">
        <v>47.021688948428157</v>
      </c>
      <c r="AA4592" s="57"/>
      <c r="AB4592" s="73">
        <v>2.1159999999999992</v>
      </c>
      <c r="AC4592" s="73">
        <v>1.483584436362982E-2</v>
      </c>
      <c r="AD4592" s="73">
        <v>2.1308358443636291</v>
      </c>
      <c r="AE4592" s="73">
        <v>2.1117196301732704</v>
      </c>
      <c r="AF4592" s="73">
        <v>4.1249999999999973</v>
      </c>
      <c r="AG4592" s="73">
        <v>2.8921482986754721E-2</v>
      </c>
      <c r="AH4592" s="73">
        <v>4.1539214829867523</v>
      </c>
      <c r="AI4592" s="73">
        <v>4.1166557062687801</v>
      </c>
      <c r="AJ4592" s="73">
        <v>27.359999999999992</v>
      </c>
      <c r="AK4592" s="73">
        <v>0.19182830897396591</v>
      </c>
      <c r="AL4592" s="73">
        <v>27.55182830897396</v>
      </c>
      <c r="AM4592" s="73">
        <v>27.304654575397297</v>
      </c>
      <c r="AN4592" s="73">
        <v>1.615999999999999</v>
      </c>
      <c r="AO4592" s="73">
        <v>1.1330210062205E-2</v>
      </c>
      <c r="AP4592" s="73">
        <v>1.627330210062204</v>
      </c>
      <c r="AQ4592" s="73">
        <v>1.6127310597164479</v>
      </c>
      <c r="AR4592" s="73">
        <v>35.216999999999985</v>
      </c>
      <c r="AS4592" s="73">
        <v>0.24691584638655545</v>
      </c>
      <c r="AT4592" s="73">
        <v>35.463915846386548</v>
      </c>
      <c r="AU4592" s="73">
        <v>35.145760971555795</v>
      </c>
    </row>
    <row r="4593" spans="1:47" ht="13" x14ac:dyDescent="0.3">
      <c r="A4593" s="61">
        <v>45118</v>
      </c>
      <c r="B4593" s="58">
        <v>6</v>
      </c>
      <c r="C4593" s="58" t="s">
        <v>16</v>
      </c>
      <c r="D4593" s="59">
        <v>12.033829000000001</v>
      </c>
      <c r="E4593" s="57">
        <v>8.9337029999999994E-3</v>
      </c>
      <c r="F4593" s="57"/>
      <c r="G4593" s="73">
        <v>1.0940000000000001</v>
      </c>
      <c r="H4593" s="73">
        <v>8.2834612803308061E-3</v>
      </c>
      <c r="I4593" s="73">
        <v>1.1022834612803309</v>
      </c>
      <c r="J4593" s="73">
        <v>1.0924359882154404</v>
      </c>
      <c r="K4593" s="73">
        <v>10.234999999999999</v>
      </c>
      <c r="L4593" s="73">
        <v>7.7496550460864524E-2</v>
      </c>
      <c r="M4593" s="73">
        <v>10.312496550460864</v>
      </c>
      <c r="N4593" s="73">
        <v>10.220367769090522</v>
      </c>
      <c r="O4593" s="73">
        <v>34.69</v>
      </c>
      <c r="P4593" s="73">
        <v>0.26266295412676016</v>
      </c>
      <c r="Q4593" s="73">
        <v>34.952662954126758</v>
      </c>
      <c r="R4593" s="73">
        <v>34.640406244235486</v>
      </c>
      <c r="S4593" s="73">
        <v>2.3249999999999993</v>
      </c>
      <c r="T4593" s="73">
        <v>1.7604248150611623E-2</v>
      </c>
      <c r="U4593" s="73">
        <v>2.3426042481506109</v>
      </c>
      <c r="V4593" s="73">
        <v>2.3216761175510952</v>
      </c>
      <c r="W4593" s="73">
        <v>48.343999999999994</v>
      </c>
      <c r="X4593" s="73">
        <v>0.3660472140185671</v>
      </c>
      <c r="Y4593" s="73">
        <v>48.710047214018559</v>
      </c>
      <c r="Z4593" s="73">
        <v>48.274886119092542</v>
      </c>
      <c r="AA4593" s="57"/>
      <c r="AB4593" s="73">
        <v>2.1159999999999992</v>
      </c>
      <c r="AC4593" s="73">
        <v>1.6021758746965244E-2</v>
      </c>
      <c r="AD4593" s="73">
        <v>2.1320217587469643</v>
      </c>
      <c r="AE4593" s="73">
        <v>2.1129749095647812</v>
      </c>
      <c r="AF4593" s="73">
        <v>4.2129999999999992</v>
      </c>
      <c r="AG4593" s="73">
        <v>3.1899654820871731E-2</v>
      </c>
      <c r="AH4593" s="73">
        <v>4.2448996548208706</v>
      </c>
      <c r="AI4593" s="73">
        <v>4.2069769820398983</v>
      </c>
      <c r="AJ4593" s="73">
        <v>27.745000000000005</v>
      </c>
      <c r="AK4593" s="73">
        <v>0.21007736126396548</v>
      </c>
      <c r="AL4593" s="73">
        <v>27.955077361263971</v>
      </c>
      <c r="AM4593" s="73">
        <v>27.705335002776415</v>
      </c>
      <c r="AN4593" s="73">
        <v>1.6549999999999989</v>
      </c>
      <c r="AO4593" s="73">
        <v>1.2531195995381604E-2</v>
      </c>
      <c r="AP4593" s="73">
        <v>1.6675311959953805</v>
      </c>
      <c r="AQ4593" s="73">
        <v>1.6526339675471231</v>
      </c>
      <c r="AR4593" s="73">
        <v>35.729000000000006</v>
      </c>
      <c r="AS4593" s="73">
        <v>0.27052997082718405</v>
      </c>
      <c r="AT4593" s="73">
        <v>35.999529970827183</v>
      </c>
      <c r="AU4593" s="73">
        <v>35.677920861928222</v>
      </c>
    </row>
    <row r="4594" spans="1:47" ht="13" x14ac:dyDescent="0.3">
      <c r="A4594" s="61">
        <v>45118</v>
      </c>
      <c r="B4594" s="58">
        <v>7</v>
      </c>
      <c r="C4594" s="58" t="s">
        <v>16</v>
      </c>
      <c r="D4594" s="59">
        <v>14.495454000000001</v>
      </c>
      <c r="E4594" s="57">
        <v>8.6578409999999995E-3</v>
      </c>
      <c r="F4594" s="57"/>
      <c r="G4594" s="73">
        <v>1.0940000000000001</v>
      </c>
      <c r="H4594" s="73">
        <v>-1.0690510408983785E-3</v>
      </c>
      <c r="I4594" s="73">
        <v>1.0929309489591017</v>
      </c>
      <c r="J4594" s="73">
        <v>1.0834685265790347</v>
      </c>
      <c r="K4594" s="73">
        <v>10.238999999999999</v>
      </c>
      <c r="L4594" s="73">
        <v>-1.00054968992308E-2</v>
      </c>
      <c r="M4594" s="73">
        <v>10.228994503100768</v>
      </c>
      <c r="N4594" s="73">
        <v>10.140433495103048</v>
      </c>
      <c r="O4594" s="73">
        <v>36.113999999999997</v>
      </c>
      <c r="P4594" s="73">
        <v>-3.529041068647535E-2</v>
      </c>
      <c r="Q4594" s="73">
        <v>36.078709589313519</v>
      </c>
      <c r="R4594" s="73">
        <v>35.766345858204069</v>
      </c>
      <c r="S4594" s="73">
        <v>2.41</v>
      </c>
      <c r="T4594" s="73">
        <v>-2.3550393131307966E-3</v>
      </c>
      <c r="U4594" s="73">
        <v>2.4076449606868695</v>
      </c>
      <c r="V4594" s="73">
        <v>2.3867999534327913</v>
      </c>
      <c r="W4594" s="73">
        <v>49.856999999999999</v>
      </c>
      <c r="X4594" s="73">
        <v>-4.8719997939735325E-2</v>
      </c>
      <c r="Y4594" s="73">
        <v>49.808280002060258</v>
      </c>
      <c r="Z4594" s="73">
        <v>49.377047833318947</v>
      </c>
      <c r="AA4594" s="57"/>
      <c r="AB4594" s="73">
        <v>2.1159999999999992</v>
      </c>
      <c r="AC4594" s="73">
        <v>-2.0677440608235539E-3</v>
      </c>
      <c r="AD4594" s="73">
        <v>2.1139322559391758</v>
      </c>
      <c r="AE4594" s="73">
        <v>2.0956301665824832</v>
      </c>
      <c r="AF4594" s="73">
        <v>4.0609999999999973</v>
      </c>
      <c r="AG4594" s="73">
        <v>-3.9683878218357508E-3</v>
      </c>
      <c r="AH4594" s="73">
        <v>4.0570316121781618</v>
      </c>
      <c r="AI4594" s="73">
        <v>4.0219064775479492</v>
      </c>
      <c r="AJ4594" s="73">
        <v>28.11699999999999</v>
      </c>
      <c r="AK4594" s="73">
        <v>-2.7475784384771201E-2</v>
      </c>
      <c r="AL4594" s="73">
        <v>28.089524215615221</v>
      </c>
      <c r="AM4594" s="73">
        <v>27.846329581190773</v>
      </c>
      <c r="AN4594" s="73">
        <v>1.6849999999999992</v>
      </c>
      <c r="AO4594" s="73">
        <v>-1.6465731297200792E-3</v>
      </c>
      <c r="AP4594" s="73">
        <v>1.683353426870279</v>
      </c>
      <c r="AQ4594" s="73">
        <v>1.6687792205536309</v>
      </c>
      <c r="AR4594" s="73">
        <v>35.978999999999985</v>
      </c>
      <c r="AS4594" s="73">
        <v>-3.5158489397150584E-2</v>
      </c>
      <c r="AT4594" s="73">
        <v>35.943841510602837</v>
      </c>
      <c r="AU4594" s="73">
        <v>35.632645445874836</v>
      </c>
    </row>
    <row r="4595" spans="1:47" ht="13" x14ac:dyDescent="0.3">
      <c r="A4595" s="61">
        <v>45118</v>
      </c>
      <c r="B4595" s="58">
        <v>8</v>
      </c>
      <c r="C4595" s="58" t="s">
        <v>17</v>
      </c>
      <c r="D4595" s="59">
        <v>14.783049</v>
      </c>
      <c r="E4595" s="57">
        <v>8.4374059999999997E-3</v>
      </c>
      <c r="F4595" s="57"/>
      <c r="G4595" s="73">
        <v>1.0940000000000001</v>
      </c>
      <c r="H4595" s="73">
        <v>9.2174330674299303E-3</v>
      </c>
      <c r="I4595" s="73">
        <v>1.10321743306743</v>
      </c>
      <c r="J4595" s="73">
        <v>1.0939091396783622</v>
      </c>
      <c r="K4595" s="73">
        <v>11.217999999999998</v>
      </c>
      <c r="L4595" s="73">
        <v>9.451660342818001E-2</v>
      </c>
      <c r="M4595" s="73">
        <v>11.312516603428179</v>
      </c>
      <c r="N4595" s="73">
        <v>11.217068307963315</v>
      </c>
      <c r="O4595" s="73">
        <v>41.634000000000007</v>
      </c>
      <c r="P4595" s="73">
        <v>0.35078483393910215</v>
      </c>
      <c r="Q4595" s="73">
        <v>41.984784833939109</v>
      </c>
      <c r="R4595" s="73">
        <v>41.630542158472522</v>
      </c>
      <c r="S4595" s="73">
        <v>2.7449999999999992</v>
      </c>
      <c r="T4595" s="73">
        <v>2.3127837084182038E-2</v>
      </c>
      <c r="U4595" s="73">
        <v>2.7681278370841813</v>
      </c>
      <c r="V4595" s="73">
        <v>2.7447720186628004</v>
      </c>
      <c r="W4595" s="73">
        <v>56.691000000000003</v>
      </c>
      <c r="X4595" s="73">
        <v>0.4776467075188941</v>
      </c>
      <c r="Y4595" s="73">
        <v>57.168646707518896</v>
      </c>
      <c r="Z4595" s="73">
        <v>56.686291624776999</v>
      </c>
      <c r="AA4595" s="57"/>
      <c r="AB4595" s="73">
        <v>2.1159999999999992</v>
      </c>
      <c r="AC4595" s="73">
        <v>1.7828234342487863E-2</v>
      </c>
      <c r="AD4595" s="73">
        <v>2.133828234342487</v>
      </c>
      <c r="AE4595" s="73">
        <v>2.1158242591950764</v>
      </c>
      <c r="AF4595" s="73">
        <v>4.2579999999999982</v>
      </c>
      <c r="AG4595" s="73">
        <v>3.5875530165554503E-2</v>
      </c>
      <c r="AH4595" s="73">
        <v>4.2938755301655531</v>
      </c>
      <c r="AI4595" s="73">
        <v>4.2576463590040809</v>
      </c>
      <c r="AJ4595" s="73">
        <v>31.869000000000021</v>
      </c>
      <c r="AK4595" s="73">
        <v>0.26851039709865138</v>
      </c>
      <c r="AL4595" s="73">
        <v>32.137510397098673</v>
      </c>
      <c r="AM4595" s="73">
        <v>31.866353174049131</v>
      </c>
      <c r="AN4595" s="73">
        <v>1.8469999999999991</v>
      </c>
      <c r="AO4595" s="73">
        <v>1.5561790562653631E-2</v>
      </c>
      <c r="AP4595" s="73">
        <v>1.8625617905626528</v>
      </c>
      <c r="AQ4595" s="73">
        <v>1.8468466005355888</v>
      </c>
      <c r="AR4595" s="73">
        <v>40.090000000000018</v>
      </c>
      <c r="AS4595" s="73">
        <v>0.33777595216934736</v>
      </c>
      <c r="AT4595" s="73">
        <v>40.427775952169362</v>
      </c>
      <c r="AU4595" s="73">
        <v>40.08667039278388</v>
      </c>
    </row>
    <row r="4596" spans="1:47" ht="13" x14ac:dyDescent="0.3">
      <c r="A4596" s="61">
        <v>45118</v>
      </c>
      <c r="B4596" s="58">
        <v>9</v>
      </c>
      <c r="C4596" s="58" t="s">
        <v>17</v>
      </c>
      <c r="D4596" s="59">
        <v>16.220393999999999</v>
      </c>
      <c r="E4596" s="57">
        <v>8.0090000000000005E-3</v>
      </c>
      <c r="F4596" s="57"/>
      <c r="G4596" s="73">
        <v>1.0940000000000001</v>
      </c>
      <c r="H4596" s="73">
        <v>9.0628224628330981E-3</v>
      </c>
      <c r="I4596" s="73">
        <v>1.1030628224628332</v>
      </c>
      <c r="J4596" s="73">
        <v>1.0942283923177283</v>
      </c>
      <c r="K4596" s="73">
        <v>13.243</v>
      </c>
      <c r="L4596" s="73">
        <v>0.10970654284762221</v>
      </c>
      <c r="M4596" s="73">
        <v>13.352706542847622</v>
      </c>
      <c r="N4596" s="73">
        <v>13.245764716145954</v>
      </c>
      <c r="O4596" s="73">
        <v>50.195000000000007</v>
      </c>
      <c r="P4596" s="73">
        <v>0.41582118237834309</v>
      </c>
      <c r="Q4596" s="73">
        <v>50.610821182378352</v>
      </c>
      <c r="R4596" s="73">
        <v>50.205479115528682</v>
      </c>
      <c r="S4596" s="73">
        <v>3.4899999999999993</v>
      </c>
      <c r="T4596" s="73">
        <v>2.8911563432621117E-2</v>
      </c>
      <c r="U4596" s="73">
        <v>3.5189115634326202</v>
      </c>
      <c r="V4596" s="73">
        <v>3.4907286007210883</v>
      </c>
      <c r="W4596" s="73">
        <v>68.022000000000006</v>
      </c>
      <c r="X4596" s="73">
        <v>0.56350211112141957</v>
      </c>
      <c r="Y4596" s="73">
        <v>68.585502111121428</v>
      </c>
      <c r="Z4596" s="73">
        <v>68.036200824713447</v>
      </c>
      <c r="AA4596" s="57"/>
      <c r="AB4596" s="73">
        <v>2.1159999999999992</v>
      </c>
      <c r="AC4596" s="73">
        <v>1.7529188602700939E-2</v>
      </c>
      <c r="AD4596" s="73">
        <v>2.1335291886027004</v>
      </c>
      <c r="AE4596" s="73">
        <v>2.1164417533311815</v>
      </c>
      <c r="AF4596" s="73">
        <v>4.8869999999999987</v>
      </c>
      <c r="AG4596" s="73">
        <v>4.04844729212663E-2</v>
      </c>
      <c r="AH4596" s="73">
        <v>4.9274844729212646</v>
      </c>
      <c r="AI4596" s="73">
        <v>4.8880202497776377</v>
      </c>
      <c r="AJ4596" s="73">
        <v>37.220000000000013</v>
      </c>
      <c r="AK4596" s="73">
        <v>0.30833478251064711</v>
      </c>
      <c r="AL4596" s="73">
        <v>37.528334782510662</v>
      </c>
      <c r="AM4596" s="73">
        <v>37.227770349237531</v>
      </c>
      <c r="AN4596" s="73">
        <v>2.1189999999999989</v>
      </c>
      <c r="AO4596" s="73">
        <v>1.7554040949491152E-2</v>
      </c>
      <c r="AP4596" s="73">
        <v>2.1365540409494899</v>
      </c>
      <c r="AQ4596" s="73">
        <v>2.1194423796355255</v>
      </c>
      <c r="AR4596" s="73">
        <v>46.342000000000013</v>
      </c>
      <c r="AS4596" s="73">
        <v>0.38390248498410551</v>
      </c>
      <c r="AT4596" s="73">
        <v>46.725902484984118</v>
      </c>
      <c r="AU4596" s="73">
        <v>46.351674731981873</v>
      </c>
    </row>
    <row r="4597" spans="1:47" ht="13" x14ac:dyDescent="0.3">
      <c r="A4597" s="61">
        <v>45118</v>
      </c>
      <c r="B4597" s="58">
        <v>10</v>
      </c>
      <c r="C4597" s="58" t="s">
        <v>17</v>
      </c>
      <c r="D4597" s="59">
        <v>22.231804</v>
      </c>
      <c r="E4597" s="57">
        <v>8.0433239999999993E-3</v>
      </c>
      <c r="F4597" s="57"/>
      <c r="G4597" s="73">
        <v>1.0940000000000001</v>
      </c>
      <c r="H4597" s="73">
        <v>6.5879774444088978E-3</v>
      </c>
      <c r="I4597" s="73">
        <v>1.1005879774444089</v>
      </c>
      <c r="J4597" s="73">
        <v>1.091735591751319</v>
      </c>
      <c r="K4597" s="73">
        <v>15.452999999999999</v>
      </c>
      <c r="L4597" s="73">
        <v>9.3056686881581988E-2</v>
      </c>
      <c r="M4597" s="73">
        <v>15.546056686881581</v>
      </c>
      <c r="N4597" s="73">
        <v>15.421014716026626</v>
      </c>
      <c r="O4597" s="73">
        <v>58.542999999999999</v>
      </c>
      <c r="P4597" s="73">
        <v>0.35254110011702938</v>
      </c>
      <c r="Q4597" s="73">
        <v>58.895541100117029</v>
      </c>
      <c r="R4597" s="73">
        <v>58.421825180893471</v>
      </c>
      <c r="S4597" s="73">
        <v>4.2309999999999999</v>
      </c>
      <c r="T4597" s="73">
        <v>2.5478731779976276E-2</v>
      </c>
      <c r="U4597" s="73">
        <v>4.2564787317799757</v>
      </c>
      <c r="V4597" s="73">
        <v>4.2222424942411605</v>
      </c>
      <c r="W4597" s="73">
        <v>79.320999999999998</v>
      </c>
      <c r="X4597" s="73">
        <v>0.47766449622299656</v>
      </c>
      <c r="Y4597" s="73">
        <v>79.798664496222997</v>
      </c>
      <c r="Z4597" s="73">
        <v>79.156817982912571</v>
      </c>
      <c r="AA4597" s="57"/>
      <c r="AB4597" s="73">
        <v>2.1159999999999992</v>
      </c>
      <c r="AC4597" s="73">
        <v>1.2742376848600752E-2</v>
      </c>
      <c r="AD4597" s="73">
        <v>2.1287423768485998</v>
      </c>
      <c r="AE4597" s="73">
        <v>2.1116202121990764</v>
      </c>
      <c r="AF4597" s="73">
        <v>5.7539999999999969</v>
      </c>
      <c r="AG4597" s="73">
        <v>3.465011171401168E-2</v>
      </c>
      <c r="AH4597" s="73">
        <v>5.7886501117140083</v>
      </c>
      <c r="AI4597" s="73">
        <v>5.742090123342857</v>
      </c>
      <c r="AJ4597" s="73">
        <v>42.261000000000017</v>
      </c>
      <c r="AK4597" s="73">
        <v>0.25449224385572627</v>
      </c>
      <c r="AL4597" s="73">
        <v>42.515492243855746</v>
      </c>
      <c r="AM4597" s="73">
        <v>42.173526364718931</v>
      </c>
      <c r="AN4597" s="73">
        <v>2.4739999999999998</v>
      </c>
      <c r="AO4597" s="73">
        <v>1.4898223215235476E-2</v>
      </c>
      <c r="AP4597" s="73">
        <v>2.488898223215235</v>
      </c>
      <c r="AQ4597" s="73">
        <v>2.4688792084028908</v>
      </c>
      <c r="AR4597" s="73">
        <v>52.605000000000011</v>
      </c>
      <c r="AS4597" s="73">
        <v>0.31678295563357417</v>
      </c>
      <c r="AT4597" s="73">
        <v>52.921782955633596</v>
      </c>
      <c r="AU4597" s="73">
        <v>52.496115908663754</v>
      </c>
    </row>
    <row r="4598" spans="1:47" ht="13" x14ac:dyDescent="0.3">
      <c r="A4598" s="61">
        <v>45118</v>
      </c>
      <c r="B4598" s="58">
        <v>11</v>
      </c>
      <c r="C4598" s="58" t="s">
        <v>17</v>
      </c>
      <c r="D4598" s="59">
        <v>24.141977000000001</v>
      </c>
      <c r="E4598" s="57">
        <v>8.2256229999999996E-3</v>
      </c>
      <c r="F4598" s="57"/>
      <c r="G4598" s="73">
        <v>1.0940000000000001</v>
      </c>
      <c r="H4598" s="73">
        <v>8.9449068613022507E-3</v>
      </c>
      <c r="I4598" s="73">
        <v>1.1029449068613024</v>
      </c>
      <c r="J4598" s="73">
        <v>1.0938724978676913</v>
      </c>
      <c r="K4598" s="73">
        <v>17.439</v>
      </c>
      <c r="L4598" s="73">
        <v>0.14258704822143506</v>
      </c>
      <c r="M4598" s="73">
        <v>17.581587048221436</v>
      </c>
      <c r="N4598" s="73">
        <v>17.436967541421083</v>
      </c>
      <c r="O4598" s="73">
        <v>66.296000000000035</v>
      </c>
      <c r="P4598" s="73">
        <v>0.54205808526224342</v>
      </c>
      <c r="Q4598" s="73">
        <v>66.838058085262276</v>
      </c>
      <c r="R4598" s="73">
        <v>66.288273417400802</v>
      </c>
      <c r="S4598" s="73">
        <v>4.9169999999999998</v>
      </c>
      <c r="T4598" s="73">
        <v>4.0203022885761573E-2</v>
      </c>
      <c r="U4598" s="73">
        <v>4.9572030228857615</v>
      </c>
      <c r="V4598" s="73">
        <v>4.9164269396850431</v>
      </c>
      <c r="W4598" s="73">
        <v>89.746000000000038</v>
      </c>
      <c r="X4598" s="73">
        <v>0.73379306323074234</v>
      </c>
      <c r="Y4598" s="73">
        <v>90.479793063230787</v>
      </c>
      <c r="Z4598" s="73">
        <v>89.735540396374617</v>
      </c>
      <c r="AA4598" s="57"/>
      <c r="AB4598" s="73">
        <v>2.1159999999999992</v>
      </c>
      <c r="AC4598" s="73">
        <v>1.7301117841421899E-2</v>
      </c>
      <c r="AD4598" s="73">
        <v>2.133301117841421</v>
      </c>
      <c r="AE4598" s="73">
        <v>2.1157533871005789</v>
      </c>
      <c r="AF4598" s="73">
        <v>6.2780000000000014</v>
      </c>
      <c r="AG4598" s="73">
        <v>5.1331010306449307E-2</v>
      </c>
      <c r="AH4598" s="73">
        <v>6.3293310103064506</v>
      </c>
      <c r="AI4598" s="73">
        <v>6.2772683195734613</v>
      </c>
      <c r="AJ4598" s="73">
        <v>46.815000000000019</v>
      </c>
      <c r="AK4598" s="73">
        <v>0.38277496774393516</v>
      </c>
      <c r="AL4598" s="73">
        <v>47.197774967743953</v>
      </c>
      <c r="AM4598" s="73">
        <v>46.809543864420455</v>
      </c>
      <c r="AN4598" s="73">
        <v>2.6599999999999988</v>
      </c>
      <c r="AO4598" s="73">
        <v>2.1749042277023747E-2</v>
      </c>
      <c r="AP4598" s="73">
        <v>2.6817490422770227</v>
      </c>
      <c r="AQ4598" s="73">
        <v>2.6596899856746408</v>
      </c>
      <c r="AR4598" s="73">
        <v>57.869000000000014</v>
      </c>
      <c r="AS4598" s="73">
        <v>0.47315613816883012</v>
      </c>
      <c r="AT4598" s="73">
        <v>58.342156138168846</v>
      </c>
      <c r="AU4598" s="73">
        <v>57.862255556769135</v>
      </c>
    </row>
    <row r="4599" spans="1:47" ht="13" x14ac:dyDescent="0.3">
      <c r="A4599" s="61">
        <v>45118</v>
      </c>
      <c r="B4599" s="58">
        <v>12</v>
      </c>
      <c r="C4599" s="58" t="s">
        <v>17</v>
      </c>
      <c r="D4599" s="59">
        <v>28.859500000000001</v>
      </c>
      <c r="E4599" s="57">
        <v>8.0891360000000002E-3</v>
      </c>
      <c r="F4599" s="57"/>
      <c r="G4599" s="73">
        <v>1.0940000000000001</v>
      </c>
      <c r="H4599" s="73">
        <v>8.9659821544511645E-3</v>
      </c>
      <c r="I4599" s="73">
        <v>1.1029659821544513</v>
      </c>
      <c r="J4599" s="73">
        <v>1.0940439403214304</v>
      </c>
      <c r="K4599" s="73">
        <v>18.736999999999998</v>
      </c>
      <c r="L4599" s="73">
        <v>0.15356088448624447</v>
      </c>
      <c r="M4599" s="73">
        <v>18.890560884486241</v>
      </c>
      <c r="N4599" s="73">
        <v>18.737752568375353</v>
      </c>
      <c r="O4599" s="73">
        <v>71.63000000000001</v>
      </c>
      <c r="P4599" s="73">
        <v>0.58705055002133177</v>
      </c>
      <c r="Q4599" s="73">
        <v>72.217050550021341</v>
      </c>
      <c r="R4599" s="73">
        <v>71.632877006603337</v>
      </c>
      <c r="S4599" s="73">
        <v>5.4180000000000001</v>
      </c>
      <c r="T4599" s="73">
        <v>4.4403739774055213E-2</v>
      </c>
      <c r="U4599" s="73">
        <v>5.4624037397740555</v>
      </c>
      <c r="V4599" s="73">
        <v>5.4182176130361146</v>
      </c>
      <c r="W4599" s="73">
        <v>96.879000000000019</v>
      </c>
      <c r="X4599" s="73">
        <v>0.79398115643608258</v>
      </c>
      <c r="Y4599" s="73">
        <v>97.672981156436094</v>
      </c>
      <c r="Z4599" s="73">
        <v>96.88289112833624</v>
      </c>
      <c r="AA4599" s="57"/>
      <c r="AB4599" s="73">
        <v>2.1159999999999992</v>
      </c>
      <c r="AC4599" s="73">
        <v>1.7341881388316872E-2</v>
      </c>
      <c r="AD4599" s="73">
        <v>2.1333418813883163</v>
      </c>
      <c r="AE4599" s="73">
        <v>2.1160849887752704</v>
      </c>
      <c r="AF4599" s="73">
        <v>6.6580000000000004</v>
      </c>
      <c r="AG4599" s="73">
        <v>5.4566278961915772E-2</v>
      </c>
      <c r="AH4599" s="73">
        <v>6.7125662789619165</v>
      </c>
      <c r="AI4599" s="73">
        <v>6.6582674174223788</v>
      </c>
      <c r="AJ4599" s="73">
        <v>50.027000000000001</v>
      </c>
      <c r="AK4599" s="73">
        <v>0.41000108705733856</v>
      </c>
      <c r="AL4599" s="73">
        <v>50.43700108705734</v>
      </c>
      <c r="AM4599" s="73">
        <v>50.029009325831986</v>
      </c>
      <c r="AN4599" s="73">
        <v>2.8039999999999989</v>
      </c>
      <c r="AO4599" s="73">
        <v>2.2980451518355625E-2</v>
      </c>
      <c r="AP4599" s="73">
        <v>2.8269804515183545</v>
      </c>
      <c r="AQ4599" s="73">
        <v>2.8041126221766812</v>
      </c>
      <c r="AR4599" s="73">
        <v>61.605000000000004</v>
      </c>
      <c r="AS4599" s="73">
        <v>0.50488969892592683</v>
      </c>
      <c r="AT4599" s="73">
        <v>62.109889698925926</v>
      </c>
      <c r="AU4599" s="73">
        <v>61.607474354206317</v>
      </c>
    </row>
    <row r="4600" spans="1:47" ht="13" x14ac:dyDescent="0.3">
      <c r="A4600" s="61">
        <v>45118</v>
      </c>
      <c r="B4600" s="58">
        <v>13</v>
      </c>
      <c r="C4600" s="58" t="s">
        <v>17</v>
      </c>
      <c r="D4600" s="59">
        <v>34.400911999999998</v>
      </c>
      <c r="E4600" s="57">
        <v>7.6278220000000002E-3</v>
      </c>
      <c r="F4600" s="57"/>
      <c r="G4600" s="73">
        <v>1.0940000000000001</v>
      </c>
      <c r="H4600" s="73">
        <v>8.4068661143135107E-3</v>
      </c>
      <c r="I4600" s="73">
        <v>1.1024068661143136</v>
      </c>
      <c r="J4600" s="73">
        <v>1.0939979027680158</v>
      </c>
      <c r="K4600" s="73">
        <v>19.512000000000008</v>
      </c>
      <c r="L4600" s="73">
        <v>0.14994037625455692</v>
      </c>
      <c r="M4600" s="73">
        <v>19.661940376254563</v>
      </c>
      <c r="N4600" s="73">
        <v>19.51196259488988</v>
      </c>
      <c r="O4600" s="73">
        <v>74.298000000000002</v>
      </c>
      <c r="P4600" s="73">
        <v>0.57094455078726247</v>
      </c>
      <c r="Q4600" s="73">
        <v>74.868944550787262</v>
      </c>
      <c r="R4600" s="73">
        <v>74.297857568425982</v>
      </c>
      <c r="S4600" s="73">
        <v>5.59</v>
      </c>
      <c r="T4600" s="73">
        <v>4.295647310695843E-2</v>
      </c>
      <c r="U4600" s="73">
        <v>5.6329564731069581</v>
      </c>
      <c r="V4600" s="73">
        <v>5.5899892837963501</v>
      </c>
      <c r="W4600" s="73">
        <v>100.49400000000001</v>
      </c>
      <c r="X4600" s="73">
        <v>0.77224826626309129</v>
      </c>
      <c r="Y4600" s="73">
        <v>101.26624826626309</v>
      </c>
      <c r="Z4600" s="73">
        <v>100.49380734988024</v>
      </c>
      <c r="AA4600" s="57"/>
      <c r="AB4600" s="73">
        <v>2.1159999999999992</v>
      </c>
      <c r="AC4600" s="73">
        <v>1.626044670739249E-2</v>
      </c>
      <c r="AD4600" s="73">
        <v>2.1322604467073916</v>
      </c>
      <c r="AE4600" s="73">
        <v>2.1159959435622673</v>
      </c>
      <c r="AF4600" s="73">
        <v>6.8619999999999983</v>
      </c>
      <c r="AG4600" s="73">
        <v>5.2731183982101734E-2</v>
      </c>
      <c r="AH4600" s="73">
        <v>6.9147311839821004</v>
      </c>
      <c r="AI4600" s="73">
        <v>6.8619868453328356</v>
      </c>
      <c r="AJ4600" s="73">
        <v>51.51700000000001</v>
      </c>
      <c r="AK4600" s="73">
        <v>0.39588347496443255</v>
      </c>
      <c r="AL4600" s="73">
        <v>51.912883474964445</v>
      </c>
      <c r="AM4600" s="73">
        <v>51.516901240310673</v>
      </c>
      <c r="AN4600" s="73">
        <v>2.8919999999999986</v>
      </c>
      <c r="AO4600" s="73">
        <v>2.2223635102920164E-2</v>
      </c>
      <c r="AP4600" s="73">
        <v>2.9142236351029189</v>
      </c>
      <c r="AQ4600" s="73">
        <v>2.8919944559461608</v>
      </c>
      <c r="AR4600" s="73">
        <v>63.387</v>
      </c>
      <c r="AS4600" s="73">
        <v>0.48709874075684689</v>
      </c>
      <c r="AT4600" s="73">
        <v>63.874098740756857</v>
      </c>
      <c r="AU4600" s="73">
        <v>63.386878485151939</v>
      </c>
    </row>
    <row r="4601" spans="1:47" ht="13" x14ac:dyDescent="0.3">
      <c r="A4601" s="61">
        <v>45118</v>
      </c>
      <c r="B4601" s="58">
        <v>14</v>
      </c>
      <c r="C4601" s="58" t="s">
        <v>17</v>
      </c>
      <c r="D4601" s="59">
        <v>35.387497000000003</v>
      </c>
      <c r="E4601" s="57">
        <v>8.0602529999999999E-3</v>
      </c>
      <c r="F4601" s="57"/>
      <c r="G4601" s="73">
        <v>1.0940000000000001</v>
      </c>
      <c r="H4601" s="73">
        <v>1.0225683282051918E-2</v>
      </c>
      <c r="I4601" s="73">
        <v>1.1042256832820521</v>
      </c>
      <c r="J4601" s="73">
        <v>1.0953253449057008</v>
      </c>
      <c r="K4601" s="73">
        <v>20.042000000000002</v>
      </c>
      <c r="L4601" s="73">
        <v>0.18733376996241732</v>
      </c>
      <c r="M4601" s="73">
        <v>20.22933376996242</v>
      </c>
      <c r="N4601" s="73">
        <v>20.066280221755079</v>
      </c>
      <c r="O4601" s="73">
        <v>76.27500000000002</v>
      </c>
      <c r="P4601" s="73">
        <v>0.71294697654342787</v>
      </c>
      <c r="Q4601" s="73">
        <v>76.987946976543441</v>
      </c>
      <c r="R4601" s="73">
        <v>76.367404645961912</v>
      </c>
      <c r="S4601" s="73">
        <v>5.6789999999999994</v>
      </c>
      <c r="T4601" s="73">
        <v>5.3081951881876442E-2</v>
      </c>
      <c r="U4601" s="73">
        <v>5.7320819518818755</v>
      </c>
      <c r="V4601" s="73">
        <v>5.6858799211329734</v>
      </c>
      <c r="W4601" s="73">
        <v>103.09000000000003</v>
      </c>
      <c r="X4601" s="73">
        <v>0.96358838166977356</v>
      </c>
      <c r="Y4601" s="73">
        <v>104.0535883816698</v>
      </c>
      <c r="Z4601" s="73">
        <v>103.21489013375567</v>
      </c>
      <c r="AA4601" s="57"/>
      <c r="AB4601" s="73">
        <v>2.1159999999999992</v>
      </c>
      <c r="AC4601" s="73">
        <v>1.9778378267661652E-2</v>
      </c>
      <c r="AD4601" s="73">
        <v>2.1357783782676609</v>
      </c>
      <c r="AE4601" s="73">
        <v>2.1185634641868938</v>
      </c>
      <c r="AF4601" s="73">
        <v>6.7799999999999985</v>
      </c>
      <c r="AG4601" s="73">
        <v>6.3373064581638008E-2</v>
      </c>
      <c r="AH4601" s="73">
        <v>6.8433730645816366</v>
      </c>
      <c r="AI4601" s="73">
        <v>6.788213746307723</v>
      </c>
      <c r="AJ4601" s="73">
        <v>52.420000000000016</v>
      </c>
      <c r="AK4601" s="73">
        <v>0.4899728680485938</v>
      </c>
      <c r="AL4601" s="73">
        <v>52.909972868048612</v>
      </c>
      <c r="AM4601" s="73">
        <v>52.483505100509007</v>
      </c>
      <c r="AN4601" s="73">
        <v>2.8989999999999987</v>
      </c>
      <c r="AO4601" s="73">
        <v>2.7097125991470287E-2</v>
      </c>
      <c r="AP4601" s="73">
        <v>2.9260971259914688</v>
      </c>
      <c r="AQ4601" s="73">
        <v>2.9025120428534046</v>
      </c>
      <c r="AR4601" s="73">
        <v>64.215000000000018</v>
      </c>
      <c r="AS4601" s="73">
        <v>0.6002214368893638</v>
      </c>
      <c r="AT4601" s="73">
        <v>64.815221436889388</v>
      </c>
      <c r="AU4601" s="73">
        <v>64.292794353857033</v>
      </c>
    </row>
    <row r="4602" spans="1:47" ht="13" x14ac:dyDescent="0.3">
      <c r="A4602" s="61">
        <v>45118</v>
      </c>
      <c r="B4602" s="58">
        <v>15</v>
      </c>
      <c r="C4602" s="58" t="s">
        <v>17</v>
      </c>
      <c r="D4602" s="59">
        <v>40.352511</v>
      </c>
      <c r="E4602" s="57">
        <v>8.2714910000000006E-3</v>
      </c>
      <c r="F4602" s="57"/>
      <c r="G4602" s="73">
        <v>1.0940000000000001</v>
      </c>
      <c r="H4602" s="73">
        <v>1.1858897487819214E-2</v>
      </c>
      <c r="I4602" s="73">
        <v>1.1058588974878194</v>
      </c>
      <c r="J4602" s="73">
        <v>1.096711795569979</v>
      </c>
      <c r="K4602" s="73">
        <v>20.089000000000002</v>
      </c>
      <c r="L4602" s="73">
        <v>0.21776361209579539</v>
      </c>
      <c r="M4602" s="73">
        <v>20.306763612095796</v>
      </c>
      <c r="N4602" s="73">
        <v>20.138796399639219</v>
      </c>
      <c r="O4602" s="73">
        <v>77.372</v>
      </c>
      <c r="P4602" s="73">
        <v>0.83870805889172595</v>
      </c>
      <c r="Q4602" s="73">
        <v>78.210708058891726</v>
      </c>
      <c r="R4602" s="73">
        <v>77.563788891078971</v>
      </c>
      <c r="S4602" s="73">
        <v>5.6999999999999993</v>
      </c>
      <c r="T4602" s="73">
        <v>6.1787674296681451E-2</v>
      </c>
      <c r="U4602" s="73">
        <v>5.7617876742966807</v>
      </c>
      <c r="V4602" s="73">
        <v>5.7141290994048246</v>
      </c>
      <c r="W4602" s="73">
        <v>104.25500000000001</v>
      </c>
      <c r="X4602" s="73">
        <v>1.130118242772022</v>
      </c>
      <c r="Y4602" s="73">
        <v>105.38511824277202</v>
      </c>
      <c r="Z4602" s="73">
        <v>104.51342618569299</v>
      </c>
      <c r="AA4602" s="57"/>
      <c r="AB4602" s="73">
        <v>2.1159999999999992</v>
      </c>
      <c r="AC4602" s="73">
        <v>2.2937319089785597E-2</v>
      </c>
      <c r="AD4602" s="73">
        <v>2.1389373190897847</v>
      </c>
      <c r="AE4602" s="73">
        <v>2.1212451183053695</v>
      </c>
      <c r="AF4602" s="73">
        <v>6.993999999999998</v>
      </c>
      <c r="AG4602" s="73">
        <v>7.5814560356314023E-2</v>
      </c>
      <c r="AH4602" s="73">
        <v>7.0698145603563116</v>
      </c>
      <c r="AI4602" s="73">
        <v>7.0113366528486551</v>
      </c>
      <c r="AJ4602" s="73">
        <v>52.743000000000016</v>
      </c>
      <c r="AK4602" s="73">
        <v>0.57173110621576684</v>
      </c>
      <c r="AL4602" s="73">
        <v>53.314731106215781</v>
      </c>
      <c r="AM4602" s="73">
        <v>52.873738787703296</v>
      </c>
      <c r="AN4602" s="73">
        <v>2.9159999999999981</v>
      </c>
      <c r="AO4602" s="73">
        <v>3.1609273377039122E-2</v>
      </c>
      <c r="AP4602" s="73">
        <v>2.9476092733770374</v>
      </c>
      <c r="AQ4602" s="73">
        <v>2.9232281498007828</v>
      </c>
      <c r="AR4602" s="73">
        <v>64.76900000000002</v>
      </c>
      <c r="AS4602" s="73">
        <v>0.7020922590389056</v>
      </c>
      <c r="AT4602" s="73">
        <v>65.471092259038912</v>
      </c>
      <c r="AU4602" s="73">
        <v>64.929548708658103</v>
      </c>
    </row>
    <row r="4603" spans="1:47" ht="13" x14ac:dyDescent="0.3">
      <c r="A4603" s="61">
        <v>45118</v>
      </c>
      <c r="B4603" s="58">
        <v>16</v>
      </c>
      <c r="C4603" s="58" t="s">
        <v>17</v>
      </c>
      <c r="D4603" s="59">
        <v>37.113522000000003</v>
      </c>
      <c r="E4603" s="57">
        <v>8.4869639999999996E-3</v>
      </c>
      <c r="F4603" s="57"/>
      <c r="G4603" s="73">
        <v>1.0940000000000001</v>
      </c>
      <c r="H4603" s="73">
        <v>1.1674961001460961E-2</v>
      </c>
      <c r="I4603" s="73">
        <v>1.1056749610014611</v>
      </c>
      <c r="J4603" s="73">
        <v>1.0962911374117403</v>
      </c>
      <c r="K4603" s="73">
        <v>20.305999999999997</v>
      </c>
      <c r="L4603" s="73">
        <v>0.21670178984978633</v>
      </c>
      <c r="M4603" s="73">
        <v>20.522701789849783</v>
      </c>
      <c r="N4603" s="73">
        <v>20.348526358576592</v>
      </c>
      <c r="O4603" s="73">
        <v>78.191000000000003</v>
      </c>
      <c r="P4603" s="73">
        <v>0.83443955728083541</v>
      </c>
      <c r="Q4603" s="73">
        <v>79.025439557280833</v>
      </c>
      <c r="R4603" s="73">
        <v>78.354753496674007</v>
      </c>
      <c r="S4603" s="73">
        <v>5.7409999999999997</v>
      </c>
      <c r="T4603" s="73">
        <v>6.1266865730701434E-2</v>
      </c>
      <c r="U4603" s="73">
        <v>5.8022668657307008</v>
      </c>
      <c r="V4603" s="73">
        <v>5.7530232357228517</v>
      </c>
      <c r="W4603" s="73">
        <v>105.33200000000001</v>
      </c>
      <c r="X4603" s="73">
        <v>1.1240831738627841</v>
      </c>
      <c r="Y4603" s="73">
        <v>106.45608317386278</v>
      </c>
      <c r="Z4603" s="73">
        <v>105.55259422838519</v>
      </c>
      <c r="AA4603" s="57"/>
      <c r="AB4603" s="73">
        <v>2.1159999999999992</v>
      </c>
      <c r="AC4603" s="73">
        <v>2.2581551626226128E-2</v>
      </c>
      <c r="AD4603" s="73">
        <v>2.1385815516262254</v>
      </c>
      <c r="AE4603" s="73">
        <v>2.1204314869865093</v>
      </c>
      <c r="AF4603" s="73">
        <v>7.0279999999999969</v>
      </c>
      <c r="AG4603" s="73">
        <v>7.5001486214138574E-2</v>
      </c>
      <c r="AH4603" s="73">
        <v>7.1030014862141355</v>
      </c>
      <c r="AI4603" s="73">
        <v>7.0427185683086897</v>
      </c>
      <c r="AJ4603" s="73">
        <v>52.386000000000031</v>
      </c>
      <c r="AK4603" s="73">
        <v>0.55905347991090881</v>
      </c>
      <c r="AL4603" s="73">
        <v>52.945053479910939</v>
      </c>
      <c r="AM4603" s="73">
        <v>52.495710717048858</v>
      </c>
      <c r="AN4603" s="73">
        <v>2.9049999999999985</v>
      </c>
      <c r="AO4603" s="73">
        <v>3.1001610337517433E-2</v>
      </c>
      <c r="AP4603" s="73">
        <v>2.9360016103375157</v>
      </c>
      <c r="AQ4603" s="73">
        <v>2.9110838703666393</v>
      </c>
      <c r="AR4603" s="73">
        <v>64.435000000000031</v>
      </c>
      <c r="AS4603" s="73">
        <v>0.68763812808879099</v>
      </c>
      <c r="AT4603" s="73">
        <v>65.122638128088809</v>
      </c>
      <c r="AU4603" s="73">
        <v>64.569944642710695</v>
      </c>
    </row>
    <row r="4604" spans="1:47" ht="13" x14ac:dyDescent="0.3">
      <c r="A4604" s="61">
        <v>45118</v>
      </c>
      <c r="B4604" s="58">
        <v>17</v>
      </c>
      <c r="C4604" s="58" t="s">
        <v>17</v>
      </c>
      <c r="D4604" s="59">
        <v>39.544609000000001</v>
      </c>
      <c r="E4604" s="57">
        <v>8.7108210000000005E-3</v>
      </c>
      <c r="F4604" s="57"/>
      <c r="G4604" s="73">
        <v>1.0940000000000001</v>
      </c>
      <c r="H4604" s="73">
        <v>1.2662921255883985E-2</v>
      </c>
      <c r="I4604" s="73">
        <v>1.1066629212558841</v>
      </c>
      <c r="J4604" s="73">
        <v>1.0970229786414869</v>
      </c>
      <c r="K4604" s="73">
        <v>19.711000000000002</v>
      </c>
      <c r="L4604" s="73">
        <v>0.2281525053699536</v>
      </c>
      <c r="M4604" s="73">
        <v>19.939152505369957</v>
      </c>
      <c r="N4604" s="73">
        <v>19.765466117003978</v>
      </c>
      <c r="O4604" s="73">
        <v>75.373000000000005</v>
      </c>
      <c r="P4604" s="73">
        <v>0.87243360495406186</v>
      </c>
      <c r="Q4604" s="73">
        <v>76.245433604954073</v>
      </c>
      <c r="R4604" s="73">
        <v>75.581273280753933</v>
      </c>
      <c r="S4604" s="73">
        <v>5.5339999999999989</v>
      </c>
      <c r="T4604" s="73">
        <v>6.4055398747771441E-2</v>
      </c>
      <c r="U4604" s="73">
        <v>5.5980553987477704</v>
      </c>
      <c r="V4604" s="73">
        <v>5.5492917402211948</v>
      </c>
      <c r="W4604" s="73">
        <v>101.71200000000002</v>
      </c>
      <c r="X4604" s="73">
        <v>1.177304430327671</v>
      </c>
      <c r="Y4604" s="73">
        <v>102.8893044303277</v>
      </c>
      <c r="Z4604" s="73">
        <v>101.9930541166206</v>
      </c>
      <c r="AA4604" s="57"/>
      <c r="AB4604" s="73">
        <v>2.1159999999999992</v>
      </c>
      <c r="AC4604" s="73">
        <v>2.4492450984872485E-2</v>
      </c>
      <c r="AD4604" s="73">
        <v>2.1404924509848717</v>
      </c>
      <c r="AE4604" s="73">
        <v>2.1218470043924911</v>
      </c>
      <c r="AF4604" s="73">
        <v>6.8249999999999993</v>
      </c>
      <c r="AG4604" s="73">
        <v>7.8998571820299984E-2</v>
      </c>
      <c r="AH4604" s="73">
        <v>6.9039985718202992</v>
      </c>
      <c r="AI4604" s="73">
        <v>6.8438590760769173</v>
      </c>
      <c r="AJ4604" s="73">
        <v>50.658000000000015</v>
      </c>
      <c r="AK4604" s="73">
        <v>0.58636038846487293</v>
      </c>
      <c r="AL4604" s="73">
        <v>51.244360388464891</v>
      </c>
      <c r="AM4604" s="73">
        <v>50.797979937861484</v>
      </c>
      <c r="AN4604" s="73">
        <v>2.8499999999999983</v>
      </c>
      <c r="AO4604" s="73">
        <v>3.2988414606279097E-2</v>
      </c>
      <c r="AP4604" s="73">
        <v>2.8829884146062774</v>
      </c>
      <c r="AQ4604" s="73">
        <v>2.8578752185815683</v>
      </c>
      <c r="AR4604" s="73">
        <v>62.449000000000019</v>
      </c>
      <c r="AS4604" s="73">
        <v>0.72283982587632445</v>
      </c>
      <c r="AT4604" s="73">
        <v>63.171839825876333</v>
      </c>
      <c r="AU4604" s="73">
        <v>62.621561236912463</v>
      </c>
    </row>
    <row r="4605" spans="1:47" ht="13" x14ac:dyDescent="0.3">
      <c r="A4605" s="61">
        <v>45118</v>
      </c>
      <c r="B4605" s="58">
        <v>18</v>
      </c>
      <c r="C4605" s="58" t="s">
        <v>17</v>
      </c>
      <c r="D4605" s="59">
        <v>54.270195000000001</v>
      </c>
      <c r="E4605" s="57">
        <v>8.830905E-3</v>
      </c>
      <c r="F4605" s="57"/>
      <c r="G4605" s="73">
        <v>1.0940000000000001</v>
      </c>
      <c r="H4605" s="73">
        <v>1.0869963009726818E-2</v>
      </c>
      <c r="I4605" s="73">
        <v>1.104869963009727</v>
      </c>
      <c r="J4605" s="73">
        <v>1.0951129613290347</v>
      </c>
      <c r="K4605" s="73">
        <v>18.518000000000001</v>
      </c>
      <c r="L4605" s="73">
        <v>0.18399449270029361</v>
      </c>
      <c r="M4605" s="73">
        <v>18.701994492700294</v>
      </c>
      <c r="N4605" s="73">
        <v>18.536838956024734</v>
      </c>
      <c r="O4605" s="73">
        <v>69.750999999999976</v>
      </c>
      <c r="P4605" s="73">
        <v>0.69304459770699733</v>
      </c>
      <c r="Q4605" s="73">
        <v>70.444044597706977</v>
      </c>
      <c r="R4605" s="73">
        <v>69.82195993204887</v>
      </c>
      <c r="S4605" s="73">
        <v>5.0549999999999997</v>
      </c>
      <c r="T4605" s="73">
        <v>5.0226383011123456E-2</v>
      </c>
      <c r="U4605" s="73">
        <v>5.1052263830111233</v>
      </c>
      <c r="V4605" s="73">
        <v>5.0601426138192585</v>
      </c>
      <c r="W4605" s="73">
        <v>94.417999999999978</v>
      </c>
      <c r="X4605" s="73">
        <v>0.93813543642814123</v>
      </c>
      <c r="Y4605" s="73">
        <v>95.356135436428119</v>
      </c>
      <c r="Z4605" s="73">
        <v>94.514054463221896</v>
      </c>
      <c r="AA4605" s="57"/>
      <c r="AB4605" s="73">
        <v>2.1159999999999992</v>
      </c>
      <c r="AC4605" s="73">
        <v>2.1024535400897566E-2</v>
      </c>
      <c r="AD4605" s="73">
        <v>2.1370245354008968</v>
      </c>
      <c r="AE4605" s="73">
        <v>2.1181526747461024</v>
      </c>
      <c r="AF4605" s="73">
        <v>6.62</v>
      </c>
      <c r="AG4605" s="73">
        <v>6.5776192983904511E-2</v>
      </c>
      <c r="AH4605" s="73">
        <v>6.685776192983905</v>
      </c>
      <c r="AI4605" s="73">
        <v>6.6267347385724031</v>
      </c>
      <c r="AJ4605" s="73">
        <v>47.282000000000004</v>
      </c>
      <c r="AK4605" s="73">
        <v>0.46979304481344003</v>
      </c>
      <c r="AL4605" s="73">
        <v>47.751793044813446</v>
      </c>
      <c r="AM4605" s="73">
        <v>47.330101496855043</v>
      </c>
      <c r="AN4605" s="73">
        <v>2.6949999999999994</v>
      </c>
      <c r="AO4605" s="73">
        <v>2.6777468291785893E-2</v>
      </c>
      <c r="AP4605" s="73">
        <v>2.7217774682917852</v>
      </c>
      <c r="AQ4605" s="73">
        <v>2.69774171003816</v>
      </c>
      <c r="AR4605" s="73">
        <v>58.713000000000001</v>
      </c>
      <c r="AS4605" s="73">
        <v>0.58337124149002795</v>
      </c>
      <c r="AT4605" s="73">
        <v>59.296371241490029</v>
      </c>
      <c r="AU4605" s="73">
        <v>58.772730620211703</v>
      </c>
    </row>
    <row r="4606" spans="1:47" ht="13" x14ac:dyDescent="0.3">
      <c r="A4606" s="61">
        <v>45118</v>
      </c>
      <c r="B4606" s="58">
        <v>19</v>
      </c>
      <c r="C4606" s="58" t="s">
        <v>17</v>
      </c>
      <c r="D4606" s="59">
        <v>60.967219999999998</v>
      </c>
      <c r="E4606" s="57">
        <v>9.23211E-3</v>
      </c>
      <c r="F4606" s="57"/>
      <c r="G4606" s="73">
        <v>1.0940000000000001</v>
      </c>
      <c r="H4606" s="73">
        <v>1.1749689083772427E-2</v>
      </c>
      <c r="I4606" s="73">
        <v>1.1057496890837726</v>
      </c>
      <c r="J4606" s="73">
        <v>1.0955412863216853</v>
      </c>
      <c r="K4606" s="73">
        <v>17.540999999999997</v>
      </c>
      <c r="L4606" s="73">
        <v>0.18839240970608051</v>
      </c>
      <c r="M4606" s="73">
        <v>17.729392409706076</v>
      </c>
      <c r="N4606" s="73">
        <v>17.565712708746503</v>
      </c>
      <c r="O4606" s="73">
        <v>65.574999999999989</v>
      </c>
      <c r="P4606" s="73">
        <v>0.70428323735683429</v>
      </c>
      <c r="Q4606" s="73">
        <v>66.279283237356822</v>
      </c>
      <c r="R4606" s="73">
        <v>65.667385603788389</v>
      </c>
      <c r="S4606" s="73">
        <v>4.6570000000000009</v>
      </c>
      <c r="T4606" s="73">
        <v>5.0016729490976422E-2</v>
      </c>
      <c r="U4606" s="73">
        <v>4.7070167294909773</v>
      </c>
      <c r="V4606" s="73">
        <v>4.663561033272476</v>
      </c>
      <c r="W4606" s="73">
        <v>88.866999999999976</v>
      </c>
      <c r="X4606" s="73">
        <v>0.95444206563766365</v>
      </c>
      <c r="Y4606" s="73">
        <v>89.82144206563764</v>
      </c>
      <c r="Z4606" s="73">
        <v>88.992200632129041</v>
      </c>
      <c r="AA4606" s="57"/>
      <c r="AB4606" s="73">
        <v>2.1159999999999992</v>
      </c>
      <c r="AC4606" s="73">
        <v>2.2726089672086332E-2</v>
      </c>
      <c r="AD4606" s="73">
        <v>2.1387260896720854</v>
      </c>
      <c r="AE4606" s="73">
        <v>2.1189811351523629</v>
      </c>
      <c r="AF4606" s="73">
        <v>6.1819999999999995</v>
      </c>
      <c r="AG4606" s="73">
        <v>6.6395409429507432E-2</v>
      </c>
      <c r="AH4606" s="73">
        <v>6.2483954094295067</v>
      </c>
      <c r="AI4606" s="73">
        <v>6.1907095356861586</v>
      </c>
      <c r="AJ4606" s="73">
        <v>44.781000000000006</v>
      </c>
      <c r="AK4606" s="73">
        <v>0.48095322382121858</v>
      </c>
      <c r="AL4606" s="73">
        <v>45.261953223821223</v>
      </c>
      <c r="AM4606" s="73">
        <v>44.844089892844053</v>
      </c>
      <c r="AN4606" s="73">
        <v>2.6009999999999991</v>
      </c>
      <c r="AO4606" s="73">
        <v>2.7935046898438821E-2</v>
      </c>
      <c r="AP4606" s="73">
        <v>2.6289350468984378</v>
      </c>
      <c r="AQ4606" s="73">
        <v>2.6046644293626162</v>
      </c>
      <c r="AR4606" s="73">
        <v>55.680000000000007</v>
      </c>
      <c r="AS4606" s="73">
        <v>0.5980097698212512</v>
      </c>
      <c r="AT4606" s="73">
        <v>56.27800976982126</v>
      </c>
      <c r="AU4606" s="73">
        <v>55.758444993045188</v>
      </c>
    </row>
    <row r="4607" spans="1:47" ht="13" x14ac:dyDescent="0.3">
      <c r="A4607" s="61">
        <v>45118</v>
      </c>
      <c r="B4607" s="58">
        <v>20</v>
      </c>
      <c r="C4607" s="58" t="s">
        <v>17</v>
      </c>
      <c r="D4607" s="59">
        <v>42.412906999999997</v>
      </c>
      <c r="E4607" s="57">
        <v>9.5516060000000007E-3</v>
      </c>
      <c r="F4607" s="57"/>
      <c r="G4607" s="73">
        <v>1.0940000000000001</v>
      </c>
      <c r="H4607" s="73">
        <v>7.9610829349654275E-3</v>
      </c>
      <c r="I4607" s="73">
        <v>1.1019610829349655</v>
      </c>
      <c r="J4607" s="73">
        <v>1.0914355848434374</v>
      </c>
      <c r="K4607" s="73">
        <v>16.462000000000003</v>
      </c>
      <c r="L4607" s="73">
        <v>0.11979465016032988</v>
      </c>
      <c r="M4607" s="73">
        <v>16.581794650160333</v>
      </c>
      <c r="N4607" s="73">
        <v>16.423411880889091</v>
      </c>
      <c r="O4607" s="73">
        <v>61.707999999999991</v>
      </c>
      <c r="P4607" s="73">
        <v>0.44905165059492369</v>
      </c>
      <c r="Q4607" s="73">
        <v>62.157051650594916</v>
      </c>
      <c r="R4607" s="73">
        <v>61.563351983106777</v>
      </c>
      <c r="S4607" s="73">
        <v>4.2369999999999992</v>
      </c>
      <c r="T4607" s="73">
        <v>3.0832823030574507E-2</v>
      </c>
      <c r="U4607" s="73">
        <v>4.2678328230305738</v>
      </c>
      <c r="V4607" s="73">
        <v>4.2270681654311177</v>
      </c>
      <c r="W4607" s="73">
        <v>83.500999999999991</v>
      </c>
      <c r="X4607" s="73">
        <v>0.60764020672079355</v>
      </c>
      <c r="Y4607" s="73">
        <v>84.108640206720793</v>
      </c>
      <c r="Z4607" s="73">
        <v>83.305267614270434</v>
      </c>
      <c r="AA4607" s="57"/>
      <c r="AB4607" s="73">
        <v>2.1159999999999992</v>
      </c>
      <c r="AC4607" s="73">
        <v>1.5398218912602226E-2</v>
      </c>
      <c r="AD4607" s="73">
        <v>2.1313982189126013</v>
      </c>
      <c r="AE4607" s="73">
        <v>2.1110399428964461</v>
      </c>
      <c r="AF4607" s="73">
        <v>5.8369999999999989</v>
      </c>
      <c r="AG4607" s="73">
        <v>4.247608874898829E-2</v>
      </c>
      <c r="AH4607" s="73">
        <v>5.8794760887489872</v>
      </c>
      <c r="AI4607" s="73">
        <v>5.8233176496628358</v>
      </c>
      <c r="AJ4607" s="73">
        <v>42.313999999999993</v>
      </c>
      <c r="AK4607" s="73">
        <v>0.30792071600560056</v>
      </c>
      <c r="AL4607" s="73">
        <v>42.62192071600559</v>
      </c>
      <c r="AM4607" s="73">
        <v>42.214812922363066</v>
      </c>
      <c r="AN4607" s="73">
        <v>2.452999999999999</v>
      </c>
      <c r="AO4607" s="73">
        <v>1.785058175454313E-2</v>
      </c>
      <c r="AP4607" s="73">
        <v>2.4708505817545423</v>
      </c>
      <c r="AQ4607" s="73">
        <v>2.447249990512752</v>
      </c>
      <c r="AR4607" s="73">
        <v>52.719999999999985</v>
      </c>
      <c r="AS4607" s="73">
        <v>0.3836456054217342</v>
      </c>
      <c r="AT4607" s="73">
        <v>53.103645605421718</v>
      </c>
      <c r="AU4607" s="73">
        <v>52.596420505435098</v>
      </c>
    </row>
    <row r="4608" spans="1:47" ht="13" x14ac:dyDescent="0.3">
      <c r="A4608" s="61">
        <v>45118</v>
      </c>
      <c r="B4608" s="58">
        <v>21</v>
      </c>
      <c r="C4608" s="58" t="s">
        <v>17</v>
      </c>
      <c r="D4608" s="59">
        <v>35.559362999999998</v>
      </c>
      <c r="E4608" s="57">
        <v>9.1556129999999999E-3</v>
      </c>
      <c r="F4608" s="57"/>
      <c r="G4608" s="73">
        <v>1.0940000000000001</v>
      </c>
      <c r="H4608" s="73">
        <v>4.9632544616002999E-3</v>
      </c>
      <c r="I4608" s="73">
        <v>1.0989632544616004</v>
      </c>
      <c r="J4608" s="73">
        <v>1.0889015722025295</v>
      </c>
      <c r="K4608" s="73">
        <v>15.059000000000001</v>
      </c>
      <c r="L4608" s="73">
        <v>6.8319605975538308E-2</v>
      </c>
      <c r="M4608" s="73">
        <v>15.12731960597554</v>
      </c>
      <c r="N4608" s="73">
        <v>14.988819721935915</v>
      </c>
      <c r="O4608" s="73">
        <v>56.443000000000019</v>
      </c>
      <c r="P4608" s="73">
        <v>0.25607035793062688</v>
      </c>
      <c r="Q4608" s="73">
        <v>56.699070357930644</v>
      </c>
      <c r="R4608" s="73">
        <v>56.179955612273659</v>
      </c>
      <c r="S4608" s="73">
        <v>3.7859999999999996</v>
      </c>
      <c r="T4608" s="73">
        <v>1.7176308401845277E-2</v>
      </c>
      <c r="U4608" s="73">
        <v>3.8031763084018451</v>
      </c>
      <c r="V4608" s="73">
        <v>3.768355897951349</v>
      </c>
      <c r="W4608" s="73">
        <v>76.382000000000019</v>
      </c>
      <c r="X4608" s="73">
        <v>0.34652952676961074</v>
      </c>
      <c r="Y4608" s="73">
        <v>76.728529526769634</v>
      </c>
      <c r="Z4608" s="73">
        <v>76.026032804363453</v>
      </c>
      <c r="AA4608" s="57"/>
      <c r="AB4608" s="73">
        <v>2.1159999999999992</v>
      </c>
      <c r="AC4608" s="73">
        <v>9.5998596350513991E-3</v>
      </c>
      <c r="AD4608" s="73">
        <v>2.1255998596350505</v>
      </c>
      <c r="AE4608" s="73">
        <v>2.1061386899273775</v>
      </c>
      <c r="AF4608" s="73">
        <v>5.280999999999997</v>
      </c>
      <c r="AG4608" s="73">
        <v>2.3958817926609841E-2</v>
      </c>
      <c r="AH4608" s="73">
        <v>5.3049588179266065</v>
      </c>
      <c r="AI4608" s="73">
        <v>5.2563886680087331</v>
      </c>
      <c r="AJ4608" s="73">
        <v>39.740999999999993</v>
      </c>
      <c r="AK4608" s="73">
        <v>0.18029679667135051</v>
      </c>
      <c r="AL4608" s="73">
        <v>39.921296796671342</v>
      </c>
      <c r="AM4608" s="73">
        <v>39.555792852742883</v>
      </c>
      <c r="AN4608" s="73">
        <v>2.3049999999999988</v>
      </c>
      <c r="AO4608" s="73">
        <v>1.0457314016443038E-2</v>
      </c>
      <c r="AP4608" s="73">
        <v>2.3154573140164421</v>
      </c>
      <c r="AQ4608" s="73">
        <v>2.2942578829312881</v>
      </c>
      <c r="AR4608" s="73">
        <v>49.442999999999991</v>
      </c>
      <c r="AS4608" s="73">
        <v>0.2243127882494548</v>
      </c>
      <c r="AT4608" s="73">
        <v>49.66731278824944</v>
      </c>
      <c r="AU4608" s="73">
        <v>49.212578093610283</v>
      </c>
    </row>
    <row r="4609" spans="1:47" ht="13" x14ac:dyDescent="0.3">
      <c r="A4609" s="61">
        <v>45118</v>
      </c>
      <c r="B4609" s="58">
        <v>22</v>
      </c>
      <c r="C4609" s="58" t="s">
        <v>17</v>
      </c>
      <c r="D4609" s="59">
        <v>31.927579999999999</v>
      </c>
      <c r="E4609" s="57">
        <v>9.0509389999999992E-3</v>
      </c>
      <c r="F4609" s="57"/>
      <c r="G4609" s="73">
        <v>1.0940000000000001</v>
      </c>
      <c r="H4609" s="73">
        <v>8.928765620396786E-3</v>
      </c>
      <c r="I4609" s="73">
        <v>1.1029287656203968</v>
      </c>
      <c r="J4609" s="73">
        <v>1.0929462246414212</v>
      </c>
      <c r="K4609" s="73">
        <v>14.416999999999998</v>
      </c>
      <c r="L4609" s="73">
        <v>0.11766546064831851</v>
      </c>
      <c r="M4609" s="73">
        <v>14.534665460648316</v>
      </c>
      <c r="N4609" s="73">
        <v>14.403113090178582</v>
      </c>
      <c r="O4609" s="73">
        <v>52.007000000000005</v>
      </c>
      <c r="P4609" s="73">
        <v>0.42445915321752803</v>
      </c>
      <c r="Q4609" s="73">
        <v>52.431459153217531</v>
      </c>
      <c r="R4609" s="73">
        <v>51.956905214740772</v>
      </c>
      <c r="S4609" s="73">
        <v>3.4669999999999996</v>
      </c>
      <c r="T4609" s="73">
        <v>2.8296188670855257E-2</v>
      </c>
      <c r="U4609" s="73">
        <v>3.4952961886708547</v>
      </c>
      <c r="V4609" s="73">
        <v>3.4636604760802623</v>
      </c>
      <c r="W4609" s="73">
        <v>70.984999999999999</v>
      </c>
      <c r="X4609" s="73">
        <v>0.57934956815709859</v>
      </c>
      <c r="Y4609" s="73">
        <v>71.564349568157098</v>
      </c>
      <c r="Z4609" s="73">
        <v>70.916625005641038</v>
      </c>
      <c r="AA4609" s="57"/>
      <c r="AB4609" s="73">
        <v>2.1159999999999992</v>
      </c>
      <c r="AC4609" s="73">
        <v>1.7269897671626681E-2</v>
      </c>
      <c r="AD4609" s="73">
        <v>2.1332698976716258</v>
      </c>
      <c r="AE4609" s="73">
        <v>2.1139618019572639</v>
      </c>
      <c r="AF4609" s="73">
        <v>5.4819999999999975</v>
      </c>
      <c r="AG4609" s="73">
        <v>4.4741767030178389E-2</v>
      </c>
      <c r="AH4609" s="73">
        <v>5.5267417670301757</v>
      </c>
      <c r="AI4609" s="73">
        <v>5.4767195644280333</v>
      </c>
      <c r="AJ4609" s="73">
        <v>38.505000000000017</v>
      </c>
      <c r="AK4609" s="73">
        <v>0.31426153584403871</v>
      </c>
      <c r="AL4609" s="73">
        <v>38.819261535844056</v>
      </c>
      <c r="AM4609" s="73">
        <v>38.467910767658083</v>
      </c>
      <c r="AN4609" s="73">
        <v>2.2249999999999988</v>
      </c>
      <c r="AO4609" s="73">
        <v>1.8159509602726543E-2</v>
      </c>
      <c r="AP4609" s="73">
        <v>2.2431595096027253</v>
      </c>
      <c r="AQ4609" s="73">
        <v>2.2228568097140413</v>
      </c>
      <c r="AR4609" s="73">
        <v>48.328000000000017</v>
      </c>
      <c r="AS4609" s="73">
        <v>0.39443271014857034</v>
      </c>
      <c r="AT4609" s="73">
        <v>48.722432710148588</v>
      </c>
      <c r="AU4609" s="73">
        <v>48.281448943757418</v>
      </c>
    </row>
    <row r="4610" spans="1:47" ht="13" x14ac:dyDescent="0.3">
      <c r="A4610" s="61">
        <v>45118</v>
      </c>
      <c r="B4610" s="58">
        <v>23</v>
      </c>
      <c r="C4610" s="58" t="s">
        <v>17</v>
      </c>
      <c r="D4610" s="59">
        <v>68.913714999999996</v>
      </c>
      <c r="E4610" s="57">
        <v>8.7665469999999995E-3</v>
      </c>
      <c r="F4610" s="57"/>
      <c r="G4610" s="73">
        <v>1.0940000000000001</v>
      </c>
      <c r="H4610" s="73">
        <v>8.2768431724989811E-3</v>
      </c>
      <c r="I4610" s="73">
        <v>1.102276843172499</v>
      </c>
      <c r="J4610" s="73">
        <v>1.0926136814198155</v>
      </c>
      <c r="K4610" s="73">
        <v>13.129999999999999</v>
      </c>
      <c r="L4610" s="73">
        <v>9.9337249410339667E-2</v>
      </c>
      <c r="M4610" s="73">
        <v>13.229337249410339</v>
      </c>
      <c r="N4610" s="73">
        <v>13.113361642634532</v>
      </c>
      <c r="O4610" s="73">
        <v>47.120999999999988</v>
      </c>
      <c r="P4610" s="73">
        <v>0.35650194436135679</v>
      </c>
      <c r="Q4610" s="73">
        <v>47.477501944361343</v>
      </c>
      <c r="R4610" s="73">
        <v>47.061288192123506</v>
      </c>
      <c r="S4610" s="73">
        <v>3.0969999999999991</v>
      </c>
      <c r="T4610" s="73">
        <v>2.3430880534944545E-2</v>
      </c>
      <c r="U4610" s="73">
        <v>3.1204308805349434</v>
      </c>
      <c r="V4610" s="73">
        <v>3.0930754765604824</v>
      </c>
      <c r="W4610" s="73">
        <v>64.441999999999979</v>
      </c>
      <c r="X4610" s="73">
        <v>0.48754691747913997</v>
      </c>
      <c r="Y4610" s="73">
        <v>64.929546917479129</v>
      </c>
      <c r="Z4610" s="73">
        <v>64.360338992738335</v>
      </c>
      <c r="AA4610" s="57"/>
      <c r="AB4610" s="73">
        <v>2.1159999999999992</v>
      </c>
      <c r="AC4610" s="73">
        <v>1.6008958092328916E-2</v>
      </c>
      <c r="AD4610" s="73">
        <v>2.132008958092328</v>
      </c>
      <c r="AE4610" s="73">
        <v>2.1133186013567906</v>
      </c>
      <c r="AF4610" s="73">
        <v>4.9759999999999982</v>
      </c>
      <c r="AG4610" s="73">
        <v>3.7646774795571214E-2</v>
      </c>
      <c r="AH4610" s="73">
        <v>5.0136467747955695</v>
      </c>
      <c r="AI4610" s="73">
        <v>4.9696944047029259</v>
      </c>
      <c r="AJ4610" s="73">
        <v>35.457000000000015</v>
      </c>
      <c r="AK4610" s="73">
        <v>0.26825596742897301</v>
      </c>
      <c r="AL4610" s="73">
        <v>35.725255967428986</v>
      </c>
      <c r="AM4610" s="73">
        <v>35.41206883190349</v>
      </c>
      <c r="AN4610" s="73">
        <v>2.0679999999999987</v>
      </c>
      <c r="AO4610" s="73">
        <v>1.5645805923882889E-2</v>
      </c>
      <c r="AP4610" s="73">
        <v>2.0836458059238816</v>
      </c>
      <c r="AQ4610" s="73">
        <v>2.0653794270348969</v>
      </c>
      <c r="AR4610" s="73">
        <v>44.617000000000012</v>
      </c>
      <c r="AS4610" s="73">
        <v>0.33755750624075598</v>
      </c>
      <c r="AT4610" s="73">
        <v>44.954557506240761</v>
      </c>
      <c r="AU4610" s="73">
        <v>44.560461264998104</v>
      </c>
    </row>
    <row r="4611" spans="1:47" ht="13" x14ac:dyDescent="0.3">
      <c r="A4611" s="61">
        <v>45118</v>
      </c>
      <c r="B4611" s="58">
        <v>24</v>
      </c>
      <c r="C4611" s="58" t="s">
        <v>16</v>
      </c>
      <c r="D4611" s="59">
        <v>23.70345</v>
      </c>
      <c r="E4611" s="57">
        <v>8.5219909999999996E-3</v>
      </c>
      <c r="F4611" s="57"/>
      <c r="G4611" s="73">
        <v>1.0940000000000001</v>
      </c>
      <c r="H4611" s="73">
        <v>8.0715598001592278E-3</v>
      </c>
      <c r="I4611" s="73">
        <v>1.1020715598001594</v>
      </c>
      <c r="J4611" s="73">
        <v>1.0926797158861865</v>
      </c>
      <c r="K4611" s="73">
        <v>12.178000000000001</v>
      </c>
      <c r="L4611" s="73">
        <v>8.9849593461004643E-2</v>
      </c>
      <c r="M4611" s="73">
        <v>12.267849593461005</v>
      </c>
      <c r="N4611" s="73">
        <v>12.163303089636177</v>
      </c>
      <c r="O4611" s="73">
        <v>43.418999999999997</v>
      </c>
      <c r="P4611" s="73">
        <v>0.32034648534105437</v>
      </c>
      <c r="Q4611" s="73">
        <v>43.739346485341052</v>
      </c>
      <c r="R4611" s="73">
        <v>43.366600168247096</v>
      </c>
      <c r="S4611" s="73">
        <v>2.8409999999999997</v>
      </c>
      <c r="T4611" s="73">
        <v>2.0960970194014956E-2</v>
      </c>
      <c r="U4611" s="73">
        <v>2.8619609701940147</v>
      </c>
      <c r="V4611" s="73">
        <v>2.8375713645636704</v>
      </c>
      <c r="W4611" s="73">
        <v>59.531999999999996</v>
      </c>
      <c r="X4611" s="73">
        <v>0.43922860879623316</v>
      </c>
      <c r="Y4611" s="73">
        <v>59.971228608796231</v>
      </c>
      <c r="Z4611" s="73">
        <v>59.460154338333133</v>
      </c>
      <c r="AA4611" s="57"/>
      <c r="AB4611" s="73">
        <v>2.1159999999999992</v>
      </c>
      <c r="AC4611" s="73">
        <v>1.5611901770691883E-2</v>
      </c>
      <c r="AD4611" s="73">
        <v>2.1316119017706909</v>
      </c>
      <c r="AE4611" s="73">
        <v>2.1134463243283084</v>
      </c>
      <c r="AF4611" s="73">
        <v>4.7449999999999983</v>
      </c>
      <c r="AG4611" s="73">
        <v>3.5008730577473057E-2</v>
      </c>
      <c r="AH4611" s="73">
        <v>4.780008730577471</v>
      </c>
      <c r="AI4611" s="73">
        <v>4.7392735391955689</v>
      </c>
      <c r="AJ4611" s="73">
        <v>33.133000000000003</v>
      </c>
      <c r="AK4611" s="73">
        <v>0.24445611595857009</v>
      </c>
      <c r="AL4611" s="73">
        <v>33.377456115958573</v>
      </c>
      <c r="AM4611" s="73">
        <v>33.093013735335482</v>
      </c>
      <c r="AN4611" s="73">
        <v>1.913999999999999</v>
      </c>
      <c r="AO4611" s="73">
        <v>1.4121540637572899E-2</v>
      </c>
      <c r="AP4611" s="73">
        <v>1.928121540637572</v>
      </c>
      <c r="AQ4611" s="73">
        <v>1.9116901062213525</v>
      </c>
      <c r="AR4611" s="73">
        <v>41.908000000000001</v>
      </c>
      <c r="AS4611" s="73">
        <v>0.3091982889443079</v>
      </c>
      <c r="AT4611" s="73">
        <v>42.217198288944303</v>
      </c>
      <c r="AU4611" s="73">
        <v>41.857423705080713</v>
      </c>
    </row>
    <row r="4612" spans="1:47" ht="13" x14ac:dyDescent="0.3">
      <c r="A4612" s="61">
        <v>45119</v>
      </c>
      <c r="B4612" s="58">
        <v>1</v>
      </c>
      <c r="C4612" s="58" t="s">
        <v>16</v>
      </c>
      <c r="D4612" s="59">
        <v>22.753246000000001</v>
      </c>
      <c r="E4612" s="57">
        <v>8.3961190000000005E-3</v>
      </c>
      <c r="F4612" s="57"/>
      <c r="G4612" s="73">
        <v>1.0940000000000001</v>
      </c>
      <c r="H4612" s="73">
        <v>8.2607162424663001E-3</v>
      </c>
      <c r="I4612" s="73">
        <v>1.1022607162424665</v>
      </c>
      <c r="J4612" s="73">
        <v>1.0930060040998695</v>
      </c>
      <c r="K4612" s="73">
        <v>11.533999999999999</v>
      </c>
      <c r="L4612" s="73">
        <v>8.7092414205307389E-2</v>
      </c>
      <c r="M4612" s="73">
        <v>11.621092414205306</v>
      </c>
      <c r="N4612" s="73">
        <v>11.523520339385641</v>
      </c>
      <c r="O4612" s="73">
        <v>40.63900000000001</v>
      </c>
      <c r="P4612" s="73">
        <v>0.30686220052795976</v>
      </c>
      <c r="Q4612" s="73">
        <v>40.945862200527969</v>
      </c>
      <c r="R4612" s="73">
        <v>40.602075868934733</v>
      </c>
      <c r="S4612" s="73">
        <v>2.6949999999999994</v>
      </c>
      <c r="T4612" s="73">
        <v>2.0349753449219989E-2</v>
      </c>
      <c r="U4612" s="73">
        <v>2.7153497534492193</v>
      </c>
      <c r="V4612" s="73">
        <v>2.6925513537926387</v>
      </c>
      <c r="W4612" s="73">
        <v>55.96200000000001</v>
      </c>
      <c r="X4612" s="73">
        <v>0.42256508442495344</v>
      </c>
      <c r="Y4612" s="73">
        <v>56.384565084424963</v>
      </c>
      <c r="Z4612" s="73">
        <v>55.911153566212882</v>
      </c>
      <c r="AA4612" s="57"/>
      <c r="AB4612" s="73">
        <v>2.1149999999999993</v>
      </c>
      <c r="AC4612" s="73">
        <v>1.5970214673506598E-2</v>
      </c>
      <c r="AD4612" s="73">
        <v>2.1309702146735061</v>
      </c>
      <c r="AE4612" s="73">
        <v>2.1130783351656519</v>
      </c>
      <c r="AF4612" s="73">
        <v>4.445999999999998</v>
      </c>
      <c r="AG4612" s="73">
        <v>3.3571429994520244E-2</v>
      </c>
      <c r="AH4612" s="73">
        <v>4.4795714299945182</v>
      </c>
      <c r="AI4612" s="73">
        <v>4.4419604151992838</v>
      </c>
      <c r="AJ4612" s="73">
        <v>31.513999999999992</v>
      </c>
      <c r="AK4612" s="73">
        <v>0.23795997409971015</v>
      </c>
      <c r="AL4612" s="73">
        <v>31.751959974099702</v>
      </c>
      <c r="AM4612" s="73">
        <v>31.485366739673921</v>
      </c>
      <c r="AN4612" s="73">
        <v>1.8269999999999991</v>
      </c>
      <c r="AO4612" s="73">
        <v>1.3795547143497185E-2</v>
      </c>
      <c r="AP4612" s="73">
        <v>1.8407955471434962</v>
      </c>
      <c r="AQ4612" s="73">
        <v>1.8253400086750093</v>
      </c>
      <c r="AR4612" s="73">
        <v>39.901999999999987</v>
      </c>
      <c r="AS4612" s="73">
        <v>0.30129716591123418</v>
      </c>
      <c r="AT4612" s="73">
        <v>40.203297165911216</v>
      </c>
      <c r="AU4612" s="73">
        <v>39.865745498713864</v>
      </c>
    </row>
    <row r="4613" spans="1:47" ht="13" x14ac:dyDescent="0.3">
      <c r="A4613" s="61">
        <v>45119</v>
      </c>
      <c r="B4613" s="58">
        <v>2</v>
      </c>
      <c r="C4613" s="58" t="s">
        <v>16</v>
      </c>
      <c r="D4613" s="59">
        <v>19.106112</v>
      </c>
      <c r="E4613" s="57">
        <v>8.3045159999999996E-3</v>
      </c>
      <c r="F4613" s="57"/>
      <c r="G4613" s="73">
        <v>1.0940000000000001</v>
      </c>
      <c r="H4613" s="73">
        <v>9.8288754496428984E-3</v>
      </c>
      <c r="I4613" s="73">
        <v>1.103828875449643</v>
      </c>
      <c r="J4613" s="73">
        <v>1.0946621108922094</v>
      </c>
      <c r="K4613" s="73">
        <v>11.027000000000001</v>
      </c>
      <c r="L4613" s="73">
        <v>9.9070392672040444E-2</v>
      </c>
      <c r="M4613" s="73">
        <v>11.126070392672041</v>
      </c>
      <c r="N4613" s="73">
        <v>11.033673763078969</v>
      </c>
      <c r="O4613" s="73">
        <v>38.792999999999992</v>
      </c>
      <c r="P4613" s="73">
        <v>0.34852976720109397</v>
      </c>
      <c r="Q4613" s="73">
        <v>39.141529767201085</v>
      </c>
      <c r="R4613" s="73">
        <v>38.816478306984884</v>
      </c>
      <c r="S4613" s="73">
        <v>2.5779999999999998</v>
      </c>
      <c r="T4613" s="73">
        <v>2.3161646169268177E-2</v>
      </c>
      <c r="U4613" s="73">
        <v>2.6011616461692681</v>
      </c>
      <c r="V4613" s="73">
        <v>2.5795602576600691</v>
      </c>
      <c r="W4613" s="73">
        <v>53.491999999999997</v>
      </c>
      <c r="X4613" s="73">
        <v>0.48059068149204548</v>
      </c>
      <c r="Y4613" s="73">
        <v>53.972590681492036</v>
      </c>
      <c r="Z4613" s="73">
        <v>53.524374438616128</v>
      </c>
      <c r="AA4613" s="57"/>
      <c r="AB4613" s="73">
        <v>2.1149999999999993</v>
      </c>
      <c r="AC4613" s="73">
        <v>1.9001893579519855E-2</v>
      </c>
      <c r="AD4613" s="73">
        <v>2.1340018935795193</v>
      </c>
      <c r="AE4613" s="73">
        <v>2.116280040710258</v>
      </c>
      <c r="AF4613" s="73">
        <v>4.1919999999999984</v>
      </c>
      <c r="AG4613" s="73">
        <v>3.7662381978887577E-2</v>
      </c>
      <c r="AH4613" s="73">
        <v>4.2296623819788861</v>
      </c>
      <c r="AI4613" s="73">
        <v>4.1945370830531443</v>
      </c>
      <c r="AJ4613" s="73">
        <v>30.434999999999999</v>
      </c>
      <c r="AK4613" s="73">
        <v>0.27343859626131772</v>
      </c>
      <c r="AL4613" s="73">
        <v>30.708438596261317</v>
      </c>
      <c r="AM4613" s="73">
        <v>30.453419876603647</v>
      </c>
      <c r="AN4613" s="73">
        <v>1.756999999999999</v>
      </c>
      <c r="AO4613" s="73">
        <v>1.5785497408612941E-2</v>
      </c>
      <c r="AP4613" s="73">
        <v>1.7727854974086119</v>
      </c>
      <c r="AQ4613" s="73">
        <v>1.7580633718808141</v>
      </c>
      <c r="AR4613" s="73">
        <v>38.498999999999995</v>
      </c>
      <c r="AS4613" s="73">
        <v>0.3458883692283381</v>
      </c>
      <c r="AT4613" s="73">
        <v>38.844888369228336</v>
      </c>
      <c r="AU4613" s="73">
        <v>38.522300372247862</v>
      </c>
    </row>
    <row r="4614" spans="1:47" ht="13" x14ac:dyDescent="0.3">
      <c r="A4614" s="61">
        <v>45119</v>
      </c>
      <c r="B4614" s="58">
        <v>3</v>
      </c>
      <c r="C4614" s="58" t="s">
        <v>16</v>
      </c>
      <c r="D4614" s="59">
        <v>17.42088</v>
      </c>
      <c r="E4614" s="57">
        <v>8.38647E-3</v>
      </c>
      <c r="F4614" s="57"/>
      <c r="G4614" s="73">
        <v>1.0940000000000001</v>
      </c>
      <c r="H4614" s="73">
        <v>1.05757700025697E-2</v>
      </c>
      <c r="I4614" s="73">
        <v>1.1045757700025698</v>
      </c>
      <c r="J4614" s="73">
        <v>1.0953122784447162</v>
      </c>
      <c r="K4614" s="73">
        <v>10.722999999999997</v>
      </c>
      <c r="L4614" s="73">
        <v>0.1036599467436516</v>
      </c>
      <c r="M4614" s="73">
        <v>10.826659946743648</v>
      </c>
      <c r="N4614" s="73">
        <v>10.73586248790008</v>
      </c>
      <c r="O4614" s="73">
        <v>37.485999999999997</v>
      </c>
      <c r="P4614" s="73">
        <v>0.36237962917397415</v>
      </c>
      <c r="Q4614" s="73">
        <v>37.848379629173969</v>
      </c>
      <c r="R4614" s="73">
        <v>37.530965328865292</v>
      </c>
      <c r="S4614" s="73">
        <v>2.4859999999999998</v>
      </c>
      <c r="T4614" s="73">
        <v>2.403232561827081E-2</v>
      </c>
      <c r="U4614" s="73">
        <v>2.5100323256182704</v>
      </c>
      <c r="V4614" s="73">
        <v>2.4889820148204422</v>
      </c>
      <c r="W4614" s="73">
        <v>51.788999999999994</v>
      </c>
      <c r="X4614" s="73">
        <v>0.50064767153846623</v>
      </c>
      <c r="Y4614" s="73">
        <v>52.289647671538461</v>
      </c>
      <c r="Z4614" s="73">
        <v>51.851122110030531</v>
      </c>
      <c r="AA4614" s="57"/>
      <c r="AB4614" s="73">
        <v>2.1149999999999993</v>
      </c>
      <c r="AC4614" s="73">
        <v>2.0445844200580352E-2</v>
      </c>
      <c r="AD4614" s="73">
        <v>2.1354458442005795</v>
      </c>
      <c r="AE4614" s="73">
        <v>2.1175369916915665</v>
      </c>
      <c r="AF4614" s="73">
        <v>4.2269999999999976</v>
      </c>
      <c r="AG4614" s="73">
        <v>4.0862687203713062E-2</v>
      </c>
      <c r="AH4614" s="73">
        <v>4.2678626872037109</v>
      </c>
      <c r="AI4614" s="73">
        <v>4.2320703848133574</v>
      </c>
      <c r="AJ4614" s="73">
        <v>29.536000000000005</v>
      </c>
      <c r="AK4614" s="73">
        <v>0.28552645593775017</v>
      </c>
      <c r="AL4614" s="73">
        <v>29.821526455937754</v>
      </c>
      <c r="AM4614" s="73">
        <v>29.571429118960825</v>
      </c>
      <c r="AN4614" s="73">
        <v>1.7139999999999991</v>
      </c>
      <c r="AO4614" s="73">
        <v>1.6569350808413576E-2</v>
      </c>
      <c r="AP4614" s="73">
        <v>1.7305693508084126</v>
      </c>
      <c r="AQ4614" s="73">
        <v>1.7160559828649382</v>
      </c>
      <c r="AR4614" s="73">
        <v>37.591999999999999</v>
      </c>
      <c r="AS4614" s="73">
        <v>0.3634043381504572</v>
      </c>
      <c r="AT4614" s="73">
        <v>37.955404338150458</v>
      </c>
      <c r="AU4614" s="73">
        <v>37.637092478330686</v>
      </c>
    </row>
    <row r="4615" spans="1:47" ht="13" x14ac:dyDescent="0.3">
      <c r="A4615" s="61">
        <v>45119</v>
      </c>
      <c r="B4615" s="58">
        <v>4</v>
      </c>
      <c r="C4615" s="58" t="s">
        <v>16</v>
      </c>
      <c r="D4615" s="59">
        <v>15.509840000000001</v>
      </c>
      <c r="E4615" s="57">
        <v>8.4011339999999993E-3</v>
      </c>
      <c r="F4615" s="57"/>
      <c r="G4615" s="73">
        <v>1.0940000000000001</v>
      </c>
      <c r="H4615" s="73">
        <v>1.0764894869893571E-2</v>
      </c>
      <c r="I4615" s="73">
        <v>1.1047648948698936</v>
      </c>
      <c r="J4615" s="73">
        <v>1.0954836169495958</v>
      </c>
      <c r="K4615" s="73">
        <v>10.552</v>
      </c>
      <c r="L4615" s="73">
        <v>0.10383105179809592</v>
      </c>
      <c r="M4615" s="73">
        <v>10.655831051798096</v>
      </c>
      <c r="N4615" s="73">
        <v>10.566309987250579</v>
      </c>
      <c r="O4615" s="73">
        <v>36.716999999999999</v>
      </c>
      <c r="P4615" s="73">
        <v>0.3612930940931281</v>
      </c>
      <c r="Q4615" s="73">
        <v>37.078293094093127</v>
      </c>
      <c r="R4615" s="73">
        <v>36.76679338531838</v>
      </c>
      <c r="S4615" s="73">
        <v>2.4269999999999996</v>
      </c>
      <c r="T4615" s="73">
        <v>2.3881535511180701E-2</v>
      </c>
      <c r="U4615" s="73">
        <v>2.4508815355111802</v>
      </c>
      <c r="V4615" s="73">
        <v>2.4302913513132252</v>
      </c>
      <c r="W4615" s="73">
        <v>50.79</v>
      </c>
      <c r="X4615" s="73">
        <v>0.49977057627229832</v>
      </c>
      <c r="Y4615" s="73">
        <v>51.289770576272296</v>
      </c>
      <c r="Z4615" s="73">
        <v>50.858878340831772</v>
      </c>
      <c r="AA4615" s="57"/>
      <c r="AB4615" s="73">
        <v>2.1149999999999993</v>
      </c>
      <c r="AC4615" s="73">
        <v>2.0811474085763153E-2</v>
      </c>
      <c r="AD4615" s="73">
        <v>2.1358114740857626</v>
      </c>
      <c r="AE4615" s="73">
        <v>2.1178682356932308</v>
      </c>
      <c r="AF4615" s="73">
        <v>4.1699999999999982</v>
      </c>
      <c r="AG4615" s="73">
        <v>4.1032551743561393E-2</v>
      </c>
      <c r="AH4615" s="73">
        <v>4.2110325517435596</v>
      </c>
      <c r="AI4615" s="73">
        <v>4.1756551029980002</v>
      </c>
      <c r="AJ4615" s="73">
        <v>29.117000000000001</v>
      </c>
      <c r="AK4615" s="73">
        <v>0.28650954655090588</v>
      </c>
      <c r="AL4615" s="73">
        <v>29.403509546550907</v>
      </c>
      <c r="AM4615" s="73">
        <v>29.156486722780055</v>
      </c>
      <c r="AN4615" s="73">
        <v>1.7079999999999989</v>
      </c>
      <c r="AO4615" s="73">
        <v>1.6806618316067827E-2</v>
      </c>
      <c r="AP4615" s="73">
        <v>1.7248066183160666</v>
      </c>
      <c r="AQ4615" s="73">
        <v>1.7103162867915065</v>
      </c>
      <c r="AR4615" s="73">
        <v>37.11</v>
      </c>
      <c r="AS4615" s="73">
        <v>0.36516019069629829</v>
      </c>
      <c r="AT4615" s="73">
        <v>37.475160190696293</v>
      </c>
      <c r="AU4615" s="73">
        <v>37.160326348262792</v>
      </c>
    </row>
    <row r="4616" spans="1:47" ht="13" x14ac:dyDescent="0.3">
      <c r="A4616" s="61">
        <v>45119</v>
      </c>
      <c r="B4616" s="58">
        <v>5</v>
      </c>
      <c r="C4616" s="58" t="s">
        <v>16</v>
      </c>
      <c r="D4616" s="59">
        <v>14.941242000000001</v>
      </c>
      <c r="E4616" s="57">
        <v>8.3146650000000006E-3</v>
      </c>
      <c r="F4616" s="57"/>
      <c r="G4616" s="73">
        <v>1.0940000000000001</v>
      </c>
      <c r="H4616" s="73">
        <v>1.0151370351757352E-2</v>
      </c>
      <c r="I4616" s="73">
        <v>1.1041513703517574</v>
      </c>
      <c r="J4616" s="73">
        <v>1.0949707215979916</v>
      </c>
      <c r="K4616" s="73">
        <v>10.501999999999997</v>
      </c>
      <c r="L4616" s="73">
        <v>9.7449443724091117E-2</v>
      </c>
      <c r="M4616" s="73">
        <v>10.599449443724088</v>
      </c>
      <c r="N4616" s="73">
        <v>10.511318572415087</v>
      </c>
      <c r="O4616" s="73">
        <v>36.459000000000003</v>
      </c>
      <c r="P4616" s="73">
        <v>0.33830787171363924</v>
      </c>
      <c r="Q4616" s="73">
        <v>36.797307871713642</v>
      </c>
      <c r="R4616" s="73">
        <v>36.491350583858477</v>
      </c>
      <c r="S4616" s="73">
        <v>2.4179999999999993</v>
      </c>
      <c r="T4616" s="73">
        <v>2.2436941051690373E-2</v>
      </c>
      <c r="U4616" s="73">
        <v>2.4404369410516895</v>
      </c>
      <c r="V4616" s="73">
        <v>2.4201455254332198</v>
      </c>
      <c r="W4616" s="73">
        <v>50.472999999999999</v>
      </c>
      <c r="X4616" s="73">
        <v>0.46834562684117809</v>
      </c>
      <c r="Y4616" s="73">
        <v>50.941345626841176</v>
      </c>
      <c r="Z4616" s="73">
        <v>50.517785403304778</v>
      </c>
      <c r="AA4616" s="57"/>
      <c r="AB4616" s="73">
        <v>2.1149999999999993</v>
      </c>
      <c r="AC4616" s="73">
        <v>1.9625364071267637E-2</v>
      </c>
      <c r="AD4616" s="73">
        <v>2.1346253640712671</v>
      </c>
      <c r="AE4616" s="73">
        <v>2.1168766692685117</v>
      </c>
      <c r="AF4616" s="73">
        <v>4.3409999999999975</v>
      </c>
      <c r="AG4616" s="73">
        <v>4.0280711788828735E-2</v>
      </c>
      <c r="AH4616" s="73">
        <v>4.3812807117888264</v>
      </c>
      <c r="AI4616" s="73">
        <v>4.3448518303993406</v>
      </c>
      <c r="AJ4616" s="73">
        <v>28.951999999999998</v>
      </c>
      <c r="AK4616" s="73">
        <v>0.2686494281755748</v>
      </c>
      <c r="AL4616" s="73">
        <v>29.220649428175573</v>
      </c>
      <c r="AM4616" s="73">
        <v>28.977689517097851</v>
      </c>
      <c r="AN4616" s="73">
        <v>1.712999999999999</v>
      </c>
      <c r="AO4616" s="73">
        <v>1.589515302793449E-2</v>
      </c>
      <c r="AP4616" s="73">
        <v>1.7288951530279335</v>
      </c>
      <c r="AQ4616" s="73">
        <v>1.7145199690103825</v>
      </c>
      <c r="AR4616" s="73">
        <v>37.120999999999995</v>
      </c>
      <c r="AS4616" s="73">
        <v>0.34445065706360567</v>
      </c>
      <c r="AT4616" s="73">
        <v>37.465450657063599</v>
      </c>
      <c r="AU4616" s="73">
        <v>37.153937985776082</v>
      </c>
    </row>
    <row r="4617" spans="1:47" ht="13" x14ac:dyDescent="0.3">
      <c r="A4617" s="61">
        <v>45119</v>
      </c>
      <c r="B4617" s="58">
        <v>6</v>
      </c>
      <c r="C4617" s="58" t="s">
        <v>16</v>
      </c>
      <c r="D4617" s="59">
        <v>17.486643000000001</v>
      </c>
      <c r="E4617" s="57">
        <v>8.4508740000000006E-3</v>
      </c>
      <c r="F4617" s="57"/>
      <c r="G4617" s="73">
        <v>1.0940000000000001</v>
      </c>
      <c r="H4617" s="73">
        <v>1.0045983651501597E-2</v>
      </c>
      <c r="I4617" s="73">
        <v>1.1040459836515017</v>
      </c>
      <c r="J4617" s="73">
        <v>1.0947158301534567</v>
      </c>
      <c r="K4617" s="73">
        <v>10.746999999999998</v>
      </c>
      <c r="L4617" s="73">
        <v>9.8687556035363472E-2</v>
      </c>
      <c r="M4617" s="73">
        <v>10.845687556035362</v>
      </c>
      <c r="N4617" s="73">
        <v>10.754032017055939</v>
      </c>
      <c r="O4617" s="73">
        <v>37.613</v>
      </c>
      <c r="P4617" s="73">
        <v>0.34539267192315309</v>
      </c>
      <c r="Q4617" s="73">
        <v>37.95839267192315</v>
      </c>
      <c r="R4617" s="73">
        <v>37.637611078210206</v>
      </c>
      <c r="S4617" s="73">
        <v>2.4670000000000001</v>
      </c>
      <c r="T4617" s="73">
        <v>2.265396861814848E-2</v>
      </c>
      <c r="U4617" s="73">
        <v>2.4896539686181485</v>
      </c>
      <c r="V4617" s="73">
        <v>2.4686142166257565</v>
      </c>
      <c r="W4617" s="73">
        <v>51.920999999999992</v>
      </c>
      <c r="X4617" s="73">
        <v>0.47678018022816665</v>
      </c>
      <c r="Y4617" s="73">
        <v>52.39778018022816</v>
      </c>
      <c r="Z4617" s="73">
        <v>51.954973142045361</v>
      </c>
      <c r="AA4617" s="57"/>
      <c r="AB4617" s="73">
        <v>2.1149999999999993</v>
      </c>
      <c r="AC4617" s="73">
        <v>1.9421622872875566E-2</v>
      </c>
      <c r="AD4617" s="73">
        <v>2.1344216228728747</v>
      </c>
      <c r="AE4617" s="73">
        <v>2.1163838946751006</v>
      </c>
      <c r="AF4617" s="73">
        <v>4.4219999999999979</v>
      </c>
      <c r="AG4617" s="73">
        <v>4.0606343424990893E-2</v>
      </c>
      <c r="AH4617" s="73">
        <v>4.462606343424989</v>
      </c>
      <c r="AI4617" s="73">
        <v>4.4248934195051035</v>
      </c>
      <c r="AJ4617" s="73">
        <v>29.547000000000008</v>
      </c>
      <c r="AK4617" s="73">
        <v>0.27132420379425748</v>
      </c>
      <c r="AL4617" s="73">
        <v>29.818324203794266</v>
      </c>
      <c r="AM4617" s="73">
        <v>29.566333303056851</v>
      </c>
      <c r="AN4617" s="73">
        <v>1.7749999999999986</v>
      </c>
      <c r="AO4617" s="73">
        <v>1.6299470732555135E-2</v>
      </c>
      <c r="AP4617" s="73">
        <v>1.7912994707325538</v>
      </c>
      <c r="AQ4617" s="73">
        <v>1.7761614246091264</v>
      </c>
      <c r="AR4617" s="73">
        <v>37.859000000000002</v>
      </c>
      <c r="AS4617" s="73">
        <v>0.34765164082467903</v>
      </c>
      <c r="AT4617" s="73">
        <v>38.206651640824681</v>
      </c>
      <c r="AU4617" s="73">
        <v>37.883772041846186</v>
      </c>
    </row>
    <row r="4618" spans="1:47" ht="13" x14ac:dyDescent="0.3">
      <c r="A4618" s="61">
        <v>45119</v>
      </c>
      <c r="B4618" s="58">
        <v>7</v>
      </c>
      <c r="C4618" s="58" t="s">
        <v>16</v>
      </c>
      <c r="D4618" s="59">
        <v>20.708836999999999</v>
      </c>
      <c r="E4618" s="57">
        <v>8.2467919999999993E-3</v>
      </c>
      <c r="F4618" s="57"/>
      <c r="G4618" s="73">
        <v>1.0940000000000001</v>
      </c>
      <c r="H4618" s="73">
        <v>2.9659571650834382E-3</v>
      </c>
      <c r="I4618" s="73">
        <v>1.0969659571650836</v>
      </c>
      <c r="J4618" s="73">
        <v>1.0879195070852623</v>
      </c>
      <c r="K4618" s="73">
        <v>10.844000000000001</v>
      </c>
      <c r="L4618" s="73">
        <v>2.9399304842929439E-2</v>
      </c>
      <c r="M4618" s="73">
        <v>10.87339930484293</v>
      </c>
      <c r="N4618" s="73">
        <v>10.783728642442947</v>
      </c>
      <c r="O4618" s="73">
        <v>39.295000000000002</v>
      </c>
      <c r="P4618" s="73">
        <v>0.10653316892317524</v>
      </c>
      <c r="Q4618" s="73">
        <v>39.40153316892318</v>
      </c>
      <c r="R4618" s="73">
        <v>39.076596920397968</v>
      </c>
      <c r="S4618" s="73">
        <v>2.5429999999999997</v>
      </c>
      <c r="T4618" s="73">
        <v>6.8943592968987036E-3</v>
      </c>
      <c r="U4618" s="73">
        <v>2.5498943592968986</v>
      </c>
      <c r="V4618" s="73">
        <v>2.5288659108938036</v>
      </c>
      <c r="W4618" s="73">
        <v>53.776000000000003</v>
      </c>
      <c r="X4618" s="73">
        <v>0.14579279022808683</v>
      </c>
      <c r="Y4618" s="73">
        <v>53.921792790228096</v>
      </c>
      <c r="Z4618" s="73">
        <v>53.47711098081998</v>
      </c>
      <c r="AA4618" s="57"/>
      <c r="AB4618" s="73">
        <v>2.1149999999999993</v>
      </c>
      <c r="AC4618" s="73">
        <v>5.7340031116558223E-3</v>
      </c>
      <c r="AD4618" s="73">
        <v>2.1207340031116551</v>
      </c>
      <c r="AE4618" s="73">
        <v>2.1032447509006658</v>
      </c>
      <c r="AF4618" s="73">
        <v>4.411999999999999</v>
      </c>
      <c r="AG4618" s="73">
        <v>1.1961428713298104E-2</v>
      </c>
      <c r="AH4618" s="73">
        <v>4.4239614287132971</v>
      </c>
      <c r="AI4618" s="73">
        <v>4.3874779389946754</v>
      </c>
      <c r="AJ4618" s="73">
        <v>30.187999999999995</v>
      </c>
      <c r="AK4618" s="73">
        <v>8.1843066635775882E-2</v>
      </c>
      <c r="AL4618" s="73">
        <v>30.269843066635772</v>
      </c>
      <c r="AM4618" s="73">
        <v>30.020213966992586</v>
      </c>
      <c r="AN4618" s="73">
        <v>1.7659999999999993</v>
      </c>
      <c r="AO4618" s="73">
        <v>4.7878248204180525E-3</v>
      </c>
      <c r="AP4618" s="73">
        <v>1.7707878248204174</v>
      </c>
      <c r="AQ4618" s="73">
        <v>1.756184505952991</v>
      </c>
      <c r="AR4618" s="73">
        <v>38.480999999999995</v>
      </c>
      <c r="AS4618" s="73">
        <v>0.10432632328114785</v>
      </c>
      <c r="AT4618" s="73">
        <v>38.585326323281137</v>
      </c>
      <c r="AU4618" s="73">
        <v>38.267121162840922</v>
      </c>
    </row>
    <row r="4619" spans="1:47" ht="13" x14ac:dyDescent="0.3">
      <c r="A4619" s="61">
        <v>45119</v>
      </c>
      <c r="B4619" s="58">
        <v>8</v>
      </c>
      <c r="C4619" s="58" t="s">
        <v>17</v>
      </c>
      <c r="D4619" s="59">
        <v>22.035843</v>
      </c>
      <c r="E4619" s="57">
        <v>8.2229079999999993E-3</v>
      </c>
      <c r="F4619" s="57"/>
      <c r="G4619" s="73">
        <v>1.0940000000000001</v>
      </c>
      <c r="H4619" s="73">
        <v>1.009368011993491E-2</v>
      </c>
      <c r="I4619" s="73">
        <v>1.104093680119935</v>
      </c>
      <c r="J4619" s="73">
        <v>1.0950148193649274</v>
      </c>
      <c r="K4619" s="73">
        <v>11.787999999999998</v>
      </c>
      <c r="L4619" s="73">
        <v>0.1087607872520957</v>
      </c>
      <c r="M4619" s="73">
        <v>11.896760787252095</v>
      </c>
      <c r="N4619" s="73">
        <v>11.798934817800513</v>
      </c>
      <c r="O4619" s="73">
        <v>44.898999999999987</v>
      </c>
      <c r="P4619" s="73">
        <v>0.414256072856451</v>
      </c>
      <c r="Q4619" s="73">
        <v>45.31325607285644</v>
      </c>
      <c r="R4619" s="73">
        <v>44.940649336988898</v>
      </c>
      <c r="S4619" s="73">
        <v>2.9620000000000002</v>
      </c>
      <c r="T4619" s="73">
        <v>2.7328592792730533E-2</v>
      </c>
      <c r="U4619" s="73">
        <v>2.9893285927927309</v>
      </c>
      <c r="V4619" s="73">
        <v>2.9647476187924267</v>
      </c>
      <c r="W4619" s="73">
        <v>60.742999999999988</v>
      </c>
      <c r="X4619" s="73">
        <v>0.56043913302121218</v>
      </c>
      <c r="Y4619" s="73">
        <v>61.3034391330212</v>
      </c>
      <c r="Z4619" s="73">
        <v>60.799346592946769</v>
      </c>
      <c r="AA4619" s="57"/>
      <c r="AB4619" s="73">
        <v>2.1149999999999993</v>
      </c>
      <c r="AC4619" s="73">
        <v>1.9513833138631014E-2</v>
      </c>
      <c r="AD4619" s="73">
        <v>2.1345138331386302</v>
      </c>
      <c r="AE4619" s="73">
        <v>2.1169619222640037</v>
      </c>
      <c r="AF4619" s="73">
        <v>4.5329999999999977</v>
      </c>
      <c r="AG4619" s="73">
        <v>4.18232650673354E-2</v>
      </c>
      <c r="AH4619" s="73">
        <v>4.5748232650673328</v>
      </c>
      <c r="AI4619" s="73">
        <v>4.537204914242424</v>
      </c>
      <c r="AJ4619" s="73">
        <v>33.920999999999999</v>
      </c>
      <c r="AK4619" s="73">
        <v>0.31296866850851196</v>
      </c>
      <c r="AL4619" s="73">
        <v>34.23396866850851</v>
      </c>
      <c r="AM4619" s="73">
        <v>33.952465893672482</v>
      </c>
      <c r="AN4619" s="73">
        <v>1.9359999999999993</v>
      </c>
      <c r="AO4619" s="73">
        <v>1.7862307780798881E-2</v>
      </c>
      <c r="AP4619" s="73">
        <v>1.9538623077807982</v>
      </c>
      <c r="AQ4619" s="73">
        <v>1.937795877779249</v>
      </c>
      <c r="AR4619" s="73">
        <v>42.504999999999995</v>
      </c>
      <c r="AS4619" s="73">
        <v>0.39216807449527724</v>
      </c>
      <c r="AT4619" s="73">
        <v>42.897168074495269</v>
      </c>
      <c r="AU4619" s="73">
        <v>42.54442860795816</v>
      </c>
    </row>
    <row r="4620" spans="1:47" ht="13" x14ac:dyDescent="0.3">
      <c r="A4620" s="61">
        <v>45119</v>
      </c>
      <c r="B4620" s="58">
        <v>9</v>
      </c>
      <c r="C4620" s="58" t="s">
        <v>17</v>
      </c>
      <c r="D4620" s="59">
        <v>25.360105000000001</v>
      </c>
      <c r="E4620" s="57">
        <v>8.0006450000000007E-3</v>
      </c>
      <c r="F4620" s="57"/>
      <c r="G4620" s="73">
        <v>1.0940000000000001</v>
      </c>
      <c r="H4620" s="73">
        <v>8.9242079046051442E-3</v>
      </c>
      <c r="I4620" s="73">
        <v>1.1029242079046053</v>
      </c>
      <c r="J4620" s="73">
        <v>1.0941001028552544</v>
      </c>
      <c r="K4620" s="73">
        <v>13.821999999999999</v>
      </c>
      <c r="L4620" s="73">
        <v>0.1127517382609253</v>
      </c>
      <c r="M4620" s="73">
        <v>13.934751738260925</v>
      </c>
      <c r="N4620" s="73">
        <v>13.823264736439967</v>
      </c>
      <c r="O4620" s="73">
        <v>53.484999999999999</v>
      </c>
      <c r="P4620" s="73">
        <v>0.43629914056472224</v>
      </c>
      <c r="Q4620" s="73">
        <v>53.92129914056472</v>
      </c>
      <c r="R4620" s="73">
        <v>53.48989396820226</v>
      </c>
      <c r="S4620" s="73">
        <v>3.7290000000000001</v>
      </c>
      <c r="T4620" s="73">
        <v>3.0418986541382614E-2</v>
      </c>
      <c r="U4620" s="73">
        <v>3.7594189865413825</v>
      </c>
      <c r="V4620" s="73">
        <v>3.7293412098238052</v>
      </c>
      <c r="W4620" s="73">
        <v>72.13</v>
      </c>
      <c r="X4620" s="73">
        <v>0.58839407327163529</v>
      </c>
      <c r="Y4620" s="73">
        <v>72.718394073271625</v>
      </c>
      <c r="Z4620" s="73">
        <v>72.136600017321285</v>
      </c>
      <c r="AA4620" s="57"/>
      <c r="AB4620" s="73">
        <v>2.1149999999999993</v>
      </c>
      <c r="AC4620" s="73">
        <v>1.7252924788153448E-2</v>
      </c>
      <c r="AD4620" s="73">
        <v>2.132252924788153</v>
      </c>
      <c r="AE4620" s="73">
        <v>2.1151935260867112</v>
      </c>
      <c r="AF4620" s="73">
        <v>5.2319999999999984</v>
      </c>
      <c r="AG4620" s="73">
        <v>4.2679575646155481E-2</v>
      </c>
      <c r="AH4620" s="73">
        <v>5.2746795756461538</v>
      </c>
      <c r="AI4620" s="73">
        <v>5.2324787368726584</v>
      </c>
      <c r="AJ4620" s="73">
        <v>39.392999999999994</v>
      </c>
      <c r="AK4620" s="73">
        <v>0.32134490126701126</v>
      </c>
      <c r="AL4620" s="73">
        <v>39.714344901267005</v>
      </c>
      <c r="AM4620" s="73">
        <v>39.396604526304408</v>
      </c>
      <c r="AN4620" s="73">
        <v>2.234999999999999</v>
      </c>
      <c r="AO4620" s="73">
        <v>1.8231814137835912E-2</v>
      </c>
      <c r="AP4620" s="73">
        <v>2.2532318141378349</v>
      </c>
      <c r="AQ4620" s="73">
        <v>2.2352045062902124</v>
      </c>
      <c r="AR4620" s="73">
        <v>48.974999999999994</v>
      </c>
      <c r="AS4620" s="73">
        <v>0.39950921583915611</v>
      </c>
      <c r="AT4620" s="73">
        <v>49.374509215839147</v>
      </c>
      <c r="AU4620" s="73">
        <v>48.979481295553988</v>
      </c>
    </row>
    <row r="4621" spans="1:47" ht="13" x14ac:dyDescent="0.3">
      <c r="A4621" s="61">
        <v>45119</v>
      </c>
      <c r="B4621" s="58">
        <v>10</v>
      </c>
      <c r="C4621" s="58" t="s">
        <v>17</v>
      </c>
      <c r="D4621" s="59">
        <v>22.587458999999999</v>
      </c>
      <c r="E4621" s="57">
        <v>7.9687709999999995E-3</v>
      </c>
      <c r="F4621" s="57"/>
      <c r="G4621" s="73">
        <v>1.0940000000000001</v>
      </c>
      <c r="H4621" s="73">
        <v>8.4347107853122976E-3</v>
      </c>
      <c r="I4621" s="73">
        <v>1.1024347107853123</v>
      </c>
      <c r="J4621" s="73">
        <v>1.093649661032613</v>
      </c>
      <c r="K4621" s="73">
        <v>16.166</v>
      </c>
      <c r="L4621" s="73">
        <v>0.12463942829557458</v>
      </c>
      <c r="M4621" s="73">
        <v>16.290639428295574</v>
      </c>
      <c r="N4621" s="73">
        <v>16.160823053247913</v>
      </c>
      <c r="O4621" s="73">
        <v>61.834999999999994</v>
      </c>
      <c r="P4621" s="73">
        <v>0.47674619872923746</v>
      </c>
      <c r="Q4621" s="73">
        <v>62.311746198729232</v>
      </c>
      <c r="R4621" s="73">
        <v>61.815198162661439</v>
      </c>
      <c r="S4621" s="73">
        <v>4.4799999999999995</v>
      </c>
      <c r="T4621" s="73">
        <v>3.4540680363984541E-2</v>
      </c>
      <c r="U4621" s="73">
        <v>4.514540680363984</v>
      </c>
      <c r="V4621" s="73">
        <v>4.4785653395119791</v>
      </c>
      <c r="W4621" s="73">
        <v>83.575000000000003</v>
      </c>
      <c r="X4621" s="73">
        <v>0.64436101817410885</v>
      </c>
      <c r="Y4621" s="73">
        <v>84.219361018174098</v>
      </c>
      <c r="Z4621" s="73">
        <v>83.548236216453944</v>
      </c>
      <c r="AA4621" s="57"/>
      <c r="AB4621" s="73">
        <v>2.1149999999999993</v>
      </c>
      <c r="AC4621" s="73">
        <v>1.6306593520050733E-2</v>
      </c>
      <c r="AD4621" s="73">
        <v>2.1313065935200499</v>
      </c>
      <c r="AE4621" s="73">
        <v>2.1143226993454984</v>
      </c>
      <c r="AF4621" s="73">
        <v>6.0809999999999969</v>
      </c>
      <c r="AG4621" s="73">
        <v>4.6884347610131674E-2</v>
      </c>
      <c r="AH4621" s="73">
        <v>6.1278843476101281</v>
      </c>
      <c r="AI4621" s="73">
        <v>6.0790526405295386</v>
      </c>
      <c r="AJ4621" s="73">
        <v>44.237000000000023</v>
      </c>
      <c r="AK4621" s="73">
        <v>0.34106608867446092</v>
      </c>
      <c r="AL4621" s="73">
        <v>44.578066088674483</v>
      </c>
      <c r="AM4621" s="73">
        <v>44.222833688390971</v>
      </c>
      <c r="AN4621" s="73">
        <v>2.5069999999999988</v>
      </c>
      <c r="AO4621" s="73">
        <v>1.9328903051899379E-2</v>
      </c>
      <c r="AP4621" s="73">
        <v>2.5263289030518981</v>
      </c>
      <c r="AQ4621" s="73">
        <v>2.5061971665527962</v>
      </c>
      <c r="AR4621" s="73">
        <v>54.940000000000019</v>
      </c>
      <c r="AS4621" s="73">
        <v>0.42358593285654272</v>
      </c>
      <c r="AT4621" s="73">
        <v>55.363585932856559</v>
      </c>
      <c r="AU4621" s="73">
        <v>54.922406194818805</v>
      </c>
    </row>
    <row r="4622" spans="1:47" ht="13" x14ac:dyDescent="0.3">
      <c r="A4622" s="61">
        <v>45119</v>
      </c>
      <c r="B4622" s="58">
        <v>11</v>
      </c>
      <c r="C4622" s="58" t="s">
        <v>17</v>
      </c>
      <c r="D4622" s="59">
        <v>25.466643999999999</v>
      </c>
      <c r="E4622" s="57">
        <v>8.2211839999999994E-3</v>
      </c>
      <c r="F4622" s="57"/>
      <c r="G4622" s="73">
        <v>1.0940000000000001</v>
      </c>
      <c r="H4622" s="73">
        <v>1.0073828966306641E-2</v>
      </c>
      <c r="I4622" s="73">
        <v>1.1040738289663068</v>
      </c>
      <c r="J4622" s="73">
        <v>1.0949970348687903</v>
      </c>
      <c r="K4622" s="73">
        <v>18.46</v>
      </c>
      <c r="L4622" s="73">
        <v>0.16998435348996396</v>
      </c>
      <c r="M4622" s="73">
        <v>18.629984353489967</v>
      </c>
      <c r="N4622" s="73">
        <v>18.476823824202803</v>
      </c>
      <c r="O4622" s="73">
        <v>69.616000000000014</v>
      </c>
      <c r="P4622" s="73">
        <v>0.64104175257623686</v>
      </c>
      <c r="Q4622" s="73">
        <v>70.257041752576256</v>
      </c>
      <c r="R4622" s="73">
        <v>69.679445685032647</v>
      </c>
      <c r="S4622" s="73">
        <v>5.1829999999999998</v>
      </c>
      <c r="T4622" s="73">
        <v>4.7726376172182186E-2</v>
      </c>
      <c r="U4622" s="73">
        <v>5.2307263761721821</v>
      </c>
      <c r="V4622" s="73">
        <v>5.187723612180017</v>
      </c>
      <c r="W4622" s="73">
        <v>94.353000000000009</v>
      </c>
      <c r="X4622" s="73">
        <v>0.86882631120468967</v>
      </c>
      <c r="Y4622" s="73">
        <v>95.221826311204723</v>
      </c>
      <c r="Z4622" s="73">
        <v>94.438990156284262</v>
      </c>
      <c r="AA4622" s="57"/>
      <c r="AB4622" s="73">
        <v>2.1149999999999993</v>
      </c>
      <c r="AC4622" s="73">
        <v>1.9475455451314932E-2</v>
      </c>
      <c r="AD4622" s="73">
        <v>2.1344754554513141</v>
      </c>
      <c r="AE4622" s="73">
        <v>2.116927539988565</v>
      </c>
      <c r="AF4622" s="73">
        <v>6.6339999999999995</v>
      </c>
      <c r="AG4622" s="73">
        <v>6.1087551519632757E-2</v>
      </c>
      <c r="AH4622" s="73">
        <v>6.6950875515196326</v>
      </c>
      <c r="AI4622" s="73">
        <v>6.6400460048624801</v>
      </c>
      <c r="AJ4622" s="73">
        <v>48.891000000000034</v>
      </c>
      <c r="AK4622" s="73">
        <v>0.45020070565968756</v>
      </c>
      <c r="AL4622" s="73">
        <v>49.341200705659723</v>
      </c>
      <c r="AM4622" s="73">
        <v>48.935557615877563</v>
      </c>
      <c r="AN4622" s="73">
        <v>2.7569999999999979</v>
      </c>
      <c r="AO4622" s="73">
        <v>2.5387153985472928E-2</v>
      </c>
      <c r="AP4622" s="73">
        <v>2.782387153985471</v>
      </c>
      <c r="AQ4622" s="73">
        <v>2.7595126372333199</v>
      </c>
      <c r="AR4622" s="73">
        <v>60.397000000000027</v>
      </c>
      <c r="AS4622" s="73">
        <v>0.55615086661610824</v>
      </c>
      <c r="AT4622" s="73">
        <v>60.953150866616141</v>
      </c>
      <c r="AU4622" s="73">
        <v>60.452043797961927</v>
      </c>
    </row>
    <row r="4623" spans="1:47" ht="13" x14ac:dyDescent="0.3">
      <c r="A4623" s="61">
        <v>45119</v>
      </c>
      <c r="B4623" s="58">
        <v>12</v>
      </c>
      <c r="C4623" s="58" t="s">
        <v>17</v>
      </c>
      <c r="D4623" s="59">
        <v>31.727948000000001</v>
      </c>
      <c r="E4623" s="57">
        <v>8.209427E-3</v>
      </c>
      <c r="F4623" s="57"/>
      <c r="G4623" s="73">
        <v>1.0940000000000001</v>
      </c>
      <c r="H4623" s="73">
        <v>1.0987702029028316E-2</v>
      </c>
      <c r="I4623" s="73">
        <v>1.1049877020290284</v>
      </c>
      <c r="J4623" s="73">
        <v>1.0959163861533232</v>
      </c>
      <c r="K4623" s="73">
        <v>19.922000000000001</v>
      </c>
      <c r="L4623" s="73">
        <v>0.20008866528546809</v>
      </c>
      <c r="M4623" s="73">
        <v>20.122088665285467</v>
      </c>
      <c r="N4623" s="73">
        <v>19.956897847300279</v>
      </c>
      <c r="O4623" s="73">
        <v>75.563000000000002</v>
      </c>
      <c r="P4623" s="73">
        <v>0.75892479745837904</v>
      </c>
      <c r="Q4623" s="73">
        <v>76.321924797458379</v>
      </c>
      <c r="R4623" s="73">
        <v>75.695365527334147</v>
      </c>
      <c r="S4623" s="73">
        <v>5.6899999999999986</v>
      </c>
      <c r="T4623" s="73">
        <v>5.7148102874927879E-2</v>
      </c>
      <c r="U4623" s="73">
        <v>5.7471481028749265</v>
      </c>
      <c r="V4623" s="73">
        <v>5.6999673100661861</v>
      </c>
      <c r="W4623" s="73">
        <v>102.26900000000001</v>
      </c>
      <c r="X4623" s="73">
        <v>1.0271492676478033</v>
      </c>
      <c r="Y4623" s="73">
        <v>103.29614926764781</v>
      </c>
      <c r="Z4623" s="73">
        <v>102.44814707085393</v>
      </c>
      <c r="AA4623" s="57"/>
      <c r="AB4623" s="73">
        <v>2.1149999999999993</v>
      </c>
      <c r="AC4623" s="73">
        <v>2.1242221015900255E-2</v>
      </c>
      <c r="AD4623" s="73">
        <v>2.1362422210158996</v>
      </c>
      <c r="AE4623" s="73">
        <v>2.1187048964481514</v>
      </c>
      <c r="AF4623" s="73">
        <v>6.9849999999999994</v>
      </c>
      <c r="AG4623" s="73">
        <v>7.0154569170715511E-2</v>
      </c>
      <c r="AH4623" s="73">
        <v>7.0551545691707149</v>
      </c>
      <c r="AI4623" s="73">
        <v>6.9972357927613915</v>
      </c>
      <c r="AJ4623" s="73">
        <v>52.125000000000043</v>
      </c>
      <c r="AK4623" s="73">
        <v>0.52352282290959906</v>
      </c>
      <c r="AL4623" s="73">
        <v>52.648522822909641</v>
      </c>
      <c r="AM4623" s="73">
        <v>52.216308618137127</v>
      </c>
      <c r="AN4623" s="73">
        <v>2.8919999999999981</v>
      </c>
      <c r="AO4623" s="73">
        <v>2.9046100793372821E-2</v>
      </c>
      <c r="AP4623" s="73">
        <v>2.921046100793371</v>
      </c>
      <c r="AQ4623" s="73">
        <v>2.897065986065273</v>
      </c>
      <c r="AR4623" s="73">
        <v>64.117000000000033</v>
      </c>
      <c r="AS4623" s="73">
        <v>0.64396571388958757</v>
      </c>
      <c r="AT4623" s="73">
        <v>64.760965713889632</v>
      </c>
      <c r="AU4623" s="73">
        <v>64.229315293411943</v>
      </c>
    </row>
    <row r="4624" spans="1:47" ht="13" x14ac:dyDescent="0.3">
      <c r="A4624" s="61">
        <v>45119</v>
      </c>
      <c r="B4624" s="58">
        <v>13</v>
      </c>
      <c r="C4624" s="58" t="s">
        <v>17</v>
      </c>
      <c r="D4624" s="59">
        <v>38.170996000000002</v>
      </c>
      <c r="E4624" s="57">
        <v>8.7212339999999996E-3</v>
      </c>
      <c r="F4624" s="57"/>
      <c r="G4624" s="73">
        <v>1.0940000000000001</v>
      </c>
      <c r="H4624" s="73">
        <v>1.3407472537235491E-2</v>
      </c>
      <c r="I4624" s="73">
        <v>1.1074074725372356</v>
      </c>
      <c r="J4624" s="73">
        <v>1.0977495128358898</v>
      </c>
      <c r="K4624" s="73">
        <v>20.6</v>
      </c>
      <c r="L4624" s="73">
        <v>0.25246246276695711</v>
      </c>
      <c r="M4624" s="73">
        <v>20.852462462766958</v>
      </c>
      <c r="N4624" s="73">
        <v>20.670603258152951</v>
      </c>
      <c r="O4624" s="73">
        <v>77.751999999999981</v>
      </c>
      <c r="P4624" s="73">
        <v>0.95288647597361376</v>
      </c>
      <c r="Q4624" s="73">
        <v>78.704886475973595</v>
      </c>
      <c r="R4624" s="73">
        <v>78.018482744073196</v>
      </c>
      <c r="S4624" s="73">
        <v>5.7880000000000003</v>
      </c>
      <c r="T4624" s="73">
        <v>7.0934598761900378E-2</v>
      </c>
      <c r="U4624" s="73">
        <v>5.858934598761901</v>
      </c>
      <c r="V4624" s="73">
        <v>5.8078374591354018</v>
      </c>
      <c r="W4624" s="73">
        <v>105.23399999999998</v>
      </c>
      <c r="X4624" s="73">
        <v>1.2896910100397068</v>
      </c>
      <c r="Y4624" s="73">
        <v>106.5236910100397</v>
      </c>
      <c r="Z4624" s="73">
        <v>105.59467297419744</v>
      </c>
      <c r="AA4624" s="57"/>
      <c r="AB4624" s="73">
        <v>2.1149999999999993</v>
      </c>
      <c r="AC4624" s="73">
        <v>2.5920296541364761E-2</v>
      </c>
      <c r="AD4624" s="73">
        <v>2.1409202965413643</v>
      </c>
      <c r="AE4624" s="73">
        <v>2.1222488296598776</v>
      </c>
      <c r="AF4624" s="73">
        <v>6.879999999999999</v>
      </c>
      <c r="AG4624" s="73">
        <v>8.4317560380420611E-2</v>
      </c>
      <c r="AH4624" s="73">
        <v>6.9643175603804197</v>
      </c>
      <c r="AI4624" s="73">
        <v>6.9035801172860332</v>
      </c>
      <c r="AJ4624" s="73">
        <v>53.42000000000003</v>
      </c>
      <c r="AK4624" s="73">
        <v>0.65468663888402212</v>
      </c>
      <c r="AL4624" s="73">
        <v>54.074686638884053</v>
      </c>
      <c r="AM4624" s="73">
        <v>53.603088643229668</v>
      </c>
      <c r="AN4624" s="73">
        <v>2.9979999999999989</v>
      </c>
      <c r="AO4624" s="73">
        <v>3.6741867154142578E-2</v>
      </c>
      <c r="AP4624" s="73">
        <v>3.0347418671541413</v>
      </c>
      <c r="AQ4624" s="73">
        <v>3.0082751732010928</v>
      </c>
      <c r="AR4624" s="73">
        <v>65.413000000000025</v>
      </c>
      <c r="AS4624" s="73">
        <v>0.80166636295995009</v>
      </c>
      <c r="AT4624" s="73">
        <v>66.214666362959974</v>
      </c>
      <c r="AU4624" s="73">
        <v>65.637192763376675</v>
      </c>
    </row>
    <row r="4625" spans="1:47" ht="13" x14ac:dyDescent="0.3">
      <c r="A4625" s="61">
        <v>45119</v>
      </c>
      <c r="B4625" s="58">
        <v>14</v>
      </c>
      <c r="C4625" s="58" t="s">
        <v>17</v>
      </c>
      <c r="D4625" s="59">
        <v>34.734048000000001</v>
      </c>
      <c r="E4625" s="57">
        <v>8.6021190000000001E-3</v>
      </c>
      <c r="F4625" s="57"/>
      <c r="G4625" s="73">
        <v>1.0940000000000001</v>
      </c>
      <c r="H4625" s="73">
        <v>1.1064152838118037E-2</v>
      </c>
      <c r="I4625" s="73">
        <v>1.1050641528381182</v>
      </c>
      <c r="J4625" s="73">
        <v>1.0955582594927706</v>
      </c>
      <c r="K4625" s="73">
        <v>21.021000000000004</v>
      </c>
      <c r="L4625" s="73">
        <v>0.21259557295254053</v>
      </c>
      <c r="M4625" s="73">
        <v>21.233595572952545</v>
      </c>
      <c r="N4625" s="73">
        <v>21.050941657036134</v>
      </c>
      <c r="O4625" s="73">
        <v>79.719999999999985</v>
      </c>
      <c r="P4625" s="73">
        <v>0.80624704228041111</v>
      </c>
      <c r="Q4625" s="73">
        <v>80.526247042280403</v>
      </c>
      <c r="R4625" s="73">
        <v>79.833550682599309</v>
      </c>
      <c r="S4625" s="73">
        <v>5.87</v>
      </c>
      <c r="T4625" s="73">
        <v>5.9366158281309762E-2</v>
      </c>
      <c r="U4625" s="73">
        <v>5.9293661582813098</v>
      </c>
      <c r="V4625" s="73">
        <v>5.8783610449932011</v>
      </c>
      <c r="W4625" s="73">
        <v>107.705</v>
      </c>
      <c r="X4625" s="73">
        <v>1.0892729263523795</v>
      </c>
      <c r="Y4625" s="73">
        <v>108.79427292635238</v>
      </c>
      <c r="Z4625" s="73">
        <v>107.85841164412142</v>
      </c>
      <c r="AA4625" s="57"/>
      <c r="AB4625" s="73">
        <v>2.1149999999999993</v>
      </c>
      <c r="AC4625" s="73">
        <v>2.1390021254679748E-2</v>
      </c>
      <c r="AD4625" s="73">
        <v>2.1363900212546789</v>
      </c>
      <c r="AE4625" s="73">
        <v>2.1180125400614336</v>
      </c>
      <c r="AF4625" s="73">
        <v>7.0589999999999966</v>
      </c>
      <c r="AG4625" s="73">
        <v>7.1391092215973659E-2</v>
      </c>
      <c r="AH4625" s="73">
        <v>7.1303910922159703</v>
      </c>
      <c r="AI4625" s="73">
        <v>7.0690546195241888</v>
      </c>
      <c r="AJ4625" s="73">
        <v>54.062999999999995</v>
      </c>
      <c r="AK4625" s="73">
        <v>0.54676535181643093</v>
      </c>
      <c r="AL4625" s="73">
        <v>54.609765351816428</v>
      </c>
      <c r="AM4625" s="73">
        <v>54.140005651698026</v>
      </c>
      <c r="AN4625" s="73">
        <v>3.0159999999999996</v>
      </c>
      <c r="AO4625" s="73">
        <v>3.0502271444025592E-2</v>
      </c>
      <c r="AP4625" s="73">
        <v>3.0465022714440253</v>
      </c>
      <c r="AQ4625" s="73">
        <v>3.0202958963712936</v>
      </c>
      <c r="AR4625" s="73">
        <v>66.253</v>
      </c>
      <c r="AS4625" s="73">
        <v>0.67004873673110998</v>
      </c>
      <c r="AT4625" s="73">
        <v>66.923048736731104</v>
      </c>
      <c r="AU4625" s="73">
        <v>66.347368707654937</v>
      </c>
    </row>
    <row r="4626" spans="1:47" ht="13" x14ac:dyDescent="0.3">
      <c r="A4626" s="61">
        <v>45119</v>
      </c>
      <c r="B4626" s="58">
        <v>15</v>
      </c>
      <c r="C4626" s="58" t="s">
        <v>17</v>
      </c>
      <c r="D4626" s="59">
        <v>37.589706</v>
      </c>
      <c r="E4626" s="57">
        <v>8.8016510000000006E-3</v>
      </c>
      <c r="F4626" s="57"/>
      <c r="G4626" s="73">
        <v>1.0940000000000001</v>
      </c>
      <c r="H4626" s="73">
        <v>1.2695660003932701E-2</v>
      </c>
      <c r="I4626" s="73">
        <v>1.1066956600039328</v>
      </c>
      <c r="J4626" s="73">
        <v>1.0969549110413637</v>
      </c>
      <c r="K4626" s="73">
        <v>21.193999999999999</v>
      </c>
      <c r="L4626" s="73">
        <v>0.24595230175808924</v>
      </c>
      <c r="M4626" s="73">
        <v>21.439952301758087</v>
      </c>
      <c r="N4626" s="73">
        <v>21.251245324141365</v>
      </c>
      <c r="O4626" s="73">
        <v>80.162000000000006</v>
      </c>
      <c r="P4626" s="73">
        <v>0.93026462270132826</v>
      </c>
      <c r="Q4626" s="73">
        <v>81.092264622701336</v>
      </c>
      <c r="R4626" s="73">
        <v>80.378518810692668</v>
      </c>
      <c r="S4626" s="73">
        <v>5.9279999999999999</v>
      </c>
      <c r="T4626" s="73">
        <v>6.8793302105404977E-2</v>
      </c>
      <c r="U4626" s="73">
        <v>5.996793302105405</v>
      </c>
      <c r="V4626" s="73">
        <v>5.9440116203411355</v>
      </c>
      <c r="W4626" s="73">
        <v>108.378</v>
      </c>
      <c r="X4626" s="73">
        <v>1.2577058865687551</v>
      </c>
      <c r="Y4626" s="73">
        <v>109.63570588656876</v>
      </c>
      <c r="Z4626" s="73">
        <v>108.67073066621653</v>
      </c>
      <c r="AA4626" s="57"/>
      <c r="AB4626" s="73">
        <v>2.1149999999999993</v>
      </c>
      <c r="AC4626" s="73">
        <v>2.4544169020400044E-2</v>
      </c>
      <c r="AD4626" s="73">
        <v>2.1395441690203993</v>
      </c>
      <c r="AE4626" s="73">
        <v>2.1207126479455969</v>
      </c>
      <c r="AF4626" s="73">
        <v>7.1639999999999988</v>
      </c>
      <c r="AG4626" s="73">
        <v>8.3136844852078465E-2</v>
      </c>
      <c r="AH4626" s="73">
        <v>7.2471368448520774</v>
      </c>
      <c r="AI4626" s="73">
        <v>7.1833500755944488</v>
      </c>
      <c r="AJ4626" s="73">
        <v>54.318999999999988</v>
      </c>
      <c r="AK4626" s="73">
        <v>0.63036156833054857</v>
      </c>
      <c r="AL4626" s="73">
        <v>54.949361568330538</v>
      </c>
      <c r="AM4626" s="73">
        <v>54.465716465133283</v>
      </c>
      <c r="AN4626" s="73">
        <v>3.029999999999998</v>
      </c>
      <c r="AO4626" s="73">
        <v>3.5162568383835517E-2</v>
      </c>
      <c r="AP4626" s="73">
        <v>3.0651625683838337</v>
      </c>
      <c r="AQ4626" s="73">
        <v>3.0381840771986557</v>
      </c>
      <c r="AR4626" s="73">
        <v>66.627999999999986</v>
      </c>
      <c r="AS4626" s="73">
        <v>0.77320515058686257</v>
      </c>
      <c r="AT4626" s="73">
        <v>67.401205150586861</v>
      </c>
      <c r="AU4626" s="73">
        <v>66.807963265871976</v>
      </c>
    </row>
    <row r="4627" spans="1:47" ht="13" x14ac:dyDescent="0.3">
      <c r="A4627" s="61">
        <v>45119</v>
      </c>
      <c r="B4627" s="58">
        <v>16</v>
      </c>
      <c r="C4627" s="58" t="s">
        <v>17</v>
      </c>
      <c r="D4627" s="59">
        <v>40.921104</v>
      </c>
      <c r="E4627" s="57">
        <v>9.1265040000000006E-3</v>
      </c>
      <c r="F4627" s="57"/>
      <c r="G4627" s="73">
        <v>1.0940000000000001</v>
      </c>
      <c r="H4627" s="73">
        <v>1.5466049356212607E-2</v>
      </c>
      <c r="I4627" s="73">
        <v>1.1094660493562127</v>
      </c>
      <c r="J4627" s="73">
        <v>1.099340503018899</v>
      </c>
      <c r="K4627" s="73">
        <v>21.222000000000001</v>
      </c>
      <c r="L4627" s="73">
        <v>0.30001873805991219</v>
      </c>
      <c r="M4627" s="73">
        <v>21.522018738059913</v>
      </c>
      <c r="N4627" s="73">
        <v>21.325597947958933</v>
      </c>
      <c r="O4627" s="73">
        <v>80.178000000000026</v>
      </c>
      <c r="P4627" s="73">
        <v>1.1334889444994651</v>
      </c>
      <c r="Q4627" s="73">
        <v>81.311488944499487</v>
      </c>
      <c r="R4627" s="73">
        <v>80.569399315401554</v>
      </c>
      <c r="S4627" s="73">
        <v>5.8899999999999988</v>
      </c>
      <c r="T4627" s="73">
        <v>8.326785256681192E-2</v>
      </c>
      <c r="U4627" s="73">
        <v>5.9732678525668108</v>
      </c>
      <c r="V4627" s="73">
        <v>5.9187527996172884</v>
      </c>
      <c r="W4627" s="73">
        <v>108.38400000000003</v>
      </c>
      <c r="X4627" s="73">
        <v>1.532241584482402</v>
      </c>
      <c r="Y4627" s="73">
        <v>109.91624158448242</v>
      </c>
      <c r="Z4627" s="73">
        <v>108.91309056599668</v>
      </c>
      <c r="AA4627" s="57"/>
      <c r="AB4627" s="73">
        <v>2.1149999999999993</v>
      </c>
      <c r="AC4627" s="73">
        <v>2.9900086278235514E-2</v>
      </c>
      <c r="AD4627" s="73">
        <v>2.144900086278235</v>
      </c>
      <c r="AE4627" s="73">
        <v>2.1253246470612162</v>
      </c>
      <c r="AF4627" s="73">
        <v>7.1439999999999984</v>
      </c>
      <c r="AG4627" s="73">
        <v>0.1009958469842622</v>
      </c>
      <c r="AH4627" s="73">
        <v>7.2449958469842608</v>
      </c>
      <c r="AI4627" s="73">
        <v>7.1788743634067753</v>
      </c>
      <c r="AJ4627" s="73">
        <v>53.984000000000016</v>
      </c>
      <c r="AK4627" s="73">
        <v>0.76318026366159197</v>
      </c>
      <c r="AL4627" s="73">
        <v>54.747180263661605</v>
      </c>
      <c r="AM4627" s="73">
        <v>54.247529903996572</v>
      </c>
      <c r="AN4627" s="73">
        <v>3.0279999999999982</v>
      </c>
      <c r="AO4627" s="73">
        <v>4.280731028392299E-2</v>
      </c>
      <c r="AP4627" s="73">
        <v>3.0708073102839211</v>
      </c>
      <c r="AQ4627" s="73">
        <v>3.0427815750833855</v>
      </c>
      <c r="AR4627" s="73">
        <v>66.271000000000001</v>
      </c>
      <c r="AS4627" s="73">
        <v>0.93688350720801272</v>
      </c>
      <c r="AT4627" s="73">
        <v>67.207883507208024</v>
      </c>
      <c r="AU4627" s="73">
        <v>66.594510489547943</v>
      </c>
    </row>
    <row r="4628" spans="1:47" ht="13" x14ac:dyDescent="0.3">
      <c r="A4628" s="61">
        <v>45119</v>
      </c>
      <c r="B4628" s="58">
        <v>17</v>
      </c>
      <c r="C4628" s="58" t="s">
        <v>17</v>
      </c>
      <c r="D4628" s="59">
        <v>50.129075</v>
      </c>
      <c r="E4628" s="57">
        <v>9.3931299999999995E-3</v>
      </c>
      <c r="F4628" s="57"/>
      <c r="G4628" s="73">
        <v>1.0940000000000001</v>
      </c>
      <c r="H4628" s="73">
        <v>1.4422246303654452E-2</v>
      </c>
      <c r="I4628" s="73">
        <v>1.1084222463036546</v>
      </c>
      <c r="J4628" s="73">
        <v>1.0980106920492323</v>
      </c>
      <c r="K4628" s="73">
        <v>20.695999999999998</v>
      </c>
      <c r="L4628" s="73">
        <v>0.27283620612470977</v>
      </c>
      <c r="M4628" s="73">
        <v>20.968836206124706</v>
      </c>
      <c r="N4628" s="73">
        <v>20.771873201691871</v>
      </c>
      <c r="O4628" s="73">
        <v>78.082000000000008</v>
      </c>
      <c r="P4628" s="73">
        <v>1.0293581680822184</v>
      </c>
      <c r="Q4628" s="73">
        <v>79.111358168082219</v>
      </c>
      <c r="R4628" s="73">
        <v>78.368254896332857</v>
      </c>
      <c r="S4628" s="73">
        <v>5.5960000000000001</v>
      </c>
      <c r="T4628" s="73">
        <v>7.3772294620886941E-2</v>
      </c>
      <c r="U4628" s="73">
        <v>5.6697722946208868</v>
      </c>
      <c r="V4628" s="73">
        <v>5.6165153863871149</v>
      </c>
      <c r="W4628" s="73">
        <v>105.46800000000002</v>
      </c>
      <c r="X4628" s="73">
        <v>1.3903889151314697</v>
      </c>
      <c r="Y4628" s="73">
        <v>106.85838891513146</v>
      </c>
      <c r="Z4628" s="73">
        <v>105.85465417646108</v>
      </c>
      <c r="AA4628" s="57"/>
      <c r="AB4628" s="73">
        <v>2.1149999999999993</v>
      </c>
      <c r="AC4628" s="73">
        <v>2.7882130651032136E-2</v>
      </c>
      <c r="AD4628" s="73">
        <v>2.1428821306510315</v>
      </c>
      <c r="AE4628" s="73">
        <v>2.1227537602231497</v>
      </c>
      <c r="AF4628" s="73">
        <v>6.9429999999999987</v>
      </c>
      <c r="AG4628" s="73">
        <v>9.1529850170267685E-2</v>
      </c>
      <c r="AH4628" s="73">
        <v>7.0345298501702667</v>
      </c>
      <c r="AI4628" s="73">
        <v>6.9684535967987369</v>
      </c>
      <c r="AJ4628" s="73">
        <v>52.348000000000013</v>
      </c>
      <c r="AK4628" s="73">
        <v>0.6901058039339153</v>
      </c>
      <c r="AL4628" s="73">
        <v>53.038105803933931</v>
      </c>
      <c r="AM4628" s="73">
        <v>52.539911981163826</v>
      </c>
      <c r="AN4628" s="73">
        <v>2.9729999999999999</v>
      </c>
      <c r="AO4628" s="73">
        <v>3.9193179397408302E-2</v>
      </c>
      <c r="AP4628" s="73">
        <v>3.0121931793974084</v>
      </c>
      <c r="AQ4628" s="73">
        <v>2.9838992572782153</v>
      </c>
      <c r="AR4628" s="73">
        <v>64.379000000000019</v>
      </c>
      <c r="AS4628" s="73">
        <v>0.84871096415262337</v>
      </c>
      <c r="AT4628" s="73">
        <v>65.227710964152635</v>
      </c>
      <c r="AU4628" s="73">
        <v>64.615018595463923</v>
      </c>
    </row>
    <row r="4629" spans="1:47" ht="13" x14ac:dyDescent="0.3">
      <c r="A4629" s="61">
        <v>45119</v>
      </c>
      <c r="B4629" s="58">
        <v>18</v>
      </c>
      <c r="C4629" s="58" t="s">
        <v>17</v>
      </c>
      <c r="D4629" s="59">
        <v>55.181344000000003</v>
      </c>
      <c r="E4629" s="57">
        <v>9.6613940000000002E-3</v>
      </c>
      <c r="F4629" s="57"/>
      <c r="G4629" s="73">
        <v>1.0940000000000001</v>
      </c>
      <c r="H4629" s="73">
        <v>1.2467116691834437E-2</v>
      </c>
      <c r="I4629" s="73">
        <v>1.1064671166918345</v>
      </c>
      <c r="J4629" s="73">
        <v>1.0957771019294307</v>
      </c>
      <c r="K4629" s="73">
        <v>19.576999999999998</v>
      </c>
      <c r="L4629" s="73">
        <v>0.22309757173312866</v>
      </c>
      <c r="M4629" s="73">
        <v>19.800097571733126</v>
      </c>
      <c r="N4629" s="73">
        <v>19.60880102785417</v>
      </c>
      <c r="O4629" s="73">
        <v>72.810999999999993</v>
      </c>
      <c r="P4629" s="73">
        <v>0.82974701412171581</v>
      </c>
      <c r="Q4629" s="73">
        <v>73.640747014121715</v>
      </c>
      <c r="R4629" s="73">
        <v>72.929274742763965</v>
      </c>
      <c r="S4629" s="73">
        <v>5.1349999999999989</v>
      </c>
      <c r="T4629" s="73">
        <v>5.8517956318619585E-2</v>
      </c>
      <c r="U4629" s="73">
        <v>5.1935179563186189</v>
      </c>
      <c r="V4629" s="73">
        <v>5.1433413330965498</v>
      </c>
      <c r="W4629" s="73">
        <v>98.617000000000004</v>
      </c>
      <c r="X4629" s="73">
        <v>1.1238296588652985</v>
      </c>
      <c r="Y4629" s="73">
        <v>99.740829658865295</v>
      </c>
      <c r="Z4629" s="73">
        <v>98.777194205644108</v>
      </c>
      <c r="AA4629" s="57"/>
      <c r="AB4629" s="73">
        <v>2.1149999999999993</v>
      </c>
      <c r="AC4629" s="73">
        <v>2.4102332544085763E-2</v>
      </c>
      <c r="AD4629" s="73">
        <v>2.139102332544085</v>
      </c>
      <c r="AE4629" s="73">
        <v>2.1184356221030578</v>
      </c>
      <c r="AF4629" s="73">
        <v>6.7079999999999966</v>
      </c>
      <c r="AG4629" s="73">
        <v>7.6443710026348588E-2</v>
      </c>
      <c r="AH4629" s="73">
        <v>6.7844437100263448</v>
      </c>
      <c r="AI4629" s="73">
        <v>6.7188965262729585</v>
      </c>
      <c r="AJ4629" s="73">
        <v>49.010999999999967</v>
      </c>
      <c r="AK4629" s="73">
        <v>0.55852454861379996</v>
      </c>
      <c r="AL4629" s="73">
        <v>49.569524548613771</v>
      </c>
      <c r="AM4629" s="73">
        <v>49.090613841556944</v>
      </c>
      <c r="AN4629" s="73">
        <v>2.7769999999999984</v>
      </c>
      <c r="AO4629" s="73">
        <v>3.1646419609894165E-2</v>
      </c>
      <c r="AP4629" s="73">
        <v>2.8086464196098926</v>
      </c>
      <c r="AQ4629" s="73">
        <v>2.7815109799433522</v>
      </c>
      <c r="AR4629" s="73">
        <v>60.610999999999962</v>
      </c>
      <c r="AS4629" s="73">
        <v>0.69071701079412839</v>
      </c>
      <c r="AT4629" s="73">
        <v>61.301717010794093</v>
      </c>
      <c r="AU4629" s="73">
        <v>60.709456969876314</v>
      </c>
    </row>
    <row r="4630" spans="1:47" ht="13" x14ac:dyDescent="0.3">
      <c r="A4630" s="61">
        <v>45119</v>
      </c>
      <c r="B4630" s="58">
        <v>19</v>
      </c>
      <c r="C4630" s="58" t="s">
        <v>17</v>
      </c>
      <c r="D4630" s="59">
        <v>59.911033000000003</v>
      </c>
      <c r="E4630" s="57">
        <v>9.7218970000000002E-3</v>
      </c>
      <c r="F4630" s="57"/>
      <c r="G4630" s="73">
        <v>1.0940000000000001</v>
      </c>
      <c r="H4630" s="73">
        <v>1.030362347058726E-2</v>
      </c>
      <c r="I4630" s="73">
        <v>1.1043036234705874</v>
      </c>
      <c r="J4630" s="73">
        <v>1.0935676973864796</v>
      </c>
      <c r="K4630" s="73">
        <v>18.471999999999998</v>
      </c>
      <c r="L4630" s="73">
        <v>0.17397489282329781</v>
      </c>
      <c r="M4630" s="73">
        <v>18.645974892823297</v>
      </c>
      <c r="N4630" s="73">
        <v>18.464700645450684</v>
      </c>
      <c r="O4630" s="73">
        <v>68.493999999999986</v>
      </c>
      <c r="P4630" s="73">
        <v>0.64509724496746212</v>
      </c>
      <c r="Q4630" s="73">
        <v>69.139097244967445</v>
      </c>
      <c r="R4630" s="73">
        <v>68.466934062878892</v>
      </c>
      <c r="S4630" s="73">
        <v>4.6950000000000003</v>
      </c>
      <c r="T4630" s="73">
        <v>4.4218932536021188E-2</v>
      </c>
      <c r="U4630" s="73">
        <v>4.7392189325360219</v>
      </c>
      <c r="V4630" s="73">
        <v>4.6931447342134565</v>
      </c>
      <c r="W4630" s="73">
        <v>92.754999999999995</v>
      </c>
      <c r="X4630" s="73">
        <v>0.87359469379736832</v>
      </c>
      <c r="Y4630" s="73">
        <v>93.628594693797353</v>
      </c>
      <c r="Z4630" s="73">
        <v>92.71834713992952</v>
      </c>
      <c r="AA4630" s="57"/>
      <c r="AB4630" s="73">
        <v>2.1149999999999993</v>
      </c>
      <c r="AC4630" s="73">
        <v>1.9919710822936056E-2</v>
      </c>
      <c r="AD4630" s="73">
        <v>2.1349197108229352</v>
      </c>
      <c r="AE4630" s="73">
        <v>2.1141642412910446</v>
      </c>
      <c r="AF4630" s="73">
        <v>6.1819999999999995</v>
      </c>
      <c r="AG4630" s="73">
        <v>5.8223949081508609E-2</v>
      </c>
      <c r="AH4630" s="73">
        <v>6.2402239490815079</v>
      </c>
      <c r="AI4630" s="73">
        <v>6.1795571345916036</v>
      </c>
      <c r="AJ4630" s="73">
        <v>46.467999999999996</v>
      </c>
      <c r="AK4630" s="73">
        <v>0.43764970331924014</v>
      </c>
      <c r="AL4630" s="73">
        <v>46.905649703319234</v>
      </c>
      <c r="AM4630" s="73">
        <v>46.449637808185486</v>
      </c>
      <c r="AN4630" s="73">
        <v>2.6589999999999994</v>
      </c>
      <c r="AO4630" s="73">
        <v>2.5043267649260983E-2</v>
      </c>
      <c r="AP4630" s="73">
        <v>2.6840432676492605</v>
      </c>
      <c r="AQ4630" s="73">
        <v>2.6579492754576308</v>
      </c>
      <c r="AR4630" s="73">
        <v>57.423999999999992</v>
      </c>
      <c r="AS4630" s="73">
        <v>0.54083663087294587</v>
      </c>
      <c r="AT4630" s="73">
        <v>57.964836630872938</v>
      </c>
      <c r="AU4630" s="73">
        <v>57.401308459525765</v>
      </c>
    </row>
    <row r="4631" spans="1:47" ht="13" x14ac:dyDescent="0.3">
      <c r="A4631" s="61">
        <v>45119</v>
      </c>
      <c r="B4631" s="58">
        <v>20</v>
      </c>
      <c r="C4631" s="58" t="s">
        <v>17</v>
      </c>
      <c r="D4631" s="59">
        <v>44.273618999999997</v>
      </c>
      <c r="E4631" s="57">
        <v>1.0291088E-2</v>
      </c>
      <c r="F4631" s="57"/>
      <c r="G4631" s="73">
        <v>1.0940000000000001</v>
      </c>
      <c r="H4631" s="73">
        <v>1.012789895019184E-2</v>
      </c>
      <c r="I4631" s="73">
        <v>1.1041278989501919</v>
      </c>
      <c r="J4631" s="73">
        <v>1.0927652215788404</v>
      </c>
      <c r="K4631" s="73">
        <v>17.254999999999999</v>
      </c>
      <c r="L4631" s="73">
        <v>0.15974122155901296</v>
      </c>
      <c r="M4631" s="73">
        <v>17.414741221559012</v>
      </c>
      <c r="N4631" s="73">
        <v>17.235524587150721</v>
      </c>
      <c r="O4631" s="73">
        <v>64.442999999999998</v>
      </c>
      <c r="P4631" s="73">
        <v>0.59659249730092556</v>
      </c>
      <c r="Q4631" s="73">
        <v>65.03959249730093</v>
      </c>
      <c r="R4631" s="73">
        <v>64.370264327427066</v>
      </c>
      <c r="S4631" s="73">
        <v>4.3170000000000002</v>
      </c>
      <c r="T4631" s="73">
        <v>3.9965392840930689E-2</v>
      </c>
      <c r="U4631" s="73">
        <v>4.3569653928409311</v>
      </c>
      <c r="V4631" s="73">
        <v>4.3121274785702504</v>
      </c>
      <c r="W4631" s="73">
        <v>87.109000000000009</v>
      </c>
      <c r="X4631" s="73">
        <v>0.80642701065106104</v>
      </c>
      <c r="Y4631" s="73">
        <v>87.915427010651072</v>
      </c>
      <c r="Z4631" s="73">
        <v>87.010681614726877</v>
      </c>
      <c r="AA4631" s="57"/>
      <c r="AB4631" s="73">
        <v>2.1149999999999993</v>
      </c>
      <c r="AC4631" s="73">
        <v>1.9579987458551856E-2</v>
      </c>
      <c r="AD4631" s="73">
        <v>2.1345799874585514</v>
      </c>
      <c r="AE4631" s="73">
        <v>2.1126128369645767</v>
      </c>
      <c r="AF4631" s="73">
        <v>6.0860000000000003</v>
      </c>
      <c r="AG4631" s="73">
        <v>5.6342223958745455E-2</v>
      </c>
      <c r="AH4631" s="73">
        <v>6.142342223958746</v>
      </c>
      <c r="AI4631" s="73">
        <v>6.0791308396058712</v>
      </c>
      <c r="AJ4631" s="73">
        <v>43.657000000000011</v>
      </c>
      <c r="AK4631" s="73">
        <v>0.4041624172472808</v>
      </c>
      <c r="AL4631" s="73">
        <v>44.061162417247289</v>
      </c>
      <c r="AM4631" s="73">
        <v>43.607725117429105</v>
      </c>
      <c r="AN4631" s="73">
        <v>2.4979999999999984</v>
      </c>
      <c r="AO4631" s="73">
        <v>2.3125677858847529E-2</v>
      </c>
      <c r="AP4631" s="73">
        <v>2.521125677858846</v>
      </c>
      <c r="AQ4631" s="73">
        <v>2.4951805516489411</v>
      </c>
      <c r="AR4631" s="73">
        <v>54.356000000000009</v>
      </c>
      <c r="AS4631" s="73">
        <v>0.50321030652342569</v>
      </c>
      <c r="AT4631" s="73">
        <v>54.859210306523437</v>
      </c>
      <c r="AU4631" s="73">
        <v>54.294649345648494</v>
      </c>
    </row>
    <row r="4632" spans="1:47" ht="13" x14ac:dyDescent="0.3">
      <c r="A4632" s="61">
        <v>45119</v>
      </c>
      <c r="B4632" s="58">
        <v>21</v>
      </c>
      <c r="C4632" s="58" t="s">
        <v>17</v>
      </c>
      <c r="D4632" s="59">
        <v>34.005926000000002</v>
      </c>
      <c r="E4632" s="57">
        <v>9.9389879999999993E-3</v>
      </c>
      <c r="F4632" s="57"/>
      <c r="G4632" s="73">
        <v>1.0940000000000001</v>
      </c>
      <c r="H4632" s="73">
        <v>7.7388868014153589E-3</v>
      </c>
      <c r="I4632" s="73">
        <v>1.1017388868014155</v>
      </c>
      <c r="J4632" s="73">
        <v>1.0907887172263628</v>
      </c>
      <c r="K4632" s="73">
        <v>15.958</v>
      </c>
      <c r="L4632" s="73">
        <v>0.11288588261150484</v>
      </c>
      <c r="M4632" s="73">
        <v>16.070885882611506</v>
      </c>
      <c r="N4632" s="73">
        <v>15.911157540674861</v>
      </c>
      <c r="O4632" s="73">
        <v>59.224999999999994</v>
      </c>
      <c r="P4632" s="73">
        <v>0.41895390385175918</v>
      </c>
      <c r="Q4632" s="73">
        <v>59.643953903851752</v>
      </c>
      <c r="R4632" s="73">
        <v>59.051153361728815</v>
      </c>
      <c r="S4632" s="73">
        <v>3.9179999999999993</v>
      </c>
      <c r="T4632" s="73">
        <v>2.7715684175452802E-2</v>
      </c>
      <c r="U4632" s="73">
        <v>3.9457156841754522</v>
      </c>
      <c r="V4632" s="73">
        <v>3.9064992633390205</v>
      </c>
      <c r="W4632" s="73">
        <v>80.194999999999993</v>
      </c>
      <c r="X4632" s="73">
        <v>0.56729435744013212</v>
      </c>
      <c r="Y4632" s="73">
        <v>80.762294357440126</v>
      </c>
      <c r="Z4632" s="73">
        <v>79.959598882969061</v>
      </c>
      <c r="AA4632" s="57"/>
      <c r="AB4632" s="73">
        <v>2.1149999999999993</v>
      </c>
      <c r="AC4632" s="73">
        <v>1.4961376220286541E-2</v>
      </c>
      <c r="AD4632" s="73">
        <v>2.1299613762202858</v>
      </c>
      <c r="AE4632" s="73">
        <v>2.1087917156615688</v>
      </c>
      <c r="AF4632" s="73">
        <v>5.3799999999999972</v>
      </c>
      <c r="AG4632" s="73">
        <v>3.8057779699830534E-2</v>
      </c>
      <c r="AH4632" s="73">
        <v>5.4180577796998275</v>
      </c>
      <c r="AI4632" s="73">
        <v>5.3642077684440839</v>
      </c>
      <c r="AJ4632" s="73">
        <v>41.335000000000022</v>
      </c>
      <c r="AK4632" s="73">
        <v>0.29240117544470201</v>
      </c>
      <c r="AL4632" s="73">
        <v>41.627401175444724</v>
      </c>
      <c r="AM4632" s="73">
        <v>41.213666934690792</v>
      </c>
      <c r="AN4632" s="73">
        <v>2.3489999999999993</v>
      </c>
      <c r="AO4632" s="73">
        <v>1.6616677419126757E-2</v>
      </c>
      <c r="AP4632" s="73">
        <v>2.3656166774191263</v>
      </c>
      <c r="AQ4632" s="73">
        <v>2.3421048416496575</v>
      </c>
      <c r="AR4632" s="73">
        <v>51.179000000000016</v>
      </c>
      <c r="AS4632" s="73">
        <v>0.36203700878394585</v>
      </c>
      <c r="AT4632" s="73">
        <v>51.541037008783967</v>
      </c>
      <c r="AU4632" s="73">
        <v>51.028771260446106</v>
      </c>
    </row>
    <row r="4633" spans="1:47" ht="13" x14ac:dyDescent="0.3">
      <c r="A4633" s="61">
        <v>45119</v>
      </c>
      <c r="B4633" s="58">
        <v>22</v>
      </c>
      <c r="C4633" s="58" t="s">
        <v>17</v>
      </c>
      <c r="D4633" s="59">
        <v>37.794581999999998</v>
      </c>
      <c r="E4633" s="57">
        <v>9.7972690000000008E-3</v>
      </c>
      <c r="F4633" s="57"/>
      <c r="G4633" s="73">
        <v>1.0940000000000001</v>
      </c>
      <c r="H4633" s="73">
        <v>1.1195215853387005E-2</v>
      </c>
      <c r="I4633" s="73">
        <v>1.1051952158533871</v>
      </c>
      <c r="J4633" s="73">
        <v>1.0943673210261584</v>
      </c>
      <c r="K4633" s="73">
        <v>15.23</v>
      </c>
      <c r="L4633" s="73">
        <v>0.15585295927521398</v>
      </c>
      <c r="M4633" s="73">
        <v>15.385852959275214</v>
      </c>
      <c r="N4633" s="73">
        <v>15.235113619038749</v>
      </c>
      <c r="O4633" s="73">
        <v>54.830000000000005</v>
      </c>
      <c r="P4633" s="73">
        <v>0.56109111996454253</v>
      </c>
      <c r="Q4633" s="73">
        <v>55.39109111996455</v>
      </c>
      <c r="R4633" s="73">
        <v>54.848409700058745</v>
      </c>
      <c r="S4633" s="73">
        <v>3.6369999999999996</v>
      </c>
      <c r="T4633" s="73">
        <v>3.7218464404724434E-2</v>
      </c>
      <c r="U4633" s="73">
        <v>3.6742184644047242</v>
      </c>
      <c r="V4633" s="73">
        <v>3.6382211577441841</v>
      </c>
      <c r="W4633" s="73">
        <v>74.791000000000011</v>
      </c>
      <c r="X4633" s="73">
        <v>0.765357759497868</v>
      </c>
      <c r="Y4633" s="73">
        <v>75.556357759497871</v>
      </c>
      <c r="Z4633" s="73">
        <v>74.816111797867833</v>
      </c>
      <c r="AA4633" s="57"/>
      <c r="AB4633" s="73">
        <v>2.1149999999999993</v>
      </c>
      <c r="AC4633" s="73">
        <v>2.1643401764089128E-2</v>
      </c>
      <c r="AD4633" s="73">
        <v>2.1366434017640885</v>
      </c>
      <c r="AE4633" s="73">
        <v>2.1157101315999305</v>
      </c>
      <c r="AF4633" s="73">
        <v>5.5059999999999958</v>
      </c>
      <c r="AG4633" s="73">
        <v>5.6344477594834366E-2</v>
      </c>
      <c r="AH4633" s="73">
        <v>5.5623444775948299</v>
      </c>
      <c r="AI4633" s="73">
        <v>5.507848692477169</v>
      </c>
      <c r="AJ4633" s="73">
        <v>40.036000000000016</v>
      </c>
      <c r="AK4633" s="73">
        <v>0.40969987377166572</v>
      </c>
      <c r="AL4633" s="73">
        <v>40.44569987377168</v>
      </c>
      <c r="AM4633" s="73">
        <v>40.04944247221507</v>
      </c>
      <c r="AN4633" s="73">
        <v>2.2759999999999989</v>
      </c>
      <c r="AO4633" s="73">
        <v>2.3290960952750284E-2</v>
      </c>
      <c r="AP4633" s="73">
        <v>2.299290960952749</v>
      </c>
      <c r="AQ4633" s="73">
        <v>2.2767641888990262</v>
      </c>
      <c r="AR4633" s="73">
        <v>49.933000000000007</v>
      </c>
      <c r="AS4633" s="73">
        <v>0.5109787140833395</v>
      </c>
      <c r="AT4633" s="73">
        <v>50.443978714083343</v>
      </c>
      <c r="AU4633" s="73">
        <v>49.949765485191193</v>
      </c>
    </row>
    <row r="4634" spans="1:47" ht="13" x14ac:dyDescent="0.3">
      <c r="A4634" s="61">
        <v>45119</v>
      </c>
      <c r="B4634" s="58">
        <v>23</v>
      </c>
      <c r="C4634" s="58" t="s">
        <v>17</v>
      </c>
      <c r="D4634" s="59">
        <v>39.929848999999997</v>
      </c>
      <c r="E4634" s="57">
        <v>9.4815839999999995E-3</v>
      </c>
      <c r="F4634" s="57"/>
      <c r="G4634" s="73">
        <v>1.0940000000000001</v>
      </c>
      <c r="H4634" s="73">
        <v>8.2875963152103937E-3</v>
      </c>
      <c r="I4634" s="73">
        <v>1.1022875963152106</v>
      </c>
      <c r="J4634" s="73">
        <v>1.0918361638785898</v>
      </c>
      <c r="K4634" s="73">
        <v>13.972</v>
      </c>
      <c r="L4634" s="73">
        <v>0.10584487725422267</v>
      </c>
      <c r="M4634" s="73">
        <v>14.077844877254222</v>
      </c>
      <c r="N4634" s="73">
        <v>13.944364608511567</v>
      </c>
      <c r="O4634" s="73">
        <v>49.934999999999995</v>
      </c>
      <c r="P4634" s="73">
        <v>0.37828256124317272</v>
      </c>
      <c r="Q4634" s="73">
        <v>50.31328256124317</v>
      </c>
      <c r="R4634" s="73">
        <v>49.836232946323008</v>
      </c>
      <c r="S4634" s="73">
        <v>3.2609999999999992</v>
      </c>
      <c r="T4634" s="73">
        <v>2.4703703458776129E-2</v>
      </c>
      <c r="U4634" s="73">
        <v>3.2857037034587755</v>
      </c>
      <c r="V4634" s="73">
        <v>3.2545500277953199</v>
      </c>
      <c r="W4634" s="73">
        <v>68.261999999999986</v>
      </c>
      <c r="X4634" s="73">
        <v>0.51711873827138188</v>
      </c>
      <c r="Y4634" s="73">
        <v>68.779118738271379</v>
      </c>
      <c r="Z4634" s="73">
        <v>68.126983746508486</v>
      </c>
      <c r="AA4634" s="57"/>
      <c r="AB4634" s="73">
        <v>2.1149999999999993</v>
      </c>
      <c r="AC4634" s="73">
        <v>1.6022181176115154E-2</v>
      </c>
      <c r="AD4634" s="73">
        <v>2.1310221811761143</v>
      </c>
      <c r="AE4634" s="73">
        <v>2.1108167153594297</v>
      </c>
      <c r="AF4634" s="73">
        <v>5.1159999999999952</v>
      </c>
      <c r="AG4634" s="73">
        <v>3.8756254797638327E-2</v>
      </c>
      <c r="AH4634" s="73">
        <v>5.1547562547976336</v>
      </c>
      <c r="AI4634" s="73">
        <v>5.1058810003682442</v>
      </c>
      <c r="AJ4634" s="73">
        <v>36.984000000000023</v>
      </c>
      <c r="AK4634" s="73">
        <v>0.28017226884985502</v>
      </c>
      <c r="AL4634" s="73">
        <v>37.264172268849876</v>
      </c>
      <c r="AM4634" s="73">
        <v>36.910848889292303</v>
      </c>
      <c r="AN4634" s="73">
        <v>2.0640000000000001</v>
      </c>
      <c r="AO4634" s="73">
        <v>1.5635830708038621E-2</v>
      </c>
      <c r="AP4634" s="73">
        <v>2.0796358307080385</v>
      </c>
      <c r="AQ4634" s="73">
        <v>2.0599175888897703</v>
      </c>
      <c r="AR4634" s="73">
        <v>46.279000000000018</v>
      </c>
      <c r="AS4634" s="73">
        <v>0.35058653553164715</v>
      </c>
      <c r="AT4634" s="73">
        <v>46.629586535531658</v>
      </c>
      <c r="AU4634" s="73">
        <v>46.187464193909747</v>
      </c>
    </row>
    <row r="4635" spans="1:47" ht="13" x14ac:dyDescent="0.3">
      <c r="A4635" s="61">
        <v>45119</v>
      </c>
      <c r="B4635" s="58">
        <v>24</v>
      </c>
      <c r="C4635" s="58" t="s">
        <v>16</v>
      </c>
      <c r="D4635" s="59">
        <v>24.346409999999999</v>
      </c>
      <c r="E4635" s="57">
        <v>9.0389719999999993E-3</v>
      </c>
      <c r="F4635" s="57"/>
      <c r="G4635" s="73">
        <v>1.0940000000000001</v>
      </c>
      <c r="H4635" s="73">
        <v>9.1159501457299848E-3</v>
      </c>
      <c r="I4635" s="73">
        <v>1.1031159501457302</v>
      </c>
      <c r="J4635" s="73">
        <v>1.0931449159596094</v>
      </c>
      <c r="K4635" s="73">
        <v>12.909999999999998</v>
      </c>
      <c r="L4635" s="73">
        <v>0.10757487786231634</v>
      </c>
      <c r="M4635" s="73">
        <v>13.017574877862314</v>
      </c>
      <c r="N4635" s="73">
        <v>12.899909383033412</v>
      </c>
      <c r="O4635" s="73">
        <v>46.068999999999996</v>
      </c>
      <c r="P4635" s="73">
        <v>0.38387816020441917</v>
      </c>
      <c r="Q4635" s="73">
        <v>46.452878160204413</v>
      </c>
      <c r="R4635" s="73">
        <v>46.032991895194911</v>
      </c>
      <c r="S4635" s="73">
        <v>3.0169999999999999</v>
      </c>
      <c r="T4635" s="73">
        <v>2.5139690666971994E-2</v>
      </c>
      <c r="U4635" s="73">
        <v>3.0421396906669718</v>
      </c>
      <c r="V4635" s="73">
        <v>3.014641875182944</v>
      </c>
      <c r="W4635" s="73">
        <v>63.089999999999996</v>
      </c>
      <c r="X4635" s="73">
        <v>0.52570867887943751</v>
      </c>
      <c r="Y4635" s="73">
        <v>63.615708678879429</v>
      </c>
      <c r="Z4635" s="73">
        <v>63.04068806937088</v>
      </c>
      <c r="AA4635" s="57"/>
      <c r="AB4635" s="73">
        <v>2.1149999999999993</v>
      </c>
      <c r="AC4635" s="73">
        <v>1.7623614769852754E-2</v>
      </c>
      <c r="AD4635" s="73">
        <v>2.1326236147698521</v>
      </c>
      <c r="AE4635" s="73">
        <v>2.1133468896294083</v>
      </c>
      <c r="AF4635" s="73">
        <v>4.7959999999999985</v>
      </c>
      <c r="AG4635" s="73">
        <v>3.9963525501755928E-2</v>
      </c>
      <c r="AH4635" s="73">
        <v>4.8359635255017546</v>
      </c>
      <c r="AI4635" s="73">
        <v>4.7922513866017225</v>
      </c>
      <c r="AJ4635" s="73">
        <v>34.683</v>
      </c>
      <c r="AK4635" s="73">
        <v>0.28900228419045071</v>
      </c>
      <c r="AL4635" s="73">
        <v>34.972002284190452</v>
      </c>
      <c r="AM4635" s="73">
        <v>34.655891334759716</v>
      </c>
      <c r="AN4635" s="73">
        <v>1.946999999999999</v>
      </c>
      <c r="AO4635" s="73">
        <v>1.6223724802318346E-2</v>
      </c>
      <c r="AP4635" s="73">
        <v>1.9632237248023172</v>
      </c>
      <c r="AQ4635" s="73">
        <v>1.9454782005240934</v>
      </c>
      <c r="AR4635" s="73">
        <v>43.54099999999999</v>
      </c>
      <c r="AS4635" s="73">
        <v>0.36281314926437769</v>
      </c>
      <c r="AT4635" s="73">
        <v>43.90381314926438</v>
      </c>
      <c r="AU4635" s="73">
        <v>43.50696781151494</v>
      </c>
    </row>
    <row r="4636" spans="1:47" ht="13" x14ac:dyDescent="0.3">
      <c r="A4636" s="61">
        <v>45120</v>
      </c>
      <c r="B4636" s="58">
        <v>1</v>
      </c>
      <c r="C4636" s="58" t="s">
        <v>16</v>
      </c>
      <c r="D4636" s="59">
        <v>24.649878000000001</v>
      </c>
      <c r="E4636" s="57">
        <v>9.1803219999999994E-3</v>
      </c>
      <c r="F4636" s="57"/>
      <c r="G4636" s="73">
        <v>1.0940000000000001</v>
      </c>
      <c r="H4636" s="73">
        <v>6.6547679548388788E-3</v>
      </c>
      <c r="I4636" s="73">
        <v>1.1006547679548389</v>
      </c>
      <c r="J4636" s="73">
        <v>1.0905504027741781</v>
      </c>
      <c r="K4636" s="73">
        <v>12.228</v>
      </c>
      <c r="L4636" s="73">
        <v>7.4382543465968745E-2</v>
      </c>
      <c r="M4636" s="73">
        <v>12.302382543465969</v>
      </c>
      <c r="N4636" s="73">
        <v>12.189442710349773</v>
      </c>
      <c r="O4636" s="73">
        <v>43.316000000000003</v>
      </c>
      <c r="P4636" s="73">
        <v>0.26348988001078688</v>
      </c>
      <c r="Q4636" s="73">
        <v>43.57948988001079</v>
      </c>
      <c r="R4636" s="73">
        <v>43.179416130316554</v>
      </c>
      <c r="S4636" s="73">
        <v>2.8419999999999992</v>
      </c>
      <c r="T4636" s="73">
        <v>1.7287797557268818E-2</v>
      </c>
      <c r="U4636" s="73">
        <v>2.8592877975572679</v>
      </c>
      <c r="V4636" s="73">
        <v>2.8330386148850213</v>
      </c>
      <c r="W4636" s="73">
        <v>59.480000000000004</v>
      </c>
      <c r="X4636" s="73">
        <v>0.36181498898886333</v>
      </c>
      <c r="Y4636" s="73">
        <v>59.841814988988865</v>
      </c>
      <c r="Z4636" s="73">
        <v>59.292447858325524</v>
      </c>
      <c r="AA4636" s="57"/>
      <c r="AB4636" s="73">
        <v>2.1149999999999993</v>
      </c>
      <c r="AC4636" s="73">
        <v>1.286547918142982E-2</v>
      </c>
      <c r="AD4636" s="73">
        <v>2.1278654791814291</v>
      </c>
      <c r="AE4636" s="73">
        <v>2.1083309889098594</v>
      </c>
      <c r="AF4636" s="73">
        <v>4.615999999999997</v>
      </c>
      <c r="AG4636" s="73">
        <v>2.8078984350581575E-2</v>
      </c>
      <c r="AH4636" s="73">
        <v>4.6440789843505783</v>
      </c>
      <c r="AI4636" s="73">
        <v>4.6014448438808069</v>
      </c>
      <c r="AJ4636" s="73">
        <v>33.036000000000008</v>
      </c>
      <c r="AK4636" s="73">
        <v>0.20095695992326987</v>
      </c>
      <c r="AL4636" s="73">
        <v>33.236956959923276</v>
      </c>
      <c r="AM4636" s="73">
        <v>32.931830992731044</v>
      </c>
      <c r="AN4636" s="73">
        <v>1.879999999999999</v>
      </c>
      <c r="AO4636" s="73">
        <v>1.1435981494604282E-2</v>
      </c>
      <c r="AP4636" s="73">
        <v>1.8914359814946033</v>
      </c>
      <c r="AQ4636" s="73">
        <v>1.874071990142097</v>
      </c>
      <c r="AR4636" s="73">
        <v>41.647000000000006</v>
      </c>
      <c r="AS4636" s="73">
        <v>0.25333740494988555</v>
      </c>
      <c r="AT4636" s="73">
        <v>41.900337404949887</v>
      </c>
      <c r="AU4636" s="73">
        <v>41.515678815663811</v>
      </c>
    </row>
    <row r="4637" spans="1:47" ht="13" x14ac:dyDescent="0.3">
      <c r="A4637" s="61">
        <v>45120</v>
      </c>
      <c r="B4637" s="58">
        <v>2</v>
      </c>
      <c r="C4637" s="58" t="s">
        <v>16</v>
      </c>
      <c r="D4637" s="59">
        <v>22.894356999999999</v>
      </c>
      <c r="E4637" s="57">
        <v>9.2037040000000001E-3</v>
      </c>
      <c r="F4637" s="57"/>
      <c r="G4637" s="73">
        <v>1.0940000000000001</v>
      </c>
      <c r="H4637" s="73">
        <v>6.7009620350221453E-3</v>
      </c>
      <c r="I4637" s="73">
        <v>1.1007009620350223</v>
      </c>
      <c r="J4637" s="73">
        <v>1.0905704361879367</v>
      </c>
      <c r="K4637" s="73">
        <v>11.650999999999998</v>
      </c>
      <c r="L4637" s="73">
        <v>7.1364633153604209E-2</v>
      </c>
      <c r="M4637" s="73">
        <v>11.722364633153603</v>
      </c>
      <c r="N4637" s="73">
        <v>11.614475458889988</v>
      </c>
      <c r="O4637" s="73">
        <v>41.459000000000003</v>
      </c>
      <c r="P4637" s="73">
        <v>0.2539444104296007</v>
      </c>
      <c r="Q4637" s="73">
        <v>41.712944410429607</v>
      </c>
      <c r="R4637" s="73">
        <v>41.329030817107558</v>
      </c>
      <c r="S4637" s="73">
        <v>2.7159999999999997</v>
      </c>
      <c r="T4637" s="73">
        <v>1.6636026405045835E-2</v>
      </c>
      <c r="U4637" s="73">
        <v>2.7326360264050455</v>
      </c>
      <c r="V4637" s="73">
        <v>2.7074856532782774</v>
      </c>
      <c r="W4637" s="73">
        <v>56.92</v>
      </c>
      <c r="X4637" s="73">
        <v>0.34864603202327288</v>
      </c>
      <c r="Y4637" s="73">
        <v>57.268646032023277</v>
      </c>
      <c r="Z4637" s="73">
        <v>56.741562365463757</v>
      </c>
      <c r="AA4637" s="57"/>
      <c r="AB4637" s="73">
        <v>2.1149999999999993</v>
      </c>
      <c r="AC4637" s="73">
        <v>1.2954784921455059E-2</v>
      </c>
      <c r="AD4637" s="73">
        <v>2.1279547849214544</v>
      </c>
      <c r="AE4637" s="73">
        <v>2.1083697189556534</v>
      </c>
      <c r="AF4637" s="73">
        <v>4.4369999999999967</v>
      </c>
      <c r="AG4637" s="73">
        <v>2.71774849628823E-2</v>
      </c>
      <c r="AH4637" s="73">
        <v>4.464177484962879</v>
      </c>
      <c r="AI4637" s="73">
        <v>4.4230905167878163</v>
      </c>
      <c r="AJ4637" s="73">
        <v>31.885000000000009</v>
      </c>
      <c r="AK4637" s="73">
        <v>0.19530180483243251</v>
      </c>
      <c r="AL4637" s="73">
        <v>32.080301804832445</v>
      </c>
      <c r="AM4637" s="73">
        <v>31.7850442027901</v>
      </c>
      <c r="AN4637" s="73">
        <v>1.8239999999999985</v>
      </c>
      <c r="AO4637" s="73">
        <v>1.1172353520914427E-2</v>
      </c>
      <c r="AP4637" s="73">
        <v>1.835172353520913</v>
      </c>
      <c r="AQ4637" s="73">
        <v>1.8182819703901232</v>
      </c>
      <c r="AR4637" s="73">
        <v>40.261000000000003</v>
      </c>
      <c r="AS4637" s="73">
        <v>0.24660642823768428</v>
      </c>
      <c r="AT4637" s="73">
        <v>40.507606428237686</v>
      </c>
      <c r="AU4637" s="73">
        <v>40.134786408923695</v>
      </c>
    </row>
    <row r="4638" spans="1:47" ht="13" x14ac:dyDescent="0.3">
      <c r="A4638" s="61">
        <v>45120</v>
      </c>
      <c r="B4638" s="58">
        <v>3</v>
      </c>
      <c r="C4638" s="58" t="s">
        <v>16</v>
      </c>
      <c r="D4638" s="59">
        <v>19.092749999999999</v>
      </c>
      <c r="E4638" s="57">
        <v>8.9229080000000002E-3</v>
      </c>
      <c r="F4638" s="57"/>
      <c r="G4638" s="73">
        <v>1.0940000000000001</v>
      </c>
      <c r="H4638" s="73">
        <v>9.3539001601810941E-3</v>
      </c>
      <c r="I4638" s="73">
        <v>1.1033539001601811</v>
      </c>
      <c r="J4638" s="73">
        <v>1.0935087748176107</v>
      </c>
      <c r="K4638" s="73">
        <v>11.346999999999998</v>
      </c>
      <c r="L4638" s="73">
        <v>9.7018926067253042E-2</v>
      </c>
      <c r="M4638" s="73">
        <v>11.444018926067251</v>
      </c>
      <c r="N4638" s="73">
        <v>11.341904998039695</v>
      </c>
      <c r="O4638" s="73">
        <v>39.993000000000002</v>
      </c>
      <c r="P4638" s="73">
        <v>0.34194746719023988</v>
      </c>
      <c r="Q4638" s="73">
        <v>40.33494746719024</v>
      </c>
      <c r="R4638" s="73">
        <v>39.975042441755669</v>
      </c>
      <c r="S4638" s="73">
        <v>2.6459999999999995</v>
      </c>
      <c r="T4638" s="73">
        <v>2.2623784116854811E-2</v>
      </c>
      <c r="U4638" s="73">
        <v>2.6686237841168543</v>
      </c>
      <c r="V4638" s="73">
        <v>2.644811899604568</v>
      </c>
      <c r="W4638" s="73">
        <v>55.08</v>
      </c>
      <c r="X4638" s="73">
        <v>0.47094407753452883</v>
      </c>
      <c r="Y4638" s="73">
        <v>55.550944077534524</v>
      </c>
      <c r="Z4638" s="73">
        <v>55.055268114217547</v>
      </c>
      <c r="AA4638" s="57"/>
      <c r="AB4638" s="73">
        <v>2.1149999999999993</v>
      </c>
      <c r="AC4638" s="73">
        <v>1.8083636964152654E-2</v>
      </c>
      <c r="AD4638" s="73">
        <v>2.1330836369641522</v>
      </c>
      <c r="AE4638" s="73">
        <v>2.1140503279152156</v>
      </c>
      <c r="AF4638" s="73">
        <v>4.3009999999999975</v>
      </c>
      <c r="AG4638" s="73">
        <v>3.6774336918591277E-2</v>
      </c>
      <c r="AH4638" s="73">
        <v>4.3377743369185886</v>
      </c>
      <c r="AI4638" s="73">
        <v>4.2990687755855035</v>
      </c>
      <c r="AJ4638" s="73">
        <v>31.190999999999985</v>
      </c>
      <c r="AK4638" s="73">
        <v>0.26668875676070231</v>
      </c>
      <c r="AL4638" s="73">
        <v>31.457688756760685</v>
      </c>
      <c r="AM4638" s="73">
        <v>31.176994694091476</v>
      </c>
      <c r="AN4638" s="73">
        <v>1.7729999999999988</v>
      </c>
      <c r="AO4638" s="73">
        <v>1.5159474391225837E-2</v>
      </c>
      <c r="AP4638" s="73">
        <v>1.7881594743912246</v>
      </c>
      <c r="AQ4638" s="73">
        <v>1.7722038919119034</v>
      </c>
      <c r="AR4638" s="73">
        <v>39.379999999999981</v>
      </c>
      <c r="AS4638" s="73">
        <v>0.33670620503467208</v>
      </c>
      <c r="AT4638" s="73">
        <v>39.716706205034647</v>
      </c>
      <c r="AU4638" s="73">
        <v>39.362317689504096</v>
      </c>
    </row>
    <row r="4639" spans="1:47" ht="13" x14ac:dyDescent="0.3">
      <c r="A4639" s="61">
        <v>45120</v>
      </c>
      <c r="B4639" s="58">
        <v>4</v>
      </c>
      <c r="C4639" s="58" t="s">
        <v>16</v>
      </c>
      <c r="D4639" s="59">
        <v>18.639810000000001</v>
      </c>
      <c r="E4639" s="57">
        <v>8.7806459999999996E-3</v>
      </c>
      <c r="F4639" s="57"/>
      <c r="G4639" s="73">
        <v>1.0940000000000001</v>
      </c>
      <c r="H4639" s="73">
        <v>7.8350364380552831E-3</v>
      </c>
      <c r="I4639" s="73">
        <v>1.1018350364380554</v>
      </c>
      <c r="J4639" s="73">
        <v>1.0921602130326957</v>
      </c>
      <c r="K4639" s="73">
        <v>11.176999999999998</v>
      </c>
      <c r="L4639" s="73">
        <v>8.0047716881301523E-2</v>
      </c>
      <c r="M4639" s="73">
        <v>11.257047716881299</v>
      </c>
      <c r="N4639" s="73">
        <v>11.158203565874256</v>
      </c>
      <c r="O4639" s="73">
        <v>39.117000000000004</v>
      </c>
      <c r="P4639" s="73">
        <v>0.28014910452231123</v>
      </c>
      <c r="Q4639" s="73">
        <v>39.397149104522313</v>
      </c>
      <c r="R4639" s="73">
        <v>39.051216684826286</v>
      </c>
      <c r="S4639" s="73">
        <v>2.5999999999999992</v>
      </c>
      <c r="T4639" s="73">
        <v>1.862074473395222E-2</v>
      </c>
      <c r="U4639" s="73">
        <v>2.6186207447339513</v>
      </c>
      <c r="V4639" s="73">
        <v>2.5956275629661865</v>
      </c>
      <c r="W4639" s="73">
        <v>53.988000000000007</v>
      </c>
      <c r="X4639" s="73">
        <v>0.38665260257562023</v>
      </c>
      <c r="Y4639" s="73">
        <v>54.374652602575622</v>
      </c>
      <c r="Z4639" s="73">
        <v>53.897208026699424</v>
      </c>
      <c r="AA4639" s="57"/>
      <c r="AB4639" s="73">
        <v>2.1149999999999993</v>
      </c>
      <c r="AC4639" s="73">
        <v>1.5147259658580362E-2</v>
      </c>
      <c r="AD4639" s="73">
        <v>2.1301472596585795</v>
      </c>
      <c r="AE4639" s="73">
        <v>2.1114431906436475</v>
      </c>
      <c r="AF4639" s="73">
        <v>4.3469999999999978</v>
      </c>
      <c r="AG4639" s="73">
        <v>3.1132452830188569E-2</v>
      </c>
      <c r="AH4639" s="73">
        <v>4.3781324528301866</v>
      </c>
      <c r="AI4639" s="73">
        <v>4.3396896216207734</v>
      </c>
      <c r="AJ4639" s="73">
        <v>30.524000000000004</v>
      </c>
      <c r="AK4639" s="73">
        <v>0.21860754317659917</v>
      </c>
      <c r="AL4639" s="73">
        <v>30.742607543176604</v>
      </c>
      <c r="AM4639" s="73">
        <v>30.472667589223043</v>
      </c>
      <c r="AN4639" s="73">
        <v>1.740999999999999</v>
      </c>
      <c r="AO4639" s="73">
        <v>1.2468737146850309E-2</v>
      </c>
      <c r="AP4639" s="73">
        <v>1.7534687371468494</v>
      </c>
      <c r="AQ4639" s="73">
        <v>1.7380721488938959</v>
      </c>
      <c r="AR4639" s="73">
        <v>38.727000000000004</v>
      </c>
      <c r="AS4639" s="73">
        <v>0.2773559928122184</v>
      </c>
      <c r="AT4639" s="73">
        <v>39.004355992812215</v>
      </c>
      <c r="AU4639" s="73">
        <v>38.661872550381361</v>
      </c>
    </row>
    <row r="4640" spans="1:47" ht="13" x14ac:dyDescent="0.3">
      <c r="A4640" s="61">
        <v>45120</v>
      </c>
      <c r="B4640" s="58">
        <v>5</v>
      </c>
      <c r="C4640" s="58" t="s">
        <v>16</v>
      </c>
      <c r="D4640" s="59">
        <v>19.604158000000002</v>
      </c>
      <c r="E4640" s="57">
        <v>8.6761830000000005E-3</v>
      </c>
      <c r="F4640" s="57"/>
      <c r="G4640" s="73">
        <v>1.0940000000000001</v>
      </c>
      <c r="H4640" s="73">
        <v>9.2306918406359611E-3</v>
      </c>
      <c r="I4640" s="73">
        <v>1.103230691840636</v>
      </c>
      <c r="J4640" s="73">
        <v>1.0936588604670101</v>
      </c>
      <c r="K4640" s="73">
        <v>11.121999999999998</v>
      </c>
      <c r="L4640" s="73">
        <v>9.384255452609977E-2</v>
      </c>
      <c r="M4640" s="73">
        <v>11.215842554526098</v>
      </c>
      <c r="N4640" s="73">
        <v>11.118531852023843</v>
      </c>
      <c r="O4640" s="73">
        <v>38.592999999999996</v>
      </c>
      <c r="P4640" s="73">
        <v>0.32563079543479306</v>
      </c>
      <c r="Q4640" s="73">
        <v>38.918630795434787</v>
      </c>
      <c r="R4640" s="73">
        <v>38.580965632544164</v>
      </c>
      <c r="S4640" s="73">
        <v>2.589</v>
      </c>
      <c r="T4640" s="73">
        <v>2.184484568135878E-2</v>
      </c>
      <c r="U4640" s="73">
        <v>2.6108448456813589</v>
      </c>
      <c r="V4640" s="73">
        <v>2.5881926780156208</v>
      </c>
      <c r="W4640" s="73">
        <v>53.397999999999996</v>
      </c>
      <c r="X4640" s="73">
        <v>0.45054888748288757</v>
      </c>
      <c r="Y4640" s="73">
        <v>53.848548887482877</v>
      </c>
      <c r="Z4640" s="73">
        <v>53.381349023050639</v>
      </c>
      <c r="AA4640" s="57"/>
      <c r="AB4640" s="73">
        <v>2.1149999999999993</v>
      </c>
      <c r="AC4640" s="73">
        <v>1.7845441721156353E-2</v>
      </c>
      <c r="AD4640" s="73">
        <v>2.1328454417211558</v>
      </c>
      <c r="AE4640" s="73">
        <v>2.1143404843580673</v>
      </c>
      <c r="AF4640" s="73">
        <v>4.4129999999999976</v>
      </c>
      <c r="AG4640" s="73">
        <v>3.7234957123150343E-2</v>
      </c>
      <c r="AH4640" s="73">
        <v>4.4502349571231479</v>
      </c>
      <c r="AI4640" s="73">
        <v>4.4116239042421501</v>
      </c>
      <c r="AJ4640" s="73">
        <v>30.277000000000001</v>
      </c>
      <c r="AK4640" s="73">
        <v>0.25546403734820383</v>
      </c>
      <c r="AL4640" s="73">
        <v>30.532464037348205</v>
      </c>
      <c r="AM4640" s="73">
        <v>30.267558791919257</v>
      </c>
      <c r="AN4640" s="73">
        <v>1.7519999999999989</v>
      </c>
      <c r="AO4640" s="73">
        <v>1.4782607042773484E-2</v>
      </c>
      <c r="AP4640" s="73">
        <v>1.7667826070427723</v>
      </c>
      <c r="AQ4640" s="73">
        <v>1.7514536778228522</v>
      </c>
      <c r="AR4640" s="73">
        <v>38.557000000000002</v>
      </c>
      <c r="AS4640" s="73">
        <v>0.32532704323528405</v>
      </c>
      <c r="AT4640" s="73">
        <v>38.882327043235279</v>
      </c>
      <c r="AU4640" s="73">
        <v>38.544976858342324</v>
      </c>
    </row>
    <row r="4641" spans="1:47" ht="13" x14ac:dyDescent="0.3">
      <c r="A4641" s="61">
        <v>45120</v>
      </c>
      <c r="B4641" s="58">
        <v>6</v>
      </c>
      <c r="C4641" s="58" t="s">
        <v>16</v>
      </c>
      <c r="D4641" s="59">
        <v>23.669540999999999</v>
      </c>
      <c r="E4641" s="57">
        <v>8.4860600000000001E-3</v>
      </c>
      <c r="F4641" s="57"/>
      <c r="G4641" s="73">
        <v>1.0940000000000001</v>
      </c>
      <c r="H4641" s="73">
        <v>7.4160802152431473E-3</v>
      </c>
      <c r="I4641" s="73">
        <v>1.1014160802152433</v>
      </c>
      <c r="J4641" s="73">
        <v>1.092069397273572</v>
      </c>
      <c r="K4641" s="73">
        <v>11.224999999999998</v>
      </c>
      <c r="L4641" s="73">
        <v>7.6092779173769942E-2</v>
      </c>
      <c r="M4641" s="73">
        <v>11.301092779173768</v>
      </c>
      <c r="N4641" s="73">
        <v>11.205191027784133</v>
      </c>
      <c r="O4641" s="73">
        <v>39.617000000000004</v>
      </c>
      <c r="P4641" s="73">
        <v>0.26855836369953179</v>
      </c>
      <c r="Q4641" s="73">
        <v>39.885558363699538</v>
      </c>
      <c r="R4641" s="73">
        <v>39.547087122291686</v>
      </c>
      <c r="S4641" s="73">
        <v>2.6149999999999998</v>
      </c>
      <c r="T4641" s="73">
        <v>1.7726736529123242E-2</v>
      </c>
      <c r="U4641" s="73">
        <v>2.6327267365291229</v>
      </c>
      <c r="V4641" s="73">
        <v>2.6103852594793326</v>
      </c>
      <c r="W4641" s="73">
        <v>54.551000000000002</v>
      </c>
      <c r="X4641" s="73">
        <v>0.36979395961766814</v>
      </c>
      <c r="Y4641" s="73">
        <v>54.920793959617669</v>
      </c>
      <c r="Z4641" s="73">
        <v>54.454732806828723</v>
      </c>
      <c r="AA4641" s="57"/>
      <c r="AB4641" s="73">
        <v>2.1149999999999993</v>
      </c>
      <c r="AC4641" s="73">
        <v>1.4337303158353977E-2</v>
      </c>
      <c r="AD4641" s="73">
        <v>2.1293373031583531</v>
      </c>
      <c r="AE4641" s="73">
        <v>2.1112676190435131</v>
      </c>
      <c r="AF4641" s="73">
        <v>4.4859999999999971</v>
      </c>
      <c r="AG4641" s="73">
        <v>3.0409996202541804E-2</v>
      </c>
      <c r="AH4641" s="73">
        <v>4.5164099962025386</v>
      </c>
      <c r="AI4641" s="73">
        <v>4.4780834699901639</v>
      </c>
      <c r="AJ4641" s="73">
        <v>30.882000000000009</v>
      </c>
      <c r="AK4641" s="73">
        <v>0.2093449627121928</v>
      </c>
      <c r="AL4641" s="73">
        <v>31.091344962712203</v>
      </c>
      <c r="AM4641" s="73">
        <v>30.82750194387793</v>
      </c>
      <c r="AN4641" s="73">
        <v>1.7809999999999984</v>
      </c>
      <c r="AO4641" s="73">
        <v>1.2073161666680104E-2</v>
      </c>
      <c r="AP4641" s="73">
        <v>1.7930731616666784</v>
      </c>
      <c r="AQ4641" s="73">
        <v>1.7778570352323853</v>
      </c>
      <c r="AR4641" s="73">
        <v>39.264000000000003</v>
      </c>
      <c r="AS4641" s="73">
        <v>0.2661654237397687</v>
      </c>
      <c r="AT4641" s="73">
        <v>39.530165423739767</v>
      </c>
      <c r="AU4641" s="73">
        <v>39.194710068143991</v>
      </c>
    </row>
    <row r="4642" spans="1:47" ht="13" x14ac:dyDescent="0.3">
      <c r="A4642" s="61">
        <v>45120</v>
      </c>
      <c r="B4642" s="58">
        <v>7</v>
      </c>
      <c r="C4642" s="58" t="s">
        <v>16</v>
      </c>
      <c r="D4642" s="59">
        <v>28.956042</v>
      </c>
      <c r="E4642" s="57">
        <v>8.4530750000000009E-3</v>
      </c>
      <c r="F4642" s="57"/>
      <c r="G4642" s="73">
        <v>1.0940000000000001</v>
      </c>
      <c r="H4642" s="73">
        <v>4.1568911145606086E-3</v>
      </c>
      <c r="I4642" s="73">
        <v>1.0981568911145607</v>
      </c>
      <c r="J4642" s="73">
        <v>1.0888740885522024</v>
      </c>
      <c r="K4642" s="73">
        <v>11.356</v>
      </c>
      <c r="L4642" s="73">
        <v>4.3149593690082512E-2</v>
      </c>
      <c r="M4642" s="73">
        <v>11.399149593690082</v>
      </c>
      <c r="N4642" s="73">
        <v>11.3027917272384</v>
      </c>
      <c r="O4642" s="73">
        <v>41.755999999999993</v>
      </c>
      <c r="P4642" s="73">
        <v>0.15866101040182151</v>
      </c>
      <c r="Q4642" s="73">
        <v>41.914661010401815</v>
      </c>
      <c r="R4642" s="73">
        <v>41.560353237281312</v>
      </c>
      <c r="S4642" s="73">
        <v>2.7059999999999995</v>
      </c>
      <c r="T4642" s="73">
        <v>1.0282035974406767E-2</v>
      </c>
      <c r="U4642" s="73">
        <v>2.7162820359744062</v>
      </c>
      <c r="V4642" s="73">
        <v>2.6933211002031618</v>
      </c>
      <c r="W4642" s="73">
        <v>56.911999999999992</v>
      </c>
      <c r="X4642" s="73">
        <v>0.2162495311808714</v>
      </c>
      <c r="Y4642" s="73">
        <v>57.128249531180863</v>
      </c>
      <c r="Z4642" s="73">
        <v>56.645340153275079</v>
      </c>
      <c r="AA4642" s="57"/>
      <c r="AB4642" s="73">
        <v>2.1149999999999993</v>
      </c>
      <c r="AC4642" s="73">
        <v>8.0364028403068413E-3</v>
      </c>
      <c r="AD4642" s="73">
        <v>2.1230364028403064</v>
      </c>
      <c r="AE4642" s="73">
        <v>2.105090216899367</v>
      </c>
      <c r="AF4642" s="73">
        <v>4.5229999999999979</v>
      </c>
      <c r="AG4642" s="73">
        <v>1.7186122953526162E-2</v>
      </c>
      <c r="AH4642" s="73">
        <v>4.5401861229535241</v>
      </c>
      <c r="AI4642" s="73">
        <v>4.5018075891422384</v>
      </c>
      <c r="AJ4642" s="73">
        <v>31.600000000000009</v>
      </c>
      <c r="AK4642" s="73">
        <v>0.12007107789772875</v>
      </c>
      <c r="AL4642" s="73">
        <v>31.720071077897739</v>
      </c>
      <c r="AM4642" s="73">
        <v>31.451938938070938</v>
      </c>
      <c r="AN4642" s="73">
        <v>1.8189999999999991</v>
      </c>
      <c r="AO4642" s="73">
        <v>6.9116864144293808E-3</v>
      </c>
      <c r="AP4642" s="73">
        <v>1.8259116864144285</v>
      </c>
      <c r="AQ4642" s="73">
        <v>1.8104771179857908</v>
      </c>
      <c r="AR4642" s="73">
        <v>40.057000000000002</v>
      </c>
      <c r="AS4642" s="73">
        <v>0.15220529010599113</v>
      </c>
      <c r="AT4642" s="73">
        <v>40.209205290105999</v>
      </c>
      <c r="AU4642" s="73">
        <v>39.869313862098331</v>
      </c>
    </row>
    <row r="4643" spans="1:47" ht="13" x14ac:dyDescent="0.3">
      <c r="A4643" s="61">
        <v>45120</v>
      </c>
      <c r="B4643" s="58">
        <v>8</v>
      </c>
      <c r="C4643" s="58" t="s">
        <v>17</v>
      </c>
      <c r="D4643" s="59">
        <v>29.064125000000001</v>
      </c>
      <c r="E4643" s="57">
        <v>8.3088599999999995E-3</v>
      </c>
      <c r="F4643" s="57"/>
      <c r="G4643" s="73">
        <v>1.0940000000000001</v>
      </c>
      <c r="H4643" s="73">
        <v>8.8513494035916754E-3</v>
      </c>
      <c r="I4643" s="73">
        <v>1.1028513494035919</v>
      </c>
      <c r="J4643" s="73">
        <v>1.0936879119405865</v>
      </c>
      <c r="K4643" s="73">
        <v>12.542000000000002</v>
      </c>
      <c r="L4643" s="73">
        <v>0.10147497643496051</v>
      </c>
      <c r="M4643" s="73">
        <v>12.643474976434963</v>
      </c>
      <c r="N4643" s="73">
        <v>12.538422112942261</v>
      </c>
      <c r="O4643" s="73">
        <v>47.762999999999991</v>
      </c>
      <c r="P4643" s="73">
        <v>0.3864415005153099</v>
      </c>
      <c r="Q4643" s="73">
        <v>48.149441500515302</v>
      </c>
      <c r="R4643" s="73">
        <v>47.749374532009334</v>
      </c>
      <c r="S4643" s="73">
        <v>3.1209999999999991</v>
      </c>
      <c r="T4643" s="73">
        <v>2.5251427320484101E-2</v>
      </c>
      <c r="U4643" s="73">
        <v>3.1462514273204834</v>
      </c>
      <c r="V4643" s="73">
        <v>3.1201096646860775</v>
      </c>
      <c r="W4643" s="73">
        <v>64.52</v>
      </c>
      <c r="X4643" s="73">
        <v>0.52201925367434621</v>
      </c>
      <c r="Y4643" s="73">
        <v>65.04201925367434</v>
      </c>
      <c r="Z4643" s="73">
        <v>64.501594221578259</v>
      </c>
      <c r="AA4643" s="57"/>
      <c r="AB4643" s="73">
        <v>2.1149999999999993</v>
      </c>
      <c r="AC4643" s="73">
        <v>1.7112069459411686E-2</v>
      </c>
      <c r="AD4643" s="73">
        <v>2.1321120694594109</v>
      </c>
      <c r="AE4643" s="73">
        <v>2.1143966487699624</v>
      </c>
      <c r="AF4643" s="73">
        <v>4.9159999999999977</v>
      </c>
      <c r="AG4643" s="73">
        <v>3.9774436625280303E-2</v>
      </c>
      <c r="AH4643" s="73">
        <v>4.9557744366252781</v>
      </c>
      <c r="AI4643" s="73">
        <v>4.9145976006397802</v>
      </c>
      <c r="AJ4643" s="73">
        <v>35.551000000000009</v>
      </c>
      <c r="AK4643" s="73">
        <v>0.28763649236479677</v>
      </c>
      <c r="AL4643" s="73">
        <v>35.838636492364806</v>
      </c>
      <c r="AM4643" s="73">
        <v>35.540858279158854</v>
      </c>
      <c r="AN4643" s="73">
        <v>2.0179999999999989</v>
      </c>
      <c r="AO4643" s="73">
        <v>1.6327260600043865E-2</v>
      </c>
      <c r="AP4643" s="73">
        <v>2.0343272606000427</v>
      </c>
      <c r="AQ4643" s="73">
        <v>2.0174243201975335</v>
      </c>
      <c r="AR4643" s="73">
        <v>44.600000000000009</v>
      </c>
      <c r="AS4643" s="73">
        <v>0.36085025904953261</v>
      </c>
      <c r="AT4643" s="73">
        <v>44.960850259049536</v>
      </c>
      <c r="AU4643" s="73">
        <v>44.58727684876613</v>
      </c>
    </row>
    <row r="4644" spans="1:47" ht="13" x14ac:dyDescent="0.3">
      <c r="A4644" s="61">
        <v>45120</v>
      </c>
      <c r="B4644" s="58">
        <v>9</v>
      </c>
      <c r="C4644" s="58" t="s">
        <v>17</v>
      </c>
      <c r="D4644" s="59">
        <v>29.617335000000001</v>
      </c>
      <c r="E4644" s="57">
        <v>8.1374080000000005E-3</v>
      </c>
      <c r="F4644" s="57"/>
      <c r="G4644" s="73">
        <v>1.0940000000000001</v>
      </c>
      <c r="H4644" s="73">
        <v>8.2726815514915404E-3</v>
      </c>
      <c r="I4644" s="73">
        <v>1.1022726815514916</v>
      </c>
      <c r="J4644" s="73">
        <v>1.0933030390144531</v>
      </c>
      <c r="K4644" s="73">
        <v>14.770000000000003</v>
      </c>
      <c r="L4644" s="73">
        <v>0.11168876281127063</v>
      </c>
      <c r="M4644" s="73">
        <v>14.881688762811274</v>
      </c>
      <c r="N4644" s="73">
        <v>14.760590389619264</v>
      </c>
      <c r="O4644" s="73">
        <v>56.851999999999997</v>
      </c>
      <c r="P4644" s="73">
        <v>0.42990721349670663</v>
      </c>
      <c r="Q4644" s="73">
        <v>57.281907213496702</v>
      </c>
      <c r="R4644" s="73">
        <v>56.815780963482339</v>
      </c>
      <c r="S4644" s="73">
        <v>3.9149999999999996</v>
      </c>
      <c r="T4644" s="73">
        <v>2.9604705917814788E-2</v>
      </c>
      <c r="U4644" s="73">
        <v>3.9446047059178144</v>
      </c>
      <c r="V4644" s="73">
        <v>3.9125058480270414</v>
      </c>
      <c r="W4644" s="73">
        <v>76.631</v>
      </c>
      <c r="X4644" s="73">
        <v>0.57947336377728365</v>
      </c>
      <c r="Y4644" s="73">
        <v>77.210473363777282</v>
      </c>
      <c r="Z4644" s="73">
        <v>76.582180240143089</v>
      </c>
      <c r="AA4644" s="57"/>
      <c r="AB4644" s="73">
        <v>2.1149999999999993</v>
      </c>
      <c r="AC4644" s="73">
        <v>1.5993346875141319E-2</v>
      </c>
      <c r="AD4644" s="73">
        <v>2.1309933468751407</v>
      </c>
      <c r="AE4644" s="73">
        <v>2.1136525845663323</v>
      </c>
      <c r="AF4644" s="73">
        <v>5.5059999999999976</v>
      </c>
      <c r="AG4644" s="73">
        <v>4.1635634938311156E-2</v>
      </c>
      <c r="AH4644" s="73">
        <v>5.5476356349383087</v>
      </c>
      <c r="AI4644" s="73">
        <v>5.5024922603414765</v>
      </c>
      <c r="AJ4644" s="73">
        <v>41.449000000000005</v>
      </c>
      <c r="AK4644" s="73">
        <v>0.31343178942209587</v>
      </c>
      <c r="AL4644" s="73">
        <v>41.762431789422102</v>
      </c>
      <c r="AM4644" s="73">
        <v>41.422593842879408</v>
      </c>
      <c r="AN4644" s="73">
        <v>2.3309999999999986</v>
      </c>
      <c r="AO4644" s="73">
        <v>1.7626709960262128E-2</v>
      </c>
      <c r="AP4644" s="73">
        <v>2.3486267099602607</v>
      </c>
      <c r="AQ4644" s="73">
        <v>2.3295149761816165</v>
      </c>
      <c r="AR4644" s="73">
        <v>51.400999999999996</v>
      </c>
      <c r="AS4644" s="73">
        <v>0.38868748119581048</v>
      </c>
      <c r="AT4644" s="73">
        <v>51.789687481195813</v>
      </c>
      <c r="AU4644" s="73">
        <v>51.368253663968829</v>
      </c>
    </row>
    <row r="4645" spans="1:47" ht="13" x14ac:dyDescent="0.3">
      <c r="A4645" s="61">
        <v>45120</v>
      </c>
      <c r="B4645" s="58">
        <v>10</v>
      </c>
      <c r="C4645" s="58" t="s">
        <v>17</v>
      </c>
      <c r="D4645" s="59">
        <v>26.560704000000001</v>
      </c>
      <c r="E4645" s="57">
        <v>8.5017619999999995E-3</v>
      </c>
      <c r="F4645" s="57"/>
      <c r="G4645" s="73">
        <v>1.0940000000000001</v>
      </c>
      <c r="H4645" s="73">
        <v>8.203859145476557E-3</v>
      </c>
      <c r="I4645" s="73">
        <v>1.1022038591454766</v>
      </c>
      <c r="J4645" s="73">
        <v>1.0928331842595402</v>
      </c>
      <c r="K4645" s="73">
        <v>17.169000000000004</v>
      </c>
      <c r="L4645" s="73">
        <v>0.12874959567521668</v>
      </c>
      <c r="M4645" s="73">
        <v>17.297749595675221</v>
      </c>
      <c r="N4645" s="73">
        <v>17.150688245477195</v>
      </c>
      <c r="O4645" s="73">
        <v>65.691000000000017</v>
      </c>
      <c r="P4645" s="73">
        <v>0.49261399554433333</v>
      </c>
      <c r="Q4645" s="73">
        <v>66.183613995544349</v>
      </c>
      <c r="R4645" s="73">
        <v>65.620936661054358</v>
      </c>
      <c r="S4645" s="73">
        <v>4.7080000000000002</v>
      </c>
      <c r="T4645" s="73">
        <v>3.5305090362800391E-2</v>
      </c>
      <c r="U4645" s="73">
        <v>4.7433050903628002</v>
      </c>
      <c r="V4645" s="73">
        <v>4.702978639391147</v>
      </c>
      <c r="W4645" s="73">
        <v>88.66200000000002</v>
      </c>
      <c r="X4645" s="73">
        <v>0.66487254072782698</v>
      </c>
      <c r="Y4645" s="73">
        <v>89.326872540727848</v>
      </c>
      <c r="Z4645" s="73">
        <v>88.567436730182237</v>
      </c>
      <c r="AA4645" s="57"/>
      <c r="AB4645" s="73">
        <v>2.1149999999999993</v>
      </c>
      <c r="AC4645" s="73">
        <v>1.5860294417443247E-2</v>
      </c>
      <c r="AD4645" s="73">
        <v>2.1308602944174426</v>
      </c>
      <c r="AE4645" s="73">
        <v>2.1127442273390558</v>
      </c>
      <c r="AF4645" s="73">
        <v>6.1849999999999987</v>
      </c>
      <c r="AG4645" s="73">
        <v>4.6381050104910872E-2</v>
      </c>
      <c r="AH4645" s="73">
        <v>6.2313810501049094</v>
      </c>
      <c r="AI4645" s="73">
        <v>6.1784033314856073</v>
      </c>
      <c r="AJ4645" s="73">
        <v>46.461000000000034</v>
      </c>
      <c r="AK4645" s="73">
        <v>0.3484090491389274</v>
      </c>
      <c r="AL4645" s="73">
        <v>46.809409049138964</v>
      </c>
      <c r="AM4645" s="73">
        <v>46.411446594042538</v>
      </c>
      <c r="AN4645" s="73">
        <v>2.629999999999999</v>
      </c>
      <c r="AO4645" s="73">
        <v>1.9722257360697749E-2</v>
      </c>
      <c r="AP4645" s="73">
        <v>2.6497222573606969</v>
      </c>
      <c r="AQ4645" s="73">
        <v>2.6271949493625137</v>
      </c>
      <c r="AR4645" s="73">
        <v>57.391000000000034</v>
      </c>
      <c r="AS4645" s="73">
        <v>0.4303726510219793</v>
      </c>
      <c r="AT4645" s="73">
        <v>57.821372651022017</v>
      </c>
      <c r="AU4645" s="73">
        <v>57.329789102229711</v>
      </c>
    </row>
    <row r="4646" spans="1:47" ht="13" x14ac:dyDescent="0.3">
      <c r="A4646" s="61">
        <v>45120</v>
      </c>
      <c r="B4646" s="58">
        <v>11</v>
      </c>
      <c r="C4646" s="58" t="s">
        <v>17</v>
      </c>
      <c r="D4646" s="59">
        <v>26.387471999999999</v>
      </c>
      <c r="E4646" s="57">
        <v>8.8897490000000006E-3</v>
      </c>
      <c r="F4646" s="57"/>
      <c r="G4646" s="73">
        <v>1.0940000000000001</v>
      </c>
      <c r="H4646" s="73">
        <v>1.0352389265215003E-2</v>
      </c>
      <c r="I4646" s="73">
        <v>1.1043523892652152</v>
      </c>
      <c r="J4646" s="73">
        <v>1.0945349737170971</v>
      </c>
      <c r="K4646" s="73">
        <v>19.181000000000004</v>
      </c>
      <c r="L4646" s="73">
        <v>0.18150747577339033</v>
      </c>
      <c r="M4646" s="73">
        <v>19.362507475773395</v>
      </c>
      <c r="N4646" s="73">
        <v>19.190379644303146</v>
      </c>
      <c r="O4646" s="73">
        <v>73.061000000000007</v>
      </c>
      <c r="P4646" s="73">
        <v>0.69136737852456442</v>
      </c>
      <c r="Q4646" s="73">
        <v>73.752367378524568</v>
      </c>
      <c r="R4646" s="73">
        <v>73.096727344373704</v>
      </c>
      <c r="S4646" s="73">
        <v>5.3860000000000001</v>
      </c>
      <c r="T4646" s="73">
        <v>5.0967064517776967E-2</v>
      </c>
      <c r="U4646" s="73">
        <v>5.436967064517777</v>
      </c>
      <c r="V4646" s="73">
        <v>5.3886337919929472</v>
      </c>
      <c r="W4646" s="73">
        <v>98.722000000000008</v>
      </c>
      <c r="X4646" s="73">
        <v>0.93419430808094672</v>
      </c>
      <c r="Y4646" s="73">
        <v>99.656194308080956</v>
      </c>
      <c r="Z4646" s="73">
        <v>98.770275754386887</v>
      </c>
      <c r="AA4646" s="57"/>
      <c r="AB4646" s="73">
        <v>2.1149999999999993</v>
      </c>
      <c r="AC4646" s="73">
        <v>2.001398838750432E-2</v>
      </c>
      <c r="AD4646" s="73">
        <v>2.1350139883875037</v>
      </c>
      <c r="AE4646" s="73">
        <v>2.1160342499192502</v>
      </c>
      <c r="AF4646" s="73">
        <v>6.762999999999999</v>
      </c>
      <c r="AG4646" s="73">
        <v>6.3997448446662747E-2</v>
      </c>
      <c r="AH4646" s="73">
        <v>6.8269974484466616</v>
      </c>
      <c r="AI4646" s="73">
        <v>6.7663071547063307</v>
      </c>
      <c r="AJ4646" s="73">
        <v>50.476999999999975</v>
      </c>
      <c r="AK4646" s="73">
        <v>0.47765772663643274</v>
      </c>
      <c r="AL4646" s="73">
        <v>50.954657726636405</v>
      </c>
      <c r="AM4646" s="73">
        <v>50.501683609065701</v>
      </c>
      <c r="AN4646" s="73">
        <v>2.8649999999999993</v>
      </c>
      <c r="AO4646" s="73">
        <v>2.7111147390165426E-2</v>
      </c>
      <c r="AP4646" s="73">
        <v>2.8921111473901648</v>
      </c>
      <c r="AQ4646" s="73">
        <v>2.8664010052097644</v>
      </c>
      <c r="AR4646" s="73">
        <v>62.219999999999978</v>
      </c>
      <c r="AS4646" s="73">
        <v>0.58878031086076521</v>
      </c>
      <c r="AT4646" s="73">
        <v>62.80878031086074</v>
      </c>
      <c r="AU4646" s="73">
        <v>62.250426018901052</v>
      </c>
    </row>
    <row r="4647" spans="1:47" ht="13" x14ac:dyDescent="0.3">
      <c r="A4647" s="61">
        <v>45120</v>
      </c>
      <c r="B4647" s="58">
        <v>12</v>
      </c>
      <c r="C4647" s="58" t="s">
        <v>17</v>
      </c>
      <c r="D4647" s="59">
        <v>36.312671000000002</v>
      </c>
      <c r="E4647" s="57">
        <v>9.2364849999999991E-3</v>
      </c>
      <c r="F4647" s="57"/>
      <c r="G4647" s="73">
        <v>1.0940000000000001</v>
      </c>
      <c r="H4647" s="73">
        <v>1.1175908179195105E-2</v>
      </c>
      <c r="I4647" s="73">
        <v>1.1051759081791952</v>
      </c>
      <c r="J4647" s="73">
        <v>1.0949679674809367</v>
      </c>
      <c r="K4647" s="73">
        <v>20.644000000000002</v>
      </c>
      <c r="L4647" s="73">
        <v>0.21089163478181325</v>
      </c>
      <c r="M4647" s="73">
        <v>20.854891634781815</v>
      </c>
      <c r="N4647" s="73">
        <v>20.662265741020526</v>
      </c>
      <c r="O4647" s="73">
        <v>78.263999999999996</v>
      </c>
      <c r="P4647" s="73">
        <v>0.79951670725459367</v>
      </c>
      <c r="Q4647" s="73">
        <v>79.063516707254593</v>
      </c>
      <c r="R4647" s="73">
        <v>78.333247721140793</v>
      </c>
      <c r="S4647" s="73">
        <v>5.8070000000000004</v>
      </c>
      <c r="T4647" s="73">
        <v>5.9322210965800697E-2</v>
      </c>
      <c r="U4647" s="73">
        <v>5.8663222109658006</v>
      </c>
      <c r="V4647" s="73">
        <v>5.8121380138590482</v>
      </c>
      <c r="W4647" s="73">
        <v>105.809</v>
      </c>
      <c r="X4647" s="73">
        <v>1.0809064611814028</v>
      </c>
      <c r="Y4647" s="73">
        <v>106.88990646118141</v>
      </c>
      <c r="Z4647" s="73">
        <v>105.90261944350129</v>
      </c>
      <c r="AA4647" s="57"/>
      <c r="AB4647" s="73">
        <v>2.1149999999999993</v>
      </c>
      <c r="AC4647" s="73">
        <v>2.1606074770564563E-2</v>
      </c>
      <c r="AD4647" s="73">
        <v>2.136606074770564</v>
      </c>
      <c r="AE4647" s="73">
        <v>2.1168713448100367</v>
      </c>
      <c r="AF4647" s="73">
        <v>6.9050000000000011</v>
      </c>
      <c r="AG4647" s="73">
        <v>7.0538981697753383E-2</v>
      </c>
      <c r="AH4647" s="73">
        <v>6.9755389816977544</v>
      </c>
      <c r="AI4647" s="73">
        <v>6.9111095205263879</v>
      </c>
      <c r="AJ4647" s="73">
        <v>53.411000000000001</v>
      </c>
      <c r="AK4647" s="73">
        <v>0.54562745133362855</v>
      </c>
      <c r="AL4647" s="73">
        <v>53.956627451333631</v>
      </c>
      <c r="AM4647" s="73">
        <v>53.458257871228803</v>
      </c>
      <c r="AN4647" s="73">
        <v>2.9999999999999987</v>
      </c>
      <c r="AO4647" s="73">
        <v>3.0646914568176684E-2</v>
      </c>
      <c r="AP4647" s="73">
        <v>3.0306469145681754</v>
      </c>
      <c r="AQ4647" s="73">
        <v>3.0026543898014704</v>
      </c>
      <c r="AR4647" s="73">
        <v>65.430999999999997</v>
      </c>
      <c r="AS4647" s="73">
        <v>0.6684194223701232</v>
      </c>
      <c r="AT4647" s="73">
        <v>66.099419422370133</v>
      </c>
      <c r="AU4647" s="73">
        <v>65.48889312636669</v>
      </c>
    </row>
    <row r="4648" spans="1:47" ht="13" x14ac:dyDescent="0.3">
      <c r="A4648" s="61">
        <v>45120</v>
      </c>
      <c r="B4648" s="58">
        <v>13</v>
      </c>
      <c r="C4648" s="58" t="s">
        <v>17</v>
      </c>
      <c r="D4648" s="59">
        <v>39.768672000000002</v>
      </c>
      <c r="E4648" s="57">
        <v>9.3888940000000001E-3</v>
      </c>
      <c r="F4648" s="57"/>
      <c r="G4648" s="73">
        <v>1.0940000000000001</v>
      </c>
      <c r="H4648" s="73">
        <v>1.3204583328637711E-2</v>
      </c>
      <c r="I4648" s="73">
        <v>1.1072045833286377</v>
      </c>
      <c r="J4648" s="73">
        <v>1.0968091568594509</v>
      </c>
      <c r="K4648" s="73">
        <v>21.432000000000002</v>
      </c>
      <c r="L4648" s="73">
        <v>0.2586843052096558</v>
      </c>
      <c r="M4648" s="73">
        <v>21.690684305209658</v>
      </c>
      <c r="N4648" s="73">
        <v>21.487032769480582</v>
      </c>
      <c r="O4648" s="73">
        <v>80.878999999999976</v>
      </c>
      <c r="P4648" s="73">
        <v>0.97620977608490778</v>
      </c>
      <c r="Q4648" s="73">
        <v>81.855209776084891</v>
      </c>
      <c r="R4648" s="73">
        <v>81.086679888149462</v>
      </c>
      <c r="S4648" s="73">
        <v>5.9720000000000004</v>
      </c>
      <c r="T4648" s="73">
        <v>7.2082058170589047E-2</v>
      </c>
      <c r="U4648" s="73">
        <v>6.0440820581705896</v>
      </c>
      <c r="V4648" s="73">
        <v>5.9873348123991246</v>
      </c>
      <c r="W4648" s="73">
        <v>109.37699999999997</v>
      </c>
      <c r="X4648" s="73">
        <v>1.3201807227937903</v>
      </c>
      <c r="Y4648" s="73">
        <v>110.69718072279377</v>
      </c>
      <c r="Z4648" s="73">
        <v>109.65785662688862</v>
      </c>
      <c r="AA4648" s="57"/>
      <c r="AB4648" s="73">
        <v>2.1149999999999993</v>
      </c>
      <c r="AC4648" s="73">
        <v>2.5528056435163392E-2</v>
      </c>
      <c r="AD4648" s="73">
        <v>2.1405280564351625</v>
      </c>
      <c r="AE4648" s="73">
        <v>2.1204308654092667</v>
      </c>
      <c r="AF4648" s="73">
        <v>7.2949999999999999</v>
      </c>
      <c r="AG4648" s="73">
        <v>8.8050672195989124E-2</v>
      </c>
      <c r="AH4648" s="73">
        <v>7.3830506721959894</v>
      </c>
      <c r="AI4648" s="73">
        <v>7.3137319920381128</v>
      </c>
      <c r="AJ4648" s="73">
        <v>55.173999999999992</v>
      </c>
      <c r="AK4648" s="73">
        <v>0.66595034787409235</v>
      </c>
      <c r="AL4648" s="73">
        <v>55.839950347874087</v>
      </c>
      <c r="AM4648" s="73">
        <v>55.315674973092634</v>
      </c>
      <c r="AN4648" s="73">
        <v>3.0649999999999986</v>
      </c>
      <c r="AO4648" s="73">
        <v>3.6994559325662306E-2</v>
      </c>
      <c r="AP4648" s="73">
        <v>3.1019945593256608</v>
      </c>
      <c r="AQ4648" s="73">
        <v>3.0728702612195757</v>
      </c>
      <c r="AR4648" s="73">
        <v>67.648999999999987</v>
      </c>
      <c r="AS4648" s="73">
        <v>0.81652363583090715</v>
      </c>
      <c r="AT4648" s="73">
        <v>68.465523635830905</v>
      </c>
      <c r="AU4648" s="73">
        <v>67.822708091759594</v>
      </c>
    </row>
    <row r="4649" spans="1:47" ht="13" x14ac:dyDescent="0.3">
      <c r="A4649" s="61">
        <v>45120</v>
      </c>
      <c r="B4649" s="58">
        <v>14</v>
      </c>
      <c r="C4649" s="58" t="s">
        <v>17</v>
      </c>
      <c r="D4649" s="59">
        <v>43.275599999999997</v>
      </c>
      <c r="E4649" s="57">
        <v>9.7012279999999992E-3</v>
      </c>
      <c r="F4649" s="57"/>
      <c r="G4649" s="73">
        <v>1.0940000000000001</v>
      </c>
      <c r="H4649" s="73">
        <v>1.5050708124542895E-2</v>
      </c>
      <c r="I4649" s="73">
        <v>1.1090507081245429</v>
      </c>
      <c r="J4649" s="73">
        <v>1.0982915543414653</v>
      </c>
      <c r="K4649" s="73">
        <v>22.131999999999998</v>
      </c>
      <c r="L4649" s="73">
        <v>0.30448105321058799</v>
      </c>
      <c r="M4649" s="73">
        <v>22.436481053210585</v>
      </c>
      <c r="N4649" s="73">
        <v>22.218819634995711</v>
      </c>
      <c r="O4649" s="73">
        <v>83.292999999999992</v>
      </c>
      <c r="P4649" s="73">
        <v>1.1459036853908147</v>
      </c>
      <c r="Q4649" s="73">
        <v>84.438903685390812</v>
      </c>
      <c r="R4649" s="73">
        <v>83.619742628668803</v>
      </c>
      <c r="S4649" s="73">
        <v>6.0659999999999998</v>
      </c>
      <c r="T4649" s="73">
        <v>8.3453012324933434E-2</v>
      </c>
      <c r="U4649" s="73">
        <v>6.1494530123249334</v>
      </c>
      <c r="V4649" s="73">
        <v>6.0897957665770823</v>
      </c>
      <c r="W4649" s="73">
        <v>112.58499999999999</v>
      </c>
      <c r="X4649" s="73">
        <v>1.5488884590508791</v>
      </c>
      <c r="Y4649" s="73">
        <v>114.13388845905087</v>
      </c>
      <c r="Z4649" s="73">
        <v>113.02664958458305</v>
      </c>
      <c r="AA4649" s="57"/>
      <c r="AB4649" s="73">
        <v>2.1149999999999993</v>
      </c>
      <c r="AC4649" s="73">
        <v>2.909711854059251E-2</v>
      </c>
      <c r="AD4649" s="73">
        <v>2.1440971185405919</v>
      </c>
      <c r="AE4649" s="73">
        <v>2.1232967435394867</v>
      </c>
      <c r="AF4649" s="73">
        <v>7.4750000000000005</v>
      </c>
      <c r="AG4649" s="73">
        <v>0.10283733384913907</v>
      </c>
      <c r="AH4649" s="73">
        <v>7.5778373338491392</v>
      </c>
      <c r="AI4649" s="73">
        <v>7.5043230061265573</v>
      </c>
      <c r="AJ4649" s="73">
        <v>56.24500000000004</v>
      </c>
      <c r="AK4649" s="73">
        <v>0.77379074813977666</v>
      </c>
      <c r="AL4649" s="73">
        <v>57.018790748139814</v>
      </c>
      <c r="AM4649" s="73">
        <v>56.465638458807824</v>
      </c>
      <c r="AN4649" s="73">
        <v>3.1519999999999979</v>
      </c>
      <c r="AO4649" s="73">
        <v>4.3363649002339272E-2</v>
      </c>
      <c r="AP4649" s="73">
        <v>3.1953636490023372</v>
      </c>
      <c r="AQ4649" s="73">
        <v>3.1643646977004538</v>
      </c>
      <c r="AR4649" s="73">
        <v>68.987000000000037</v>
      </c>
      <c r="AS4649" s="73">
        <v>0.94908884953184747</v>
      </c>
      <c r="AT4649" s="73">
        <v>69.93608884953187</v>
      </c>
      <c r="AU4649" s="73">
        <v>69.257622906174319</v>
      </c>
    </row>
    <row r="4650" spans="1:47" ht="13" x14ac:dyDescent="0.3">
      <c r="A4650" s="61">
        <v>45120</v>
      </c>
      <c r="B4650" s="58">
        <v>15</v>
      </c>
      <c r="C4650" s="58" t="s">
        <v>17</v>
      </c>
      <c r="D4650" s="59">
        <v>47.665985999999997</v>
      </c>
      <c r="E4650" s="57">
        <v>9.9302239999999996E-3</v>
      </c>
      <c r="F4650" s="57"/>
      <c r="G4650" s="73">
        <v>1.0940000000000001</v>
      </c>
      <c r="H4650" s="73">
        <v>1.6319627670485823E-2</v>
      </c>
      <c r="I4650" s="73">
        <v>1.1103196276704859</v>
      </c>
      <c r="J4650" s="73">
        <v>1.0992939050561215</v>
      </c>
      <c r="K4650" s="73">
        <v>22.635999999999999</v>
      </c>
      <c r="L4650" s="73">
        <v>0.33767010233008865</v>
      </c>
      <c r="M4650" s="73">
        <v>22.97367010233009</v>
      </c>
      <c r="N4650" s="73">
        <v>22.74553641211185</v>
      </c>
      <c r="O4650" s="73">
        <v>85.27</v>
      </c>
      <c r="P4650" s="73">
        <v>1.2720060799472817</v>
      </c>
      <c r="Q4650" s="73">
        <v>86.542006079947271</v>
      </c>
      <c r="R4650" s="73">
        <v>85.682624574164038</v>
      </c>
      <c r="S4650" s="73">
        <v>6.2160000000000002</v>
      </c>
      <c r="T4650" s="73">
        <v>9.2726513345283243E-2</v>
      </c>
      <c r="U4650" s="73">
        <v>6.3087265133452837</v>
      </c>
      <c r="V4650" s="73">
        <v>6.2460794459130264</v>
      </c>
      <c r="W4650" s="73">
        <v>115.21599999999999</v>
      </c>
      <c r="X4650" s="73">
        <v>1.7187223232931395</v>
      </c>
      <c r="Y4650" s="73">
        <v>116.93472232329313</v>
      </c>
      <c r="Z4650" s="73">
        <v>115.77353433724504</v>
      </c>
      <c r="AA4650" s="57"/>
      <c r="AB4650" s="73">
        <v>2.1149999999999993</v>
      </c>
      <c r="AC4650" s="73">
        <v>3.1550285670089127E-2</v>
      </c>
      <c r="AD4650" s="73">
        <v>2.1465502856700884</v>
      </c>
      <c r="AE4650" s="73">
        <v>2.1252345605061205</v>
      </c>
      <c r="AF4650" s="73">
        <v>7.7019999999999973</v>
      </c>
      <c r="AG4650" s="73">
        <v>0.11489375897448058</v>
      </c>
      <c r="AH4650" s="73">
        <v>7.8168937589744782</v>
      </c>
      <c r="AI4650" s="73">
        <v>7.7392702529636601</v>
      </c>
      <c r="AJ4650" s="73">
        <v>56.929999999999986</v>
      </c>
      <c r="AK4650" s="73">
        <v>0.84924716936083866</v>
      </c>
      <c r="AL4650" s="73">
        <v>57.779247169360822</v>
      </c>
      <c r="AM4650" s="73">
        <v>57.205486302417704</v>
      </c>
      <c r="AN4650" s="73">
        <v>3.1699999999999982</v>
      </c>
      <c r="AO4650" s="73">
        <v>4.7288135023254137E-2</v>
      </c>
      <c r="AP4650" s="73">
        <v>3.2172881350232525</v>
      </c>
      <c r="AQ4650" s="73">
        <v>3.1853397431699295</v>
      </c>
      <c r="AR4650" s="73">
        <v>69.916999999999987</v>
      </c>
      <c r="AS4650" s="73">
        <v>1.0429793490286625</v>
      </c>
      <c r="AT4650" s="73">
        <v>70.959979349028643</v>
      </c>
      <c r="AU4650" s="73">
        <v>70.255330859057423</v>
      </c>
    </row>
    <row r="4651" spans="1:47" ht="13" x14ac:dyDescent="0.3">
      <c r="A4651" s="61">
        <v>45120</v>
      </c>
      <c r="B4651" s="58">
        <v>16</v>
      </c>
      <c r="C4651" s="58" t="s">
        <v>17</v>
      </c>
      <c r="D4651" s="59">
        <v>46.347074999999997</v>
      </c>
      <c r="E4651" s="57">
        <v>1.0630306000000001E-2</v>
      </c>
      <c r="F4651" s="57"/>
      <c r="G4651" s="73">
        <v>1.0940000000000001</v>
      </c>
      <c r="H4651" s="73">
        <v>1.8328043387681261E-2</v>
      </c>
      <c r="I4651" s="73">
        <v>1.1123280433876814</v>
      </c>
      <c r="J4651" s="73">
        <v>1.1005036559140891</v>
      </c>
      <c r="K4651" s="73">
        <v>22.550000000000008</v>
      </c>
      <c r="L4651" s="73">
        <v>0.37778553783566049</v>
      </c>
      <c r="M4651" s="73">
        <v>22.927785537835668</v>
      </c>
      <c r="N4651" s="73">
        <v>22.684056161666099</v>
      </c>
      <c r="O4651" s="73">
        <v>85.123000000000019</v>
      </c>
      <c r="P4651" s="73">
        <v>1.4260859573031008</v>
      </c>
      <c r="Q4651" s="73">
        <v>86.54908595730312</v>
      </c>
      <c r="R4651" s="73">
        <v>85.629042689556684</v>
      </c>
      <c r="S4651" s="73">
        <v>6.2470000000000008</v>
      </c>
      <c r="T4651" s="73">
        <v>0.10465748358578139</v>
      </c>
      <c r="U4651" s="73">
        <v>6.3516574835857824</v>
      </c>
      <c r="V4651" s="73">
        <v>6.2841374209280749</v>
      </c>
      <c r="W4651" s="73">
        <v>115.01400000000002</v>
      </c>
      <c r="X4651" s="73">
        <v>1.9268570221122239</v>
      </c>
      <c r="Y4651" s="73">
        <v>116.94085702211225</v>
      </c>
      <c r="Z4651" s="73">
        <v>115.69773992806495</v>
      </c>
      <c r="AA4651" s="57"/>
      <c r="AB4651" s="73">
        <v>2.1149999999999993</v>
      </c>
      <c r="AC4651" s="73">
        <v>3.5433100333588527E-2</v>
      </c>
      <c r="AD4651" s="73">
        <v>2.1504331003335877</v>
      </c>
      <c r="AE4651" s="73">
        <v>2.1275733384445128</v>
      </c>
      <c r="AF4651" s="73">
        <v>7.6799999999999988</v>
      </c>
      <c r="AG4651" s="73">
        <v>0.12866487497019383</v>
      </c>
      <c r="AH4651" s="73">
        <v>7.8086648749701926</v>
      </c>
      <c r="AI4651" s="73">
        <v>7.7256563778978071</v>
      </c>
      <c r="AJ4651" s="73">
        <v>56.756000000000014</v>
      </c>
      <c r="AK4651" s="73">
        <v>0.95084682862087555</v>
      </c>
      <c r="AL4651" s="73">
        <v>57.70684682862089</v>
      </c>
      <c r="AM4651" s="73">
        <v>57.093405388537519</v>
      </c>
      <c r="AN4651" s="73">
        <v>3.1129999999999991</v>
      </c>
      <c r="AO4651" s="73">
        <v>5.2152832784142365E-2</v>
      </c>
      <c r="AP4651" s="73">
        <v>3.1651528327841416</v>
      </c>
      <c r="AQ4651" s="73">
        <v>3.1315062896348791</v>
      </c>
      <c r="AR4651" s="73">
        <v>69.664000000000016</v>
      </c>
      <c r="AS4651" s="73">
        <v>1.1670976367088002</v>
      </c>
      <c r="AT4651" s="73">
        <v>70.831097636708819</v>
      </c>
      <c r="AU4651" s="73">
        <v>70.078141394514731</v>
      </c>
    </row>
    <row r="4652" spans="1:47" ht="13" x14ac:dyDescent="0.3">
      <c r="A4652" s="61">
        <v>45120</v>
      </c>
      <c r="B4652" s="58">
        <v>17</v>
      </c>
      <c r="C4652" s="58" t="s">
        <v>17</v>
      </c>
      <c r="D4652" s="59">
        <v>127.36663</v>
      </c>
      <c r="E4652" s="57">
        <v>1.1049710000000001E-2</v>
      </c>
      <c r="F4652" s="57"/>
      <c r="G4652" s="73">
        <v>1.0940000000000001</v>
      </c>
      <c r="H4652" s="73">
        <v>2.0981942002964781E-2</v>
      </c>
      <c r="I4652" s="73">
        <v>1.114981942002965</v>
      </c>
      <c r="J4652" s="73">
        <v>1.1026617148885953</v>
      </c>
      <c r="K4652" s="73">
        <v>21.811999999999998</v>
      </c>
      <c r="L4652" s="73">
        <v>0.41833466084887361</v>
      </c>
      <c r="M4652" s="73">
        <v>22.230334660848872</v>
      </c>
      <c r="N4652" s="73">
        <v>21.984695909643545</v>
      </c>
      <c r="O4652" s="73">
        <v>82.371000000000024</v>
      </c>
      <c r="P4652" s="73">
        <v>1.5798021432597917</v>
      </c>
      <c r="Q4652" s="73">
        <v>83.950802143259821</v>
      </c>
      <c r="R4652" s="73">
        <v>83.02317012530942</v>
      </c>
      <c r="S4652" s="73">
        <v>6.0160000000000009</v>
      </c>
      <c r="T4652" s="73">
        <v>0.11538150191027068</v>
      </c>
      <c r="U4652" s="73">
        <v>6.1313815019102718</v>
      </c>
      <c r="V4652" s="73">
        <v>6.0636315144147988</v>
      </c>
      <c r="W4652" s="73">
        <v>111.29300000000002</v>
      </c>
      <c r="X4652" s="73">
        <v>2.1345002480219009</v>
      </c>
      <c r="Y4652" s="73">
        <v>113.42750024802193</v>
      </c>
      <c r="Z4652" s="73">
        <v>112.17415926425636</v>
      </c>
      <c r="AA4652" s="57"/>
      <c r="AB4652" s="73">
        <v>2.1149999999999993</v>
      </c>
      <c r="AC4652" s="73">
        <v>4.0563809265329515E-2</v>
      </c>
      <c r="AD4652" s="73">
        <v>2.1555638092653289</v>
      </c>
      <c r="AE4652" s="73">
        <v>2.1317454542864516</v>
      </c>
      <c r="AF4652" s="73">
        <v>7.3649999999999993</v>
      </c>
      <c r="AG4652" s="73">
        <v>0.14125411595231771</v>
      </c>
      <c r="AH4652" s="73">
        <v>7.5062541159523173</v>
      </c>
      <c r="AI4652" s="73">
        <v>7.4233121847847379</v>
      </c>
      <c r="AJ4652" s="73">
        <v>54.753000000000021</v>
      </c>
      <c r="AK4652" s="73">
        <v>1.0501135927681269</v>
      </c>
      <c r="AL4652" s="73">
        <v>55.803113592768149</v>
      </c>
      <c r="AM4652" s="73">
        <v>55.186505370471004</v>
      </c>
      <c r="AN4652" s="73">
        <v>3.0729999999999986</v>
      </c>
      <c r="AO4652" s="73">
        <v>5.89373928474504E-2</v>
      </c>
      <c r="AP4652" s="73">
        <v>3.131937392847449</v>
      </c>
      <c r="AQ4652" s="73">
        <v>3.0973303929183285</v>
      </c>
      <c r="AR4652" s="73">
        <v>67.306000000000012</v>
      </c>
      <c r="AS4652" s="73">
        <v>1.2908689108332245</v>
      </c>
      <c r="AT4652" s="73">
        <v>68.596868910833237</v>
      </c>
      <c r="AU4652" s="73">
        <v>67.838893402460513</v>
      </c>
    </row>
    <row r="4653" spans="1:47" ht="13" x14ac:dyDescent="0.3">
      <c r="A4653" s="61">
        <v>45120</v>
      </c>
      <c r="B4653" s="58">
        <v>18</v>
      </c>
      <c r="C4653" s="58" t="s">
        <v>17</v>
      </c>
      <c r="D4653" s="59">
        <v>106.34823900000001</v>
      </c>
      <c r="E4653" s="57">
        <v>1.1208797E-2</v>
      </c>
      <c r="F4653" s="57"/>
      <c r="G4653" s="73">
        <v>1.0940000000000001</v>
      </c>
      <c r="H4653" s="73">
        <v>1.9706401583520015E-2</v>
      </c>
      <c r="I4653" s="73">
        <v>1.1137064015835201</v>
      </c>
      <c r="J4653" s="73">
        <v>1.1012230926105699</v>
      </c>
      <c r="K4653" s="73">
        <v>20.700000000000003</v>
      </c>
      <c r="L4653" s="73">
        <v>0.37287249796971145</v>
      </c>
      <c r="M4653" s="73">
        <v>21.072872497969716</v>
      </c>
      <c r="N4653" s="73">
        <v>20.83667094793309</v>
      </c>
      <c r="O4653" s="73">
        <v>76.942999999999998</v>
      </c>
      <c r="P4653" s="73">
        <v>1.3859868894339857</v>
      </c>
      <c r="Q4653" s="73">
        <v>78.328986889433978</v>
      </c>
      <c r="R4653" s="73">
        <v>77.451013176174655</v>
      </c>
      <c r="S4653" s="73">
        <v>5.4389999999999992</v>
      </c>
      <c r="T4653" s="73">
        <v>9.7973599828853133E-2</v>
      </c>
      <c r="U4653" s="73">
        <v>5.5369735998288521</v>
      </c>
      <c r="V4653" s="73">
        <v>5.4749107867540117</v>
      </c>
      <c r="W4653" s="73">
        <v>104.17599999999999</v>
      </c>
      <c r="X4653" s="73">
        <v>1.8765393888160704</v>
      </c>
      <c r="Y4653" s="73">
        <v>106.05253938881607</v>
      </c>
      <c r="Z4653" s="73">
        <v>104.86381800347232</v>
      </c>
      <c r="AA4653" s="57"/>
      <c r="AB4653" s="73">
        <v>2.1149999999999993</v>
      </c>
      <c r="AC4653" s="73">
        <v>3.8097842183861808E-2</v>
      </c>
      <c r="AD4653" s="73">
        <v>2.1530978421838611</v>
      </c>
      <c r="AE4653" s="73">
        <v>2.1289642055496842</v>
      </c>
      <c r="AF4653" s="73">
        <v>7.1339999999999959</v>
      </c>
      <c r="AG4653" s="73">
        <v>0.12850591306840192</v>
      </c>
      <c r="AH4653" s="73">
        <v>7.2625059130683978</v>
      </c>
      <c r="AI4653" s="73">
        <v>7.1811019585775142</v>
      </c>
      <c r="AJ4653" s="73">
        <v>51.341000000000015</v>
      </c>
      <c r="AK4653" s="73">
        <v>0.9248138607856502</v>
      </c>
      <c r="AL4653" s="73">
        <v>52.265813860785663</v>
      </c>
      <c r="AM4653" s="73">
        <v>51.67997696318033</v>
      </c>
      <c r="AN4653" s="73">
        <v>2.9219999999999988</v>
      </c>
      <c r="AO4653" s="73">
        <v>5.2634465655434601E-2</v>
      </c>
      <c r="AP4653" s="73">
        <v>2.9746344656554333</v>
      </c>
      <c r="AQ4653" s="73">
        <v>2.9412923917806979</v>
      </c>
      <c r="AR4653" s="73">
        <v>63.512000000000008</v>
      </c>
      <c r="AS4653" s="73">
        <v>1.1440520816933484</v>
      </c>
      <c r="AT4653" s="73">
        <v>64.656052081693346</v>
      </c>
      <c r="AU4653" s="73">
        <v>63.931335519088229</v>
      </c>
    </row>
    <row r="4654" spans="1:47" ht="13" x14ac:dyDescent="0.3">
      <c r="A4654" s="61">
        <v>45120</v>
      </c>
      <c r="B4654" s="58">
        <v>19</v>
      </c>
      <c r="C4654" s="58" t="s">
        <v>17</v>
      </c>
      <c r="D4654" s="59">
        <v>59.632711</v>
      </c>
      <c r="E4654" s="57">
        <v>1.1052266E-2</v>
      </c>
      <c r="F4654" s="57"/>
      <c r="G4654" s="73">
        <v>1.0940000000000001</v>
      </c>
      <c r="H4654" s="73">
        <v>1.9691502524676295E-2</v>
      </c>
      <c r="I4654" s="73">
        <v>1.1136915025246763</v>
      </c>
      <c r="J4654" s="73">
        <v>1.101382687796834</v>
      </c>
      <c r="K4654" s="73">
        <v>19.785</v>
      </c>
      <c r="L4654" s="73">
        <v>0.35612100315422346</v>
      </c>
      <c r="M4654" s="73">
        <v>20.141121003154225</v>
      </c>
      <c r="N4654" s="73">
        <v>19.918515976289179</v>
      </c>
      <c r="O4654" s="73">
        <v>72.770000000000024</v>
      </c>
      <c r="P4654" s="73">
        <v>1.3098269092510917</v>
      </c>
      <c r="Q4654" s="73">
        <v>74.079826909251111</v>
      </c>
      <c r="R4654" s="73">
        <v>73.261076957016115</v>
      </c>
      <c r="S4654" s="73">
        <v>5.0009999999999994</v>
      </c>
      <c r="T4654" s="73">
        <v>9.0015725892053131E-2</v>
      </c>
      <c r="U4654" s="73">
        <v>5.0910157258920528</v>
      </c>
      <c r="V4654" s="73">
        <v>5.0347484658793107</v>
      </c>
      <c r="W4654" s="73">
        <v>98.650000000000034</v>
      </c>
      <c r="X4654" s="73">
        <v>1.7756551408220445</v>
      </c>
      <c r="Y4654" s="73">
        <v>100.42565514082206</v>
      </c>
      <c r="Z4654" s="73">
        <v>99.315724086981447</v>
      </c>
      <c r="AA4654" s="57"/>
      <c r="AB4654" s="73">
        <v>2.1149999999999993</v>
      </c>
      <c r="AC4654" s="73">
        <v>3.8069038244689532E-2</v>
      </c>
      <c r="AD4654" s="73">
        <v>2.1530690382446886</v>
      </c>
      <c r="AE4654" s="73">
        <v>2.1292727465176444</v>
      </c>
      <c r="AF4654" s="73">
        <v>6.8259999999999978</v>
      </c>
      <c r="AG4654" s="73">
        <v>0.1228648960086292</v>
      </c>
      <c r="AH4654" s="73">
        <v>6.9488648960086268</v>
      </c>
      <c r="AI4654" s="73">
        <v>6.8720641927798773</v>
      </c>
      <c r="AJ4654" s="73">
        <v>48.656000000000013</v>
      </c>
      <c r="AK4654" s="73">
        <v>0.87578587462582269</v>
      </c>
      <c r="AL4654" s="73">
        <v>49.531785874625832</v>
      </c>
      <c r="AM4654" s="73">
        <v>48.984347401684424</v>
      </c>
      <c r="AN4654" s="73">
        <v>2.783999999999998</v>
      </c>
      <c r="AO4654" s="73">
        <v>5.0110734029889178E-2</v>
      </c>
      <c r="AP4654" s="73">
        <v>2.834110734029887</v>
      </c>
      <c r="AQ4654" s="73">
        <v>2.8027873883239334</v>
      </c>
      <c r="AR4654" s="73">
        <v>60.381000000000007</v>
      </c>
      <c r="AS4654" s="73">
        <v>1.0868305429090306</v>
      </c>
      <c r="AT4654" s="73">
        <v>61.467830542909034</v>
      </c>
      <c r="AU4654" s="73">
        <v>60.788471729305883</v>
      </c>
    </row>
    <row r="4655" spans="1:47" ht="13" x14ac:dyDescent="0.3">
      <c r="A4655" s="61">
        <v>45120</v>
      </c>
      <c r="B4655" s="58">
        <v>20</v>
      </c>
      <c r="C4655" s="58" t="s">
        <v>17</v>
      </c>
      <c r="D4655" s="59">
        <v>51.422269999999997</v>
      </c>
      <c r="E4655" s="57">
        <v>1.0608248000000001E-2</v>
      </c>
      <c r="F4655" s="57"/>
      <c r="G4655" s="73">
        <v>1.0940000000000001</v>
      </c>
      <c r="H4655" s="73">
        <v>1.5426034145980802E-2</v>
      </c>
      <c r="I4655" s="73">
        <v>1.109426034145981</v>
      </c>
      <c r="J4655" s="73">
        <v>1.0976569676381038</v>
      </c>
      <c r="K4655" s="73">
        <v>18.671999999999997</v>
      </c>
      <c r="L4655" s="73">
        <v>0.26328602337637425</v>
      </c>
      <c r="M4655" s="73">
        <v>18.935286023376371</v>
      </c>
      <c r="N4655" s="73">
        <v>18.734415813289459</v>
      </c>
      <c r="O4655" s="73">
        <v>69.707000000000008</v>
      </c>
      <c r="P4655" s="73">
        <v>0.98290910622841299</v>
      </c>
      <c r="Q4655" s="73">
        <v>70.689909106228427</v>
      </c>
      <c r="R4655" s="73">
        <v>69.940013019332099</v>
      </c>
      <c r="S4655" s="73">
        <v>4.6850000000000005</v>
      </c>
      <c r="T4655" s="73">
        <v>6.6061215698281578E-2</v>
      </c>
      <c r="U4655" s="73">
        <v>4.7510612156982823</v>
      </c>
      <c r="V4655" s="73">
        <v>4.700660780058973</v>
      </c>
      <c r="W4655" s="73">
        <v>94.158000000000015</v>
      </c>
      <c r="X4655" s="73">
        <v>1.3276823794490495</v>
      </c>
      <c r="Y4655" s="73">
        <v>95.485682379449059</v>
      </c>
      <c r="Z4655" s="73">
        <v>94.472746580318628</v>
      </c>
      <c r="AA4655" s="57"/>
      <c r="AB4655" s="73">
        <v>2.1149999999999993</v>
      </c>
      <c r="AC4655" s="73">
        <v>2.9822725976918995E-2</v>
      </c>
      <c r="AD4655" s="73">
        <v>2.1448227259769181</v>
      </c>
      <c r="AE4655" s="73">
        <v>2.1220699145837187</v>
      </c>
      <c r="AF4655" s="73">
        <v>6.3779999999999992</v>
      </c>
      <c r="AG4655" s="73">
        <v>8.9933497059474884E-2</v>
      </c>
      <c r="AH4655" s="73">
        <v>6.467933497059474</v>
      </c>
      <c r="AI4655" s="73">
        <v>6.3993200544751598</v>
      </c>
      <c r="AJ4655" s="73">
        <v>46.501000000000026</v>
      </c>
      <c r="AK4655" s="73">
        <v>0.65569105468213307</v>
      </c>
      <c r="AL4655" s="73">
        <v>47.156691054682156</v>
      </c>
      <c r="AM4655" s="73">
        <v>46.656441181114701</v>
      </c>
      <c r="AN4655" s="73">
        <v>2.6559999999999993</v>
      </c>
      <c r="AO4655" s="73">
        <v>3.7451139571960688E-2</v>
      </c>
      <c r="AP4655" s="73">
        <v>2.6934511395719598</v>
      </c>
      <c r="AQ4655" s="73">
        <v>2.6648783419074977</v>
      </c>
      <c r="AR4655" s="73">
        <v>57.650000000000027</v>
      </c>
      <c r="AS4655" s="73">
        <v>0.81289841729048762</v>
      </c>
      <c r="AT4655" s="73">
        <v>58.462898417290511</v>
      </c>
      <c r="AU4655" s="73">
        <v>57.842709492081077</v>
      </c>
    </row>
    <row r="4656" spans="1:47" ht="13" x14ac:dyDescent="0.3">
      <c r="A4656" s="61">
        <v>45120</v>
      </c>
      <c r="B4656" s="58">
        <v>21</v>
      </c>
      <c r="C4656" s="58" t="s">
        <v>17</v>
      </c>
      <c r="D4656" s="59">
        <v>52.004803000000003</v>
      </c>
      <c r="E4656" s="57">
        <v>9.835056E-3</v>
      </c>
      <c r="F4656" s="57"/>
      <c r="G4656" s="73">
        <v>1.0940000000000001</v>
      </c>
      <c r="H4656" s="73">
        <v>1.3066650075382009E-2</v>
      </c>
      <c r="I4656" s="73">
        <v>1.1070666500753821</v>
      </c>
      <c r="J4656" s="73">
        <v>1.0961785875761583</v>
      </c>
      <c r="K4656" s="73">
        <v>16.940000000000001</v>
      </c>
      <c r="L4656" s="73">
        <v>0.20233002950363002</v>
      </c>
      <c r="M4656" s="73">
        <v>17.142330029503633</v>
      </c>
      <c r="N4656" s="73">
        <v>16.973734253692982</v>
      </c>
      <c r="O4656" s="73">
        <v>62.244000000000007</v>
      </c>
      <c r="P4656" s="73">
        <v>0.74343744725052818</v>
      </c>
      <c r="Q4656" s="73">
        <v>62.987437447250535</v>
      </c>
      <c r="R4656" s="73">
        <v>62.367952472660328</v>
      </c>
      <c r="S4656" s="73">
        <v>4.1809999999999983</v>
      </c>
      <c r="T4656" s="73">
        <v>4.993753561715919E-2</v>
      </c>
      <c r="U4656" s="73">
        <v>4.2309375356171577</v>
      </c>
      <c r="V4656" s="73">
        <v>4.1893260280218607</v>
      </c>
      <c r="W4656" s="73">
        <v>84.459000000000003</v>
      </c>
      <c r="X4656" s="73">
        <v>1.0087716624466994</v>
      </c>
      <c r="Y4656" s="73">
        <v>85.467771662446708</v>
      </c>
      <c r="Z4656" s="73">
        <v>84.627191341951331</v>
      </c>
      <c r="AA4656" s="57"/>
      <c r="AB4656" s="73">
        <v>2.1149999999999993</v>
      </c>
      <c r="AC4656" s="73">
        <v>2.5261393884307988E-2</v>
      </c>
      <c r="AD4656" s="73">
        <v>2.1402613938843071</v>
      </c>
      <c r="AE4656" s="73">
        <v>2.1192118032208169</v>
      </c>
      <c r="AF4656" s="73">
        <v>5.9019999999999992</v>
      </c>
      <c r="AG4656" s="73">
        <v>7.0493024446896355E-2</v>
      </c>
      <c r="AH4656" s="73">
        <v>5.9724930244468952</v>
      </c>
      <c r="AI4656" s="73">
        <v>5.9137532210918504</v>
      </c>
      <c r="AJ4656" s="73">
        <v>43.332000000000008</v>
      </c>
      <c r="AK4656" s="73">
        <v>0.51755400463112733</v>
      </c>
      <c r="AL4656" s="73">
        <v>43.849554004631138</v>
      </c>
      <c r="AM4656" s="73">
        <v>43.418291185420564</v>
      </c>
      <c r="AN4656" s="73">
        <v>2.5169999999999995</v>
      </c>
      <c r="AO4656" s="73">
        <v>3.0062850310545258E-2</v>
      </c>
      <c r="AP4656" s="73">
        <v>2.5470628503105446</v>
      </c>
      <c r="AQ4656" s="73">
        <v>2.5220123445422207</v>
      </c>
      <c r="AR4656" s="73">
        <v>53.866</v>
      </c>
      <c r="AS4656" s="73">
        <v>0.64337127327287691</v>
      </c>
      <c r="AT4656" s="73">
        <v>54.509371273272883</v>
      </c>
      <c r="AU4656" s="73">
        <v>53.97326855427545</v>
      </c>
    </row>
    <row r="4657" spans="1:47" ht="13" x14ac:dyDescent="0.3">
      <c r="A4657" s="61">
        <v>45120</v>
      </c>
      <c r="B4657" s="58">
        <v>22</v>
      </c>
      <c r="C4657" s="58" t="s">
        <v>17</v>
      </c>
      <c r="D4657" s="59">
        <v>130.90642299999999</v>
      </c>
      <c r="E4657" s="57">
        <v>9.3235809999999992E-3</v>
      </c>
      <c r="F4657" s="57"/>
      <c r="G4657" s="73">
        <v>1.0940000000000001</v>
      </c>
      <c r="H4657" s="73">
        <v>1.0032504776343014E-2</v>
      </c>
      <c r="I4657" s="73">
        <v>1.1040325047763431</v>
      </c>
      <c r="J4657" s="73">
        <v>1.093738968291428</v>
      </c>
      <c r="K4657" s="73">
        <v>15.41</v>
      </c>
      <c r="L4657" s="73">
        <v>0.14131709195927408</v>
      </c>
      <c r="M4657" s="73">
        <v>15.551317091959275</v>
      </c>
      <c r="N4657" s="73">
        <v>15.406323127395709</v>
      </c>
      <c r="O4657" s="73">
        <v>54.816000000000003</v>
      </c>
      <c r="P4657" s="73">
        <v>0.50268901446071168</v>
      </c>
      <c r="Q4657" s="73">
        <v>55.318689014460716</v>
      </c>
      <c r="R4657" s="73">
        <v>54.802920736620585</v>
      </c>
      <c r="S4657" s="73">
        <v>3.6699999999999995</v>
      </c>
      <c r="T4657" s="73">
        <v>3.3655660447147032E-2</v>
      </c>
      <c r="U4657" s="73">
        <v>3.7036556604471467</v>
      </c>
      <c r="V4657" s="73">
        <v>3.6691243269008593</v>
      </c>
      <c r="W4657" s="73">
        <v>74.990000000000009</v>
      </c>
      <c r="X4657" s="73">
        <v>0.68769427164347585</v>
      </c>
      <c r="Y4657" s="73">
        <v>75.677694271643475</v>
      </c>
      <c r="Z4657" s="73">
        <v>74.972107159208576</v>
      </c>
      <c r="AA4657" s="57"/>
      <c r="AB4657" s="73">
        <v>2.1149999999999993</v>
      </c>
      <c r="AC4657" s="73">
        <v>1.9395564535617429E-2</v>
      </c>
      <c r="AD4657" s="73">
        <v>2.134395564535617</v>
      </c>
      <c r="AE4657" s="73">
        <v>2.1144953546036285</v>
      </c>
      <c r="AF4657" s="73">
        <v>5.4299999999999979</v>
      </c>
      <c r="AG4657" s="73">
        <v>4.9795704694280199E-2</v>
      </c>
      <c r="AH4657" s="73">
        <v>5.4797957046942782</v>
      </c>
      <c r="AI4657" s="73">
        <v>5.4287043855781096</v>
      </c>
      <c r="AJ4657" s="73">
        <v>39.734000000000002</v>
      </c>
      <c r="AK4657" s="73">
        <v>0.36437983983840339</v>
      </c>
      <c r="AL4657" s="73">
        <v>40.098379839838408</v>
      </c>
      <c r="AM4657" s="73">
        <v>39.72451934743291</v>
      </c>
      <c r="AN4657" s="73">
        <v>2.2869999999999995</v>
      </c>
      <c r="AO4657" s="73">
        <v>2.0972887041587264E-2</v>
      </c>
      <c r="AP4657" s="73">
        <v>2.3079728870415868</v>
      </c>
      <c r="AQ4657" s="73">
        <v>2.2864543148834509</v>
      </c>
      <c r="AR4657" s="73">
        <v>49.565999999999995</v>
      </c>
      <c r="AS4657" s="73">
        <v>0.45454399610988827</v>
      </c>
      <c r="AT4657" s="73">
        <v>50.020543996109893</v>
      </c>
      <c r="AU4657" s="73">
        <v>49.554173402498101</v>
      </c>
    </row>
    <row r="4658" spans="1:47" ht="13" x14ac:dyDescent="0.3">
      <c r="A4658" s="61">
        <v>45120</v>
      </c>
      <c r="B4658" s="58">
        <v>23</v>
      </c>
      <c r="C4658" s="58" t="s">
        <v>17</v>
      </c>
      <c r="D4658" s="59">
        <v>46.75215</v>
      </c>
      <c r="E4658" s="57">
        <v>9.4338210000000002E-3</v>
      </c>
      <c r="F4658" s="57"/>
      <c r="G4658" s="73">
        <v>1.0940000000000001</v>
      </c>
      <c r="H4658" s="73">
        <v>8.0888696645838119E-3</v>
      </c>
      <c r="I4658" s="73">
        <v>1.1020888696645839</v>
      </c>
      <c r="J4658" s="73">
        <v>1.0916919605420758</v>
      </c>
      <c r="K4658" s="73">
        <v>14.049999999999997</v>
      </c>
      <c r="L4658" s="73">
        <v>0.10388356379104435</v>
      </c>
      <c r="M4658" s="73">
        <v>14.153883563791041</v>
      </c>
      <c r="N4658" s="73">
        <v>14.020358359795393</v>
      </c>
      <c r="O4658" s="73">
        <v>49.623999999999995</v>
      </c>
      <c r="P4658" s="73">
        <v>0.36691231100119465</v>
      </c>
      <c r="Q4658" s="73">
        <v>49.990912311001189</v>
      </c>
      <c r="R4658" s="73">
        <v>49.519306992632508</v>
      </c>
      <c r="S4658" s="73">
        <v>3.2639999999999993</v>
      </c>
      <c r="T4658" s="73">
        <v>2.4133519730531586E-2</v>
      </c>
      <c r="U4658" s="73">
        <v>3.2881335197305308</v>
      </c>
      <c r="V4658" s="73">
        <v>3.2571138566812929</v>
      </c>
      <c r="W4658" s="73">
        <v>68.031999999999982</v>
      </c>
      <c r="X4658" s="73">
        <v>0.5030182641873544</v>
      </c>
      <c r="Y4658" s="73">
        <v>68.535018264187357</v>
      </c>
      <c r="Z4658" s="73">
        <v>67.888471169651268</v>
      </c>
      <c r="AA4658" s="57"/>
      <c r="AB4658" s="73">
        <v>2.1149999999999993</v>
      </c>
      <c r="AC4658" s="73">
        <v>1.5637988428331587E-2</v>
      </c>
      <c r="AD4658" s="73">
        <v>2.1306379884283309</v>
      </c>
      <c r="AE4658" s="73">
        <v>2.1105379310296981</v>
      </c>
      <c r="AF4658" s="73">
        <v>5.4119999999999973</v>
      </c>
      <c r="AG4658" s="73">
        <v>4.0015505141432872E-2</v>
      </c>
      <c r="AH4658" s="73">
        <v>5.4520155051414303</v>
      </c>
      <c r="AI4658" s="73">
        <v>5.4005821667767018</v>
      </c>
      <c r="AJ4658" s="73">
        <v>36.70000000000001</v>
      </c>
      <c r="AK4658" s="73">
        <v>0.27135422000934728</v>
      </c>
      <c r="AL4658" s="73">
        <v>36.97135422000936</v>
      </c>
      <c r="AM4658" s="73">
        <v>36.622573082170199</v>
      </c>
      <c r="AN4658" s="73">
        <v>2.1009999999999991</v>
      </c>
      <c r="AO4658" s="73">
        <v>1.5534474556938372E-2</v>
      </c>
      <c r="AP4658" s="73">
        <v>2.1165344745569374</v>
      </c>
      <c r="AQ4658" s="73">
        <v>2.0965674671836383</v>
      </c>
      <c r="AR4658" s="73">
        <v>46.328000000000003</v>
      </c>
      <c r="AS4658" s="73">
        <v>0.34254218813605009</v>
      </c>
      <c r="AT4658" s="73">
        <v>46.670542188136061</v>
      </c>
      <c r="AU4658" s="73">
        <v>46.230260647160236</v>
      </c>
    </row>
    <row r="4659" spans="1:47" ht="13" x14ac:dyDescent="0.3">
      <c r="A4659" s="61">
        <v>45120</v>
      </c>
      <c r="B4659" s="58">
        <v>24</v>
      </c>
      <c r="C4659" s="58" t="s">
        <v>16</v>
      </c>
      <c r="D4659" s="59">
        <v>50.924694000000002</v>
      </c>
      <c r="E4659" s="57">
        <v>9.6052570000000007E-3</v>
      </c>
      <c r="F4659" s="57"/>
      <c r="G4659" s="73">
        <v>1.0940000000000001</v>
      </c>
      <c r="H4659" s="73">
        <v>5.207219614189876E-3</v>
      </c>
      <c r="I4659" s="73">
        <v>1.09920721961419</v>
      </c>
      <c r="J4659" s="73">
        <v>1.0886490517735403</v>
      </c>
      <c r="K4659" s="73">
        <v>13.120999999999999</v>
      </c>
      <c r="L4659" s="73">
        <v>6.2453316780425358E-2</v>
      </c>
      <c r="M4659" s="73">
        <v>13.183453316780424</v>
      </c>
      <c r="N4659" s="73">
        <v>13.056822859525246</v>
      </c>
      <c r="O4659" s="73">
        <v>46.110000000000007</v>
      </c>
      <c r="P4659" s="73">
        <v>0.21947431116114732</v>
      </c>
      <c r="Q4659" s="73">
        <v>46.329474311161157</v>
      </c>
      <c r="R4659" s="73">
        <v>45.884467803727553</v>
      </c>
      <c r="S4659" s="73">
        <v>2.9929999999999994</v>
      </c>
      <c r="T4659" s="73">
        <v>1.4246077061490213E-2</v>
      </c>
      <c r="U4659" s="73">
        <v>3.0072460770614895</v>
      </c>
      <c r="V4659" s="73">
        <v>2.978360705629072</v>
      </c>
      <c r="W4659" s="73">
        <v>63.318000000000005</v>
      </c>
      <c r="X4659" s="73">
        <v>0.3013809246172528</v>
      </c>
      <c r="Y4659" s="73">
        <v>63.619380924617261</v>
      </c>
      <c r="Z4659" s="73">
        <v>63.008300420655409</v>
      </c>
      <c r="AA4659" s="57"/>
      <c r="AB4659" s="73">
        <v>2.1149999999999993</v>
      </c>
      <c r="AC4659" s="73">
        <v>1.0066973934197058E-2</v>
      </c>
      <c r="AD4659" s="73">
        <v>2.1250669739341963</v>
      </c>
      <c r="AE4659" s="73">
        <v>2.1046551595073462</v>
      </c>
      <c r="AF4659" s="73">
        <v>5.0179999999999971</v>
      </c>
      <c r="AG4659" s="73">
        <v>2.3884669126146962E-2</v>
      </c>
      <c r="AH4659" s="73">
        <v>5.0418846691261443</v>
      </c>
      <c r="AI4659" s="73">
        <v>4.9934560711148279</v>
      </c>
      <c r="AJ4659" s="73">
        <v>34.510000000000012</v>
      </c>
      <c r="AK4659" s="73">
        <v>0.16426064797595308</v>
      </c>
      <c r="AL4659" s="73">
        <v>34.674260647975963</v>
      </c>
      <c r="AM4659" s="73">
        <v>34.341205463167164</v>
      </c>
      <c r="AN4659" s="73">
        <v>2.000999999999999</v>
      </c>
      <c r="AO4659" s="73">
        <v>9.5243568994460084E-3</v>
      </c>
      <c r="AP4659" s="73">
        <v>2.0105243568994449</v>
      </c>
      <c r="AQ4659" s="73">
        <v>1.991212753746666</v>
      </c>
      <c r="AR4659" s="73">
        <v>43.644000000000005</v>
      </c>
      <c r="AS4659" s="73">
        <v>0.20773664793574309</v>
      </c>
      <c r="AT4659" s="73">
        <v>43.851736647935745</v>
      </c>
      <c r="AU4659" s="73">
        <v>43.430529447536003</v>
      </c>
    </row>
    <row r="4660" spans="1:47" ht="13" x14ac:dyDescent="0.3">
      <c r="A4660" s="61">
        <v>45121</v>
      </c>
      <c r="B4660" s="58">
        <v>1</v>
      </c>
      <c r="C4660" s="58" t="s">
        <v>16</v>
      </c>
      <c r="D4660" s="59">
        <v>29.288025000000001</v>
      </c>
      <c r="E4660" s="57">
        <v>1.0114788E-2</v>
      </c>
      <c r="F4660" s="57"/>
      <c r="G4660" s="73">
        <v>1.0940000000000001</v>
      </c>
      <c r="H4660" s="73">
        <v>9.1454838304308225E-3</v>
      </c>
      <c r="I4660" s="73">
        <v>1.1031454838304309</v>
      </c>
      <c r="J4660" s="73">
        <v>1.0919874011283286</v>
      </c>
      <c r="K4660" s="73">
        <v>12.398000000000001</v>
      </c>
      <c r="L4660" s="73">
        <v>0.10364324362859353</v>
      </c>
      <c r="M4660" s="73">
        <v>12.501643243628594</v>
      </c>
      <c r="N4660" s="73">
        <v>12.375191772567659</v>
      </c>
      <c r="O4660" s="73">
        <v>43.466999999999999</v>
      </c>
      <c r="P4660" s="73">
        <v>0.36336996860816867</v>
      </c>
      <c r="Q4660" s="73">
        <v>43.830369968608167</v>
      </c>
      <c r="R4660" s="73">
        <v>43.387035068414129</v>
      </c>
      <c r="S4660" s="73">
        <v>2.8129999999999997</v>
      </c>
      <c r="T4660" s="73">
        <v>2.3515764181903015E-2</v>
      </c>
      <c r="U4660" s="73">
        <v>2.8365157641819025</v>
      </c>
      <c r="V4660" s="73">
        <v>2.8078250085685448</v>
      </c>
      <c r="W4660" s="73">
        <v>59.772000000000006</v>
      </c>
      <c r="X4660" s="73">
        <v>0.49967446024909601</v>
      </c>
      <c r="Y4660" s="73">
        <v>60.271674460249095</v>
      </c>
      <c r="Z4660" s="73">
        <v>59.66203925067866</v>
      </c>
      <c r="AA4660" s="57"/>
      <c r="AB4660" s="73">
        <v>2.1149999999999989</v>
      </c>
      <c r="AC4660" s="73">
        <v>1.7680711427204E-2</v>
      </c>
      <c r="AD4660" s="73">
        <v>2.1326807114272031</v>
      </c>
      <c r="AE4660" s="73">
        <v>2.1111090981594276</v>
      </c>
      <c r="AF4660" s="73">
        <v>4.8279999999999976</v>
      </c>
      <c r="AG4660" s="73">
        <v>4.036050816574039E-2</v>
      </c>
      <c r="AH4660" s="73">
        <v>4.868360508165738</v>
      </c>
      <c r="AI4660" s="73">
        <v>4.8191180737180694</v>
      </c>
      <c r="AJ4660" s="73">
        <v>32.957000000000001</v>
      </c>
      <c r="AK4660" s="73">
        <v>0.27550979031033695</v>
      </c>
      <c r="AL4660" s="73">
        <v>33.232509790310338</v>
      </c>
      <c r="AM4660" s="73">
        <v>32.896369999073428</v>
      </c>
      <c r="AN4660" s="73">
        <v>1.9069999999999991</v>
      </c>
      <c r="AO4660" s="73">
        <v>1.5941899145001433E-2</v>
      </c>
      <c r="AP4660" s="73">
        <v>1.9229418991450005</v>
      </c>
      <c r="AQ4660" s="73">
        <v>1.9034917494988315</v>
      </c>
      <c r="AR4660" s="73">
        <v>41.806999999999995</v>
      </c>
      <c r="AS4660" s="73">
        <v>0.34949290904828278</v>
      </c>
      <c r="AT4660" s="73">
        <v>42.156492909048282</v>
      </c>
      <c r="AU4660" s="73">
        <v>41.730088920449759</v>
      </c>
    </row>
    <row r="4661" spans="1:47" ht="13" x14ac:dyDescent="0.3">
      <c r="A4661" s="61">
        <v>45121</v>
      </c>
      <c r="B4661" s="58">
        <v>2</v>
      </c>
      <c r="C4661" s="58" t="s">
        <v>16</v>
      </c>
      <c r="D4661" s="59">
        <v>27.665666999999999</v>
      </c>
      <c r="E4661" s="57">
        <v>1.0179916000000001E-2</v>
      </c>
      <c r="F4661" s="57"/>
      <c r="G4661" s="73">
        <v>1.0940000000000001</v>
      </c>
      <c r="H4661" s="73">
        <v>9.5079083810803728E-3</v>
      </c>
      <c r="I4661" s="73">
        <v>1.1035079083810804</v>
      </c>
      <c r="J4661" s="73">
        <v>1.0922742905684253</v>
      </c>
      <c r="K4661" s="73">
        <v>11.883000000000001</v>
      </c>
      <c r="L4661" s="73">
        <v>0.10327465748846258</v>
      </c>
      <c r="M4661" s="73">
        <v>11.986274657488464</v>
      </c>
      <c r="N4661" s="73">
        <v>11.864255388322302</v>
      </c>
      <c r="O4661" s="73">
        <v>41.732000000000006</v>
      </c>
      <c r="P4661" s="73">
        <v>0.36269107180918292</v>
      </c>
      <c r="Q4661" s="73">
        <v>42.094691071809187</v>
      </c>
      <c r="R4661" s="73">
        <v>41.66617065265222</v>
      </c>
      <c r="S4661" s="73">
        <v>2.7</v>
      </c>
      <c r="T4661" s="73">
        <v>2.3465587412172764E-2</v>
      </c>
      <c r="U4661" s="73">
        <v>2.7234655874121732</v>
      </c>
      <c r="V4661" s="73">
        <v>2.6957409365034266</v>
      </c>
      <c r="W4661" s="73">
        <v>57.409000000000006</v>
      </c>
      <c r="X4661" s="73">
        <v>0.49893922509089861</v>
      </c>
      <c r="Y4661" s="73">
        <v>57.907939225090907</v>
      </c>
      <c r="Z4661" s="73">
        <v>57.318441268046371</v>
      </c>
      <c r="AA4661" s="57"/>
      <c r="AB4661" s="73">
        <v>2.1149999999999989</v>
      </c>
      <c r="AC4661" s="73">
        <v>1.8381376806201988E-2</v>
      </c>
      <c r="AD4661" s="73">
        <v>2.1333813768062009</v>
      </c>
      <c r="AE4661" s="73">
        <v>2.1116637335943493</v>
      </c>
      <c r="AF4661" s="73">
        <v>4.6529999999999969</v>
      </c>
      <c r="AG4661" s="73">
        <v>4.0439028973644368E-2</v>
      </c>
      <c r="AH4661" s="73">
        <v>4.693439028973641</v>
      </c>
      <c r="AI4661" s="73">
        <v>4.6456602139075676</v>
      </c>
      <c r="AJ4661" s="73">
        <v>31.844000000000008</v>
      </c>
      <c r="AK4661" s="73">
        <v>0.27675487613082583</v>
      </c>
      <c r="AL4661" s="73">
        <v>32.120754876130832</v>
      </c>
      <c r="AM4661" s="73">
        <v>31.793768289635228</v>
      </c>
      <c r="AN4661" s="73">
        <v>1.8699999999999992</v>
      </c>
      <c r="AO4661" s="73">
        <v>1.6252092022504834E-2</v>
      </c>
      <c r="AP4661" s="73">
        <v>1.8862520920225041</v>
      </c>
      <c r="AQ4661" s="73">
        <v>1.8670502041708907</v>
      </c>
      <c r="AR4661" s="73">
        <v>40.481999999999999</v>
      </c>
      <c r="AS4661" s="73">
        <v>0.35182737393317703</v>
      </c>
      <c r="AT4661" s="73">
        <v>40.833827373933175</v>
      </c>
      <c r="AU4661" s="73">
        <v>40.418142441308035</v>
      </c>
    </row>
    <row r="4662" spans="1:47" ht="13" x14ac:dyDescent="0.3">
      <c r="A4662" s="61">
        <v>45121</v>
      </c>
      <c r="B4662" s="58">
        <v>3</v>
      </c>
      <c r="C4662" s="58" t="s">
        <v>16</v>
      </c>
      <c r="D4662" s="59">
        <v>21.772003000000002</v>
      </c>
      <c r="E4662" s="57">
        <v>1.004466E-2</v>
      </c>
      <c r="F4662" s="57"/>
      <c r="G4662" s="73">
        <v>1.0940000000000001</v>
      </c>
      <c r="H4662" s="73">
        <v>9.6416836375800546E-3</v>
      </c>
      <c r="I4662" s="73">
        <v>1.1036416836375802</v>
      </c>
      <c r="J4662" s="73">
        <v>1.0925559781636132</v>
      </c>
      <c r="K4662" s="73">
        <v>11.577999999999999</v>
      </c>
      <c r="L4662" s="73">
        <v>0.10203968295786274</v>
      </c>
      <c r="M4662" s="73">
        <v>11.680039682957862</v>
      </c>
      <c r="N4662" s="73">
        <v>11.562717655556042</v>
      </c>
      <c r="O4662" s="73">
        <v>40.529000000000003</v>
      </c>
      <c r="P4662" s="73">
        <v>0.3571917697874607</v>
      </c>
      <c r="Q4662" s="73">
        <v>40.886191769787466</v>
      </c>
      <c r="R4662" s="73">
        <v>40.475503874765153</v>
      </c>
      <c r="S4662" s="73">
        <v>2.6429999999999998</v>
      </c>
      <c r="T4662" s="73">
        <v>2.3293391091521096E-2</v>
      </c>
      <c r="U4662" s="73">
        <v>2.666293391091521</v>
      </c>
      <c r="V4662" s="73">
        <v>2.6395113805177597</v>
      </c>
      <c r="W4662" s="73">
        <v>55.844000000000001</v>
      </c>
      <c r="X4662" s="73">
        <v>0.49216652747442463</v>
      </c>
      <c r="Y4662" s="73">
        <v>56.336166527474425</v>
      </c>
      <c r="Z4662" s="73">
        <v>55.770288889002572</v>
      </c>
      <c r="AA4662" s="57"/>
      <c r="AB4662" s="73">
        <v>2.1149999999999989</v>
      </c>
      <c r="AC4662" s="73">
        <v>1.864000081671097E-2</v>
      </c>
      <c r="AD4662" s="73">
        <v>2.13364000081671</v>
      </c>
      <c r="AE4662" s="73">
        <v>2.1122083124461062</v>
      </c>
      <c r="AF4662" s="73">
        <v>4.3939999999999975</v>
      </c>
      <c r="AG4662" s="73">
        <v>3.8725372855143263E-2</v>
      </c>
      <c r="AH4662" s="73">
        <v>4.432725372855141</v>
      </c>
      <c r="AI4662" s="73">
        <v>4.3882001536114377</v>
      </c>
      <c r="AJ4662" s="73">
        <v>31.12</v>
      </c>
      <c r="AK4662" s="73">
        <v>0.2742680025607781</v>
      </c>
      <c r="AL4662" s="73">
        <v>31.394268002560779</v>
      </c>
      <c r="AM4662" s="73">
        <v>31.078923254526174</v>
      </c>
      <c r="AN4662" s="73">
        <v>1.8239999999999987</v>
      </c>
      <c r="AO4662" s="73">
        <v>1.6075348222071302E-2</v>
      </c>
      <c r="AP4662" s="73">
        <v>1.84007534822207</v>
      </c>
      <c r="AQ4662" s="73">
        <v>1.8215924169747977</v>
      </c>
      <c r="AR4662" s="73">
        <v>39.452999999999996</v>
      </c>
      <c r="AS4662" s="73">
        <v>0.34770872445470363</v>
      </c>
      <c r="AT4662" s="73">
        <v>39.800708724454701</v>
      </c>
      <c r="AU4662" s="73">
        <v>39.400924137558512</v>
      </c>
    </row>
    <row r="4663" spans="1:47" ht="13" x14ac:dyDescent="0.3">
      <c r="A4663" s="61">
        <v>45121</v>
      </c>
      <c r="B4663" s="58">
        <v>4</v>
      </c>
      <c r="C4663" s="58" t="s">
        <v>16</v>
      </c>
      <c r="D4663" s="59">
        <v>20.034808000000002</v>
      </c>
      <c r="E4663" s="57">
        <v>9.6504869999999993E-3</v>
      </c>
      <c r="F4663" s="57"/>
      <c r="G4663" s="73">
        <v>1.0940000000000001</v>
      </c>
      <c r="H4663" s="73">
        <v>1.2520749156502873E-2</v>
      </c>
      <c r="I4663" s="73">
        <v>1.106520749156503</v>
      </c>
      <c r="J4663" s="73">
        <v>1.0958422850515379</v>
      </c>
      <c r="K4663" s="73">
        <v>11.332999999999998</v>
      </c>
      <c r="L4663" s="73">
        <v>0.12970534752344334</v>
      </c>
      <c r="M4663" s="73">
        <v>11.462705347523443</v>
      </c>
      <c r="N4663" s="73">
        <v>11.352084658582337</v>
      </c>
      <c r="O4663" s="73">
        <v>39.765000000000001</v>
      </c>
      <c r="P4663" s="73">
        <v>0.45510748647928401</v>
      </c>
      <c r="Q4663" s="73">
        <v>40.220107486479286</v>
      </c>
      <c r="R4663" s="73">
        <v>39.831963862042414</v>
      </c>
      <c r="S4663" s="73">
        <v>2.6189999999999998</v>
      </c>
      <c r="T4663" s="73">
        <v>2.997426146332817E-2</v>
      </c>
      <c r="U4663" s="73">
        <v>2.6489742614633278</v>
      </c>
      <c r="V4663" s="73">
        <v>2.6234103697897413</v>
      </c>
      <c r="W4663" s="73">
        <v>54.811</v>
      </c>
      <c r="X4663" s="73">
        <v>0.6273078446225584</v>
      </c>
      <c r="Y4663" s="73">
        <v>55.438307844622564</v>
      </c>
      <c r="Z4663" s="73">
        <v>54.903301175466027</v>
      </c>
      <c r="AA4663" s="57"/>
      <c r="AB4663" s="73">
        <v>2.1149999999999989</v>
      </c>
      <c r="AC4663" s="73">
        <v>2.4206018707498684E-2</v>
      </c>
      <c r="AD4663" s="73">
        <v>2.1392060187074975</v>
      </c>
      <c r="AE4663" s="73">
        <v>2.118561638833639</v>
      </c>
      <c r="AF4663" s="73">
        <v>4.3039999999999967</v>
      </c>
      <c r="AG4663" s="73">
        <v>4.9258961946607241E-2</v>
      </c>
      <c r="AH4663" s="73">
        <v>4.3532589619466036</v>
      </c>
      <c r="AI4663" s="73">
        <v>4.311247892926704</v>
      </c>
      <c r="AJ4663" s="73">
        <v>30.562000000000012</v>
      </c>
      <c r="AK4663" s="73">
        <v>0.34977983155488201</v>
      </c>
      <c r="AL4663" s="73">
        <v>30.911779831554895</v>
      </c>
      <c r="AM4663" s="73">
        <v>30.613466102143612</v>
      </c>
      <c r="AN4663" s="73">
        <v>1.7989999999999993</v>
      </c>
      <c r="AO4663" s="73">
        <v>2.0589422059002428E-2</v>
      </c>
      <c r="AP4663" s="73">
        <v>1.8195894220590016</v>
      </c>
      <c r="AQ4663" s="73">
        <v>1.8020294979960836</v>
      </c>
      <c r="AR4663" s="73">
        <v>38.780000000000008</v>
      </c>
      <c r="AS4663" s="73">
        <v>0.44383423426799035</v>
      </c>
      <c r="AT4663" s="73">
        <v>39.223834234267997</v>
      </c>
      <c r="AU4663" s="73">
        <v>38.845305131900034</v>
      </c>
    </row>
    <row r="4664" spans="1:47" ht="13" x14ac:dyDescent="0.3">
      <c r="A4664" s="61">
        <v>45121</v>
      </c>
      <c r="B4664" s="58">
        <v>5</v>
      </c>
      <c r="C4664" s="58" t="s">
        <v>16</v>
      </c>
      <c r="D4664" s="59">
        <v>22.202826999999999</v>
      </c>
      <c r="E4664" s="57">
        <v>9.4000520000000008E-3</v>
      </c>
      <c r="F4664" s="57"/>
      <c r="G4664" s="73">
        <v>1.0940000000000001</v>
      </c>
      <c r="H4664" s="73">
        <v>1.0255056466833399E-2</v>
      </c>
      <c r="I4664" s="73">
        <v>1.1042550564668334</v>
      </c>
      <c r="J4664" s="73">
        <v>1.0938750015147822</v>
      </c>
      <c r="K4664" s="73">
        <v>11.348999999999998</v>
      </c>
      <c r="L4664" s="73">
        <v>0.10638449345712268</v>
      </c>
      <c r="M4664" s="73">
        <v>11.455384493457121</v>
      </c>
      <c r="N4664" s="73">
        <v>11.34770328353863</v>
      </c>
      <c r="O4664" s="73">
        <v>39.590000000000003</v>
      </c>
      <c r="P4664" s="73">
        <v>0.37111305806392531</v>
      </c>
      <c r="Q4664" s="73">
        <v>39.96111305806393</v>
      </c>
      <c r="R4664" s="73">
        <v>39.585476517340247</v>
      </c>
      <c r="S4664" s="73">
        <v>2.5880000000000001</v>
      </c>
      <c r="T4664" s="73">
        <v>2.4259676541284129E-2</v>
      </c>
      <c r="U4664" s="73">
        <v>2.6122596765412842</v>
      </c>
      <c r="V4664" s="73">
        <v>2.5877042997442929</v>
      </c>
      <c r="W4664" s="73">
        <v>54.621000000000002</v>
      </c>
      <c r="X4664" s="73">
        <v>0.51201228452916547</v>
      </c>
      <c r="Y4664" s="73">
        <v>55.133012284529173</v>
      </c>
      <c r="Z4664" s="73">
        <v>54.614759102137953</v>
      </c>
      <c r="AA4664" s="57"/>
      <c r="AB4664" s="73">
        <v>2.1149999999999989</v>
      </c>
      <c r="AC4664" s="73">
        <v>1.9825817575276624E-2</v>
      </c>
      <c r="AD4664" s="73">
        <v>2.1348258175752757</v>
      </c>
      <c r="AE4664" s="73">
        <v>2.1147583438791253</v>
      </c>
      <c r="AF4664" s="73">
        <v>4.5139999999999993</v>
      </c>
      <c r="AG4664" s="73">
        <v>4.2313825311961567E-2</v>
      </c>
      <c r="AH4664" s="73">
        <v>4.5563138253119613</v>
      </c>
      <c r="AI4664" s="73">
        <v>4.5134842384257094</v>
      </c>
      <c r="AJ4664" s="73">
        <v>30.548000000000002</v>
      </c>
      <c r="AK4664" s="73">
        <v>0.28635417271373553</v>
      </c>
      <c r="AL4664" s="73">
        <v>30.834354172713738</v>
      </c>
      <c r="AM4664" s="73">
        <v>30.544509640103811</v>
      </c>
      <c r="AN4664" s="73">
        <v>1.800999999999999</v>
      </c>
      <c r="AO4664" s="73">
        <v>1.6882410143297021E-2</v>
      </c>
      <c r="AP4664" s="73">
        <v>1.817882410143296</v>
      </c>
      <c r="AQ4664" s="73">
        <v>1.8007942209580636</v>
      </c>
      <c r="AR4664" s="73">
        <v>38.978000000000002</v>
      </c>
      <c r="AS4664" s="73">
        <v>0.3653762257442707</v>
      </c>
      <c r="AT4664" s="73">
        <v>39.343376225744272</v>
      </c>
      <c r="AU4664" s="73">
        <v>38.973546443366708</v>
      </c>
    </row>
    <row r="4665" spans="1:47" ht="13" x14ac:dyDescent="0.3">
      <c r="A4665" s="61">
        <v>45121</v>
      </c>
      <c r="B4665" s="58">
        <v>6</v>
      </c>
      <c r="C4665" s="58" t="s">
        <v>16</v>
      </c>
      <c r="D4665" s="59">
        <v>25.978583</v>
      </c>
      <c r="E4665" s="57">
        <v>9.0782169999999995E-3</v>
      </c>
      <c r="F4665" s="57"/>
      <c r="G4665" s="73">
        <v>1.0940000000000001</v>
      </c>
      <c r="H4665" s="73">
        <v>1.0359365213312105E-2</v>
      </c>
      <c r="I4665" s="73">
        <v>1.1043593652133121</v>
      </c>
      <c r="J4665" s="73">
        <v>1.0943337512499234</v>
      </c>
      <c r="K4665" s="73">
        <v>11.600999999999999</v>
      </c>
      <c r="L4665" s="73">
        <v>0.10985282983513138</v>
      </c>
      <c r="M4665" s="73">
        <v>11.710852829835131</v>
      </c>
      <c r="N4665" s="73">
        <v>11.604539166590824</v>
      </c>
      <c r="O4665" s="73">
        <v>40.801000000000009</v>
      </c>
      <c r="P4665" s="73">
        <v>0.38635508232938509</v>
      </c>
      <c r="Q4665" s="73">
        <v>41.187355082329397</v>
      </c>
      <c r="R4665" s="73">
        <v>40.813447335235956</v>
      </c>
      <c r="S4665" s="73">
        <v>2.6639999999999997</v>
      </c>
      <c r="T4665" s="73">
        <v>2.5226095912489439E-2</v>
      </c>
      <c r="U4665" s="73">
        <v>2.6892260959124892</v>
      </c>
      <c r="V4665" s="73">
        <v>2.6648127178517327</v>
      </c>
      <c r="W4665" s="73">
        <v>56.160000000000011</v>
      </c>
      <c r="X4665" s="73">
        <v>0.53179337329031806</v>
      </c>
      <c r="Y4665" s="73">
        <v>56.691793373290331</v>
      </c>
      <c r="Z4665" s="73">
        <v>56.177132970928433</v>
      </c>
      <c r="AA4665" s="57"/>
      <c r="AB4665" s="73">
        <v>2.1149999999999989</v>
      </c>
      <c r="AC4665" s="73">
        <v>2.0027474795388564E-2</v>
      </c>
      <c r="AD4665" s="73">
        <v>2.1350274747953875</v>
      </c>
      <c r="AE4665" s="73">
        <v>2.1156452320782329</v>
      </c>
      <c r="AF4665" s="73">
        <v>4.6949999999999985</v>
      </c>
      <c r="AG4665" s="73">
        <v>4.4458153269195902E-2</v>
      </c>
      <c r="AH4665" s="73">
        <v>4.7394581532691946</v>
      </c>
      <c r="AI4665" s="73">
        <v>4.6964323236913978</v>
      </c>
      <c r="AJ4665" s="73">
        <v>31.424000000000014</v>
      </c>
      <c r="AK4665" s="73">
        <v>0.29756187610888457</v>
      </c>
      <c r="AL4665" s="73">
        <v>31.721561876108897</v>
      </c>
      <c r="AM4665" s="73">
        <v>31.433586653818654</v>
      </c>
      <c r="AN4665" s="73">
        <v>1.8729999999999989</v>
      </c>
      <c r="AO4665" s="73">
        <v>1.7735915031566327E-2</v>
      </c>
      <c r="AP4665" s="73">
        <v>1.8907359150315652</v>
      </c>
      <c r="AQ4665" s="73">
        <v>1.8735714041052152</v>
      </c>
      <c r="AR4665" s="73">
        <v>40.107000000000006</v>
      </c>
      <c r="AS4665" s="73">
        <v>0.37978341920503539</v>
      </c>
      <c r="AT4665" s="73">
        <v>40.48678341920504</v>
      </c>
      <c r="AU4665" s="73">
        <v>40.119235613693498</v>
      </c>
    </row>
    <row r="4666" spans="1:47" ht="13" x14ac:dyDescent="0.3">
      <c r="A4666" s="61">
        <v>45121</v>
      </c>
      <c r="B4666" s="58">
        <v>7</v>
      </c>
      <c r="C4666" s="58" t="s">
        <v>16</v>
      </c>
      <c r="D4666" s="59">
        <v>30.918355999999999</v>
      </c>
      <c r="E4666" s="57">
        <v>8.9192000000000004E-3</v>
      </c>
      <c r="F4666" s="57"/>
      <c r="G4666" s="73">
        <v>1.0940000000000001</v>
      </c>
      <c r="H4666" s="73">
        <v>6.1777781992558923E-3</v>
      </c>
      <c r="I4666" s="73">
        <v>1.1001777781992559</v>
      </c>
      <c r="J4666" s="73">
        <v>1.090365072559941</v>
      </c>
      <c r="K4666" s="73">
        <v>11.782</v>
      </c>
      <c r="L4666" s="73">
        <v>6.6532525359810718E-2</v>
      </c>
      <c r="M4666" s="73">
        <v>11.848532525359811</v>
      </c>
      <c r="N4666" s="73">
        <v>11.742853094059623</v>
      </c>
      <c r="O4666" s="73">
        <v>42.933</v>
      </c>
      <c r="P4666" s="73">
        <v>0.24244108905726985</v>
      </c>
      <c r="Q4666" s="73">
        <v>43.175441089057273</v>
      </c>
      <c r="R4666" s="73">
        <v>42.79035069489575</v>
      </c>
      <c r="S4666" s="73">
        <v>2.7459999999999996</v>
      </c>
      <c r="T4666" s="73">
        <v>1.5506562097949431E-2</v>
      </c>
      <c r="U4666" s="73">
        <v>2.7615065620979489</v>
      </c>
      <c r="V4666" s="73">
        <v>2.736876132769285</v>
      </c>
      <c r="W4666" s="73">
        <v>58.555</v>
      </c>
      <c r="X4666" s="73">
        <v>0.33065795471428588</v>
      </c>
      <c r="Y4666" s="73">
        <v>58.88565795471429</v>
      </c>
      <c r="Z4666" s="73">
        <v>58.360444994284592</v>
      </c>
      <c r="AA4666" s="57"/>
      <c r="AB4666" s="73">
        <v>2.1149999999999989</v>
      </c>
      <c r="AC4666" s="73">
        <v>1.1943328054320116E-2</v>
      </c>
      <c r="AD4666" s="73">
        <v>2.1269433280543191</v>
      </c>
      <c r="AE4666" s="73">
        <v>2.1079726951227369</v>
      </c>
      <c r="AF4666" s="73">
        <v>4.6709999999999967</v>
      </c>
      <c r="AG4666" s="73">
        <v>2.6376967064647396E-2</v>
      </c>
      <c r="AH4666" s="73">
        <v>4.6973769670646437</v>
      </c>
      <c r="AI4666" s="73">
        <v>4.6554801224200011</v>
      </c>
      <c r="AJ4666" s="73">
        <v>32.552</v>
      </c>
      <c r="AK4666" s="73">
        <v>0.18381995972776766</v>
      </c>
      <c r="AL4666" s="73">
        <v>32.73581995972777</v>
      </c>
      <c r="AM4666" s="73">
        <v>32.443842634342964</v>
      </c>
      <c r="AN4666" s="73">
        <v>1.8859999999999988</v>
      </c>
      <c r="AO4666" s="73">
        <v>1.0650173385554483E-2</v>
      </c>
      <c r="AP4666" s="73">
        <v>1.8966501733855532</v>
      </c>
      <c r="AQ4666" s="73">
        <v>1.8797335711590928</v>
      </c>
      <c r="AR4666" s="73">
        <v>41.22399999999999</v>
      </c>
      <c r="AS4666" s="73">
        <v>0.23279042823228965</v>
      </c>
      <c r="AT4666" s="73">
        <v>41.456790428232281</v>
      </c>
      <c r="AU4666" s="73">
        <v>41.087029023044792</v>
      </c>
    </row>
    <row r="4667" spans="1:47" ht="13" x14ac:dyDescent="0.3">
      <c r="A4667" s="61">
        <v>45121</v>
      </c>
      <c r="B4667" s="58">
        <v>8</v>
      </c>
      <c r="C4667" s="58" t="s">
        <v>17</v>
      </c>
      <c r="D4667" s="59">
        <v>44.662084</v>
      </c>
      <c r="E4667" s="57">
        <v>8.7841680000000002E-3</v>
      </c>
      <c r="F4667" s="57"/>
      <c r="G4667" s="73">
        <v>1.0940000000000001</v>
      </c>
      <c r="H4667" s="73">
        <v>8.659946367982934E-3</v>
      </c>
      <c r="I4667" s="73">
        <v>1.1026599463679829</v>
      </c>
      <c r="J4667" s="73">
        <v>1.0929739961522156</v>
      </c>
      <c r="K4667" s="73">
        <v>12.565000000000001</v>
      </c>
      <c r="L4667" s="73">
        <v>9.9462729537208014E-2</v>
      </c>
      <c r="M4667" s="73">
        <v>12.66446272953721</v>
      </c>
      <c r="N4667" s="73">
        <v>12.553215961291215</v>
      </c>
      <c r="O4667" s="73">
        <v>47.555000000000007</v>
      </c>
      <c r="P4667" s="73">
        <v>0.37643852790624177</v>
      </c>
      <c r="Q4667" s="73">
        <v>47.931438527906252</v>
      </c>
      <c r="R4667" s="73">
        <v>47.510400719395449</v>
      </c>
      <c r="S4667" s="73">
        <v>3.0619999999999994</v>
      </c>
      <c r="T4667" s="73">
        <v>2.4238350803257529E-2</v>
      </c>
      <c r="U4667" s="73">
        <v>3.0862383508032569</v>
      </c>
      <c r="V4667" s="73">
        <v>3.0591283146417583</v>
      </c>
      <c r="W4667" s="73">
        <v>64.27600000000001</v>
      </c>
      <c r="X4667" s="73">
        <v>0.50879955461469029</v>
      </c>
      <c r="Y4667" s="73">
        <v>64.784799554614708</v>
      </c>
      <c r="Z4667" s="73">
        <v>64.215718991480642</v>
      </c>
      <c r="AA4667" s="57"/>
      <c r="AB4667" s="73">
        <v>2.1149999999999989</v>
      </c>
      <c r="AC4667" s="73">
        <v>1.6742035254372848E-2</v>
      </c>
      <c r="AD4667" s="73">
        <v>2.1317420352543719</v>
      </c>
      <c r="AE4667" s="73">
        <v>2.1130164550840353</v>
      </c>
      <c r="AF4667" s="73">
        <v>4.8129999999999979</v>
      </c>
      <c r="AG4667" s="73">
        <v>3.8099014505577553E-2</v>
      </c>
      <c r="AH4667" s="73">
        <v>4.8510990145055759</v>
      </c>
      <c r="AI4667" s="73">
        <v>4.8084861457775245</v>
      </c>
      <c r="AJ4667" s="73">
        <v>35.182999999999993</v>
      </c>
      <c r="AK4667" s="73">
        <v>0.27850355856009457</v>
      </c>
      <c r="AL4667" s="73">
        <v>35.461503558560089</v>
      </c>
      <c r="AM4667" s="73">
        <v>35.150003753769099</v>
      </c>
      <c r="AN4667" s="73">
        <v>1.9739999999999989</v>
      </c>
      <c r="AO4667" s="73">
        <v>1.5625899570747989E-2</v>
      </c>
      <c r="AP4667" s="73">
        <v>1.9896258995707468</v>
      </c>
      <c r="AQ4667" s="73">
        <v>1.9721486914117661</v>
      </c>
      <c r="AR4667" s="73">
        <v>44.084999999999987</v>
      </c>
      <c r="AS4667" s="73">
        <v>0.34897050789079298</v>
      </c>
      <c r="AT4667" s="73">
        <v>44.433970507890784</v>
      </c>
      <c r="AU4667" s="73">
        <v>44.043655046042424</v>
      </c>
    </row>
    <row r="4668" spans="1:47" ht="13" x14ac:dyDescent="0.3">
      <c r="A4668" s="61">
        <v>45121</v>
      </c>
      <c r="B4668" s="58">
        <v>9</v>
      </c>
      <c r="C4668" s="58" t="s">
        <v>17</v>
      </c>
      <c r="D4668" s="59">
        <v>32.707073000000001</v>
      </c>
      <c r="E4668" s="57">
        <v>8.5605839999999996E-3</v>
      </c>
      <c r="F4668" s="57"/>
      <c r="G4668" s="73">
        <v>1.0940000000000001</v>
      </c>
      <c r="H4668" s="73">
        <v>9.1609600735984304E-3</v>
      </c>
      <c r="I4668" s="73">
        <v>1.1031609600735985</v>
      </c>
      <c r="J4668" s="73">
        <v>1.0937172580093679</v>
      </c>
      <c r="K4668" s="73">
        <v>14.154</v>
      </c>
      <c r="L4668" s="73">
        <v>0.11852306113502029</v>
      </c>
      <c r="M4668" s="73">
        <v>14.27252306113502</v>
      </c>
      <c r="N4668" s="73">
        <v>14.150341928578236</v>
      </c>
      <c r="O4668" s="73">
        <v>54.726999999999997</v>
      </c>
      <c r="P4668" s="73">
        <v>0.45827409684444359</v>
      </c>
      <c r="Q4668" s="73">
        <v>55.185274096844438</v>
      </c>
      <c r="R4668" s="73">
        <v>54.712855922375375</v>
      </c>
      <c r="S4668" s="73">
        <v>3.6499999999999995</v>
      </c>
      <c r="T4668" s="73">
        <v>3.0564446315022184E-2</v>
      </c>
      <c r="U4668" s="73">
        <v>3.6805644463150218</v>
      </c>
      <c r="V4668" s="73">
        <v>3.6490566652049283</v>
      </c>
      <c r="W4668" s="73">
        <v>73.625</v>
      </c>
      <c r="X4668" s="73">
        <v>0.6165225643680845</v>
      </c>
      <c r="Y4668" s="73">
        <v>74.241522564368069</v>
      </c>
      <c r="Z4668" s="73">
        <v>73.605971774167898</v>
      </c>
      <c r="AA4668" s="57"/>
      <c r="AB4668" s="73">
        <v>2.1149999999999989</v>
      </c>
      <c r="AC4668" s="73">
        <v>1.771063122089641E-2</v>
      </c>
      <c r="AD4668" s="73">
        <v>2.1327106312208954</v>
      </c>
      <c r="AE4668" s="73">
        <v>2.1144533827146357</v>
      </c>
      <c r="AF4668" s="73">
        <v>5.4649999999999981</v>
      </c>
      <c r="AG4668" s="73">
        <v>4.5762931263451011E-2</v>
      </c>
      <c r="AH4668" s="73">
        <v>5.5107629312634492</v>
      </c>
      <c r="AI4668" s="73">
        <v>5.4635875822862818</v>
      </c>
      <c r="AJ4668" s="73">
        <v>39.511000000000024</v>
      </c>
      <c r="AK4668" s="73">
        <v>0.33085803790488832</v>
      </c>
      <c r="AL4668" s="73">
        <v>39.841858037904913</v>
      </c>
      <c r="AM4668" s="73">
        <v>39.500788465455351</v>
      </c>
      <c r="AN4668" s="73">
        <v>2.2359999999999993</v>
      </c>
      <c r="AO4668" s="73">
        <v>1.872386355079167E-2</v>
      </c>
      <c r="AP4668" s="73">
        <v>2.2547238635507911</v>
      </c>
      <c r="AQ4668" s="73">
        <v>2.23542211052006</v>
      </c>
      <c r="AR4668" s="73">
        <v>49.327000000000019</v>
      </c>
      <c r="AS4668" s="73">
        <v>0.41305546394002746</v>
      </c>
      <c r="AT4668" s="73">
        <v>49.740055463940053</v>
      </c>
      <c r="AU4668" s="73">
        <v>49.314251540976329</v>
      </c>
    </row>
    <row r="4669" spans="1:47" ht="13" x14ac:dyDescent="0.3">
      <c r="A4669" s="61">
        <v>45121</v>
      </c>
      <c r="B4669" s="58">
        <v>10</v>
      </c>
      <c r="C4669" s="58" t="s">
        <v>17</v>
      </c>
      <c r="D4669" s="59">
        <v>42.182875000000003</v>
      </c>
      <c r="E4669" s="57">
        <v>8.8742779999999993E-3</v>
      </c>
      <c r="F4669" s="57"/>
      <c r="G4669" s="73">
        <v>1.0940000000000001</v>
      </c>
      <c r="H4669" s="73">
        <v>1.01510514948022E-2</v>
      </c>
      <c r="I4669" s="73">
        <v>1.1041510514948023</v>
      </c>
      <c r="J4669" s="73">
        <v>1.0943525081098451</v>
      </c>
      <c r="K4669" s="73">
        <v>16.047000000000001</v>
      </c>
      <c r="L4669" s="73">
        <v>0.14889755332458035</v>
      </c>
      <c r="M4669" s="73">
        <v>16.195897553324581</v>
      </c>
      <c r="N4669" s="73">
        <v>16.052170655976859</v>
      </c>
      <c r="O4669" s="73">
        <v>61.299000000000007</v>
      </c>
      <c r="P4669" s="73">
        <v>0.56878364312603302</v>
      </c>
      <c r="Q4669" s="73">
        <v>61.867783643126039</v>
      </c>
      <c r="R4669" s="73">
        <v>61.318751731833089</v>
      </c>
      <c r="S4669" s="73">
        <v>4.2769999999999992</v>
      </c>
      <c r="T4669" s="73">
        <v>3.968560077081261E-2</v>
      </c>
      <c r="U4669" s="73">
        <v>4.3166856007708114</v>
      </c>
      <c r="V4669" s="73">
        <v>4.2783781327109747</v>
      </c>
      <c r="W4669" s="73">
        <v>82.717000000000013</v>
      </c>
      <c r="X4669" s="73">
        <v>0.76751784871622819</v>
      </c>
      <c r="Y4669" s="73">
        <v>83.484517848716237</v>
      </c>
      <c r="Z4669" s="73">
        <v>82.74365302863076</v>
      </c>
      <c r="AA4669" s="57"/>
      <c r="AB4669" s="73">
        <v>2.1149999999999989</v>
      </c>
      <c r="AC4669" s="73">
        <v>1.9624747633918315E-2</v>
      </c>
      <c r="AD4669" s="73">
        <v>2.1346247476339171</v>
      </c>
      <c r="AE4669" s="73">
        <v>2.1156814941977338</v>
      </c>
      <c r="AF4669" s="73">
        <v>6.0419999999999989</v>
      </c>
      <c r="AG4669" s="73">
        <v>5.6062754233633341E-2</v>
      </c>
      <c r="AH4669" s="73">
        <v>6.0980627542336325</v>
      </c>
      <c r="AI4669" s="73">
        <v>6.0439468500911175</v>
      </c>
      <c r="AJ4669" s="73">
        <v>43.539000000000001</v>
      </c>
      <c r="AK4669" s="73">
        <v>0.40399143604405208</v>
      </c>
      <c r="AL4669" s="73">
        <v>43.942991436044053</v>
      </c>
      <c r="AM4669" s="73">
        <v>43.553029113888982</v>
      </c>
      <c r="AN4669" s="73">
        <v>2.4789999999999988</v>
      </c>
      <c r="AO4669" s="73">
        <v>2.3002245571859814E-2</v>
      </c>
      <c r="AP4669" s="73">
        <v>2.5020022455718585</v>
      </c>
      <c r="AQ4669" s="73">
        <v>2.4797987820880296</v>
      </c>
      <c r="AR4669" s="73">
        <v>54.174999999999997</v>
      </c>
      <c r="AS4669" s="73">
        <v>0.50268118348346358</v>
      </c>
      <c r="AT4669" s="73">
        <v>54.677681183483458</v>
      </c>
      <c r="AU4669" s="73">
        <v>54.192456240265862</v>
      </c>
    </row>
    <row r="4670" spans="1:47" ht="13" x14ac:dyDescent="0.3">
      <c r="A4670" s="61">
        <v>45121</v>
      </c>
      <c r="B4670" s="58">
        <v>11</v>
      </c>
      <c r="C4670" s="58" t="s">
        <v>17</v>
      </c>
      <c r="D4670" s="59">
        <v>29.307348999999999</v>
      </c>
      <c r="E4670" s="57">
        <v>8.7383990000000009E-3</v>
      </c>
      <c r="F4670" s="57"/>
      <c r="G4670" s="73">
        <v>1.0940000000000001</v>
      </c>
      <c r="H4670" s="73">
        <v>1.0493823996553979E-2</v>
      </c>
      <c r="I4670" s="73">
        <v>1.104493823996554</v>
      </c>
      <c r="J4670" s="73">
        <v>1.0948423162694365</v>
      </c>
      <c r="K4670" s="73">
        <v>17.775000000000002</v>
      </c>
      <c r="L4670" s="73">
        <v>0.17050065954181629</v>
      </c>
      <c r="M4670" s="73">
        <v>17.945500659541818</v>
      </c>
      <c r="N4670" s="73">
        <v>17.788685714523979</v>
      </c>
      <c r="O4670" s="73">
        <v>67.837000000000018</v>
      </c>
      <c r="P4670" s="73">
        <v>0.65070341723421621</v>
      </c>
      <c r="Q4670" s="73">
        <v>68.487703417234229</v>
      </c>
      <c r="R4670" s="73">
        <v>67.889230538180783</v>
      </c>
      <c r="S4670" s="73">
        <v>4.8229999999999995</v>
      </c>
      <c r="T4670" s="73">
        <v>4.6262991897056523E-2</v>
      </c>
      <c r="U4670" s="73">
        <v>4.869262991897056</v>
      </c>
      <c r="V4670" s="73">
        <v>4.8267134290379259</v>
      </c>
      <c r="W4670" s="73">
        <v>91.529000000000011</v>
      </c>
      <c r="X4670" s="73">
        <v>0.87796089266964294</v>
      </c>
      <c r="Y4670" s="73">
        <v>92.406960892669659</v>
      </c>
      <c r="Z4670" s="73">
        <v>91.59947199801212</v>
      </c>
      <c r="AA4670" s="57"/>
      <c r="AB4670" s="73">
        <v>2.1149999999999989</v>
      </c>
      <c r="AC4670" s="73">
        <v>2.0287420249279393E-2</v>
      </c>
      <c r="AD4670" s="73">
        <v>2.1352874202492784</v>
      </c>
      <c r="AE4670" s="73">
        <v>2.1166284267914595</v>
      </c>
      <c r="AF4670" s="73">
        <v>6.4309999999999983</v>
      </c>
      <c r="AG4670" s="73">
        <v>6.1687186583033474E-2</v>
      </c>
      <c r="AH4670" s="73">
        <v>6.4926871865830318</v>
      </c>
      <c r="AI4670" s="73">
        <v>6.4359514953644821</v>
      </c>
      <c r="AJ4670" s="73">
        <v>47.001999999999988</v>
      </c>
      <c r="AK4670" s="73">
        <v>0.45085074541684644</v>
      </c>
      <c r="AL4670" s="73">
        <v>47.452850745416832</v>
      </c>
      <c r="AM4670" s="73">
        <v>47.038188801915936</v>
      </c>
      <c r="AN4670" s="73">
        <v>2.6559999999999984</v>
      </c>
      <c r="AO4670" s="73">
        <v>2.5476779282310191E-2</v>
      </c>
      <c r="AP4670" s="73">
        <v>2.6814767792823084</v>
      </c>
      <c r="AQ4670" s="73">
        <v>2.658044965275705</v>
      </c>
      <c r="AR4670" s="73">
        <v>58.203999999999986</v>
      </c>
      <c r="AS4670" s="73">
        <v>0.55830213153146946</v>
      </c>
      <c r="AT4670" s="73">
        <v>58.762302131531449</v>
      </c>
      <c r="AU4670" s="73">
        <v>58.248813689347585</v>
      </c>
    </row>
    <row r="4671" spans="1:47" ht="13" x14ac:dyDescent="0.3">
      <c r="A4671" s="61">
        <v>45121</v>
      </c>
      <c r="B4671" s="58">
        <v>12</v>
      </c>
      <c r="C4671" s="58" t="s">
        <v>17</v>
      </c>
      <c r="D4671" s="59">
        <v>55.936445999999997</v>
      </c>
      <c r="E4671" s="57">
        <v>8.6447629999999998E-3</v>
      </c>
      <c r="F4671" s="57"/>
      <c r="G4671" s="73">
        <v>1.0940000000000001</v>
      </c>
      <c r="H4671" s="73">
        <v>1.0240932484635373E-2</v>
      </c>
      <c r="I4671" s="73">
        <v>1.1042409324846354</v>
      </c>
      <c r="J4671" s="73">
        <v>1.0946950313284067</v>
      </c>
      <c r="K4671" s="73">
        <v>19.261000000000003</v>
      </c>
      <c r="L4671" s="73">
        <v>0.18030219432044053</v>
      </c>
      <c r="M4671" s="73">
        <v>19.441302194320443</v>
      </c>
      <c r="N4671" s="73">
        <v>19.273236744439163</v>
      </c>
      <c r="O4671" s="73">
        <v>73.184999999999988</v>
      </c>
      <c r="P4671" s="73">
        <v>0.68508468362709285</v>
      </c>
      <c r="Q4671" s="73">
        <v>73.870084683627084</v>
      </c>
      <c r="R4671" s="73">
        <v>73.231495308747199</v>
      </c>
      <c r="S4671" s="73">
        <v>5.2640000000000002</v>
      </c>
      <c r="T4671" s="73">
        <v>4.927629670851974E-2</v>
      </c>
      <c r="U4671" s="73">
        <v>5.3132762967085201</v>
      </c>
      <c r="V4671" s="73">
        <v>5.2673442823699572</v>
      </c>
      <c r="W4671" s="73">
        <v>98.803999999999988</v>
      </c>
      <c r="X4671" s="73">
        <v>0.92490410714068849</v>
      </c>
      <c r="Y4671" s="73">
        <v>99.728904107140693</v>
      </c>
      <c r="Z4671" s="73">
        <v>98.866771366884734</v>
      </c>
      <c r="AA4671" s="57"/>
      <c r="AB4671" s="73">
        <v>2.1149999999999989</v>
      </c>
      <c r="AC4671" s="73">
        <v>1.9798512070387388E-2</v>
      </c>
      <c r="AD4671" s="73">
        <v>2.1347985120703861</v>
      </c>
      <c r="AE4671" s="73">
        <v>2.1163436848807851</v>
      </c>
      <c r="AF4671" s="73">
        <v>6.8869999999999987</v>
      </c>
      <c r="AG4671" s="73">
        <v>6.4469197460405664E-2</v>
      </c>
      <c r="AH4671" s="73">
        <v>6.9514691974604039</v>
      </c>
      <c r="AI4671" s="73">
        <v>6.8913753937465589</v>
      </c>
      <c r="AJ4671" s="73">
        <v>50.061000000000007</v>
      </c>
      <c r="AK4671" s="73">
        <v>0.46862095165752415</v>
      </c>
      <c r="AL4671" s="73">
        <v>50.529620951657535</v>
      </c>
      <c r="AM4671" s="73">
        <v>50.092804354050621</v>
      </c>
      <c r="AN4671" s="73">
        <v>2.8379999999999996</v>
      </c>
      <c r="AO4671" s="73">
        <v>2.6566514068916986E-2</v>
      </c>
      <c r="AP4671" s="73">
        <v>2.8645665140689167</v>
      </c>
      <c r="AQ4671" s="73">
        <v>2.839803015457055</v>
      </c>
      <c r="AR4671" s="73">
        <v>61.901000000000003</v>
      </c>
      <c r="AS4671" s="73">
        <v>0.57945517525723422</v>
      </c>
      <c r="AT4671" s="73">
        <v>62.480455175257241</v>
      </c>
      <c r="AU4671" s="73">
        <v>61.940326448135025</v>
      </c>
    </row>
    <row r="4672" spans="1:47" ht="13" x14ac:dyDescent="0.3">
      <c r="A4672" s="61">
        <v>45121</v>
      </c>
      <c r="B4672" s="58">
        <v>13</v>
      </c>
      <c r="C4672" s="58" t="s">
        <v>17</v>
      </c>
      <c r="D4672" s="59">
        <v>73.951059000000001</v>
      </c>
      <c r="E4672" s="57">
        <v>8.6329019999999996E-3</v>
      </c>
      <c r="F4672" s="57"/>
      <c r="G4672" s="73">
        <v>1.0940000000000001</v>
      </c>
      <c r="H4672" s="73">
        <v>1.129257056553077E-2</v>
      </c>
      <c r="I4672" s="73">
        <v>1.1052925705655308</v>
      </c>
      <c r="J4672" s="73">
        <v>1.0957506881225105</v>
      </c>
      <c r="K4672" s="73">
        <v>20.284999999999997</v>
      </c>
      <c r="L4672" s="73">
        <v>0.20938738018445299</v>
      </c>
      <c r="M4672" s="73">
        <v>20.494387380184449</v>
      </c>
      <c r="N4672" s="73">
        <v>20.317461342381279</v>
      </c>
      <c r="O4672" s="73">
        <v>77.074999999999989</v>
      </c>
      <c r="P4672" s="73">
        <v>0.79558946648837636</v>
      </c>
      <c r="Q4672" s="73">
        <v>77.870589466488369</v>
      </c>
      <c r="R4672" s="73">
        <v>77.198340298941943</v>
      </c>
      <c r="S4672" s="73">
        <v>5.4669999999999996</v>
      </c>
      <c r="T4672" s="73">
        <v>5.643188599794946E-2</v>
      </c>
      <c r="U4672" s="73">
        <v>5.5234318859979492</v>
      </c>
      <c r="V4672" s="73">
        <v>5.475748639822454</v>
      </c>
      <c r="W4672" s="73">
        <v>103.92099999999998</v>
      </c>
      <c r="X4672" s="73">
        <v>1.0727013032363097</v>
      </c>
      <c r="Y4672" s="73">
        <v>104.99370130323629</v>
      </c>
      <c r="Z4672" s="73">
        <v>104.08730096926818</v>
      </c>
      <c r="AA4672" s="57"/>
      <c r="AB4672" s="73">
        <v>2.1149999999999989</v>
      </c>
      <c r="AC4672" s="73">
        <v>2.1831614941588265E-2</v>
      </c>
      <c r="AD4672" s="73">
        <v>2.1368316149415874</v>
      </c>
      <c r="AE4672" s="73">
        <v>2.118384557019295</v>
      </c>
      <c r="AF4672" s="73">
        <v>7.0739999999999954</v>
      </c>
      <c r="AG4672" s="73">
        <v>7.3019784442929253E-2</v>
      </c>
      <c r="AH4672" s="73">
        <v>7.1470197844429251</v>
      </c>
      <c r="AI4672" s="73">
        <v>7.0853202630517682</v>
      </c>
      <c r="AJ4672" s="73">
        <v>52.167999999999999</v>
      </c>
      <c r="AK4672" s="73">
        <v>0.5384925240060412</v>
      </c>
      <c r="AL4672" s="73">
        <v>52.706492524006038</v>
      </c>
      <c r="AM4672" s="73">
        <v>52.251482539282563</v>
      </c>
      <c r="AN4672" s="73">
        <v>2.8919999999999981</v>
      </c>
      <c r="AO4672" s="73">
        <v>2.9852023835022817E-2</v>
      </c>
      <c r="AP4672" s="73">
        <v>2.921852023835021</v>
      </c>
      <c r="AQ4672" s="73">
        <v>2.8966279616547514</v>
      </c>
      <c r="AR4672" s="73">
        <v>64.248999999999995</v>
      </c>
      <c r="AS4672" s="73">
        <v>0.66319594722558151</v>
      </c>
      <c r="AT4672" s="73">
        <v>64.91219594722557</v>
      </c>
      <c r="AU4672" s="73">
        <v>64.351815321008388</v>
      </c>
    </row>
    <row r="4673" spans="1:47" ht="13" x14ac:dyDescent="0.3">
      <c r="A4673" s="61">
        <v>45121</v>
      </c>
      <c r="B4673" s="58">
        <v>14</v>
      </c>
      <c r="C4673" s="58" t="s">
        <v>17</v>
      </c>
      <c r="D4673" s="59">
        <v>87.365407000000005</v>
      </c>
      <c r="E4673" s="57">
        <v>8.7400140000000008E-3</v>
      </c>
      <c r="F4673" s="57"/>
      <c r="G4673" s="73">
        <v>1.0940000000000001</v>
      </c>
      <c r="H4673" s="73">
        <v>1.2507242397512613E-2</v>
      </c>
      <c r="I4673" s="73">
        <v>1.1065072423975126</v>
      </c>
      <c r="J4673" s="73">
        <v>1.0968363536078569</v>
      </c>
      <c r="K4673" s="73">
        <v>20.97</v>
      </c>
      <c r="L4673" s="73">
        <v>0.23974120025213846</v>
      </c>
      <c r="M4673" s="73">
        <v>21.209741200252136</v>
      </c>
      <c r="N4673" s="73">
        <v>21.024367765225556</v>
      </c>
      <c r="O4673" s="73">
        <v>79.144999999999996</v>
      </c>
      <c r="P4673" s="73">
        <v>0.90483153523869797</v>
      </c>
      <c r="Q4673" s="73">
        <v>80.049831535238695</v>
      </c>
      <c r="R4673" s="73">
        <v>79.350194886923063</v>
      </c>
      <c r="S4673" s="73">
        <v>5.5820000000000007</v>
      </c>
      <c r="T4673" s="73">
        <v>6.3816660935023237E-2</v>
      </c>
      <c r="U4673" s="73">
        <v>5.645816660935024</v>
      </c>
      <c r="V4673" s="73">
        <v>5.5964721442770182</v>
      </c>
      <c r="W4673" s="73">
        <v>106.791</v>
      </c>
      <c r="X4673" s="73">
        <v>1.2208966388233722</v>
      </c>
      <c r="Y4673" s="73">
        <v>108.01189663882337</v>
      </c>
      <c r="Z4673" s="73">
        <v>107.06787115003348</v>
      </c>
      <c r="AA4673" s="57"/>
      <c r="AB4673" s="73">
        <v>2.1149999999999989</v>
      </c>
      <c r="AC4673" s="73">
        <v>2.4179906463198501E-2</v>
      </c>
      <c r="AD4673" s="73">
        <v>2.1391799064631973</v>
      </c>
      <c r="AE4673" s="73">
        <v>2.1204834441321903</v>
      </c>
      <c r="AF4673" s="73">
        <v>7.1879999999999971</v>
      </c>
      <c r="AG4673" s="73">
        <v>8.2177384235210801E-2</v>
      </c>
      <c r="AH4673" s="73">
        <v>7.2701773842352075</v>
      </c>
      <c r="AI4673" s="73">
        <v>7.2066359321145086</v>
      </c>
      <c r="AJ4673" s="73">
        <v>53.29199999999998</v>
      </c>
      <c r="AK4673" s="73">
        <v>0.60926504739327414</v>
      </c>
      <c r="AL4673" s="73">
        <v>53.901265047393252</v>
      </c>
      <c r="AM4673" s="73">
        <v>53.430167236261326</v>
      </c>
      <c r="AN4673" s="73">
        <v>2.9399999999999982</v>
      </c>
      <c r="AO4673" s="73">
        <v>3.3611784870829123E-2</v>
      </c>
      <c r="AP4673" s="73">
        <v>2.9736117848708274</v>
      </c>
      <c r="AQ4673" s="73">
        <v>2.9476223762404912</v>
      </c>
      <c r="AR4673" s="73">
        <v>65.534999999999982</v>
      </c>
      <c r="AS4673" s="73">
        <v>0.74923412296251257</v>
      </c>
      <c r="AT4673" s="73">
        <v>66.284234122962488</v>
      </c>
      <c r="AU4673" s="73">
        <v>65.704908988748514</v>
      </c>
    </row>
    <row r="4674" spans="1:47" ht="13" x14ac:dyDescent="0.3">
      <c r="A4674" s="61">
        <v>45121</v>
      </c>
      <c r="B4674" s="58">
        <v>15</v>
      </c>
      <c r="C4674" s="58" t="s">
        <v>17</v>
      </c>
      <c r="D4674" s="59">
        <v>47.275095</v>
      </c>
      <c r="E4674" s="57">
        <v>9.1306340000000003E-3</v>
      </c>
      <c r="F4674" s="57"/>
      <c r="G4674" s="73">
        <v>1.0940000000000001</v>
      </c>
      <c r="H4674" s="73">
        <v>1.1956897919563744E-2</v>
      </c>
      <c r="I4674" s="73">
        <v>1.1059568979195638</v>
      </c>
      <c r="J4674" s="73">
        <v>1.0958588102648847</v>
      </c>
      <c r="K4674" s="73">
        <v>20.902000000000001</v>
      </c>
      <c r="L4674" s="73">
        <v>0.22844888511400491</v>
      </c>
      <c r="M4674" s="73">
        <v>21.130448885114006</v>
      </c>
      <c r="N4674" s="73">
        <v>20.937514490088322</v>
      </c>
      <c r="O4674" s="73">
        <v>78.189999999999984</v>
      </c>
      <c r="P4674" s="73">
        <v>0.85457938604267725</v>
      </c>
      <c r="Q4674" s="73">
        <v>79.044579386042656</v>
      </c>
      <c r="R4674" s="73">
        <v>78.32285226198475</v>
      </c>
      <c r="S4674" s="73">
        <v>5.5609999999999999</v>
      </c>
      <c r="T4674" s="73">
        <v>6.0779076170652632E-2</v>
      </c>
      <c r="U4674" s="73">
        <v>5.621779076170653</v>
      </c>
      <c r="V4674" s="73">
        <v>5.5704486689972805</v>
      </c>
      <c r="W4674" s="73">
        <v>105.74699999999999</v>
      </c>
      <c r="X4674" s="73">
        <v>1.1557642452468986</v>
      </c>
      <c r="Y4674" s="73">
        <v>106.90276424524689</v>
      </c>
      <c r="Z4674" s="73">
        <v>105.92667423133524</v>
      </c>
      <c r="AA4674" s="57"/>
      <c r="AB4674" s="73">
        <v>2.1149999999999989</v>
      </c>
      <c r="AC4674" s="73">
        <v>2.3115940676304663E-2</v>
      </c>
      <c r="AD4674" s="73">
        <v>2.1381159406763035</v>
      </c>
      <c r="AE4674" s="73">
        <v>2.1185935865724224</v>
      </c>
      <c r="AF4674" s="73">
        <v>7.1730000000000018</v>
      </c>
      <c r="AG4674" s="73">
        <v>7.8397466889424811E-2</v>
      </c>
      <c r="AH4674" s="73">
        <v>7.2513974668894265</v>
      </c>
      <c r="AI4674" s="73">
        <v>7.1851876106307317</v>
      </c>
      <c r="AJ4674" s="73">
        <v>52.968000000000025</v>
      </c>
      <c r="AK4674" s="73">
        <v>0.57891496252600783</v>
      </c>
      <c r="AL4674" s="73">
        <v>53.546914962526031</v>
      </c>
      <c r="AM4674" s="73">
        <v>53.057997680174083</v>
      </c>
      <c r="AN4674" s="73">
        <v>2.9669999999999996</v>
      </c>
      <c r="AO4674" s="73">
        <v>3.2427894083496916E-2</v>
      </c>
      <c r="AP4674" s="73">
        <v>2.9994278940834964</v>
      </c>
      <c r="AQ4674" s="73">
        <v>2.972041215773229</v>
      </c>
      <c r="AR4674" s="73">
        <v>65.223000000000027</v>
      </c>
      <c r="AS4674" s="73">
        <v>0.71285626417523418</v>
      </c>
      <c r="AT4674" s="73">
        <v>65.935856264175257</v>
      </c>
      <c r="AU4674" s="73">
        <v>65.333820093150464</v>
      </c>
    </row>
    <row r="4675" spans="1:47" ht="13" x14ac:dyDescent="0.3">
      <c r="A4675" s="61">
        <v>45121</v>
      </c>
      <c r="B4675" s="58">
        <v>16</v>
      </c>
      <c r="C4675" s="58" t="s">
        <v>17</v>
      </c>
      <c r="D4675" s="59">
        <v>60.221429999999998</v>
      </c>
      <c r="E4675" s="57">
        <v>9.1570130000000003E-3</v>
      </c>
      <c r="F4675" s="57"/>
      <c r="G4675" s="73">
        <v>1.0940000000000001</v>
      </c>
      <c r="H4675" s="73">
        <v>1.3444912253488532E-2</v>
      </c>
      <c r="I4675" s="73">
        <v>1.1074449122534886</v>
      </c>
      <c r="J4675" s="73">
        <v>1.0973040247951995</v>
      </c>
      <c r="K4675" s="73">
        <v>20.518000000000001</v>
      </c>
      <c r="L4675" s="73">
        <v>0.25215969800464139</v>
      </c>
      <c r="M4675" s="73">
        <v>20.77015969800464</v>
      </c>
      <c r="N4675" s="73">
        <v>20.579967075637935</v>
      </c>
      <c r="O4675" s="73">
        <v>77.596999999999994</v>
      </c>
      <c r="P4675" s="73">
        <v>0.95364246447344558</v>
      </c>
      <c r="Q4675" s="73">
        <v>78.550642464473441</v>
      </c>
      <c r="R4675" s="73">
        <v>77.831353210267906</v>
      </c>
      <c r="S4675" s="73">
        <v>5.4770000000000003</v>
      </c>
      <c r="T4675" s="73">
        <v>6.7310589042373581E-2</v>
      </c>
      <c r="U4675" s="73">
        <v>5.5443105890423743</v>
      </c>
      <c r="V4675" s="73">
        <v>5.4935412649024755</v>
      </c>
      <c r="W4675" s="73">
        <v>104.68600000000001</v>
      </c>
      <c r="X4675" s="73">
        <v>1.2865576637739491</v>
      </c>
      <c r="Y4675" s="73">
        <v>105.97255766377394</v>
      </c>
      <c r="Z4675" s="73">
        <v>105.00216557560351</v>
      </c>
      <c r="AA4675" s="57"/>
      <c r="AB4675" s="73">
        <v>2.1149999999999989</v>
      </c>
      <c r="AC4675" s="73">
        <v>2.5992677711268949E-2</v>
      </c>
      <c r="AD4675" s="73">
        <v>2.1409926777112678</v>
      </c>
      <c r="AE4675" s="73">
        <v>2.1213875799285606</v>
      </c>
      <c r="AF4675" s="73">
        <v>7.2080000000000002</v>
      </c>
      <c r="AG4675" s="73">
        <v>8.8584028814575264E-2</v>
      </c>
      <c r="AH4675" s="73">
        <v>7.2965840288145758</v>
      </c>
      <c r="AI4675" s="73">
        <v>7.2297691140071283</v>
      </c>
      <c r="AJ4675" s="73">
        <v>51.91899999999999</v>
      </c>
      <c r="AK4675" s="73">
        <v>0.63806800666258778</v>
      </c>
      <c r="AL4675" s="73">
        <v>52.557068006662575</v>
      </c>
      <c r="AM4675" s="73">
        <v>52.075802251683683</v>
      </c>
      <c r="AN4675" s="73">
        <v>2.8989999999999987</v>
      </c>
      <c r="AO4675" s="73">
        <v>3.5627788503531301E-2</v>
      </c>
      <c r="AP4675" s="73">
        <v>2.9346277885035299</v>
      </c>
      <c r="AQ4675" s="73">
        <v>2.9077553636940419</v>
      </c>
      <c r="AR4675" s="73">
        <v>64.140999999999991</v>
      </c>
      <c r="AS4675" s="73">
        <v>0.78827250169196328</v>
      </c>
      <c r="AT4675" s="73">
        <v>64.929272501691955</v>
      </c>
      <c r="AU4675" s="73">
        <v>64.334714309313412</v>
      </c>
    </row>
    <row r="4676" spans="1:47" ht="13" x14ac:dyDescent="0.3">
      <c r="A4676" s="61">
        <v>45121</v>
      </c>
      <c r="B4676" s="58">
        <v>17</v>
      </c>
      <c r="C4676" s="58" t="s">
        <v>17</v>
      </c>
      <c r="D4676" s="59">
        <v>118.25572699999999</v>
      </c>
      <c r="E4676" s="57">
        <v>9.2324280000000009E-3</v>
      </c>
      <c r="F4676" s="57"/>
      <c r="G4676" s="73">
        <v>1.0940000000000001</v>
      </c>
      <c r="H4676" s="73">
        <v>1.4642491899165347E-2</v>
      </c>
      <c r="I4676" s="73">
        <v>1.1086424918991655</v>
      </c>
      <c r="J4676" s="73">
        <v>1.098407029914966</v>
      </c>
      <c r="K4676" s="73">
        <v>19.765999999999998</v>
      </c>
      <c r="L4676" s="73">
        <v>0.26455529696426161</v>
      </c>
      <c r="M4676" s="73">
        <v>20.030555296964259</v>
      </c>
      <c r="N4676" s="73">
        <v>19.845624637385018</v>
      </c>
      <c r="O4676" s="73">
        <v>74.182000000000002</v>
      </c>
      <c r="P4676" s="73">
        <v>0.99287873314797426</v>
      </c>
      <c r="Q4676" s="73">
        <v>75.174878733147978</v>
      </c>
      <c r="R4676" s="73">
        <v>74.480832077835458</v>
      </c>
      <c r="S4676" s="73">
        <v>5.1630000000000003</v>
      </c>
      <c r="T4676" s="73">
        <v>6.9103460397980529E-2</v>
      </c>
      <c r="U4676" s="73">
        <v>5.2321034603979806</v>
      </c>
      <c r="V4676" s="73">
        <v>5.1837984419113052</v>
      </c>
      <c r="W4676" s="73">
        <v>100.205</v>
      </c>
      <c r="X4676" s="73">
        <v>1.3411799824093817</v>
      </c>
      <c r="Y4676" s="73">
        <v>101.54617998240938</v>
      </c>
      <c r="Z4676" s="73">
        <v>100.60866218704675</v>
      </c>
      <c r="AA4676" s="57"/>
      <c r="AB4676" s="73">
        <v>2.1149999999999989</v>
      </c>
      <c r="AC4676" s="73">
        <v>2.8307925380927506E-2</v>
      </c>
      <c r="AD4676" s="73">
        <v>2.1433079253809262</v>
      </c>
      <c r="AE4676" s="73">
        <v>2.1235199892780172</v>
      </c>
      <c r="AF4676" s="73">
        <v>6.8499999999999988</v>
      </c>
      <c r="AG4676" s="73">
        <v>9.1682878893311337E-2</v>
      </c>
      <c r="AH4676" s="73">
        <v>6.9416828788933103</v>
      </c>
      <c r="AI4676" s="73">
        <v>6.8775942915150949</v>
      </c>
      <c r="AJ4676" s="73">
        <v>50.199000000000012</v>
      </c>
      <c r="AK4676" s="73">
        <v>0.67188158212632665</v>
      </c>
      <c r="AL4676" s="73">
        <v>50.870881582126337</v>
      </c>
      <c r="AM4676" s="73">
        <v>50.401219830622829</v>
      </c>
      <c r="AN4676" s="73">
        <v>2.8099999999999996</v>
      </c>
      <c r="AO4676" s="73">
        <v>3.7610056889081006E-2</v>
      </c>
      <c r="AP4676" s="73">
        <v>2.8476100568890805</v>
      </c>
      <c r="AQ4676" s="73">
        <v>2.8213197020667762</v>
      </c>
      <c r="AR4676" s="73">
        <v>61.974000000000011</v>
      </c>
      <c r="AS4676" s="73">
        <v>0.82948244328964649</v>
      </c>
      <c r="AT4676" s="73">
        <v>62.803482443289653</v>
      </c>
      <c r="AU4676" s="73">
        <v>62.223653813482713</v>
      </c>
    </row>
    <row r="4677" spans="1:47" ht="13" x14ac:dyDescent="0.3">
      <c r="A4677" s="61">
        <v>45121</v>
      </c>
      <c r="B4677" s="58">
        <v>18</v>
      </c>
      <c r="C4677" s="58" t="s">
        <v>17</v>
      </c>
      <c r="D4677" s="59">
        <v>52.039776000000003</v>
      </c>
      <c r="E4677" s="57">
        <v>9.3539810000000008E-3</v>
      </c>
      <c r="F4677" s="57"/>
      <c r="G4677" s="73">
        <v>1.0940000000000001</v>
      </c>
      <c r="H4677" s="73">
        <v>1.0674646188949912E-2</v>
      </c>
      <c r="I4677" s="73">
        <v>1.1046746461889501</v>
      </c>
      <c r="J4677" s="73">
        <v>1.0943415405373169</v>
      </c>
      <c r="K4677" s="73">
        <v>18.743000000000002</v>
      </c>
      <c r="L4677" s="73">
        <v>0.18288381491726527</v>
      </c>
      <c r="M4677" s="73">
        <v>18.925883814917267</v>
      </c>
      <c r="N4677" s="73">
        <v>18.748851457304323</v>
      </c>
      <c r="O4677" s="73">
        <v>69.529000000000011</v>
      </c>
      <c r="P4677" s="73">
        <v>0.6784254797728505</v>
      </c>
      <c r="Q4677" s="73">
        <v>70.207425479772866</v>
      </c>
      <c r="R4677" s="73">
        <v>69.550706555776159</v>
      </c>
      <c r="S4677" s="73">
        <v>4.83</v>
      </c>
      <c r="T4677" s="73">
        <v>4.7128465349751437E-2</v>
      </c>
      <c r="U4677" s="73">
        <v>4.8771284653497515</v>
      </c>
      <c r="V4677" s="73">
        <v>4.8315078983503108</v>
      </c>
      <c r="W4677" s="73">
        <v>94.196000000000012</v>
      </c>
      <c r="X4677" s="73">
        <v>0.91911240622881718</v>
      </c>
      <c r="Y4677" s="73">
        <v>95.115112406228832</v>
      </c>
      <c r="Z4677" s="73">
        <v>94.22540745196811</v>
      </c>
      <c r="AA4677" s="57"/>
      <c r="AB4677" s="73">
        <v>2.1149999999999989</v>
      </c>
      <c r="AC4677" s="73">
        <v>2.0636998802220339E-2</v>
      </c>
      <c r="AD4677" s="73">
        <v>2.135636998802219</v>
      </c>
      <c r="AE4677" s="73">
        <v>2.1156602908925262</v>
      </c>
      <c r="AF4677" s="73">
        <v>6.6209999999999978</v>
      </c>
      <c r="AG4677" s="73">
        <v>6.4604051569503967E-2</v>
      </c>
      <c r="AH4677" s="73">
        <v>6.6856040515695021</v>
      </c>
      <c r="AI4677" s="73">
        <v>6.6230670382975987</v>
      </c>
      <c r="AJ4677" s="73">
        <v>47.746999999999993</v>
      </c>
      <c r="AK4677" s="73">
        <v>0.46588878572558623</v>
      </c>
      <c r="AL4677" s="73">
        <v>48.212888785725582</v>
      </c>
      <c r="AM4677" s="73">
        <v>47.761906340068791</v>
      </c>
      <c r="AN4677" s="73">
        <v>2.6439999999999988</v>
      </c>
      <c r="AO4677" s="73">
        <v>2.5798687864335972E-2</v>
      </c>
      <c r="AP4677" s="73">
        <v>2.6697986878643349</v>
      </c>
      <c r="AQ4677" s="73">
        <v>2.644825441664227</v>
      </c>
      <c r="AR4677" s="73">
        <v>59.126999999999988</v>
      </c>
      <c r="AS4677" s="73">
        <v>0.5769285239616464</v>
      </c>
      <c r="AT4677" s="73">
        <v>59.703928523961643</v>
      </c>
      <c r="AU4677" s="73">
        <v>59.145459110923142</v>
      </c>
    </row>
    <row r="4678" spans="1:47" ht="13" x14ac:dyDescent="0.3">
      <c r="A4678" s="61">
        <v>45121</v>
      </c>
      <c r="B4678" s="58">
        <v>19</v>
      </c>
      <c r="C4678" s="58" t="s">
        <v>17</v>
      </c>
      <c r="D4678" s="59">
        <v>42.717129999999997</v>
      </c>
      <c r="E4678" s="57">
        <v>9.2818880000000003E-3</v>
      </c>
      <c r="F4678" s="57"/>
      <c r="G4678" s="73">
        <v>1.0940000000000001</v>
      </c>
      <c r="H4678" s="73">
        <v>1.0981152533230737E-2</v>
      </c>
      <c r="I4678" s="73">
        <v>1.1049811525332309</v>
      </c>
      <c r="J4678" s="73">
        <v>1.0947248412333066</v>
      </c>
      <c r="K4678" s="73">
        <v>17.829999999999998</v>
      </c>
      <c r="L4678" s="73">
        <v>0.17897070353519562</v>
      </c>
      <c r="M4678" s="73">
        <v>18.008970703535194</v>
      </c>
      <c r="N4678" s="73">
        <v>17.841813454469701</v>
      </c>
      <c r="O4678" s="73">
        <v>65.995000000000019</v>
      </c>
      <c r="P4678" s="73">
        <v>0.66243250587802793</v>
      </c>
      <c r="Q4678" s="73">
        <v>66.657432505878049</v>
      </c>
      <c r="R4678" s="73">
        <v>66.038725682990929</v>
      </c>
      <c r="S4678" s="73">
        <v>4.5220000000000002</v>
      </c>
      <c r="T4678" s="73">
        <v>4.5390102152897065E-2</v>
      </c>
      <c r="U4678" s="73">
        <v>4.5673901021528973</v>
      </c>
      <c r="V4678" s="73">
        <v>4.5249960987724061</v>
      </c>
      <c r="W4678" s="73">
        <v>89.441000000000017</v>
      </c>
      <c r="X4678" s="73">
        <v>0.89777446409935135</v>
      </c>
      <c r="Y4678" s="73">
        <v>90.338774464099373</v>
      </c>
      <c r="Z4678" s="73">
        <v>89.500260077466336</v>
      </c>
      <c r="AA4678" s="57"/>
      <c r="AB4678" s="73">
        <v>2.1149999999999989</v>
      </c>
      <c r="AC4678" s="73">
        <v>2.12295590564744E-2</v>
      </c>
      <c r="AD4678" s="73">
        <v>2.1362295590564733</v>
      </c>
      <c r="AE4678" s="73">
        <v>2.1164013155470216</v>
      </c>
      <c r="AF4678" s="73">
        <v>6.26</v>
      </c>
      <c r="AG4678" s="73">
        <v>6.2835479760534191E-2</v>
      </c>
      <c r="AH4678" s="73">
        <v>6.3228354797605339</v>
      </c>
      <c r="AI4678" s="73">
        <v>6.2641476289949702</v>
      </c>
      <c r="AJ4678" s="73">
        <v>45.248000000000033</v>
      </c>
      <c r="AK4678" s="73">
        <v>0.45418207479307554</v>
      </c>
      <c r="AL4678" s="73">
        <v>45.702182074793107</v>
      </c>
      <c r="AM4678" s="73">
        <v>45.27797953941927</v>
      </c>
      <c r="AN4678" s="73">
        <v>2.5539999999999989</v>
      </c>
      <c r="AO4678" s="73">
        <v>2.5636072732971926E-2</v>
      </c>
      <c r="AP4678" s="73">
        <v>2.579636072732971</v>
      </c>
      <c r="AQ4678" s="73">
        <v>2.5556921796251038</v>
      </c>
      <c r="AR4678" s="73">
        <v>56.177000000000035</v>
      </c>
      <c r="AS4678" s="73">
        <v>0.56388318634305612</v>
      </c>
      <c r="AT4678" s="73">
        <v>56.74088318634309</v>
      </c>
      <c r="AU4678" s="73">
        <v>56.214220663586367</v>
      </c>
    </row>
    <row r="4679" spans="1:47" ht="13" x14ac:dyDescent="0.3">
      <c r="A4679" s="61">
        <v>45121</v>
      </c>
      <c r="B4679" s="58">
        <v>20</v>
      </c>
      <c r="C4679" s="58" t="s">
        <v>17</v>
      </c>
      <c r="D4679" s="59">
        <v>61.198656999999997</v>
      </c>
      <c r="E4679" s="57">
        <v>9.0870980000000001E-3</v>
      </c>
      <c r="F4679" s="57"/>
      <c r="G4679" s="73">
        <v>1.0940000000000001</v>
      </c>
      <c r="H4679" s="73">
        <v>7.0543906319092521E-3</v>
      </c>
      <c r="I4679" s="73">
        <v>1.1010543906319092</v>
      </c>
      <c r="J4679" s="73">
        <v>1.0910490014809069</v>
      </c>
      <c r="K4679" s="73">
        <v>16.720000000000002</v>
      </c>
      <c r="L4679" s="73">
        <v>0.10781481843283609</v>
      </c>
      <c r="M4679" s="73">
        <v>16.827814818432838</v>
      </c>
      <c r="N4679" s="73">
        <v>16.674898816051886</v>
      </c>
      <c r="O4679" s="73">
        <v>62.857999999999997</v>
      </c>
      <c r="P4679" s="73">
        <v>0.40532439336430687</v>
      </c>
      <c r="Q4679" s="73">
        <v>63.263324393364307</v>
      </c>
      <c r="R4679" s="73">
        <v>62.68844436479602</v>
      </c>
      <c r="S4679" s="73">
        <v>4.181</v>
      </c>
      <c r="T4679" s="73">
        <v>2.6960152862899982E-2</v>
      </c>
      <c r="U4679" s="73">
        <v>4.2079601528629</v>
      </c>
      <c r="V4679" s="73">
        <v>4.1697220065737399</v>
      </c>
      <c r="W4679" s="73">
        <v>84.852999999999994</v>
      </c>
      <c r="X4679" s="73">
        <v>0.5471537552919522</v>
      </c>
      <c r="Y4679" s="73">
        <v>85.400153755291953</v>
      </c>
      <c r="Z4679" s="73">
        <v>84.624114188902553</v>
      </c>
      <c r="AA4679" s="57"/>
      <c r="AB4679" s="73">
        <v>2.1149999999999989</v>
      </c>
      <c r="AC4679" s="73">
        <v>1.363805867137848E-2</v>
      </c>
      <c r="AD4679" s="73">
        <v>2.1286380586713776</v>
      </c>
      <c r="AE4679" s="73">
        <v>2.1092949160257013</v>
      </c>
      <c r="AF4679" s="73">
        <v>5.9380000000000006</v>
      </c>
      <c r="AG4679" s="73">
        <v>3.8289736354915116E-2</v>
      </c>
      <c r="AH4679" s="73">
        <v>5.9762897363549161</v>
      </c>
      <c r="AI4679" s="73">
        <v>5.9219826058442653</v>
      </c>
      <c r="AJ4679" s="73">
        <v>42.988000000000007</v>
      </c>
      <c r="AK4679" s="73">
        <v>0.27719757265494965</v>
      </c>
      <c r="AL4679" s="73">
        <v>43.265197572654955</v>
      </c>
      <c r="AM4679" s="73">
        <v>42.872042482322883</v>
      </c>
      <c r="AN4679" s="73">
        <v>2.4560000000000004</v>
      </c>
      <c r="AO4679" s="73">
        <v>1.5836913520995543E-2</v>
      </c>
      <c r="AP4679" s="73">
        <v>2.4718369135209959</v>
      </c>
      <c r="AQ4679" s="73">
        <v>2.449375089247813</v>
      </c>
      <c r="AR4679" s="73">
        <v>53.497000000000007</v>
      </c>
      <c r="AS4679" s="73">
        <v>0.34496228120223876</v>
      </c>
      <c r="AT4679" s="73">
        <v>53.841962281202242</v>
      </c>
      <c r="AU4679" s="73">
        <v>53.352695093440666</v>
      </c>
    </row>
    <row r="4680" spans="1:47" ht="13" x14ac:dyDescent="0.3">
      <c r="A4680" s="61">
        <v>45121</v>
      </c>
      <c r="B4680" s="58">
        <v>21</v>
      </c>
      <c r="C4680" s="58" t="s">
        <v>17</v>
      </c>
      <c r="D4680" s="59">
        <v>48.562058</v>
      </c>
      <c r="E4680" s="57">
        <v>8.9133170000000005E-3</v>
      </c>
      <c r="F4680" s="57"/>
      <c r="G4680" s="73">
        <v>1.0940000000000001</v>
      </c>
      <c r="H4680" s="73">
        <v>3.5232914731637569E-3</v>
      </c>
      <c r="I4680" s="73">
        <v>1.0975232914731639</v>
      </c>
      <c r="J4680" s="73">
        <v>1.0877407184613801</v>
      </c>
      <c r="K4680" s="73">
        <v>15.699</v>
      </c>
      <c r="L4680" s="73">
        <v>5.0559554695793242E-2</v>
      </c>
      <c r="M4680" s="73">
        <v>15.749559554695793</v>
      </c>
      <c r="N4680" s="73">
        <v>15.60917873777441</v>
      </c>
      <c r="O4680" s="73">
        <v>58.764000000000003</v>
      </c>
      <c r="P4680" s="73">
        <v>0.18925292516361517</v>
      </c>
      <c r="Q4680" s="73">
        <v>58.953252925163618</v>
      </c>
      <c r="R4680" s="73">
        <v>58.427783893660461</v>
      </c>
      <c r="S4680" s="73">
        <v>3.8179999999999996</v>
      </c>
      <c r="T4680" s="73">
        <v>1.2296094007805503E-2</v>
      </c>
      <c r="U4680" s="73">
        <v>3.8302960940078052</v>
      </c>
      <c r="V4680" s="73">
        <v>3.7961554507180519</v>
      </c>
      <c r="W4680" s="73">
        <v>79.375</v>
      </c>
      <c r="X4680" s="73">
        <v>0.25563186534037768</v>
      </c>
      <c r="Y4680" s="73">
        <v>79.630631865340376</v>
      </c>
      <c r="Z4680" s="73">
        <v>78.920858800614297</v>
      </c>
      <c r="AA4680" s="57"/>
      <c r="AB4680" s="73">
        <v>2.1149999999999989</v>
      </c>
      <c r="AC4680" s="73">
        <v>6.8114821441876972E-3</v>
      </c>
      <c r="AD4680" s="73">
        <v>2.1218114821441865</v>
      </c>
      <c r="AE4680" s="73">
        <v>2.1028991037895954</v>
      </c>
      <c r="AF4680" s="73">
        <v>5.4779999999999989</v>
      </c>
      <c r="AG4680" s="73">
        <v>1.7642221837286157E-2</v>
      </c>
      <c r="AH4680" s="73">
        <v>5.4956422218372847</v>
      </c>
      <c r="AI4680" s="73">
        <v>5.4466578205954645</v>
      </c>
      <c r="AJ4680" s="73">
        <v>40.786000000000023</v>
      </c>
      <c r="AK4680" s="73">
        <v>0.13135371665855308</v>
      </c>
      <c r="AL4680" s="73">
        <v>40.917353716658575</v>
      </c>
      <c r="AM4680" s="73">
        <v>40.552644372180872</v>
      </c>
      <c r="AN4680" s="73">
        <v>2.3189999999999995</v>
      </c>
      <c r="AO4680" s="73">
        <v>7.4684761666058037E-3</v>
      </c>
      <c r="AP4680" s="73">
        <v>2.3264684761666055</v>
      </c>
      <c r="AQ4680" s="73">
        <v>2.3057319251480255</v>
      </c>
      <c r="AR4680" s="73">
        <v>50.698000000000022</v>
      </c>
      <c r="AS4680" s="73">
        <v>0.16327589680663276</v>
      </c>
      <c r="AT4680" s="73">
        <v>50.861275896806653</v>
      </c>
      <c r="AU4680" s="73">
        <v>50.407933221713954</v>
      </c>
    </row>
    <row r="4681" spans="1:47" ht="13" x14ac:dyDescent="0.3">
      <c r="A4681" s="61">
        <v>45121</v>
      </c>
      <c r="B4681" s="58">
        <v>22</v>
      </c>
      <c r="C4681" s="58" t="s">
        <v>17</v>
      </c>
      <c r="D4681" s="59">
        <v>35.962744000000001</v>
      </c>
      <c r="E4681" s="57">
        <v>8.6435820000000003E-3</v>
      </c>
      <c r="F4681" s="57"/>
      <c r="G4681" s="73">
        <v>1.0940000000000001</v>
      </c>
      <c r="H4681" s="73">
        <v>7.549125000818494E-3</v>
      </c>
      <c r="I4681" s="73">
        <v>1.1015491250008185</v>
      </c>
      <c r="J4681" s="73">
        <v>1.0920277948118455</v>
      </c>
      <c r="K4681" s="73">
        <v>15.107999999999999</v>
      </c>
      <c r="L4681" s="73">
        <v>0.10425245019411863</v>
      </c>
      <c r="M4681" s="73">
        <v>15.212252450194118</v>
      </c>
      <c r="N4681" s="73">
        <v>15.080764098736163</v>
      </c>
      <c r="O4681" s="73">
        <v>54.843000000000004</v>
      </c>
      <c r="P4681" s="73">
        <v>0.37844301866534613</v>
      </c>
      <c r="Q4681" s="73">
        <v>55.221443018665347</v>
      </c>
      <c r="R4681" s="73">
        <v>54.74413194777518</v>
      </c>
      <c r="S4681" s="73">
        <v>3.5949999999999998</v>
      </c>
      <c r="T4681" s="73">
        <v>2.4807225208356931E-2</v>
      </c>
      <c r="U4681" s="73">
        <v>3.6198072252083566</v>
      </c>
      <c r="V4681" s="73">
        <v>3.5885191246330757</v>
      </c>
      <c r="W4681" s="73">
        <v>74.64</v>
      </c>
      <c r="X4681" s="73">
        <v>0.51505181906864017</v>
      </c>
      <c r="Y4681" s="73">
        <v>75.155051819068646</v>
      </c>
      <c r="Z4681" s="73">
        <v>74.505442965956263</v>
      </c>
      <c r="AA4681" s="57"/>
      <c r="AB4681" s="73">
        <v>2.1149999999999989</v>
      </c>
      <c r="AC4681" s="73">
        <v>1.4594514969589677E-2</v>
      </c>
      <c r="AD4681" s="73">
        <v>2.1295945149695887</v>
      </c>
      <c r="AE4681" s="73">
        <v>2.1111871901526986</v>
      </c>
      <c r="AF4681" s="73">
        <v>5.5029999999999974</v>
      </c>
      <c r="AG4681" s="73">
        <v>3.7973340840497395E-2</v>
      </c>
      <c r="AH4681" s="73">
        <v>5.5409733408404946</v>
      </c>
      <c r="AI4681" s="73">
        <v>5.4930794834091259</v>
      </c>
      <c r="AJ4681" s="73">
        <v>39.859000000000023</v>
      </c>
      <c r="AK4681" s="73">
        <v>0.27504622797771894</v>
      </c>
      <c r="AL4681" s="73">
        <v>40.134046227977741</v>
      </c>
      <c r="AM4681" s="73">
        <v>39.787144308414426</v>
      </c>
      <c r="AN4681" s="73">
        <v>2.2579999999999987</v>
      </c>
      <c r="AO4681" s="73">
        <v>1.5581283594011106E-2</v>
      </c>
      <c r="AP4681" s="73">
        <v>2.2735812835940097</v>
      </c>
      <c r="AQ4681" s="73">
        <v>2.2539293973355994</v>
      </c>
      <c r="AR4681" s="73">
        <v>49.735000000000014</v>
      </c>
      <c r="AS4681" s="73">
        <v>0.34319536738181711</v>
      </c>
      <c r="AT4681" s="73">
        <v>50.078195367381838</v>
      </c>
      <c r="AU4681" s="73">
        <v>49.645340379311847</v>
      </c>
    </row>
    <row r="4682" spans="1:47" ht="13" x14ac:dyDescent="0.3">
      <c r="A4682" s="61">
        <v>45121</v>
      </c>
      <c r="B4682" s="58">
        <v>23</v>
      </c>
      <c r="C4682" s="58" t="s">
        <v>17</v>
      </c>
      <c r="D4682" s="59">
        <v>35.853704999999998</v>
      </c>
      <c r="E4682" s="57">
        <v>8.7277959999999995E-3</v>
      </c>
      <c r="F4682" s="57"/>
      <c r="G4682" s="73">
        <v>1.0940000000000001</v>
      </c>
      <c r="H4682" s="73">
        <v>6.0167559190767899E-3</v>
      </c>
      <c r="I4682" s="73">
        <v>1.1000167559190768</v>
      </c>
      <c r="J4682" s="73">
        <v>1.0904160340768334</v>
      </c>
      <c r="K4682" s="73">
        <v>13.878</v>
      </c>
      <c r="L4682" s="73">
        <v>7.6325903697392755E-2</v>
      </c>
      <c r="M4682" s="73">
        <v>13.954325903697393</v>
      </c>
      <c r="N4682" s="73">
        <v>13.832535393892407</v>
      </c>
      <c r="O4682" s="73">
        <v>49.893999999999998</v>
      </c>
      <c r="P4682" s="73">
        <v>0.27440586821427543</v>
      </c>
      <c r="Q4682" s="73">
        <v>50.168405868214272</v>
      </c>
      <c r="R4682" s="73">
        <v>49.7305462561513</v>
      </c>
      <c r="S4682" s="73">
        <v>3.2069999999999999</v>
      </c>
      <c r="T4682" s="73">
        <v>1.7637784490383238E-2</v>
      </c>
      <c r="U4682" s="73">
        <v>3.2246377844903833</v>
      </c>
      <c r="V4682" s="73">
        <v>3.1964938037334596</v>
      </c>
      <c r="W4682" s="73">
        <v>68.072999999999993</v>
      </c>
      <c r="X4682" s="73">
        <v>0.37438631232112818</v>
      </c>
      <c r="Y4682" s="73">
        <v>68.447386312321129</v>
      </c>
      <c r="Z4682" s="73">
        <v>67.849991487853998</v>
      </c>
      <c r="AA4682" s="57"/>
      <c r="AB4682" s="73">
        <v>2.1149999999999989</v>
      </c>
      <c r="AC4682" s="73">
        <v>1.1632028125089034E-2</v>
      </c>
      <c r="AD4682" s="73">
        <v>2.1266320281250879</v>
      </c>
      <c r="AE4682" s="73">
        <v>2.1080712176165459</v>
      </c>
      <c r="AF4682" s="73">
        <v>5.1369999999999987</v>
      </c>
      <c r="AG4682" s="73">
        <v>2.8252353890582685E-2</v>
      </c>
      <c r="AH4682" s="73">
        <v>5.1652523538905815</v>
      </c>
      <c r="AI4682" s="73">
        <v>5.1201710850573052</v>
      </c>
      <c r="AJ4682" s="73">
        <v>36.875000000000028</v>
      </c>
      <c r="AK4682" s="73">
        <v>0.20280427286650529</v>
      </c>
      <c r="AL4682" s="73">
        <v>37.077804272866537</v>
      </c>
      <c r="AM4682" s="73">
        <v>36.75419676104503</v>
      </c>
      <c r="AN4682" s="73">
        <v>2.0540000000000003</v>
      </c>
      <c r="AO4682" s="73">
        <v>1.1296541734720042E-2</v>
      </c>
      <c r="AP4682" s="73">
        <v>2.0652965417347202</v>
      </c>
      <c r="AQ4682" s="73">
        <v>2.0472710548389541</v>
      </c>
      <c r="AR4682" s="73">
        <v>46.181000000000026</v>
      </c>
      <c r="AS4682" s="73">
        <v>0.25398519661689706</v>
      </c>
      <c r="AT4682" s="73">
        <v>46.434985196616921</v>
      </c>
      <c r="AU4682" s="73">
        <v>46.02971011855783</v>
      </c>
    </row>
    <row r="4683" spans="1:47" ht="13" x14ac:dyDescent="0.3">
      <c r="A4683" s="61">
        <v>45121</v>
      </c>
      <c r="B4683" s="58">
        <v>24</v>
      </c>
      <c r="C4683" s="58" t="s">
        <v>16</v>
      </c>
      <c r="D4683" s="59">
        <v>34.699491000000002</v>
      </c>
      <c r="E4683" s="57">
        <v>8.7601989999999998E-3</v>
      </c>
      <c r="F4683" s="57"/>
      <c r="G4683" s="73">
        <v>1.0940000000000001</v>
      </c>
      <c r="H4683" s="73">
        <v>6.8086617570466239E-3</v>
      </c>
      <c r="I4683" s="73">
        <v>1.1008086617570467</v>
      </c>
      <c r="J4683" s="73">
        <v>1.0911653588191312</v>
      </c>
      <c r="K4683" s="73">
        <v>12.91</v>
      </c>
      <c r="L4683" s="73">
        <v>8.0347187644855489E-2</v>
      </c>
      <c r="M4683" s="73">
        <v>12.990347187644856</v>
      </c>
      <c r="N4683" s="73">
        <v>12.876549161201996</v>
      </c>
      <c r="O4683" s="73">
        <v>46.048000000000002</v>
      </c>
      <c r="P4683" s="73">
        <v>0.28658615775912516</v>
      </c>
      <c r="Q4683" s="73">
        <v>46.334586157759126</v>
      </c>
      <c r="R4683" s="73">
        <v>45.928685962434507</v>
      </c>
      <c r="S4683" s="73">
        <v>2.9419999999999993</v>
      </c>
      <c r="T4683" s="73">
        <v>1.8309947796372177E-2</v>
      </c>
      <c r="U4683" s="73">
        <v>2.9603099477963712</v>
      </c>
      <c r="V4683" s="73">
        <v>2.9343770435519954</v>
      </c>
      <c r="W4683" s="73">
        <v>62.994</v>
      </c>
      <c r="X4683" s="73">
        <v>0.39205195495739947</v>
      </c>
      <c r="Y4683" s="73">
        <v>63.386051954957395</v>
      </c>
      <c r="Z4683" s="73">
        <v>62.83077752600763</v>
      </c>
      <c r="AA4683" s="57"/>
      <c r="AB4683" s="73">
        <v>2.1149999999999989</v>
      </c>
      <c r="AC4683" s="73">
        <v>1.3162997820981353E-2</v>
      </c>
      <c r="AD4683" s="73">
        <v>2.1281629978209802</v>
      </c>
      <c r="AE4683" s="73">
        <v>2.1095198664556318</v>
      </c>
      <c r="AF4683" s="73">
        <v>4.7189999999999985</v>
      </c>
      <c r="AG4683" s="73">
        <v>2.936935542184918E-2</v>
      </c>
      <c r="AH4683" s="73">
        <v>4.7483693554218478</v>
      </c>
      <c r="AI4683" s="73">
        <v>4.7067726949428508</v>
      </c>
      <c r="AJ4683" s="73">
        <v>34.525000000000013</v>
      </c>
      <c r="AK4683" s="73">
        <v>0.21487115828339556</v>
      </c>
      <c r="AL4683" s="73">
        <v>34.739871158283407</v>
      </c>
      <c r="AM4683" s="73">
        <v>34.435542973702482</v>
      </c>
      <c r="AN4683" s="73">
        <v>1.8969999999999985</v>
      </c>
      <c r="AO4683" s="73">
        <v>1.1806244381277361E-2</v>
      </c>
      <c r="AP4683" s="73">
        <v>1.9088062443812759</v>
      </c>
      <c r="AQ4683" s="73">
        <v>1.8920847218280532</v>
      </c>
      <c r="AR4683" s="73">
        <v>43.256000000000007</v>
      </c>
      <c r="AS4683" s="73">
        <v>0.26920975590750346</v>
      </c>
      <c r="AT4683" s="73">
        <v>43.525209755907511</v>
      </c>
      <c r="AU4683" s="73">
        <v>43.143920256929022</v>
      </c>
    </row>
    <row r="4684" spans="1:47" ht="13" x14ac:dyDescent="0.3">
      <c r="A4684" s="61">
        <v>45122</v>
      </c>
      <c r="B4684" s="58">
        <v>1</v>
      </c>
      <c r="C4684" s="58" t="s">
        <v>16</v>
      </c>
      <c r="D4684" s="59">
        <v>21.267709</v>
      </c>
      <c r="E4684" s="57">
        <v>9.0094589999999992E-3</v>
      </c>
      <c r="F4684" s="57"/>
      <c r="G4684" s="73">
        <v>1.0940000000000001</v>
      </c>
      <c r="H4684" s="73">
        <v>7.5043224836638779E-3</v>
      </c>
      <c r="I4684" s="73">
        <v>1.101504322483664</v>
      </c>
      <c r="J4684" s="73">
        <v>1.0915803644519246</v>
      </c>
      <c r="K4684" s="73">
        <v>12.193</v>
      </c>
      <c r="L4684" s="73">
        <v>8.3638212105405521E-2</v>
      </c>
      <c r="M4684" s="73">
        <v>12.276638212105405</v>
      </c>
      <c r="N4684" s="73">
        <v>12.166032343475608</v>
      </c>
      <c r="O4684" s="73">
        <v>43.227999999999987</v>
      </c>
      <c r="P4684" s="73">
        <v>0.29652363100897799</v>
      </c>
      <c r="Q4684" s="73">
        <v>43.524523631008968</v>
      </c>
      <c r="R4684" s="73">
        <v>43.132391219860857</v>
      </c>
      <c r="S4684" s="73">
        <v>2.7629999999999995</v>
      </c>
      <c r="T4684" s="73">
        <v>1.8952872963769001E-2</v>
      </c>
      <c r="U4684" s="73">
        <v>2.7819528729637684</v>
      </c>
      <c r="V4684" s="73">
        <v>2.756888982614869</v>
      </c>
      <c r="W4684" s="73">
        <v>59.277999999999984</v>
      </c>
      <c r="X4684" s="73">
        <v>0.40661903856181641</v>
      </c>
      <c r="Y4684" s="73">
        <v>59.684619038561806</v>
      </c>
      <c r="Z4684" s="73">
        <v>59.14689291040326</v>
      </c>
      <c r="AA4684" s="57"/>
      <c r="AB4684" s="73">
        <v>2.1149999999999993</v>
      </c>
      <c r="AC4684" s="73">
        <v>1.4507899499953469E-2</v>
      </c>
      <c r="AD4684" s="73">
        <v>2.129507899499953</v>
      </c>
      <c r="AE4684" s="73">
        <v>2.110322185389232</v>
      </c>
      <c r="AF4684" s="73">
        <v>4.7089999999999979</v>
      </c>
      <c r="AG4684" s="73">
        <v>3.2301512409116252E-2</v>
      </c>
      <c r="AH4684" s="73">
        <v>4.7413015124091142</v>
      </c>
      <c r="AI4684" s="73">
        <v>4.6985849508264259</v>
      </c>
      <c r="AJ4684" s="73">
        <v>32.925999999999995</v>
      </c>
      <c r="AK4684" s="73">
        <v>0.22585678436665149</v>
      </c>
      <c r="AL4684" s="73">
        <v>33.151856784366643</v>
      </c>
      <c r="AM4684" s="73">
        <v>32.853176489894018</v>
      </c>
      <c r="AN4684" s="73">
        <v>1.8339999999999983</v>
      </c>
      <c r="AO4684" s="73">
        <v>1.2580372426909996E-2</v>
      </c>
      <c r="AP4684" s="73">
        <v>1.8465803724269083</v>
      </c>
      <c r="AQ4684" s="73">
        <v>1.8299436822713233</v>
      </c>
      <c r="AR4684" s="73">
        <v>41.583999999999989</v>
      </c>
      <c r="AS4684" s="73">
        <v>0.28524656870263121</v>
      </c>
      <c r="AT4684" s="73">
        <v>41.869246568702614</v>
      </c>
      <c r="AU4684" s="73">
        <v>41.492027308380997</v>
      </c>
    </row>
    <row r="4685" spans="1:47" ht="13" x14ac:dyDescent="0.3">
      <c r="A4685" s="61">
        <v>45122</v>
      </c>
      <c r="B4685" s="58">
        <v>2</v>
      </c>
      <c r="C4685" s="58" t="s">
        <v>16</v>
      </c>
      <c r="D4685" s="59">
        <v>20.019767999999999</v>
      </c>
      <c r="E4685" s="57">
        <v>8.9429959999999999E-3</v>
      </c>
      <c r="F4685" s="57"/>
      <c r="G4685" s="73">
        <v>1.0940000000000001</v>
      </c>
      <c r="H4685" s="73">
        <v>9.0526006148120113E-3</v>
      </c>
      <c r="I4685" s="73">
        <v>1.103052600614812</v>
      </c>
      <c r="J4685" s="73">
        <v>1.0931880056197241</v>
      </c>
      <c r="K4685" s="73">
        <v>11.624999999999998</v>
      </c>
      <c r="L4685" s="73">
        <v>9.6194224997431091E-2</v>
      </c>
      <c r="M4685" s="73">
        <v>11.721194224997429</v>
      </c>
      <c r="N4685" s="73">
        <v>11.616371631928054</v>
      </c>
      <c r="O4685" s="73">
        <v>41.192999999999998</v>
      </c>
      <c r="P4685" s="73">
        <v>0.34086268475863912</v>
      </c>
      <c r="Q4685" s="73">
        <v>41.533862684758638</v>
      </c>
      <c r="R4685" s="73">
        <v>41.162425516904293</v>
      </c>
      <c r="S4685" s="73">
        <v>2.6169999999999995</v>
      </c>
      <c r="T4685" s="73">
        <v>2.1655078435980833E-2</v>
      </c>
      <c r="U4685" s="73">
        <v>2.6386550784359804</v>
      </c>
      <c r="V4685" s="73">
        <v>2.6150575966241476</v>
      </c>
      <c r="W4685" s="73">
        <v>56.528999999999989</v>
      </c>
      <c r="X4685" s="73">
        <v>0.46776458880686306</v>
      </c>
      <c r="Y4685" s="73">
        <v>56.996764588806862</v>
      </c>
      <c r="Z4685" s="73">
        <v>56.487042751076217</v>
      </c>
      <c r="AA4685" s="57"/>
      <c r="AB4685" s="73">
        <v>2.1149999999999993</v>
      </c>
      <c r="AC4685" s="73">
        <v>1.7501142870500364E-2</v>
      </c>
      <c r="AD4685" s="73">
        <v>2.1325011428704999</v>
      </c>
      <c r="AE4685" s="73">
        <v>2.1134301936798137</v>
      </c>
      <c r="AF4685" s="73">
        <v>4.4069999999999965</v>
      </c>
      <c r="AG4685" s="73">
        <v>3.6466920392574501E-2</v>
      </c>
      <c r="AH4685" s="73">
        <v>4.443466920392571</v>
      </c>
      <c r="AI4685" s="73">
        <v>4.4037290134973679</v>
      </c>
      <c r="AJ4685" s="73">
        <v>31.664999999999996</v>
      </c>
      <c r="AK4685" s="73">
        <v>0.26202065673493807</v>
      </c>
      <c r="AL4685" s="73">
        <v>31.927020656734932</v>
      </c>
      <c r="AM4685" s="73">
        <v>31.641497438709834</v>
      </c>
      <c r="AN4685" s="73">
        <v>1.7739999999999991</v>
      </c>
      <c r="AO4685" s="73">
        <v>1.4679445603909051E-2</v>
      </c>
      <c r="AP4685" s="73">
        <v>1.7886794456039081</v>
      </c>
      <c r="AQ4685" s="73">
        <v>1.7726832924765901</v>
      </c>
      <c r="AR4685" s="73">
        <v>39.960999999999991</v>
      </c>
      <c r="AS4685" s="73">
        <v>0.33066816560192197</v>
      </c>
      <c r="AT4685" s="73">
        <v>40.291668165601912</v>
      </c>
      <c r="AU4685" s="73">
        <v>39.931339938363607</v>
      </c>
    </row>
    <row r="4686" spans="1:47" ht="13" x14ac:dyDescent="0.3">
      <c r="A4686" s="61">
        <v>45122</v>
      </c>
      <c r="B4686" s="58">
        <v>3</v>
      </c>
      <c r="C4686" s="58" t="s">
        <v>16</v>
      </c>
      <c r="D4686" s="59">
        <v>17.622999</v>
      </c>
      <c r="E4686" s="57">
        <v>9.0505380000000003E-3</v>
      </c>
      <c r="F4686" s="57"/>
      <c r="G4686" s="73">
        <v>1.0940000000000001</v>
      </c>
      <c r="H4686" s="73">
        <v>7.5756089225819771E-3</v>
      </c>
      <c r="I4686" s="73">
        <v>1.1015756089225821</v>
      </c>
      <c r="J4686" s="73">
        <v>1.0916057570141551</v>
      </c>
      <c r="K4686" s="73">
        <v>11.150999999999998</v>
      </c>
      <c r="L4686" s="73">
        <v>7.7217198442149554E-2</v>
      </c>
      <c r="M4686" s="73">
        <v>11.228217198442147</v>
      </c>
      <c r="N4686" s="73">
        <v>11.126595792015394</v>
      </c>
      <c r="O4686" s="73">
        <v>39.311000000000007</v>
      </c>
      <c r="P4686" s="73">
        <v>0.27221641897223048</v>
      </c>
      <c r="Q4686" s="73">
        <v>39.583216418972235</v>
      </c>
      <c r="R4686" s="73">
        <v>39.224967014610101</v>
      </c>
      <c r="S4686" s="73">
        <v>2.5169999999999999</v>
      </c>
      <c r="T4686" s="73">
        <v>1.7429440272521787E-2</v>
      </c>
      <c r="U4686" s="73">
        <v>2.5344294402725218</v>
      </c>
      <c r="V4686" s="73">
        <v>2.5114914903150165</v>
      </c>
      <c r="W4686" s="73">
        <v>54.073000000000008</v>
      </c>
      <c r="X4686" s="73">
        <v>0.37443866660948383</v>
      </c>
      <c r="Y4686" s="73">
        <v>54.447438666609486</v>
      </c>
      <c r="Z4686" s="73">
        <v>53.954660053954669</v>
      </c>
      <c r="AA4686" s="57"/>
      <c r="AB4686" s="73">
        <v>2.1149999999999993</v>
      </c>
      <c r="AC4686" s="73">
        <v>1.4645715604443214E-2</v>
      </c>
      <c r="AD4686" s="73">
        <v>2.1296457156044424</v>
      </c>
      <c r="AE4686" s="73">
        <v>2.1103712761288271</v>
      </c>
      <c r="AF4686" s="73">
        <v>4.2049999999999965</v>
      </c>
      <c r="AG4686" s="73">
        <v>2.9118314003160135E-2</v>
      </c>
      <c r="AH4686" s="73">
        <v>4.2341183140031564</v>
      </c>
      <c r="AI4686" s="73">
        <v>4.1957972653057753</v>
      </c>
      <c r="AJ4686" s="73">
        <v>30.499999999999993</v>
      </c>
      <c r="AK4686" s="73">
        <v>0.21120299098606055</v>
      </c>
      <c r="AL4686" s="73">
        <v>30.711202990986052</v>
      </c>
      <c r="AM4686" s="73">
        <v>30.433250081290421</v>
      </c>
      <c r="AN4686" s="73">
        <v>1.7239999999999993</v>
      </c>
      <c r="AO4686" s="73">
        <v>1.1938162506884209E-2</v>
      </c>
      <c r="AP4686" s="73">
        <v>1.7359381625068835</v>
      </c>
      <c r="AQ4686" s="73">
        <v>1.7202269882014647</v>
      </c>
      <c r="AR4686" s="73">
        <v>38.543999999999983</v>
      </c>
      <c r="AS4686" s="73">
        <v>0.26690518310054812</v>
      </c>
      <c r="AT4686" s="73">
        <v>38.810905183100537</v>
      </c>
      <c r="AU4686" s="73">
        <v>38.459645610926493</v>
      </c>
    </row>
    <row r="4687" spans="1:47" ht="13" x14ac:dyDescent="0.3">
      <c r="A4687" s="61">
        <v>45122</v>
      </c>
      <c r="B4687" s="58">
        <v>4</v>
      </c>
      <c r="C4687" s="58" t="s">
        <v>16</v>
      </c>
      <c r="D4687" s="59">
        <v>18.138995999999999</v>
      </c>
      <c r="E4687" s="57">
        <v>9.2607030000000003E-3</v>
      </c>
      <c r="F4687" s="57"/>
      <c r="G4687" s="73">
        <v>1.0940000000000001</v>
      </c>
      <c r="H4687" s="73">
        <v>9.5636336025130084E-3</v>
      </c>
      <c r="I4687" s="73">
        <v>1.1035636336025132</v>
      </c>
      <c r="J4687" s="73">
        <v>1.0933438585501194</v>
      </c>
      <c r="K4687" s="73">
        <v>10.798999999999999</v>
      </c>
      <c r="L4687" s="73">
        <v>9.4403728769230311E-2</v>
      </c>
      <c r="M4687" s="73">
        <v>10.893403728769229</v>
      </c>
      <c r="N4687" s="73">
        <v>10.792523152178005</v>
      </c>
      <c r="O4687" s="73">
        <v>37.955000000000005</v>
      </c>
      <c r="P4687" s="73">
        <v>0.3317986411182644</v>
      </c>
      <c r="Q4687" s="73">
        <v>38.286798641118267</v>
      </c>
      <c r="R4687" s="73">
        <v>37.932235970082068</v>
      </c>
      <c r="S4687" s="73">
        <v>2.4729999999999994</v>
      </c>
      <c r="T4687" s="73">
        <v>2.1618707403121263E-2</v>
      </c>
      <c r="U4687" s="73">
        <v>2.4946187074031205</v>
      </c>
      <c r="V4687" s="73">
        <v>2.4715167844556163</v>
      </c>
      <c r="W4687" s="73">
        <v>52.321000000000005</v>
      </c>
      <c r="X4687" s="73">
        <v>0.45738471089312899</v>
      </c>
      <c r="Y4687" s="73">
        <v>52.778384710893128</v>
      </c>
      <c r="Z4687" s="73">
        <v>52.289619765265812</v>
      </c>
      <c r="AA4687" s="57"/>
      <c r="AB4687" s="73">
        <v>2.1149999999999993</v>
      </c>
      <c r="AC4687" s="73">
        <v>1.8489108838496346E-2</v>
      </c>
      <c r="AD4687" s="73">
        <v>2.1334891088384955</v>
      </c>
      <c r="AE4687" s="73">
        <v>2.1137314998478076</v>
      </c>
      <c r="AF4687" s="73">
        <v>4.4329999999999972</v>
      </c>
      <c r="AG4687" s="73">
        <v>3.8752822449671057E-2</v>
      </c>
      <c r="AH4687" s="73">
        <v>4.4717528224496679</v>
      </c>
      <c r="AI4687" s="73">
        <v>4.4303412476715494</v>
      </c>
      <c r="AJ4687" s="73">
        <v>29.718000000000004</v>
      </c>
      <c r="AK4687" s="73">
        <v>0.2597916484455956</v>
      </c>
      <c r="AL4687" s="73">
        <v>29.977791648445599</v>
      </c>
      <c r="AM4687" s="73">
        <v>29.700176223393463</v>
      </c>
      <c r="AN4687" s="73">
        <v>1.6949999999999987</v>
      </c>
      <c r="AO4687" s="73">
        <v>1.4817512757092812E-2</v>
      </c>
      <c r="AP4687" s="73">
        <v>1.7098175127570916</v>
      </c>
      <c r="AQ4687" s="73">
        <v>1.6939834005872494</v>
      </c>
      <c r="AR4687" s="73">
        <v>37.960999999999999</v>
      </c>
      <c r="AS4687" s="73">
        <v>0.33185109249085581</v>
      </c>
      <c r="AT4687" s="73">
        <v>38.292851092490857</v>
      </c>
      <c r="AU4687" s="73">
        <v>37.938232371500071</v>
      </c>
    </row>
    <row r="4688" spans="1:47" ht="13" x14ac:dyDescent="0.3">
      <c r="A4688" s="61">
        <v>45122</v>
      </c>
      <c r="B4688" s="58">
        <v>5</v>
      </c>
      <c r="C4688" s="58" t="s">
        <v>16</v>
      </c>
      <c r="D4688" s="59">
        <v>17.757753999999998</v>
      </c>
      <c r="E4688" s="57">
        <v>9.26979E-3</v>
      </c>
      <c r="F4688" s="57"/>
      <c r="G4688" s="73">
        <v>1.0940000000000001</v>
      </c>
      <c r="H4688" s="73">
        <v>9.8309777806263182E-3</v>
      </c>
      <c r="I4688" s="73">
        <v>1.1038309777806263</v>
      </c>
      <c r="J4688" s="73">
        <v>1.0935986964211053</v>
      </c>
      <c r="K4688" s="73">
        <v>10.636999999999999</v>
      </c>
      <c r="L4688" s="73">
        <v>9.5586938439234118E-2</v>
      </c>
      <c r="M4688" s="73">
        <v>10.732586938439233</v>
      </c>
      <c r="N4688" s="73">
        <v>10.633098111363157</v>
      </c>
      <c r="O4688" s="73">
        <v>37.116000000000007</v>
      </c>
      <c r="P4688" s="73">
        <v>0.33353434305825091</v>
      </c>
      <c r="Q4688" s="73">
        <v>37.449534343058261</v>
      </c>
      <c r="R4688" s="73">
        <v>37.102385024100322</v>
      </c>
      <c r="S4688" s="73">
        <v>2.4149999999999991</v>
      </c>
      <c r="T4688" s="73">
        <v>2.17018385193899E-2</v>
      </c>
      <c r="U4688" s="73">
        <v>2.4367018385193893</v>
      </c>
      <c r="V4688" s="73">
        <v>2.4141141241837003</v>
      </c>
      <c r="W4688" s="73">
        <v>51.262000000000008</v>
      </c>
      <c r="X4688" s="73">
        <v>0.46065409779750122</v>
      </c>
      <c r="Y4688" s="73">
        <v>51.722654097797509</v>
      </c>
      <c r="Z4688" s="73">
        <v>51.243195956068284</v>
      </c>
      <c r="AA4688" s="57"/>
      <c r="AB4688" s="73">
        <v>2.1149999999999993</v>
      </c>
      <c r="AC4688" s="73">
        <v>1.9005957957975005E-2</v>
      </c>
      <c r="AD4688" s="73">
        <v>2.1340059579579744</v>
      </c>
      <c r="AE4688" s="73">
        <v>2.1142241708689551</v>
      </c>
      <c r="AF4688" s="73">
        <v>4.3639999999999972</v>
      </c>
      <c r="AG4688" s="73">
        <v>3.921607590004865E-2</v>
      </c>
      <c r="AH4688" s="73">
        <v>4.4032160759000458</v>
      </c>
      <c r="AI4688" s="73">
        <v>4.3623991875518282</v>
      </c>
      <c r="AJ4688" s="73">
        <v>29.286000000000005</v>
      </c>
      <c r="AK4688" s="73">
        <v>0.26317186040532209</v>
      </c>
      <c r="AL4688" s="73">
        <v>29.549171860405327</v>
      </c>
      <c r="AM4688" s="73">
        <v>29.275257242585457</v>
      </c>
      <c r="AN4688" s="73">
        <v>1.6839999999999986</v>
      </c>
      <c r="AO4688" s="73">
        <v>1.5132876218075601E-2</v>
      </c>
      <c r="AP4688" s="73">
        <v>1.6991328762180742</v>
      </c>
      <c r="AQ4688" s="73">
        <v>1.6833822712734365</v>
      </c>
      <c r="AR4688" s="73">
        <v>37.448999999999998</v>
      </c>
      <c r="AS4688" s="73">
        <v>0.33652677048142132</v>
      </c>
      <c r="AT4688" s="73">
        <v>37.785526770481418</v>
      </c>
      <c r="AU4688" s="73">
        <v>37.435262872279679</v>
      </c>
    </row>
    <row r="4689" spans="1:47" ht="13" x14ac:dyDescent="0.3">
      <c r="A4689" s="61">
        <v>45122</v>
      </c>
      <c r="B4689" s="58">
        <v>6</v>
      </c>
      <c r="C4689" s="58" t="s">
        <v>16</v>
      </c>
      <c r="D4689" s="59">
        <v>17.936337999999999</v>
      </c>
      <c r="E4689" s="57">
        <v>9.2144370000000007E-3</v>
      </c>
      <c r="F4689" s="57"/>
      <c r="G4689" s="73">
        <v>1.0940000000000001</v>
      </c>
      <c r="H4689" s="73">
        <v>8.6689683749317046E-3</v>
      </c>
      <c r="I4689" s="73">
        <v>1.1026689683749318</v>
      </c>
      <c r="J4689" s="73">
        <v>1.092508494633986</v>
      </c>
      <c r="K4689" s="73">
        <v>10.578999999999999</v>
      </c>
      <c r="L4689" s="73">
        <v>8.3829082667643953E-2</v>
      </c>
      <c r="M4689" s="73">
        <v>10.662829082667642</v>
      </c>
      <c r="N4689" s="73">
        <v>10.564577115843633</v>
      </c>
      <c r="O4689" s="73">
        <v>37.047000000000004</v>
      </c>
      <c r="P4689" s="73">
        <v>0.29356423344249982</v>
      </c>
      <c r="Q4689" s="73">
        <v>37.340564233442507</v>
      </c>
      <c r="R4689" s="73">
        <v>36.996491956768999</v>
      </c>
      <c r="S4689" s="73">
        <v>2.4159999999999999</v>
      </c>
      <c r="T4689" s="73">
        <v>1.9144632169867455E-2</v>
      </c>
      <c r="U4689" s="73">
        <v>2.4351446321698673</v>
      </c>
      <c r="V4689" s="73">
        <v>2.41270614537085</v>
      </c>
      <c r="W4689" s="73">
        <v>51.135999999999996</v>
      </c>
      <c r="X4689" s="73">
        <v>0.40520691665494296</v>
      </c>
      <c r="Y4689" s="73">
        <v>51.541206916654943</v>
      </c>
      <c r="Z4689" s="73">
        <v>51.066283712617462</v>
      </c>
      <c r="AA4689" s="57"/>
      <c r="AB4689" s="73">
        <v>2.1149999999999993</v>
      </c>
      <c r="AC4689" s="73">
        <v>1.6759477251353336E-2</v>
      </c>
      <c r="AD4689" s="73">
        <v>2.1317594772513528</v>
      </c>
      <c r="AE4689" s="73">
        <v>2.1121165138490672</v>
      </c>
      <c r="AF4689" s="73">
        <v>4.3919999999999968</v>
      </c>
      <c r="AG4689" s="73">
        <v>3.480265914323584E-2</v>
      </c>
      <c r="AH4689" s="73">
        <v>4.4268026591432328</v>
      </c>
      <c r="AI4689" s="73">
        <v>4.3860121649291246</v>
      </c>
      <c r="AJ4689" s="73">
        <v>29.131999999999998</v>
      </c>
      <c r="AK4689" s="73">
        <v>0.23084496041911368</v>
      </c>
      <c r="AL4689" s="73">
        <v>29.36284496041911</v>
      </c>
      <c r="AM4689" s="73">
        <v>29.092282875390559</v>
      </c>
      <c r="AN4689" s="73">
        <v>1.6999999999999993</v>
      </c>
      <c r="AO4689" s="73">
        <v>1.3470974622837195E-2</v>
      </c>
      <c r="AP4689" s="73">
        <v>1.7134709746228365</v>
      </c>
      <c r="AQ4689" s="73">
        <v>1.6976823042758458</v>
      </c>
      <c r="AR4689" s="73">
        <v>37.338999999999999</v>
      </c>
      <c r="AS4689" s="73">
        <v>0.29587807143654005</v>
      </c>
      <c r="AT4689" s="73">
        <v>37.634878071436532</v>
      </c>
      <c r="AU4689" s="73">
        <v>37.288093858444597</v>
      </c>
    </row>
    <row r="4690" spans="1:47" ht="13" x14ac:dyDescent="0.3">
      <c r="A4690" s="61">
        <v>45122</v>
      </c>
      <c r="B4690" s="58">
        <v>7</v>
      </c>
      <c r="C4690" s="58" t="s">
        <v>16</v>
      </c>
      <c r="D4690" s="59">
        <v>18.866970999999999</v>
      </c>
      <c r="E4690" s="57">
        <v>9.1411630000000008E-3</v>
      </c>
      <c r="F4690" s="57"/>
      <c r="G4690" s="73">
        <v>1.0940000000000001</v>
      </c>
      <c r="H4690" s="73">
        <v>3.3661897681434038E-3</v>
      </c>
      <c r="I4690" s="73">
        <v>1.0973661897681435</v>
      </c>
      <c r="J4690" s="73">
        <v>1.0873349865567838</v>
      </c>
      <c r="K4690" s="73">
        <v>10.234999999999998</v>
      </c>
      <c r="L4690" s="73">
        <v>3.1492643763206332E-2</v>
      </c>
      <c r="M4690" s="73">
        <v>10.266492643763204</v>
      </c>
      <c r="N4690" s="73">
        <v>10.172644961068263</v>
      </c>
      <c r="O4690" s="73">
        <v>36.44100000000001</v>
      </c>
      <c r="P4690" s="73">
        <v>0.11212735040302907</v>
      </c>
      <c r="Q4690" s="73">
        <v>36.553127350403038</v>
      </c>
      <c r="R4690" s="73">
        <v>36.218989255133245</v>
      </c>
      <c r="S4690" s="73">
        <v>2.3629999999999995</v>
      </c>
      <c r="T4690" s="73">
        <v>7.2708468209532551E-3</v>
      </c>
      <c r="U4690" s="73">
        <v>2.370270846820953</v>
      </c>
      <c r="V4690" s="73">
        <v>2.3486038146560144</v>
      </c>
      <c r="W4690" s="73">
        <v>50.13300000000001</v>
      </c>
      <c r="X4690" s="73">
        <v>0.15425703075533204</v>
      </c>
      <c r="Y4690" s="73">
        <v>50.287257030755335</v>
      </c>
      <c r="Z4690" s="73">
        <v>49.827573017414309</v>
      </c>
      <c r="AA4690" s="57"/>
      <c r="AB4690" s="73">
        <v>2.1149999999999993</v>
      </c>
      <c r="AC4690" s="73">
        <v>6.5077617546830859E-3</v>
      </c>
      <c r="AD4690" s="73">
        <v>2.1215077617546823</v>
      </c>
      <c r="AE4690" s="73">
        <v>2.1021147134987177</v>
      </c>
      <c r="AF4690" s="73">
        <v>4.0669999999999975</v>
      </c>
      <c r="AG4690" s="73">
        <v>1.2513979695648277E-2</v>
      </c>
      <c r="AH4690" s="73">
        <v>4.0795139796956459</v>
      </c>
      <c r="AI4690" s="73">
        <v>4.0422224774464697</v>
      </c>
      <c r="AJ4690" s="73">
        <v>27.935000000000009</v>
      </c>
      <c r="AK4690" s="73">
        <v>8.5954763412327245E-2</v>
      </c>
      <c r="AL4690" s="73">
        <v>28.020954763412337</v>
      </c>
      <c r="AM4690" s="73">
        <v>27.764810648504358</v>
      </c>
      <c r="AN4690" s="73">
        <v>1.6429999999999989</v>
      </c>
      <c r="AO4690" s="73">
        <v>5.0554385640398615E-3</v>
      </c>
      <c r="AP4690" s="73">
        <v>1.6480554385640387</v>
      </c>
      <c r="AQ4690" s="73">
        <v>1.6329902951670883</v>
      </c>
      <c r="AR4690" s="73">
        <v>35.760000000000005</v>
      </c>
      <c r="AS4690" s="73">
        <v>0.11003194342669848</v>
      </c>
      <c r="AT4690" s="73">
        <v>35.870031943426703</v>
      </c>
      <c r="AU4690" s="73">
        <v>35.542138134616636</v>
      </c>
    </row>
    <row r="4691" spans="1:47" ht="13" x14ac:dyDescent="0.3">
      <c r="A4691" s="61">
        <v>45122</v>
      </c>
      <c r="B4691" s="58">
        <v>8</v>
      </c>
      <c r="C4691" s="58" t="s">
        <v>16</v>
      </c>
      <c r="D4691" s="59">
        <v>21.034300999999999</v>
      </c>
      <c r="E4691" s="57">
        <v>9.0228889999999992E-3</v>
      </c>
      <c r="F4691" s="57"/>
      <c r="G4691" s="73">
        <v>1.0940000000000001</v>
      </c>
      <c r="H4691" s="73">
        <v>1.182397077779036E-2</v>
      </c>
      <c r="I4691" s="73">
        <v>1.1058239707777904</v>
      </c>
      <c r="J4691" s="73">
        <v>1.0958462438359231</v>
      </c>
      <c r="K4691" s="73">
        <v>10.654999999999998</v>
      </c>
      <c r="L4691" s="73">
        <v>0.11515942288606604</v>
      </c>
      <c r="M4691" s="73">
        <v>10.770159422886064</v>
      </c>
      <c r="N4691" s="73">
        <v>10.672981469901059</v>
      </c>
      <c r="O4691" s="73">
        <v>38.597999999999992</v>
      </c>
      <c r="P4691" s="73">
        <v>0.41716784650927985</v>
      </c>
      <c r="Q4691" s="73">
        <v>39.015167846509271</v>
      </c>
      <c r="R4691" s="73">
        <v>38.663138317713845</v>
      </c>
      <c r="S4691" s="73">
        <v>2.5499999999999998</v>
      </c>
      <c r="T4691" s="73">
        <v>2.7560443769072591E-2</v>
      </c>
      <c r="U4691" s="73">
        <v>2.5775604437690722</v>
      </c>
      <c r="V4691" s="73">
        <v>2.5543034019941531</v>
      </c>
      <c r="W4691" s="73">
        <v>52.896999999999984</v>
      </c>
      <c r="X4691" s="73">
        <v>0.57171168394220884</v>
      </c>
      <c r="Y4691" s="73">
        <v>53.468711683942196</v>
      </c>
      <c r="Z4691" s="73">
        <v>52.986269433444981</v>
      </c>
      <c r="AA4691" s="57"/>
      <c r="AB4691" s="73">
        <v>2.1149999999999993</v>
      </c>
      <c r="AC4691" s="73">
        <v>2.2858956302583732E-2</v>
      </c>
      <c r="AD4691" s="73">
        <v>2.1378589563025829</v>
      </c>
      <c r="AE4691" s="73">
        <v>2.118569292242209</v>
      </c>
      <c r="AF4691" s="73">
        <v>4.0249999999999968</v>
      </c>
      <c r="AG4691" s="73">
        <v>4.3502269086477294E-2</v>
      </c>
      <c r="AH4691" s="73">
        <v>4.0685022690864745</v>
      </c>
      <c r="AI4691" s="73">
        <v>4.0317926247162585</v>
      </c>
      <c r="AJ4691" s="73">
        <v>29.374000000000013</v>
      </c>
      <c r="AK4691" s="73">
        <v>0.31747469618538771</v>
      </c>
      <c r="AL4691" s="73">
        <v>29.691474696185402</v>
      </c>
      <c r="AM4691" s="73">
        <v>29.423571815755412</v>
      </c>
      <c r="AN4691" s="73">
        <v>1.669999999999999</v>
      </c>
      <c r="AO4691" s="73">
        <v>1.8049388664451452E-2</v>
      </c>
      <c r="AP4691" s="73">
        <v>1.6880493886644505</v>
      </c>
      <c r="AQ4691" s="73">
        <v>1.6728183064040132</v>
      </c>
      <c r="AR4691" s="73">
        <v>37.184000000000012</v>
      </c>
      <c r="AS4691" s="73">
        <v>0.40188531023890017</v>
      </c>
      <c r="AT4691" s="73">
        <v>37.585885310238915</v>
      </c>
      <c r="AU4691" s="73">
        <v>37.246752039117894</v>
      </c>
    </row>
    <row r="4692" spans="1:47" ht="13" x14ac:dyDescent="0.3">
      <c r="A4692" s="61">
        <v>45122</v>
      </c>
      <c r="B4692" s="58">
        <v>9</v>
      </c>
      <c r="C4692" s="58" t="s">
        <v>16</v>
      </c>
      <c r="D4692" s="59">
        <v>29.379494000000001</v>
      </c>
      <c r="E4692" s="57">
        <v>9.2319110000000006E-3</v>
      </c>
      <c r="F4692" s="57"/>
      <c r="G4692" s="73">
        <v>1.0940000000000001</v>
      </c>
      <c r="H4692" s="73">
        <v>1.1230452981188504E-2</v>
      </c>
      <c r="I4692" s="73">
        <v>1.1052304529811885</v>
      </c>
      <c r="J4692" s="73">
        <v>1.0950270638047765</v>
      </c>
      <c r="K4692" s="73">
        <v>12.065999999999999</v>
      </c>
      <c r="L4692" s="73">
        <v>0.12386347867552144</v>
      </c>
      <c r="M4692" s="73">
        <v>12.18986347867552</v>
      </c>
      <c r="N4692" s="73">
        <v>12.077327743938238</v>
      </c>
      <c r="O4692" s="73">
        <v>44.298000000000002</v>
      </c>
      <c r="P4692" s="73">
        <v>0.45474095627119587</v>
      </c>
      <c r="Q4692" s="73">
        <v>44.752740956271197</v>
      </c>
      <c r="R4692" s="73">
        <v>44.339587634756846</v>
      </c>
      <c r="S4692" s="73">
        <v>2.9589999999999996</v>
      </c>
      <c r="T4692" s="73">
        <v>3.0375603630106739E-2</v>
      </c>
      <c r="U4692" s="73">
        <v>2.9893756036301062</v>
      </c>
      <c r="V4692" s="73">
        <v>2.9617779541118217</v>
      </c>
      <c r="W4692" s="73">
        <v>60.417000000000002</v>
      </c>
      <c r="X4692" s="73">
        <v>0.62021049155801256</v>
      </c>
      <c r="Y4692" s="73">
        <v>61.037210491558014</v>
      </c>
      <c r="Z4692" s="73">
        <v>60.473720396611682</v>
      </c>
      <c r="AA4692" s="57"/>
      <c r="AB4692" s="73">
        <v>2.1149999999999993</v>
      </c>
      <c r="AC4692" s="73">
        <v>2.171152473054266E-2</v>
      </c>
      <c r="AD4692" s="73">
        <v>2.1367115247305422</v>
      </c>
      <c r="AE4692" s="73">
        <v>2.1169855941015556</v>
      </c>
      <c r="AF4692" s="73">
        <v>4.5689999999999973</v>
      </c>
      <c r="AG4692" s="73">
        <v>4.6903052715768043E-2</v>
      </c>
      <c r="AH4692" s="73">
        <v>4.6159030527157654</v>
      </c>
      <c r="AI4692" s="73">
        <v>4.5732894465484648</v>
      </c>
      <c r="AJ4692" s="73">
        <v>33.425000000000004</v>
      </c>
      <c r="AK4692" s="73">
        <v>0.34312421471318622</v>
      </c>
      <c r="AL4692" s="73">
        <v>33.76812421471319</v>
      </c>
      <c r="AM4692" s="73">
        <v>33.456379897326016</v>
      </c>
      <c r="AN4692" s="73">
        <v>1.875999999999999</v>
      </c>
      <c r="AO4692" s="73">
        <v>1.9258071108509706E-2</v>
      </c>
      <c r="AP4692" s="73">
        <v>1.8952580711085087</v>
      </c>
      <c r="AQ4692" s="73">
        <v>1.8777612172740032</v>
      </c>
      <c r="AR4692" s="73">
        <v>41.984999999999999</v>
      </c>
      <c r="AS4692" s="73">
        <v>0.43099686326800662</v>
      </c>
      <c r="AT4692" s="73">
        <v>42.415996863268006</v>
      </c>
      <c r="AU4692" s="73">
        <v>42.024416155250044</v>
      </c>
    </row>
    <row r="4693" spans="1:47" ht="13" x14ac:dyDescent="0.3">
      <c r="A4693" s="61">
        <v>45122</v>
      </c>
      <c r="B4693" s="58">
        <v>10</v>
      </c>
      <c r="C4693" s="58" t="s">
        <v>16</v>
      </c>
      <c r="D4693" s="59">
        <v>30.483445</v>
      </c>
      <c r="E4693" s="57">
        <v>9.0745649999999997E-3</v>
      </c>
      <c r="F4693" s="57"/>
      <c r="G4693" s="73">
        <v>1.0940000000000001</v>
      </c>
      <c r="H4693" s="73">
        <v>1.0930007746146537E-2</v>
      </c>
      <c r="I4693" s="73">
        <v>1.1049300077461466</v>
      </c>
      <c r="J4693" s="73">
        <v>1.0949032485704036</v>
      </c>
      <c r="K4693" s="73">
        <v>14.155999999999999</v>
      </c>
      <c r="L4693" s="73">
        <v>0.14143070352326356</v>
      </c>
      <c r="M4693" s="73">
        <v>14.297430703523263</v>
      </c>
      <c r="N4693" s="73">
        <v>14.167687739271145</v>
      </c>
      <c r="O4693" s="73">
        <v>52</v>
      </c>
      <c r="P4693" s="73">
        <v>0.51952504826290657</v>
      </c>
      <c r="Q4693" s="73">
        <v>52.519525048262906</v>
      </c>
      <c r="R4693" s="73">
        <v>52.042933204443315</v>
      </c>
      <c r="S4693" s="73">
        <v>3.5419999999999998</v>
      </c>
      <c r="T4693" s="73">
        <v>3.538764847975414E-2</v>
      </c>
      <c r="U4693" s="73">
        <v>3.5773876484797538</v>
      </c>
      <c r="V4693" s="73">
        <v>3.5449244117334269</v>
      </c>
      <c r="W4693" s="73">
        <v>70.792000000000002</v>
      </c>
      <c r="X4693" s="73">
        <v>0.70727340801207084</v>
      </c>
      <c r="Y4693" s="73">
        <v>71.499273408012073</v>
      </c>
      <c r="Z4693" s="73">
        <v>70.850448604018297</v>
      </c>
      <c r="AA4693" s="57"/>
      <c r="AB4693" s="73">
        <v>2.1149999999999993</v>
      </c>
      <c r="AC4693" s="73">
        <v>2.1130682251462446E-2</v>
      </c>
      <c r="AD4693" s="73">
        <v>2.1361306822514616</v>
      </c>
      <c r="AE4693" s="73">
        <v>2.1167462255268763</v>
      </c>
      <c r="AF4693" s="73">
        <v>5.3269999999999973</v>
      </c>
      <c r="AG4693" s="73">
        <v>5.3221344848009659E-2</v>
      </c>
      <c r="AH4693" s="73">
        <v>5.3802213448480067</v>
      </c>
      <c r="AI4693" s="73">
        <v>5.3313981765397962</v>
      </c>
      <c r="AJ4693" s="73">
        <v>38.343999999999987</v>
      </c>
      <c r="AK4693" s="73">
        <v>0.383089777896017</v>
      </c>
      <c r="AL4693" s="73">
        <v>38.727089777896005</v>
      </c>
      <c r="AM4693" s="73">
        <v>38.375658284445649</v>
      </c>
      <c r="AN4693" s="73">
        <v>2.1439999999999992</v>
      </c>
      <c r="AO4693" s="73">
        <v>2.1420417374532142E-2</v>
      </c>
      <c r="AP4693" s="73">
        <v>2.1654204173745315</v>
      </c>
      <c r="AQ4693" s="73">
        <v>2.1457701690447393</v>
      </c>
      <c r="AR4693" s="73">
        <v>47.929999999999986</v>
      </c>
      <c r="AS4693" s="73">
        <v>0.4788622223700213</v>
      </c>
      <c r="AT4693" s="73">
        <v>48.408862222370004</v>
      </c>
      <c r="AU4693" s="73">
        <v>47.969572855557061</v>
      </c>
    </row>
    <row r="4694" spans="1:47" ht="13" x14ac:dyDescent="0.3">
      <c r="A4694" s="61">
        <v>45122</v>
      </c>
      <c r="B4694" s="58">
        <v>11</v>
      </c>
      <c r="C4694" s="58" t="s">
        <v>16</v>
      </c>
      <c r="D4694" s="59">
        <v>28.743178</v>
      </c>
      <c r="E4694" s="57">
        <v>9.2197779999999997E-3</v>
      </c>
      <c r="F4694" s="57"/>
      <c r="G4694" s="73">
        <v>1.0940000000000001</v>
      </c>
      <c r="H4694" s="73">
        <v>1.2097813268836697E-2</v>
      </c>
      <c r="I4694" s="73">
        <v>1.1060978132688368</v>
      </c>
      <c r="J4694" s="73">
        <v>1.0958998369842128</v>
      </c>
      <c r="K4694" s="73">
        <v>16.206000000000003</v>
      </c>
      <c r="L4694" s="73">
        <v>0.17921129966614946</v>
      </c>
      <c r="M4694" s="73">
        <v>16.385211299666153</v>
      </c>
      <c r="N4694" s="73">
        <v>16.234143289000141</v>
      </c>
      <c r="O4694" s="73">
        <v>59.517999999999986</v>
      </c>
      <c r="P4694" s="73">
        <v>0.65816969847771689</v>
      </c>
      <c r="Q4694" s="73">
        <v>60.1761696984777</v>
      </c>
      <c r="R4694" s="73">
        <v>59.621358772967412</v>
      </c>
      <c r="S4694" s="73">
        <v>4.1370000000000005</v>
      </c>
      <c r="T4694" s="73">
        <v>4.5748312150984842E-2</v>
      </c>
      <c r="U4694" s="73">
        <v>4.1827483121509852</v>
      </c>
      <c r="V4694" s="73">
        <v>4.1441843012830786</v>
      </c>
      <c r="W4694" s="73">
        <v>80.954999999999984</v>
      </c>
      <c r="X4694" s="73">
        <v>0.89522712356368783</v>
      </c>
      <c r="Y4694" s="73">
        <v>81.850227123563684</v>
      </c>
      <c r="Z4694" s="73">
        <v>81.095586200234834</v>
      </c>
      <c r="AA4694" s="57"/>
      <c r="AB4694" s="73">
        <v>2.1149999999999993</v>
      </c>
      <c r="AC4694" s="73">
        <v>2.3388368431069104E-2</v>
      </c>
      <c r="AD4694" s="73">
        <v>2.1383883684310683</v>
      </c>
      <c r="AE4694" s="73">
        <v>2.1186729023963515</v>
      </c>
      <c r="AF4694" s="73">
        <v>5.9379999999999971</v>
      </c>
      <c r="AG4694" s="73">
        <v>6.5664364890632779E-2</v>
      </c>
      <c r="AH4694" s="73">
        <v>6.0036643648906303</v>
      </c>
      <c r="AI4694" s="73">
        <v>5.948311912259828</v>
      </c>
      <c r="AJ4694" s="73">
        <v>42.846000000000004</v>
      </c>
      <c r="AK4694" s="73">
        <v>0.47380521692557315</v>
      </c>
      <c r="AL4694" s="73">
        <v>43.31980521692558</v>
      </c>
      <c r="AM4694" s="73">
        <v>42.920406229822284</v>
      </c>
      <c r="AN4694" s="73">
        <v>2.3639999999999994</v>
      </c>
      <c r="AO4694" s="73">
        <v>2.6141892657705612E-2</v>
      </c>
      <c r="AP4694" s="73">
        <v>2.3901418926577049</v>
      </c>
      <c r="AQ4694" s="73">
        <v>2.3681053150189011</v>
      </c>
      <c r="AR4694" s="73">
        <v>53.262999999999998</v>
      </c>
      <c r="AS4694" s="73">
        <v>0.58899984290498064</v>
      </c>
      <c r="AT4694" s="73">
        <v>53.851999842904981</v>
      </c>
      <c r="AU4694" s="73">
        <v>53.355496359497366</v>
      </c>
    </row>
    <row r="4695" spans="1:47" ht="13" x14ac:dyDescent="0.3">
      <c r="A4695" s="61">
        <v>45122</v>
      </c>
      <c r="B4695" s="58">
        <v>12</v>
      </c>
      <c r="C4695" s="58" t="s">
        <v>16</v>
      </c>
      <c r="D4695" s="59">
        <v>33.735050999999999</v>
      </c>
      <c r="E4695" s="57">
        <v>9.4339850000000006E-3</v>
      </c>
      <c r="F4695" s="57"/>
      <c r="G4695" s="73">
        <v>1.0940000000000001</v>
      </c>
      <c r="H4695" s="73">
        <v>1.3498378510799084E-2</v>
      </c>
      <c r="I4695" s="73">
        <v>1.1074983785107992</v>
      </c>
      <c r="J4695" s="73">
        <v>1.097050255420404</v>
      </c>
      <c r="K4695" s="73">
        <v>17.561</v>
      </c>
      <c r="L4695" s="73">
        <v>0.21667735377343941</v>
      </c>
      <c r="M4695" s="73">
        <v>17.777677353773438</v>
      </c>
      <c r="N4695" s="73">
        <v>17.609963012283099</v>
      </c>
      <c r="O4695" s="73">
        <v>64.619000000000014</v>
      </c>
      <c r="P4695" s="73">
        <v>0.79730504660815915</v>
      </c>
      <c r="Q4695" s="73">
        <v>65.416305046608173</v>
      </c>
      <c r="R4695" s="73">
        <v>64.79916860604304</v>
      </c>
      <c r="S4695" s="73">
        <v>4.512999999999999</v>
      </c>
      <c r="T4695" s="73">
        <v>5.5683895995645563E-2</v>
      </c>
      <c r="U4695" s="73">
        <v>4.5686838959956448</v>
      </c>
      <c r="V4695" s="73">
        <v>4.5255830006510802</v>
      </c>
      <c r="W4695" s="73">
        <v>87.78700000000002</v>
      </c>
      <c r="X4695" s="73">
        <v>1.0831646748880432</v>
      </c>
      <c r="Y4695" s="73">
        <v>88.870164674888059</v>
      </c>
      <c r="Z4695" s="73">
        <v>88.031764874397624</v>
      </c>
      <c r="AA4695" s="57"/>
      <c r="AB4695" s="73">
        <v>2.1149999999999993</v>
      </c>
      <c r="AC4695" s="73">
        <v>2.6096042550585057E-2</v>
      </c>
      <c r="AD4695" s="73">
        <v>2.1410960425505845</v>
      </c>
      <c r="AE4695" s="73">
        <v>2.1208969746016026</v>
      </c>
      <c r="AF4695" s="73">
        <v>6.2550000000000008</v>
      </c>
      <c r="AG4695" s="73">
        <v>7.7177657755985618E-2</v>
      </c>
      <c r="AH4695" s="73">
        <v>6.3321776577559863</v>
      </c>
      <c r="AI4695" s="73">
        <v>6.272439988715381</v>
      </c>
      <c r="AJ4695" s="73">
        <v>45.63300000000001</v>
      </c>
      <c r="AK4695" s="73">
        <v>0.56304525281836804</v>
      </c>
      <c r="AL4695" s="73">
        <v>46.196045252818379</v>
      </c>
      <c r="AM4695" s="73">
        <v>45.760232454843965</v>
      </c>
      <c r="AN4695" s="73">
        <v>2.4899999999999993</v>
      </c>
      <c r="AO4695" s="73">
        <v>3.0723000449624959E-2</v>
      </c>
      <c r="AP4695" s="73">
        <v>2.5207230004496242</v>
      </c>
      <c r="AQ4695" s="73">
        <v>2.4969425374742271</v>
      </c>
      <c r="AR4695" s="73">
        <v>56.493000000000016</v>
      </c>
      <c r="AS4695" s="73">
        <v>0.69704195357456367</v>
      </c>
      <c r="AT4695" s="73">
        <v>57.190041953574571</v>
      </c>
      <c r="AU4695" s="73">
        <v>56.650511955635174</v>
      </c>
    </row>
    <row r="4696" spans="1:47" ht="13" x14ac:dyDescent="0.3">
      <c r="A4696" s="61">
        <v>45122</v>
      </c>
      <c r="B4696" s="58">
        <v>13</v>
      </c>
      <c r="C4696" s="58" t="s">
        <v>16</v>
      </c>
      <c r="D4696" s="59">
        <v>48.539738</v>
      </c>
      <c r="E4696" s="57">
        <v>9.4971670000000008E-3</v>
      </c>
      <c r="F4696" s="57"/>
      <c r="G4696" s="73">
        <v>1.0940000000000001</v>
      </c>
      <c r="H4696" s="73">
        <v>1.4409975527550023E-2</v>
      </c>
      <c r="I4696" s="73">
        <v>1.1084099755275501</v>
      </c>
      <c r="J4696" s="73">
        <v>1.0978832208854989</v>
      </c>
      <c r="K4696" s="73">
        <v>18.106000000000002</v>
      </c>
      <c r="L4696" s="73">
        <v>0.23848904652817252</v>
      </c>
      <c r="M4696" s="73">
        <v>18.344489046528174</v>
      </c>
      <c r="N4696" s="73">
        <v>18.170268370523626</v>
      </c>
      <c r="O4696" s="73">
        <v>67.068000000000012</v>
      </c>
      <c r="P4696" s="73">
        <v>0.88340789641839579</v>
      </c>
      <c r="Q4696" s="73">
        <v>67.951407896418402</v>
      </c>
      <c r="R4696" s="73">
        <v>67.306062027740992</v>
      </c>
      <c r="S4696" s="73">
        <v>4.6139999999999999</v>
      </c>
      <c r="T4696" s="73">
        <v>6.0774796237765813E-2</v>
      </c>
      <c r="U4696" s="73">
        <v>4.6747747962377657</v>
      </c>
      <c r="V4696" s="73">
        <v>4.6303776793105049</v>
      </c>
      <c r="W4696" s="73">
        <v>90.882000000000019</v>
      </c>
      <c r="X4696" s="73">
        <v>1.1970817147118842</v>
      </c>
      <c r="Y4696" s="73">
        <v>92.079081714711904</v>
      </c>
      <c r="Z4696" s="73">
        <v>91.204591298460613</v>
      </c>
      <c r="AA4696" s="57"/>
      <c r="AB4696" s="73">
        <v>2.1149999999999993</v>
      </c>
      <c r="AC4696" s="73">
        <v>2.7858407898325669E-2</v>
      </c>
      <c r="AD4696" s="73">
        <v>2.1428584078983248</v>
      </c>
      <c r="AE4696" s="73">
        <v>2.1225073237411602</v>
      </c>
      <c r="AF4696" s="73">
        <v>6.4559999999999986</v>
      </c>
      <c r="AG4696" s="73">
        <v>8.5037296166236676E-2</v>
      </c>
      <c r="AH4696" s="73">
        <v>6.5410372961662357</v>
      </c>
      <c r="AI4696" s="73">
        <v>6.4789159726113166</v>
      </c>
      <c r="AJ4696" s="73">
        <v>46.264999999999979</v>
      </c>
      <c r="AK4696" s="73">
        <v>0.60939444038583312</v>
      </c>
      <c r="AL4696" s="73">
        <v>46.874394440385814</v>
      </c>
      <c r="AM4696" s="73">
        <v>46.429220488361594</v>
      </c>
      <c r="AN4696" s="73">
        <v>2.5739999999999994</v>
      </c>
      <c r="AO4696" s="73">
        <v>3.390427514434529E-2</v>
      </c>
      <c r="AP4696" s="73">
        <v>2.6079042751443446</v>
      </c>
      <c r="AQ4696" s="73">
        <v>2.5831365727232849</v>
      </c>
      <c r="AR4696" s="73">
        <v>57.409999999999975</v>
      </c>
      <c r="AS4696" s="73">
        <v>0.75619441959474076</v>
      </c>
      <c r="AT4696" s="73">
        <v>58.166194419594717</v>
      </c>
      <c r="AU4696" s="73">
        <v>57.613780357437356</v>
      </c>
    </row>
    <row r="4697" spans="1:47" ht="13" x14ac:dyDescent="0.3">
      <c r="A4697" s="61">
        <v>45122</v>
      </c>
      <c r="B4697" s="58">
        <v>14</v>
      </c>
      <c r="C4697" s="58" t="s">
        <v>16</v>
      </c>
      <c r="D4697" s="59">
        <v>42.504618000000001</v>
      </c>
      <c r="E4697" s="57">
        <v>9.7492770000000006E-3</v>
      </c>
      <c r="F4697" s="57"/>
      <c r="G4697" s="73">
        <v>1.0940000000000001</v>
      </c>
      <c r="H4697" s="73">
        <v>1.5564944679221938E-2</v>
      </c>
      <c r="I4697" s="73">
        <v>1.109564944679222</v>
      </c>
      <c r="J4697" s="73">
        <v>1.0987474886840545</v>
      </c>
      <c r="K4697" s="73">
        <v>18.227999999999998</v>
      </c>
      <c r="L4697" s="73">
        <v>0.25933986436275819</v>
      </c>
      <c r="M4697" s="73">
        <v>18.487339864362756</v>
      </c>
      <c r="N4697" s="73">
        <v>18.30710166703194</v>
      </c>
      <c r="O4697" s="73">
        <v>67.112000000000023</v>
      </c>
      <c r="P4697" s="73">
        <v>0.95483964105296437</v>
      </c>
      <c r="Q4697" s="73">
        <v>68.066839641052994</v>
      </c>
      <c r="R4697" s="73">
        <v>67.403237166877787</v>
      </c>
      <c r="S4697" s="73">
        <v>4.6289999999999987</v>
      </c>
      <c r="T4697" s="73">
        <v>6.585935001838969E-2</v>
      </c>
      <c r="U4697" s="73">
        <v>4.6948593500183886</v>
      </c>
      <c r="V4697" s="73">
        <v>4.6490878657390189</v>
      </c>
      <c r="W4697" s="73">
        <v>91.063000000000031</v>
      </c>
      <c r="X4697" s="73">
        <v>1.2956038001133343</v>
      </c>
      <c r="Y4697" s="73">
        <v>92.358603800113357</v>
      </c>
      <c r="Z4697" s="73">
        <v>91.458174188332805</v>
      </c>
      <c r="AA4697" s="57"/>
      <c r="AB4697" s="73">
        <v>2.1149999999999993</v>
      </c>
      <c r="AC4697" s="73">
        <v>3.0091277876192309E-2</v>
      </c>
      <c r="AD4697" s="73">
        <v>2.1450912778761917</v>
      </c>
      <c r="AE4697" s="73">
        <v>2.1241781888178926</v>
      </c>
      <c r="AF4697" s="73">
        <v>6.5149999999999988</v>
      </c>
      <c r="AG4697" s="73">
        <v>9.2692517902313434E-2</v>
      </c>
      <c r="AH4697" s="73">
        <v>6.6076925179023123</v>
      </c>
      <c r="AI4697" s="73">
        <v>6.5432722932144545</v>
      </c>
      <c r="AJ4697" s="73">
        <v>46.352999999999994</v>
      </c>
      <c r="AK4697" s="73">
        <v>0.65948983612063472</v>
      </c>
      <c r="AL4697" s="73">
        <v>47.012489836120629</v>
      </c>
      <c r="AM4697" s="73">
        <v>46.554152050248604</v>
      </c>
      <c r="AN4697" s="73">
        <v>2.5559999999999992</v>
      </c>
      <c r="AO4697" s="73">
        <v>3.6365629433355813E-2</v>
      </c>
      <c r="AP4697" s="73">
        <v>2.5923656294333548</v>
      </c>
      <c r="AQ4697" s="73">
        <v>2.5670919388267297</v>
      </c>
      <c r="AR4697" s="73">
        <v>57.538999999999987</v>
      </c>
      <c r="AS4697" s="73">
        <v>0.81863926133249632</v>
      </c>
      <c r="AT4697" s="73">
        <v>58.357639261332487</v>
      </c>
      <c r="AU4697" s="73">
        <v>57.788694471107682</v>
      </c>
    </row>
    <row r="4698" spans="1:47" ht="13" x14ac:dyDescent="0.3">
      <c r="A4698" s="61">
        <v>45122</v>
      </c>
      <c r="B4698" s="58">
        <v>15</v>
      </c>
      <c r="C4698" s="58" t="s">
        <v>16</v>
      </c>
      <c r="D4698" s="59">
        <v>40.559987</v>
      </c>
      <c r="E4698" s="57">
        <v>1.0053286999999999E-2</v>
      </c>
      <c r="F4698" s="57"/>
      <c r="G4698" s="73">
        <v>1.0940000000000001</v>
      </c>
      <c r="H4698" s="73">
        <v>1.6505141003644284E-2</v>
      </c>
      <c r="I4698" s="73">
        <v>1.1105051410036444</v>
      </c>
      <c r="J4698" s="73">
        <v>1.0993409141061594</v>
      </c>
      <c r="K4698" s="73">
        <v>18.407</v>
      </c>
      <c r="L4698" s="73">
        <v>0.27770578652109718</v>
      </c>
      <c r="M4698" s="73">
        <v>18.684705786521096</v>
      </c>
      <c r="N4698" s="73">
        <v>18.496863076738638</v>
      </c>
      <c r="O4698" s="73">
        <v>67.557000000000002</v>
      </c>
      <c r="P4698" s="73">
        <v>1.0192301743904908</v>
      </c>
      <c r="Q4698" s="73">
        <v>68.576230174390489</v>
      </c>
      <c r="R4698" s="73">
        <v>67.886813651069289</v>
      </c>
      <c r="S4698" s="73">
        <v>4.6720000000000006</v>
      </c>
      <c r="T4698" s="73">
        <v>7.048630600459424E-2</v>
      </c>
      <c r="U4698" s="73">
        <v>4.7424863060045945</v>
      </c>
      <c r="V4698" s="73">
        <v>4.6948087300767609</v>
      </c>
      <c r="W4698" s="73">
        <v>91.73</v>
      </c>
      <c r="X4698" s="73">
        <v>1.3839274079198265</v>
      </c>
      <c r="Y4698" s="73">
        <v>93.113927407919817</v>
      </c>
      <c r="Z4698" s="73">
        <v>92.177826371990847</v>
      </c>
      <c r="AA4698" s="57"/>
      <c r="AB4698" s="73">
        <v>2.1149999999999993</v>
      </c>
      <c r="AC4698" s="73">
        <v>3.1908933475966773E-2</v>
      </c>
      <c r="AD4698" s="73">
        <v>2.1469089334759661</v>
      </c>
      <c r="AE4698" s="73">
        <v>2.1253254418048684</v>
      </c>
      <c r="AF4698" s="73">
        <v>6.4209999999999958</v>
      </c>
      <c r="AG4698" s="73">
        <v>9.6873409857769543E-2</v>
      </c>
      <c r="AH4698" s="73">
        <v>6.5178734098577653</v>
      </c>
      <c r="AI4698" s="73">
        <v>6.4523473578387964</v>
      </c>
      <c r="AJ4698" s="73">
        <v>46.715000000000018</v>
      </c>
      <c r="AK4698" s="73">
        <v>0.70478762521503024</v>
      </c>
      <c r="AL4698" s="73">
        <v>47.419787625215051</v>
      </c>
      <c r="AM4698" s="73">
        <v>46.943062890739718</v>
      </c>
      <c r="AN4698" s="73">
        <v>2.5519999999999996</v>
      </c>
      <c r="AO4698" s="73">
        <v>3.8501937697714997E-2</v>
      </c>
      <c r="AP4698" s="73">
        <v>2.5905019376977148</v>
      </c>
      <c r="AQ4698" s="73">
        <v>2.5644588782439834</v>
      </c>
      <c r="AR4698" s="73">
        <v>57.803000000000011</v>
      </c>
      <c r="AS4698" s="73">
        <v>0.87207190624648157</v>
      </c>
      <c r="AT4698" s="73">
        <v>58.675071906246501</v>
      </c>
      <c r="AU4698" s="73">
        <v>58.085194568627365</v>
      </c>
    </row>
    <row r="4699" spans="1:47" ht="13" x14ac:dyDescent="0.3">
      <c r="A4699" s="61">
        <v>45122</v>
      </c>
      <c r="B4699" s="58">
        <v>16</v>
      </c>
      <c r="C4699" s="58" t="s">
        <v>16</v>
      </c>
      <c r="D4699" s="59">
        <v>51.372604000000003</v>
      </c>
      <c r="E4699" s="57">
        <v>1.0406332000000001E-2</v>
      </c>
      <c r="F4699" s="57"/>
      <c r="G4699" s="73">
        <v>1.0940000000000001</v>
      </c>
      <c r="H4699" s="73">
        <v>1.7279467977290928E-2</v>
      </c>
      <c r="I4699" s="73">
        <v>1.111279467977291</v>
      </c>
      <c r="J4699" s="73">
        <v>1.099715124888736</v>
      </c>
      <c r="K4699" s="73">
        <v>18.583999999999996</v>
      </c>
      <c r="L4699" s="73">
        <v>0.29352982896706997</v>
      </c>
      <c r="M4699" s="73">
        <v>18.877529828967067</v>
      </c>
      <c r="N4699" s="73">
        <v>18.681083986226934</v>
      </c>
      <c r="O4699" s="73">
        <v>68.175000000000011</v>
      </c>
      <c r="P4699" s="73">
        <v>1.0768077964824581</v>
      </c>
      <c r="Q4699" s="73">
        <v>69.251807796482467</v>
      </c>
      <c r="R4699" s="73">
        <v>68.531150492952079</v>
      </c>
      <c r="S4699" s="73">
        <v>4.7099999999999991</v>
      </c>
      <c r="T4699" s="73">
        <v>7.4393321913199514E-2</v>
      </c>
      <c r="U4699" s="73">
        <v>4.7843933219131989</v>
      </c>
      <c r="V4699" s="73">
        <v>4.7346053365867871</v>
      </c>
      <c r="W4699" s="73">
        <v>92.563000000000002</v>
      </c>
      <c r="X4699" s="73">
        <v>1.4620104153400184</v>
      </c>
      <c r="Y4699" s="73">
        <v>94.02501041534002</v>
      </c>
      <c r="Z4699" s="73">
        <v>93.046554940654531</v>
      </c>
      <c r="AA4699" s="57"/>
      <c r="AB4699" s="73">
        <v>2.1149999999999993</v>
      </c>
      <c r="AC4699" s="73">
        <v>3.3405918438729705E-2</v>
      </c>
      <c r="AD4699" s="73">
        <v>2.148405918438729</v>
      </c>
      <c r="AE4699" s="73">
        <v>2.1260488931806907</v>
      </c>
      <c r="AF4699" s="73">
        <v>6.5169999999999977</v>
      </c>
      <c r="AG4699" s="73">
        <v>0.10293445412066264</v>
      </c>
      <c r="AH4699" s="73">
        <v>6.61993445412066</v>
      </c>
      <c r="AI4699" s="73">
        <v>6.5510452183728418</v>
      </c>
      <c r="AJ4699" s="73">
        <v>47.032000000000011</v>
      </c>
      <c r="AK4699" s="73">
        <v>0.7428591754185988</v>
      </c>
      <c r="AL4699" s="73">
        <v>47.774859175418612</v>
      </c>
      <c r="AM4699" s="73">
        <v>47.277698129585964</v>
      </c>
      <c r="AN4699" s="73">
        <v>2.4979999999999998</v>
      </c>
      <c r="AO4699" s="73">
        <v>3.9455311706830649E-2</v>
      </c>
      <c r="AP4699" s="73">
        <v>2.5374553117068306</v>
      </c>
      <c r="AQ4699" s="73">
        <v>2.5110497092980459</v>
      </c>
      <c r="AR4699" s="73">
        <v>58.162000000000006</v>
      </c>
      <c r="AS4699" s="73">
        <v>0.91865485968482186</v>
      </c>
      <c r="AT4699" s="73">
        <v>59.080654859684834</v>
      </c>
      <c r="AU4699" s="73">
        <v>58.46584195043755</v>
      </c>
    </row>
    <row r="4700" spans="1:47" ht="13" x14ac:dyDescent="0.3">
      <c r="A4700" s="61">
        <v>45122</v>
      </c>
      <c r="B4700" s="58">
        <v>17</v>
      </c>
      <c r="C4700" s="58" t="s">
        <v>16</v>
      </c>
      <c r="D4700" s="59">
        <v>35.213982000000001</v>
      </c>
      <c r="E4700" s="57">
        <v>1.1063040999999999E-2</v>
      </c>
      <c r="F4700" s="57"/>
      <c r="G4700" s="73">
        <v>1.0940000000000001</v>
      </c>
      <c r="H4700" s="73">
        <v>1.8703299682418833E-2</v>
      </c>
      <c r="I4700" s="73">
        <v>1.1127032996824189</v>
      </c>
      <c r="J4700" s="73">
        <v>1.100393417457197</v>
      </c>
      <c r="K4700" s="73">
        <v>18.187000000000001</v>
      </c>
      <c r="L4700" s="73">
        <v>0.31092953503121695</v>
      </c>
      <c r="M4700" s="73">
        <v>18.497929535031219</v>
      </c>
      <c r="N4700" s="73">
        <v>18.293286182170057</v>
      </c>
      <c r="O4700" s="73">
        <v>67.828999999999994</v>
      </c>
      <c r="P4700" s="73">
        <v>1.1596216765619625</v>
      </c>
      <c r="Q4700" s="73">
        <v>68.988621676561962</v>
      </c>
      <c r="R4700" s="73">
        <v>68.225397726420667</v>
      </c>
      <c r="S4700" s="73">
        <v>4.5469999999999997</v>
      </c>
      <c r="T4700" s="73">
        <v>7.773665782080294E-2</v>
      </c>
      <c r="U4700" s="73">
        <v>4.6247366578208027</v>
      </c>
      <c r="V4700" s="73">
        <v>4.5735730065611282</v>
      </c>
      <c r="W4700" s="73">
        <v>91.656999999999996</v>
      </c>
      <c r="X4700" s="73">
        <v>1.5669911690964011</v>
      </c>
      <c r="Y4700" s="73">
        <v>93.223991169096408</v>
      </c>
      <c r="Z4700" s="73">
        <v>92.192650332609048</v>
      </c>
      <c r="AA4700" s="57"/>
      <c r="AB4700" s="73">
        <v>2.1149999999999993</v>
      </c>
      <c r="AC4700" s="73">
        <v>3.6158572969210073E-2</v>
      </c>
      <c r="AD4700" s="73">
        <v>2.1511585729692095</v>
      </c>
      <c r="AE4700" s="73">
        <v>2.1273602174789499</v>
      </c>
      <c r="AF4700" s="73">
        <v>6.3750000000000009</v>
      </c>
      <c r="AG4700" s="73">
        <v>0.10898860646747721</v>
      </c>
      <c r="AH4700" s="73">
        <v>6.4839886064674781</v>
      </c>
      <c r="AI4700" s="73">
        <v>6.4122559746705958</v>
      </c>
      <c r="AJ4700" s="73">
        <v>46.307000000000016</v>
      </c>
      <c r="AK4700" s="73">
        <v>0.79167614112775975</v>
      </c>
      <c r="AL4700" s="73">
        <v>47.098676141127775</v>
      </c>
      <c r="AM4700" s="73">
        <v>46.577621555932758</v>
      </c>
      <c r="AN4700" s="73">
        <v>2.4539999999999993</v>
      </c>
      <c r="AO4700" s="73">
        <v>4.1954202395480623E-2</v>
      </c>
      <c r="AP4700" s="73">
        <v>2.4959542023954797</v>
      </c>
      <c r="AQ4700" s="73">
        <v>2.4683413587202563</v>
      </c>
      <c r="AR4700" s="73">
        <v>57.251000000000019</v>
      </c>
      <c r="AS4700" s="73">
        <v>0.9787775229599277</v>
      </c>
      <c r="AT4700" s="73">
        <v>58.229777522959942</v>
      </c>
      <c r="AU4700" s="73">
        <v>57.585579106802562</v>
      </c>
    </row>
    <row r="4701" spans="1:47" ht="13" x14ac:dyDescent="0.3">
      <c r="A4701" s="61">
        <v>45122</v>
      </c>
      <c r="B4701" s="58">
        <v>18</v>
      </c>
      <c r="C4701" s="58" t="s">
        <v>16</v>
      </c>
      <c r="D4701" s="59">
        <v>33.736902000000001</v>
      </c>
      <c r="E4701" s="57">
        <v>1.1062541E-2</v>
      </c>
      <c r="F4701" s="57"/>
      <c r="G4701" s="73">
        <v>1.0940000000000001</v>
      </c>
      <c r="H4701" s="73">
        <v>1.3577137869474993E-2</v>
      </c>
      <c r="I4701" s="73">
        <v>1.107577137869475</v>
      </c>
      <c r="J4701" s="73">
        <v>1.0953245203711313</v>
      </c>
      <c r="K4701" s="73">
        <v>17.428000000000001</v>
      </c>
      <c r="L4701" s="73">
        <v>0.21629100437770588</v>
      </c>
      <c r="M4701" s="73">
        <v>17.644291004377706</v>
      </c>
      <c r="N4701" s="73">
        <v>17.449100311725847</v>
      </c>
      <c r="O4701" s="73">
        <v>65.382000000000005</v>
      </c>
      <c r="P4701" s="73">
        <v>0.81142635117185935</v>
      </c>
      <c r="Q4701" s="73">
        <v>66.193426351171865</v>
      </c>
      <c r="R4701" s="73">
        <v>65.461158858231542</v>
      </c>
      <c r="S4701" s="73">
        <v>4.3189999999999991</v>
      </c>
      <c r="T4701" s="73">
        <v>5.3601150327479426E-2</v>
      </c>
      <c r="U4701" s="73">
        <v>4.3726011503274789</v>
      </c>
      <c r="V4701" s="73">
        <v>4.3242290708253339</v>
      </c>
      <c r="W4701" s="73">
        <v>88.223000000000013</v>
      </c>
      <c r="X4701" s="73">
        <v>1.0948956437465196</v>
      </c>
      <c r="Y4701" s="73">
        <v>89.317895643746539</v>
      </c>
      <c r="Z4701" s="73">
        <v>88.32981276115386</v>
      </c>
      <c r="AA4701" s="57"/>
      <c r="AB4701" s="73">
        <v>2.1149999999999993</v>
      </c>
      <c r="AC4701" s="73">
        <v>2.6248305844551737E-2</v>
      </c>
      <c r="AD4701" s="73">
        <v>2.1412483058445511</v>
      </c>
      <c r="AE4701" s="73">
        <v>2.1175606586699649</v>
      </c>
      <c r="AF4701" s="73">
        <v>6.0929999999999982</v>
      </c>
      <c r="AG4701" s="73">
        <v>7.561745981600651E-2</v>
      </c>
      <c r="AH4701" s="73">
        <v>6.1686174598160051</v>
      </c>
      <c r="AI4701" s="73">
        <v>6.100376876253474</v>
      </c>
      <c r="AJ4701" s="73">
        <v>44.398000000000025</v>
      </c>
      <c r="AK4701" s="73">
        <v>0.55100344344511076</v>
      </c>
      <c r="AL4701" s="73">
        <v>44.949003443445136</v>
      </c>
      <c r="AM4701" s="73">
        <v>44.451753249942882</v>
      </c>
      <c r="AN4701" s="73">
        <v>2.4529999999999985</v>
      </c>
      <c r="AO4701" s="73">
        <v>3.0443070561080567E-2</v>
      </c>
      <c r="AP4701" s="73">
        <v>2.483443070561079</v>
      </c>
      <c r="AQ4701" s="73">
        <v>2.455969879771831</v>
      </c>
      <c r="AR4701" s="73">
        <v>55.059000000000019</v>
      </c>
      <c r="AS4701" s="73">
        <v>0.68331227966674957</v>
      </c>
      <c r="AT4701" s="73">
        <v>55.74231227966677</v>
      </c>
      <c r="AU4701" s="73">
        <v>55.125660664638147</v>
      </c>
    </row>
    <row r="4702" spans="1:47" ht="13" x14ac:dyDescent="0.3">
      <c r="A4702" s="61">
        <v>45122</v>
      </c>
      <c r="B4702" s="58">
        <v>19</v>
      </c>
      <c r="C4702" s="58" t="s">
        <v>16</v>
      </c>
      <c r="D4702" s="59">
        <v>33.616117000000003</v>
      </c>
      <c r="E4702" s="57">
        <v>1.0941965E-2</v>
      </c>
      <c r="F4702" s="57"/>
      <c r="G4702" s="73">
        <v>1.0940000000000001</v>
      </c>
      <c r="H4702" s="73">
        <v>1.0620312631321651E-2</v>
      </c>
      <c r="I4702" s="73">
        <v>1.1046203126313217</v>
      </c>
      <c r="J4702" s="73">
        <v>1.0925335958322206</v>
      </c>
      <c r="K4702" s="73">
        <v>16.523</v>
      </c>
      <c r="L4702" s="73">
        <v>0.16040166874527206</v>
      </c>
      <c r="M4702" s="73">
        <v>16.683401668745272</v>
      </c>
      <c r="N4702" s="73">
        <v>16.500852471604919</v>
      </c>
      <c r="O4702" s="73">
        <v>62.084999999999994</v>
      </c>
      <c r="P4702" s="73">
        <v>0.60270759571810284</v>
      </c>
      <c r="Q4702" s="73">
        <v>62.687707595718095</v>
      </c>
      <c r="R4702" s="73">
        <v>62.001780893275516</v>
      </c>
      <c r="S4702" s="73">
        <v>4.0119999999999996</v>
      </c>
      <c r="T4702" s="73">
        <v>3.894761816897848E-2</v>
      </c>
      <c r="U4702" s="73">
        <v>4.0509476181689781</v>
      </c>
      <c r="V4702" s="73">
        <v>4.00662229111414</v>
      </c>
      <c r="W4702" s="73">
        <v>83.713999999999999</v>
      </c>
      <c r="X4702" s="73">
        <v>0.8126771952636751</v>
      </c>
      <c r="Y4702" s="73">
        <v>84.526677195263659</v>
      </c>
      <c r="Z4702" s="73">
        <v>83.601789251826801</v>
      </c>
      <c r="AA4702" s="57"/>
      <c r="AB4702" s="73">
        <v>2.1149999999999993</v>
      </c>
      <c r="AC4702" s="73">
        <v>2.0531957235141944E-2</v>
      </c>
      <c r="AD4702" s="73">
        <v>2.1355319572351412</v>
      </c>
      <c r="AE4702" s="73">
        <v>2.1121650413026929</v>
      </c>
      <c r="AF4702" s="73">
        <v>5.5599999999999978</v>
      </c>
      <c r="AG4702" s="73">
        <v>5.3975263464486611E-2</v>
      </c>
      <c r="AH4702" s="73">
        <v>5.6139752634644848</v>
      </c>
      <c r="AI4702" s="73">
        <v>5.552547342620791</v>
      </c>
      <c r="AJ4702" s="73">
        <v>42.229000000000021</v>
      </c>
      <c r="AK4702" s="73">
        <v>0.40994989223773504</v>
      </c>
      <c r="AL4702" s="73">
        <v>42.638949892237754</v>
      </c>
      <c r="AM4702" s="73">
        <v>42.172395994880134</v>
      </c>
      <c r="AN4702" s="73">
        <v>2.3709999999999978</v>
      </c>
      <c r="AO4702" s="73">
        <v>2.3017149221995988E-2</v>
      </c>
      <c r="AP4702" s="73">
        <v>2.3940171492219937</v>
      </c>
      <c r="AQ4702" s="73">
        <v>2.3678218973658067</v>
      </c>
      <c r="AR4702" s="73">
        <v>52.275000000000013</v>
      </c>
      <c r="AS4702" s="73">
        <v>0.50747426215935953</v>
      </c>
      <c r="AT4702" s="73">
        <v>52.782474262159376</v>
      </c>
      <c r="AU4702" s="73">
        <v>52.204930276169428</v>
      </c>
    </row>
    <row r="4703" spans="1:47" ht="13" x14ac:dyDescent="0.3">
      <c r="A4703" s="61">
        <v>45122</v>
      </c>
      <c r="B4703" s="58">
        <v>20</v>
      </c>
      <c r="C4703" s="58" t="s">
        <v>16</v>
      </c>
      <c r="D4703" s="59">
        <v>34.898864000000003</v>
      </c>
      <c r="E4703" s="57">
        <v>1.0282080000000001E-2</v>
      </c>
      <c r="F4703" s="57"/>
      <c r="G4703" s="73">
        <v>1.0940000000000001</v>
      </c>
      <c r="H4703" s="73">
        <v>7.8957502245574143E-3</v>
      </c>
      <c r="I4703" s="73">
        <v>1.1018957502245574</v>
      </c>
      <c r="J4703" s="73">
        <v>1.0905659699690886</v>
      </c>
      <c r="K4703" s="73">
        <v>15.696</v>
      </c>
      <c r="L4703" s="73">
        <v>0.11328308548871406</v>
      </c>
      <c r="M4703" s="73">
        <v>15.809283085488714</v>
      </c>
      <c r="N4703" s="73">
        <v>15.646730772061073</v>
      </c>
      <c r="O4703" s="73">
        <v>58.804999999999993</v>
      </c>
      <c r="P4703" s="73">
        <v>0.42441461787486173</v>
      </c>
      <c r="Q4703" s="73">
        <v>59.229414617874852</v>
      </c>
      <c r="R4703" s="73">
        <v>58.620413038420693</v>
      </c>
      <c r="S4703" s="73">
        <v>3.8079999999999994</v>
      </c>
      <c r="T4703" s="73">
        <v>2.7483562024784854E-2</v>
      </c>
      <c r="U4703" s="73">
        <v>3.835483562024784</v>
      </c>
      <c r="V4703" s="73">
        <v>3.7960468132013605</v>
      </c>
      <c r="W4703" s="73">
        <v>79.402999999999992</v>
      </c>
      <c r="X4703" s="73">
        <v>0.57307701561291813</v>
      </c>
      <c r="Y4703" s="73">
        <v>79.976077015612901</v>
      </c>
      <c r="Z4703" s="73">
        <v>79.153756593652204</v>
      </c>
      <c r="AA4703" s="57"/>
      <c r="AB4703" s="73">
        <v>2.1149999999999993</v>
      </c>
      <c r="AC4703" s="73">
        <v>1.5264635946013645E-2</v>
      </c>
      <c r="AD4703" s="73">
        <v>2.1302646359460131</v>
      </c>
      <c r="AE4703" s="73">
        <v>2.1083610845380454</v>
      </c>
      <c r="AF4703" s="73">
        <v>5.3710000000000004</v>
      </c>
      <c r="AG4703" s="73">
        <v>3.8764236248718352E-2</v>
      </c>
      <c r="AH4703" s="73">
        <v>5.4097642362487184</v>
      </c>
      <c r="AI4703" s="73">
        <v>5.3541406075904705</v>
      </c>
      <c r="AJ4703" s="73">
        <v>40.502000000000002</v>
      </c>
      <c r="AK4703" s="73">
        <v>0.29231597403567133</v>
      </c>
      <c r="AL4703" s="73">
        <v>40.794315974035676</v>
      </c>
      <c r="AM4703" s="73">
        <v>40.374865553645364</v>
      </c>
      <c r="AN4703" s="73">
        <v>2.2929999999999993</v>
      </c>
      <c r="AO4703" s="73">
        <v>1.654931925494529E-2</v>
      </c>
      <c r="AP4703" s="73">
        <v>2.3095493192549443</v>
      </c>
      <c r="AQ4703" s="73">
        <v>2.2858023483904195</v>
      </c>
      <c r="AR4703" s="73">
        <v>50.280999999999999</v>
      </c>
      <c r="AS4703" s="73">
        <v>0.36289416548534864</v>
      </c>
      <c r="AT4703" s="73">
        <v>50.643894165485349</v>
      </c>
      <c r="AU4703" s="73">
        <v>50.123169594164295</v>
      </c>
    </row>
    <row r="4704" spans="1:47" ht="13" x14ac:dyDescent="0.3">
      <c r="A4704" s="61">
        <v>45122</v>
      </c>
      <c r="B4704" s="58">
        <v>21</v>
      </c>
      <c r="C4704" s="58" t="s">
        <v>16</v>
      </c>
      <c r="D4704" s="59">
        <v>29.16264</v>
      </c>
      <c r="E4704" s="57">
        <v>1.0185289E-2</v>
      </c>
      <c r="F4704" s="57"/>
      <c r="G4704" s="73">
        <v>1.0940000000000001</v>
      </c>
      <c r="H4704" s="73">
        <v>7.589896590994934E-3</v>
      </c>
      <c r="I4704" s="73">
        <v>1.1015898965909949</v>
      </c>
      <c r="J4704" s="73">
        <v>1.0903698851347354</v>
      </c>
      <c r="K4704" s="73">
        <v>15.2</v>
      </c>
      <c r="L4704" s="73">
        <v>0.10545377347634642</v>
      </c>
      <c r="M4704" s="73">
        <v>15.305453773476346</v>
      </c>
      <c r="N4704" s="73">
        <v>15.149563303517349</v>
      </c>
      <c r="O4704" s="73">
        <v>56.056999999999988</v>
      </c>
      <c r="P4704" s="73">
        <v>0.38890935393181258</v>
      </c>
      <c r="Q4704" s="73">
        <v>56.445909353931803</v>
      </c>
      <c r="R4704" s="73">
        <v>55.870991454294199</v>
      </c>
      <c r="S4704" s="73">
        <v>3.681</v>
      </c>
      <c r="T4704" s="73">
        <v>2.5537851326738897E-2</v>
      </c>
      <c r="U4704" s="73">
        <v>3.7065378513267389</v>
      </c>
      <c r="V4704" s="73">
        <v>3.6687856921215367</v>
      </c>
      <c r="W4704" s="73">
        <v>76.031999999999982</v>
      </c>
      <c r="X4704" s="73">
        <v>0.52749087532589289</v>
      </c>
      <c r="Y4704" s="73">
        <v>76.559490875325892</v>
      </c>
      <c r="Z4704" s="73">
        <v>75.779710335067819</v>
      </c>
      <c r="AA4704" s="57"/>
      <c r="AB4704" s="73">
        <v>2.1149999999999993</v>
      </c>
      <c r="AC4704" s="73">
        <v>1.4673337559373199E-2</v>
      </c>
      <c r="AD4704" s="73">
        <v>2.1296733375593724</v>
      </c>
      <c r="AE4704" s="73">
        <v>2.1079819991407356</v>
      </c>
      <c r="AF4704" s="73">
        <v>5.4479999999999986</v>
      </c>
      <c r="AG4704" s="73">
        <v>3.7796852493364161E-2</v>
      </c>
      <c r="AH4704" s="73">
        <v>5.4857968524933627</v>
      </c>
      <c r="AI4704" s="73">
        <v>5.4299224261554269</v>
      </c>
      <c r="AJ4704" s="73">
        <v>39.823000000000008</v>
      </c>
      <c r="AK4704" s="73">
        <v>0.27628194875977269</v>
      </c>
      <c r="AL4704" s="73">
        <v>40.099281948759781</v>
      </c>
      <c r="AM4704" s="73">
        <v>39.690859173419177</v>
      </c>
      <c r="AN4704" s="73">
        <v>2.2809999999999984</v>
      </c>
      <c r="AO4704" s="73">
        <v>1.5825003769706979E-2</v>
      </c>
      <c r="AP4704" s="73">
        <v>2.2968250037697056</v>
      </c>
      <c r="AQ4704" s="73">
        <v>2.2734311773238849</v>
      </c>
      <c r="AR4704" s="73">
        <v>49.667000000000002</v>
      </c>
      <c r="AS4704" s="73">
        <v>0.344577142582217</v>
      </c>
      <c r="AT4704" s="73">
        <v>50.011577142582219</v>
      </c>
      <c r="AU4704" s="73">
        <v>49.502194776039225</v>
      </c>
    </row>
    <row r="4705" spans="1:47" ht="13" x14ac:dyDescent="0.3">
      <c r="A4705" s="61">
        <v>45122</v>
      </c>
      <c r="B4705" s="58">
        <v>22</v>
      </c>
      <c r="C4705" s="58" t="s">
        <v>16</v>
      </c>
      <c r="D4705" s="59">
        <v>28.906479999999998</v>
      </c>
      <c r="E4705" s="57">
        <v>1.0252838E-2</v>
      </c>
      <c r="F4705" s="57"/>
      <c r="G4705" s="73">
        <v>1.0940000000000001</v>
      </c>
      <c r="H4705" s="73">
        <v>9.8210902989702732E-3</v>
      </c>
      <c r="I4705" s="73">
        <v>1.1038210902989705</v>
      </c>
      <c r="J4705" s="73">
        <v>1.0925037914791518</v>
      </c>
      <c r="K4705" s="73">
        <v>14.674999999999999</v>
      </c>
      <c r="L4705" s="73">
        <v>0.13174085935775937</v>
      </c>
      <c r="M4705" s="73">
        <v>14.806740859357758</v>
      </c>
      <c r="N4705" s="73">
        <v>14.654929744018782</v>
      </c>
      <c r="O4705" s="73">
        <v>52.917000000000002</v>
      </c>
      <c r="P4705" s="73">
        <v>0.4750481127519286</v>
      </c>
      <c r="Q4705" s="73">
        <v>53.39204811275193</v>
      </c>
      <c r="R4705" s="73">
        <v>52.844628092963681</v>
      </c>
      <c r="S4705" s="73">
        <v>3.4499999999999993</v>
      </c>
      <c r="T4705" s="73">
        <v>3.097144564117681E-2</v>
      </c>
      <c r="U4705" s="73">
        <v>3.4809714456411762</v>
      </c>
      <c r="V4705" s="73">
        <v>3.4452816093263916</v>
      </c>
      <c r="W4705" s="73">
        <v>72.13600000000001</v>
      </c>
      <c r="X4705" s="73">
        <v>0.64758150804983505</v>
      </c>
      <c r="Y4705" s="73">
        <v>72.783581508049835</v>
      </c>
      <c r="Z4705" s="73">
        <v>72.037343237787994</v>
      </c>
      <c r="AA4705" s="57"/>
      <c r="AB4705" s="73">
        <v>2.1149999999999993</v>
      </c>
      <c r="AC4705" s="73">
        <v>1.8986842762634477E-2</v>
      </c>
      <c r="AD4705" s="73">
        <v>2.1339868427626336</v>
      </c>
      <c r="AE4705" s="73">
        <v>2.1121074213696569</v>
      </c>
      <c r="AF4705" s="73">
        <v>5.3629999999999969</v>
      </c>
      <c r="AG4705" s="73">
        <v>4.8144887818443817E-2</v>
      </c>
      <c r="AH4705" s="73">
        <v>5.4111448878184403</v>
      </c>
      <c r="AI4705" s="73">
        <v>5.3556652958891098</v>
      </c>
      <c r="AJ4705" s="73">
        <v>38.839000000000013</v>
      </c>
      <c r="AK4705" s="73">
        <v>0.34866666007468605</v>
      </c>
      <c r="AL4705" s="73">
        <v>39.187666660074697</v>
      </c>
      <c r="AM4705" s="73">
        <v>38.78588186221095</v>
      </c>
      <c r="AN4705" s="73">
        <v>2.1959999999999988</v>
      </c>
      <c r="AO4705" s="73">
        <v>1.971399844290558E-2</v>
      </c>
      <c r="AP4705" s="73">
        <v>2.2157139984429044</v>
      </c>
      <c r="AQ4705" s="73">
        <v>2.1929966417625373</v>
      </c>
      <c r="AR4705" s="73">
        <v>48.513000000000005</v>
      </c>
      <c r="AS4705" s="73">
        <v>0.43551238909866991</v>
      </c>
      <c r="AT4705" s="73">
        <v>48.948512389098681</v>
      </c>
      <c r="AU4705" s="73">
        <v>48.446651221232258</v>
      </c>
    </row>
    <row r="4706" spans="1:47" ht="13" x14ac:dyDescent="0.3">
      <c r="A4706" s="61">
        <v>45122</v>
      </c>
      <c r="B4706" s="58">
        <v>23</v>
      </c>
      <c r="C4706" s="58" t="s">
        <v>16</v>
      </c>
      <c r="D4706" s="59">
        <v>24.050108000000002</v>
      </c>
      <c r="E4706" s="57">
        <v>9.9869030000000001E-3</v>
      </c>
      <c r="F4706" s="57"/>
      <c r="G4706" s="73">
        <v>1.0940000000000001</v>
      </c>
      <c r="H4706" s="73">
        <v>1.0312988085743968E-2</v>
      </c>
      <c r="I4706" s="73">
        <v>1.1043129880857441</v>
      </c>
      <c r="J4706" s="73">
        <v>1.0932843213920915</v>
      </c>
      <c r="K4706" s="73">
        <v>13.719999999999997</v>
      </c>
      <c r="L4706" s="73">
        <v>0.12933655990530823</v>
      </c>
      <c r="M4706" s="73">
        <v>13.849336559905305</v>
      </c>
      <c r="N4706" s="73">
        <v>13.711024579067177</v>
      </c>
      <c r="O4706" s="73">
        <v>48.742000000000004</v>
      </c>
      <c r="P4706" s="73">
        <v>0.4594841547306513</v>
      </c>
      <c r="Q4706" s="73">
        <v>49.201484154730657</v>
      </c>
      <c r="R4706" s="73">
        <v>48.710113705021321</v>
      </c>
      <c r="S4706" s="73">
        <v>3.1649999999999987</v>
      </c>
      <c r="T4706" s="73">
        <v>2.9836021290109364E-2</v>
      </c>
      <c r="U4706" s="73">
        <v>3.1948360212901079</v>
      </c>
      <c r="V4706" s="73">
        <v>3.1629295038445777</v>
      </c>
      <c r="W4706" s="73">
        <v>66.720999999999989</v>
      </c>
      <c r="X4706" s="73">
        <v>0.62896972401181284</v>
      </c>
      <c r="Y4706" s="73">
        <v>67.349969724011828</v>
      </c>
      <c r="Z4706" s="73">
        <v>66.67735210932517</v>
      </c>
      <c r="AA4706" s="57"/>
      <c r="AB4706" s="73">
        <v>2.1149999999999993</v>
      </c>
      <c r="AC4706" s="73">
        <v>1.9937815174907208E-2</v>
      </c>
      <c r="AD4706" s="73">
        <v>2.1349378151749066</v>
      </c>
      <c r="AE4706" s="73">
        <v>2.1136163983037228</v>
      </c>
      <c r="AF4706" s="73">
        <v>5.1369999999999987</v>
      </c>
      <c r="AG4706" s="73">
        <v>4.8425795060755714E-2</v>
      </c>
      <c r="AH4706" s="73">
        <v>5.1854257950607545</v>
      </c>
      <c r="AI4706" s="73">
        <v>5.1336394506317848</v>
      </c>
      <c r="AJ4706" s="73">
        <v>36.366000000000021</v>
      </c>
      <c r="AK4706" s="73">
        <v>0.34281729865280192</v>
      </c>
      <c r="AL4706" s="73">
        <v>36.708817298652825</v>
      </c>
      <c r="AM4706" s="73">
        <v>36.342209901046452</v>
      </c>
      <c r="AN4706" s="73">
        <v>2.0559999999999983</v>
      </c>
      <c r="AO4706" s="73">
        <v>1.9381630259862503E-2</v>
      </c>
      <c r="AP4706" s="73">
        <v>2.0753816302598609</v>
      </c>
      <c r="AQ4706" s="73">
        <v>2.0546549952304738</v>
      </c>
      <c r="AR4706" s="73">
        <v>45.674000000000014</v>
      </c>
      <c r="AS4706" s="73">
        <v>0.43056253914832732</v>
      </c>
      <c r="AT4706" s="73">
        <v>46.104562539148347</v>
      </c>
      <c r="AU4706" s="73">
        <v>45.644120745212433</v>
      </c>
    </row>
    <row r="4707" spans="1:47" ht="13" x14ac:dyDescent="0.3">
      <c r="A4707" s="61">
        <v>45122</v>
      </c>
      <c r="B4707" s="58">
        <v>24</v>
      </c>
      <c r="C4707" s="58" t="s">
        <v>16</v>
      </c>
      <c r="D4707" s="59">
        <v>27.727792000000001</v>
      </c>
      <c r="E4707" s="57">
        <v>1.0027629999999999E-2</v>
      </c>
      <c r="F4707" s="57"/>
      <c r="G4707" s="73">
        <v>1.0940000000000001</v>
      </c>
      <c r="H4707" s="73">
        <v>9.5576867882607545E-3</v>
      </c>
      <c r="I4707" s="73">
        <v>1.1035576867882608</v>
      </c>
      <c r="J4707" s="73">
        <v>1.0924916186214924</v>
      </c>
      <c r="K4707" s="73">
        <v>12.953999999999997</v>
      </c>
      <c r="L4707" s="73">
        <v>0.11317209749097787</v>
      </c>
      <c r="M4707" s="73">
        <v>13.067172097490975</v>
      </c>
      <c r="N4707" s="73">
        <v>12.936139330551011</v>
      </c>
      <c r="O4707" s="73">
        <v>45.866</v>
      </c>
      <c r="P4707" s="73">
        <v>0.40070645542081146</v>
      </c>
      <c r="Q4707" s="73">
        <v>46.26670645542081</v>
      </c>
      <c r="R4707" s="73">
        <v>45.802761041767241</v>
      </c>
      <c r="S4707" s="73">
        <v>2.9209999999999998</v>
      </c>
      <c r="T4707" s="73">
        <v>2.5519198453847952E-2</v>
      </c>
      <c r="U4707" s="73">
        <v>2.9465191984538479</v>
      </c>
      <c r="V4707" s="73">
        <v>2.9169725941438562</v>
      </c>
      <c r="W4707" s="73">
        <v>62.834999999999994</v>
      </c>
      <c r="X4707" s="73">
        <v>0.54895543815389802</v>
      </c>
      <c r="Y4707" s="73">
        <v>63.383955438153897</v>
      </c>
      <c r="Z4707" s="73">
        <v>62.7483645850836</v>
      </c>
      <c r="AA4707" s="57"/>
      <c r="AB4707" s="73">
        <v>2.1149999999999993</v>
      </c>
      <c r="AC4707" s="73">
        <v>1.8477612026664977E-2</v>
      </c>
      <c r="AD4707" s="73">
        <v>2.1334776120266641</v>
      </c>
      <c r="AE4707" s="73">
        <v>2.1120838879199773</v>
      </c>
      <c r="AF4707" s="73">
        <v>4.8659999999999979</v>
      </c>
      <c r="AG4707" s="73">
        <v>4.2511612350710055E-2</v>
      </c>
      <c r="AH4707" s="73">
        <v>4.9085116123507078</v>
      </c>
      <c r="AI4707" s="73">
        <v>4.8592908740513518</v>
      </c>
      <c r="AJ4707" s="73">
        <v>34.464999999999989</v>
      </c>
      <c r="AK4707" s="73">
        <v>0.30110207966856195</v>
      </c>
      <c r="AL4707" s="73">
        <v>34.766102079668549</v>
      </c>
      <c r="AM4707" s="73">
        <v>34.417480471471407</v>
      </c>
      <c r="AN4707" s="73">
        <v>1.9539999999999984</v>
      </c>
      <c r="AO4707" s="73">
        <v>1.7071042033145793E-2</v>
      </c>
      <c r="AP4707" s="73">
        <v>1.9710710420331441</v>
      </c>
      <c r="AQ4707" s="73">
        <v>1.9513058709199214</v>
      </c>
      <c r="AR4707" s="73">
        <v>43.399999999999984</v>
      </c>
      <c r="AS4707" s="73">
        <v>0.37916234607908278</v>
      </c>
      <c r="AT4707" s="73">
        <v>43.779162346079069</v>
      </c>
      <c r="AU4707" s="73">
        <v>43.340161104362664</v>
      </c>
    </row>
    <row r="4708" spans="1:47" ht="13" x14ac:dyDescent="0.3">
      <c r="A4708" s="61">
        <v>45123</v>
      </c>
      <c r="B4708" s="58">
        <v>1</v>
      </c>
      <c r="C4708" s="58" t="s">
        <v>16</v>
      </c>
      <c r="D4708" s="59">
        <v>22.826255</v>
      </c>
      <c r="E4708" s="57">
        <v>9.9857049999999992E-3</v>
      </c>
      <c r="F4708" s="57"/>
      <c r="G4708" s="73">
        <v>1.0940000000000001</v>
      </c>
      <c r="H4708" s="73">
        <v>1.0580102521440158E-2</v>
      </c>
      <c r="I4708" s="73">
        <v>1.1045801025214403</v>
      </c>
      <c r="J4708" s="73">
        <v>1.0935500914687915</v>
      </c>
      <c r="K4708" s="73">
        <v>12.320999999999998</v>
      </c>
      <c r="L4708" s="73">
        <v>0.11915671221815735</v>
      </c>
      <c r="M4708" s="73">
        <v>12.440156712218155</v>
      </c>
      <c r="N4708" s="73">
        <v>12.315932977136175</v>
      </c>
      <c r="O4708" s="73">
        <v>43.774000000000001</v>
      </c>
      <c r="P4708" s="73">
        <v>0.42333949522259728</v>
      </c>
      <c r="Q4708" s="73">
        <v>44.1973394952226</v>
      </c>
      <c r="R4708" s="73">
        <v>43.755997901238459</v>
      </c>
      <c r="S4708" s="73">
        <v>2.7849999999999993</v>
      </c>
      <c r="T4708" s="73">
        <v>2.6933807607139697E-2</v>
      </c>
      <c r="U4708" s="73">
        <v>2.8119338076071387</v>
      </c>
      <c r="V4708" s="73">
        <v>2.7838546661248471</v>
      </c>
      <c r="W4708" s="73">
        <v>59.973999999999997</v>
      </c>
      <c r="X4708" s="73">
        <v>0.58001011756933452</v>
      </c>
      <c r="Y4708" s="73">
        <v>60.554010117569334</v>
      </c>
      <c r="Z4708" s="73">
        <v>59.949335635968275</v>
      </c>
      <c r="AA4708" s="57"/>
      <c r="AB4708" s="73">
        <v>2.1149999999999993</v>
      </c>
      <c r="AC4708" s="73">
        <v>2.045422013971291E-2</v>
      </c>
      <c r="AD4708" s="73">
        <v>2.1354542201397124</v>
      </c>
      <c r="AE4708" s="73">
        <v>2.1141302042563921</v>
      </c>
      <c r="AF4708" s="73">
        <v>4.6119999999999983</v>
      </c>
      <c r="AG4708" s="73">
        <v>4.4602772238466162E-2</v>
      </c>
      <c r="AH4708" s="73">
        <v>4.6566027722384646</v>
      </c>
      <c r="AI4708" s="73">
        <v>4.6101033106527094</v>
      </c>
      <c r="AJ4708" s="73">
        <v>33.177</v>
      </c>
      <c r="AK4708" s="73">
        <v>0.3208556319504754</v>
      </c>
      <c r="AL4708" s="73">
        <v>33.497855631950472</v>
      </c>
      <c r="AM4708" s="73">
        <v>33.163355927477227</v>
      </c>
      <c r="AN4708" s="73">
        <v>1.8799999999999988</v>
      </c>
      <c r="AO4708" s="73">
        <v>1.8181529013078134E-2</v>
      </c>
      <c r="AP4708" s="73">
        <v>1.898181529013077</v>
      </c>
      <c r="AQ4708" s="73">
        <v>1.8792268482279035</v>
      </c>
      <c r="AR4708" s="73">
        <v>41.783999999999992</v>
      </c>
      <c r="AS4708" s="73">
        <v>0.4040941533417326</v>
      </c>
      <c r="AT4708" s="73">
        <v>42.18809415334173</v>
      </c>
      <c r="AU4708" s="73">
        <v>41.76681629061423</v>
      </c>
    </row>
    <row r="4709" spans="1:47" ht="13" x14ac:dyDescent="0.3">
      <c r="A4709" s="61">
        <v>45123</v>
      </c>
      <c r="B4709" s="58">
        <v>2</v>
      </c>
      <c r="C4709" s="58" t="s">
        <v>16</v>
      </c>
      <c r="D4709" s="59">
        <v>21.477454999999999</v>
      </c>
      <c r="E4709" s="57">
        <v>1.0167290000000001E-2</v>
      </c>
      <c r="F4709" s="57"/>
      <c r="G4709" s="73">
        <v>1.0940000000000001</v>
      </c>
      <c r="H4709" s="73">
        <v>9.5967621873587153E-3</v>
      </c>
      <c r="I4709" s="73">
        <v>1.1035967621873588</v>
      </c>
      <c r="J4709" s="73">
        <v>1.0923761738631388</v>
      </c>
      <c r="K4709" s="73">
        <v>11.927999999999997</v>
      </c>
      <c r="L4709" s="73">
        <v>0.1046345332457173</v>
      </c>
      <c r="M4709" s="73">
        <v>12.032634533245714</v>
      </c>
      <c r="N4709" s="73">
        <v>11.910295248482189</v>
      </c>
      <c r="O4709" s="73">
        <v>42.118000000000002</v>
      </c>
      <c r="P4709" s="73">
        <v>0.36946657203580835</v>
      </c>
      <c r="Q4709" s="73">
        <v>42.487466572035814</v>
      </c>
      <c r="R4709" s="73">
        <v>42.055484178032614</v>
      </c>
      <c r="S4709" s="73">
        <v>2.6819999999999995</v>
      </c>
      <c r="T4709" s="73">
        <v>2.3526980060782507E-2</v>
      </c>
      <c r="U4709" s="73">
        <v>2.7055269800607822</v>
      </c>
      <c r="V4709" s="73">
        <v>2.67801910265168</v>
      </c>
      <c r="W4709" s="73">
        <v>57.822000000000003</v>
      </c>
      <c r="X4709" s="73">
        <v>0.5072248475296669</v>
      </c>
      <c r="Y4709" s="73">
        <v>58.329224847529666</v>
      </c>
      <c r="Z4709" s="73">
        <v>57.736174703029626</v>
      </c>
      <c r="AA4709" s="57"/>
      <c r="AB4709" s="73">
        <v>2.1149999999999993</v>
      </c>
      <c r="AC4709" s="73">
        <v>1.8553155417060031E-2</v>
      </c>
      <c r="AD4709" s="73">
        <v>2.1335531554170593</v>
      </c>
      <c r="AE4709" s="73">
        <v>2.1118607017555187</v>
      </c>
      <c r="AF4709" s="73">
        <v>4.4369999999999976</v>
      </c>
      <c r="AG4709" s="73">
        <v>3.8922151577066355E-2</v>
      </c>
      <c r="AH4709" s="73">
        <v>4.4759221515770644</v>
      </c>
      <c r="AI4709" s="73">
        <v>4.4304141530445564</v>
      </c>
      <c r="AJ4709" s="73">
        <v>32.230999999999995</v>
      </c>
      <c r="AK4709" s="73">
        <v>0.28273605307199146</v>
      </c>
      <c r="AL4709" s="73">
        <v>32.513736053071987</v>
      </c>
      <c r="AM4709" s="73">
        <v>32.183159469636948</v>
      </c>
      <c r="AN4709" s="73">
        <v>1.8519999999999988</v>
      </c>
      <c r="AO4709" s="73">
        <v>1.6246072733992985E-2</v>
      </c>
      <c r="AP4709" s="73">
        <v>1.8682460727339918</v>
      </c>
      <c r="AQ4709" s="73">
        <v>1.849251073121144</v>
      </c>
      <c r="AR4709" s="73">
        <v>40.634999999999991</v>
      </c>
      <c r="AS4709" s="73">
        <v>0.35645743280011083</v>
      </c>
      <c r="AT4709" s="73">
        <v>40.991457432800097</v>
      </c>
      <c r="AU4709" s="73">
        <v>40.57468539755817</v>
      </c>
    </row>
    <row r="4710" spans="1:47" ht="13" x14ac:dyDescent="0.3">
      <c r="A4710" s="61">
        <v>45123</v>
      </c>
      <c r="B4710" s="58">
        <v>3</v>
      </c>
      <c r="C4710" s="58" t="s">
        <v>16</v>
      </c>
      <c r="D4710" s="59">
        <v>22.515447999999999</v>
      </c>
      <c r="E4710" s="57">
        <v>9.7689089999999992E-3</v>
      </c>
      <c r="F4710" s="57"/>
      <c r="G4710" s="73">
        <v>1.0940000000000001</v>
      </c>
      <c r="H4710" s="73">
        <v>8.6002541091594296E-3</v>
      </c>
      <c r="I4710" s="73">
        <v>1.1026002541091595</v>
      </c>
      <c r="J4710" s="73">
        <v>1.0918290525633902</v>
      </c>
      <c r="K4710" s="73">
        <v>11.532999999999998</v>
      </c>
      <c r="L4710" s="73">
        <v>9.06642876059741E-2</v>
      </c>
      <c r="M4710" s="73">
        <v>11.623664287605973</v>
      </c>
      <c r="N4710" s="73">
        <v>11.510113768933799</v>
      </c>
      <c r="O4710" s="73">
        <v>40.734000000000009</v>
      </c>
      <c r="P4710" s="73">
        <v>0.32022189294561265</v>
      </c>
      <c r="Q4710" s="73">
        <v>41.05422189294562</v>
      </c>
      <c r="R4710" s="73">
        <v>40.653166935207622</v>
      </c>
      <c r="S4710" s="73">
        <v>2.5889999999999995</v>
      </c>
      <c r="T4710" s="73">
        <v>2.0352886552663398E-2</v>
      </c>
      <c r="U4710" s="73">
        <v>2.6093528865526627</v>
      </c>
      <c r="V4710" s="73">
        <v>2.5838623556550422</v>
      </c>
      <c r="W4710" s="73">
        <v>55.95</v>
      </c>
      <c r="X4710" s="73">
        <v>0.43983932121340957</v>
      </c>
      <c r="Y4710" s="73">
        <v>56.389839321213415</v>
      </c>
      <c r="Z4710" s="73">
        <v>55.838972112359855</v>
      </c>
      <c r="AA4710" s="57"/>
      <c r="AB4710" s="73">
        <v>2.1149999999999993</v>
      </c>
      <c r="AC4710" s="73">
        <v>1.6626633858201269E-2</v>
      </c>
      <c r="AD4710" s="73">
        <v>2.1316266338582004</v>
      </c>
      <c r="AE4710" s="73">
        <v>2.1108029672500632</v>
      </c>
      <c r="AF4710" s="73">
        <v>4.3059999999999983</v>
      </c>
      <c r="AG4710" s="73">
        <v>3.3850725954333166E-2</v>
      </c>
      <c r="AH4710" s="73">
        <v>4.3398507259543315</v>
      </c>
      <c r="AI4710" s="73">
        <v>4.2974551191388999</v>
      </c>
      <c r="AJ4710" s="73">
        <v>31.428999999999984</v>
      </c>
      <c r="AK4710" s="73">
        <v>0.2470725652621312</v>
      </c>
      <c r="AL4710" s="73">
        <v>31.676072565262114</v>
      </c>
      <c r="AM4710" s="73">
        <v>31.36663189489467</v>
      </c>
      <c r="AN4710" s="73">
        <v>1.8149999999999984</v>
      </c>
      <c r="AO4710" s="73">
        <v>1.4268246076896115E-2</v>
      </c>
      <c r="AP4710" s="73">
        <v>1.8292682460768945</v>
      </c>
      <c r="AQ4710" s="73">
        <v>1.8113982910443795</v>
      </c>
      <c r="AR4710" s="73">
        <v>39.664999999999978</v>
      </c>
      <c r="AS4710" s="73">
        <v>0.3118181711515618</v>
      </c>
      <c r="AT4710" s="73">
        <v>39.976818171151535</v>
      </c>
      <c r="AU4710" s="73">
        <v>39.586288272328012</v>
      </c>
    </row>
    <row r="4711" spans="1:47" ht="13" x14ac:dyDescent="0.3">
      <c r="A4711" s="61">
        <v>45123</v>
      </c>
      <c r="B4711" s="58">
        <v>4</v>
      </c>
      <c r="C4711" s="58" t="s">
        <v>16</v>
      </c>
      <c r="D4711" s="59">
        <v>17.765232999999998</v>
      </c>
      <c r="E4711" s="57">
        <v>9.8326620000000007E-3</v>
      </c>
      <c r="F4711" s="57"/>
      <c r="G4711" s="73">
        <v>1.0940000000000001</v>
      </c>
      <c r="H4711" s="73">
        <v>1.0332826503000462E-2</v>
      </c>
      <c r="I4711" s="73">
        <v>1.1043328265030006</v>
      </c>
      <c r="J4711" s="73">
        <v>1.093474295084492</v>
      </c>
      <c r="K4711" s="73">
        <v>11.271999999999997</v>
      </c>
      <c r="L4711" s="73">
        <v>0.10646400396875792</v>
      </c>
      <c r="M4711" s="73">
        <v>11.378464003968755</v>
      </c>
      <c r="N4711" s="73">
        <v>11.266583413338564</v>
      </c>
      <c r="O4711" s="73">
        <v>39.660000000000004</v>
      </c>
      <c r="P4711" s="73">
        <v>0.37458857322577549</v>
      </c>
      <c r="Q4711" s="73">
        <v>40.034588573225783</v>
      </c>
      <c r="R4711" s="73">
        <v>39.64094199547619</v>
      </c>
      <c r="S4711" s="73">
        <v>2.5479999999999996</v>
      </c>
      <c r="T4711" s="73">
        <v>2.4065851855251529E-2</v>
      </c>
      <c r="U4711" s="73">
        <v>2.5720658518552511</v>
      </c>
      <c r="V4711" s="73">
        <v>2.5467755976922164</v>
      </c>
      <c r="W4711" s="73">
        <v>54.573999999999998</v>
      </c>
      <c r="X4711" s="73">
        <v>0.51545125555278537</v>
      </c>
      <c r="Y4711" s="73">
        <v>55.089451255552788</v>
      </c>
      <c r="Z4711" s="73">
        <v>54.547775301591464</v>
      </c>
      <c r="AA4711" s="57"/>
      <c r="AB4711" s="73">
        <v>2.1149999999999993</v>
      </c>
      <c r="AC4711" s="73">
        <v>1.9976168239347322E-2</v>
      </c>
      <c r="AD4711" s="73">
        <v>2.1349761682393464</v>
      </c>
      <c r="AE4711" s="73">
        <v>2.1139836691989937</v>
      </c>
      <c r="AF4711" s="73">
        <v>4.3659999999999979</v>
      </c>
      <c r="AG4711" s="73">
        <v>4.1236856043967089E-2</v>
      </c>
      <c r="AH4711" s="73">
        <v>4.4072368560439648</v>
      </c>
      <c r="AI4711" s="73">
        <v>4.3639019856845422</v>
      </c>
      <c r="AJ4711" s="73">
        <v>30.75</v>
      </c>
      <c r="AK4711" s="73">
        <v>0.29043365170682284</v>
      </c>
      <c r="AL4711" s="73">
        <v>31.040433651706824</v>
      </c>
      <c r="AM4711" s="73">
        <v>30.735223559276164</v>
      </c>
      <c r="AN4711" s="73">
        <v>1.7729999999999988</v>
      </c>
      <c r="AO4711" s="73">
        <v>1.6745979332559238E-2</v>
      </c>
      <c r="AP4711" s="73">
        <v>1.7897459793325581</v>
      </c>
      <c r="AQ4711" s="73">
        <v>1.772148012051922</v>
      </c>
      <c r="AR4711" s="73">
        <v>39.003999999999991</v>
      </c>
      <c r="AS4711" s="73">
        <v>0.36839265532269649</v>
      </c>
      <c r="AT4711" s="73">
        <v>39.372392655322692</v>
      </c>
      <c r="AU4711" s="73">
        <v>38.985257226211623</v>
      </c>
    </row>
    <row r="4712" spans="1:47" ht="13" x14ac:dyDescent="0.3">
      <c r="A4712" s="61">
        <v>45123</v>
      </c>
      <c r="B4712" s="58">
        <v>5</v>
      </c>
      <c r="C4712" s="58" t="s">
        <v>16</v>
      </c>
      <c r="D4712" s="59">
        <v>15.482347000000001</v>
      </c>
      <c r="E4712" s="57">
        <v>9.7888300000000001E-3</v>
      </c>
      <c r="F4712" s="57"/>
      <c r="G4712" s="73">
        <v>1.0940000000000001</v>
      </c>
      <c r="H4712" s="73">
        <v>1.0335736984133127E-2</v>
      </c>
      <c r="I4712" s="73">
        <v>1.1043357369841331</v>
      </c>
      <c r="J4712" s="73">
        <v>1.0935255821918708</v>
      </c>
      <c r="K4712" s="73">
        <v>11.112999999999998</v>
      </c>
      <c r="L4712" s="73">
        <v>0.10499181453809087</v>
      </c>
      <c r="M4712" s="73">
        <v>11.217991814538088</v>
      </c>
      <c r="N4712" s="73">
        <v>11.108180799724183</v>
      </c>
      <c r="O4712" s="73">
        <v>39.142000000000003</v>
      </c>
      <c r="P4712" s="73">
        <v>0.36980019838477046</v>
      </c>
      <c r="Q4712" s="73">
        <v>39.511800198384776</v>
      </c>
      <c r="R4712" s="73">
        <v>39.125025903248826</v>
      </c>
      <c r="S4712" s="73">
        <v>2.5359999999999991</v>
      </c>
      <c r="T4712" s="73">
        <v>2.39592586761989E-2</v>
      </c>
      <c r="U4712" s="73">
        <v>2.5599592586761979</v>
      </c>
      <c r="V4712" s="73">
        <v>2.5349002526860906</v>
      </c>
      <c r="W4712" s="73">
        <v>53.885000000000005</v>
      </c>
      <c r="X4712" s="73">
        <v>0.50908700858319333</v>
      </c>
      <c r="Y4712" s="73">
        <v>54.394087008583199</v>
      </c>
      <c r="Z4712" s="73">
        <v>53.861632537850973</v>
      </c>
      <c r="AA4712" s="57"/>
      <c r="AB4712" s="73">
        <v>2.1149999999999993</v>
      </c>
      <c r="AC4712" s="73">
        <v>1.9981794992176925E-2</v>
      </c>
      <c r="AD4712" s="73">
        <v>2.1349817949921763</v>
      </c>
      <c r="AE4712" s="73">
        <v>2.1140828211479032</v>
      </c>
      <c r="AF4712" s="73">
        <v>4.6179999999999968</v>
      </c>
      <c r="AG4712" s="73">
        <v>4.3629280980554609E-2</v>
      </c>
      <c r="AH4712" s="73">
        <v>4.6616292809805513</v>
      </c>
      <c r="AI4712" s="73">
        <v>4.6159973844260103</v>
      </c>
      <c r="AJ4712" s="73">
        <v>30.535</v>
      </c>
      <c r="AK4712" s="73">
        <v>0.2884842128066773</v>
      </c>
      <c r="AL4712" s="73">
        <v>30.823484212806676</v>
      </c>
      <c r="AM4712" s="73">
        <v>30.52175836583983</v>
      </c>
      <c r="AN4712" s="73">
        <v>1.7609999999999986</v>
      </c>
      <c r="AO4712" s="73">
        <v>1.6637324341004039E-2</v>
      </c>
      <c r="AP4712" s="73">
        <v>1.7776373243410026</v>
      </c>
      <c r="AQ4712" s="73">
        <v>1.7602363347713736</v>
      </c>
      <c r="AR4712" s="73">
        <v>39.028999999999989</v>
      </c>
      <c r="AS4712" s="73">
        <v>0.36873261312041283</v>
      </c>
      <c r="AT4712" s="73">
        <v>39.397732613120404</v>
      </c>
      <c r="AU4712" s="73">
        <v>39.012074906185113</v>
      </c>
    </row>
    <row r="4713" spans="1:47" ht="13" x14ac:dyDescent="0.3">
      <c r="A4713" s="61">
        <v>45123</v>
      </c>
      <c r="B4713" s="58">
        <v>6</v>
      </c>
      <c r="C4713" s="58" t="s">
        <v>16</v>
      </c>
      <c r="D4713" s="59">
        <v>15.666584</v>
      </c>
      <c r="E4713" s="57">
        <v>9.809201E-3</v>
      </c>
      <c r="F4713" s="57"/>
      <c r="G4713" s="73">
        <v>1.0940000000000001</v>
      </c>
      <c r="H4713" s="73">
        <v>1.1300704210207102E-2</v>
      </c>
      <c r="I4713" s="73">
        <v>1.1053007042102072</v>
      </c>
      <c r="J4713" s="73">
        <v>1.0944585874371677</v>
      </c>
      <c r="K4713" s="73">
        <v>11.110999999999999</v>
      </c>
      <c r="L4713" s="73">
        <v>0.11477342274187484</v>
      </c>
      <c r="M4713" s="73">
        <v>11.225773422741874</v>
      </c>
      <c r="N4713" s="73">
        <v>11.115657554857741</v>
      </c>
      <c r="O4713" s="73">
        <v>39.298000000000002</v>
      </c>
      <c r="P4713" s="73">
        <v>0.40593699639188174</v>
      </c>
      <c r="Q4713" s="73">
        <v>39.703936996391882</v>
      </c>
      <c r="R4713" s="73">
        <v>39.314473097902933</v>
      </c>
      <c r="S4713" s="73">
        <v>2.5189999999999997</v>
      </c>
      <c r="T4713" s="73">
        <v>2.6020542875239194E-2</v>
      </c>
      <c r="U4713" s="73">
        <v>2.545020542875239</v>
      </c>
      <c r="V4713" s="73">
        <v>2.5200559248210466</v>
      </c>
      <c r="W4713" s="73">
        <v>54.021999999999998</v>
      </c>
      <c r="X4713" s="73">
        <v>0.55803166621920286</v>
      </c>
      <c r="Y4713" s="73">
        <v>54.580031666219199</v>
      </c>
      <c r="Z4713" s="73">
        <v>54.044645165018885</v>
      </c>
      <c r="AA4713" s="57"/>
      <c r="AB4713" s="73">
        <v>2.1149999999999993</v>
      </c>
      <c r="AC4713" s="73">
        <v>2.1847339492310793E-2</v>
      </c>
      <c r="AD4713" s="73">
        <v>2.1368473394923102</v>
      </c>
      <c r="AE4713" s="73">
        <v>2.1158865744329147</v>
      </c>
      <c r="AF4713" s="73">
        <v>4.5539999999999976</v>
      </c>
      <c r="AG4713" s="73">
        <v>4.70415054600394E-2</v>
      </c>
      <c r="AH4713" s="73">
        <v>4.6010415054600369</v>
      </c>
      <c r="AI4713" s="73">
        <v>4.5559089645236366</v>
      </c>
      <c r="AJ4713" s="73">
        <v>30.620000000000015</v>
      </c>
      <c r="AK4713" s="73">
        <v>0.31629576134967236</v>
      </c>
      <c r="AL4713" s="73">
        <v>30.936295761349687</v>
      </c>
      <c r="AM4713" s="73">
        <v>30.63283541803116</v>
      </c>
      <c r="AN4713" s="73">
        <v>1.7919999999999991</v>
      </c>
      <c r="AO4713" s="73">
        <v>1.8510842728236849E-2</v>
      </c>
      <c r="AP4713" s="73">
        <v>1.8105108427282359</v>
      </c>
      <c r="AQ4713" s="73">
        <v>1.7927511779592351</v>
      </c>
      <c r="AR4713" s="73">
        <v>39.081000000000017</v>
      </c>
      <c r="AS4713" s="73">
        <v>0.40369544903025939</v>
      </c>
      <c r="AT4713" s="73">
        <v>39.484695449030269</v>
      </c>
      <c r="AU4713" s="73">
        <v>39.09738213494694</v>
      </c>
    </row>
    <row r="4714" spans="1:47" ht="13" x14ac:dyDescent="0.3">
      <c r="A4714" s="61">
        <v>45123</v>
      </c>
      <c r="B4714" s="58">
        <v>7</v>
      </c>
      <c r="C4714" s="58" t="s">
        <v>16</v>
      </c>
      <c r="D4714" s="59">
        <v>15.496477000000001</v>
      </c>
      <c r="E4714" s="57">
        <v>9.9525480000000003E-3</v>
      </c>
      <c r="F4714" s="57"/>
      <c r="G4714" s="73">
        <v>1.0940000000000001</v>
      </c>
      <c r="H4714" s="73">
        <v>5.4103562981851752E-3</v>
      </c>
      <c r="I4714" s="73">
        <v>1.0994103562981852</v>
      </c>
      <c r="J4714" s="73">
        <v>1.0884684219554304</v>
      </c>
      <c r="K4714" s="73">
        <v>10.776</v>
      </c>
      <c r="L4714" s="73">
        <v>5.3292504085231666E-2</v>
      </c>
      <c r="M4714" s="73">
        <v>10.829292504085231</v>
      </c>
      <c r="N4714" s="73">
        <v>10.721513450632283</v>
      </c>
      <c r="O4714" s="73">
        <v>38.684999999999995</v>
      </c>
      <c r="P4714" s="73">
        <v>0.191315935461877</v>
      </c>
      <c r="Q4714" s="73">
        <v>38.876315935461875</v>
      </c>
      <c r="R4714" s="73">
        <v>38.489397535051026</v>
      </c>
      <c r="S4714" s="73">
        <v>2.5009999999999999</v>
      </c>
      <c r="T4714" s="73">
        <v>1.2368648173456235E-2</v>
      </c>
      <c r="U4714" s="73">
        <v>2.5133686481734561</v>
      </c>
      <c r="V4714" s="73">
        <v>2.4883542260608147</v>
      </c>
      <c r="W4714" s="73">
        <v>53.05599999999999</v>
      </c>
      <c r="X4714" s="73">
        <v>0.26238744401875008</v>
      </c>
      <c r="Y4714" s="73">
        <v>53.318387444018747</v>
      </c>
      <c r="Z4714" s="73">
        <v>52.787733633699553</v>
      </c>
      <c r="AA4714" s="57"/>
      <c r="AB4714" s="73">
        <v>2.1149999999999993</v>
      </c>
      <c r="AC4714" s="73">
        <v>1.0459692477752872E-2</v>
      </c>
      <c r="AD4714" s="73">
        <v>2.1254596924777522</v>
      </c>
      <c r="AE4714" s="73">
        <v>2.104305952866302</v>
      </c>
      <c r="AF4714" s="73">
        <v>4.2589999999999986</v>
      </c>
      <c r="AG4714" s="73">
        <v>2.1062803906737339E-2</v>
      </c>
      <c r="AH4714" s="73">
        <v>4.2800628039067359</v>
      </c>
      <c r="AI4714" s="73">
        <v>4.2374652734078397</v>
      </c>
      <c r="AJ4714" s="73">
        <v>29.677000000000003</v>
      </c>
      <c r="AK4714" s="73">
        <v>0.14676704192069601</v>
      </c>
      <c r="AL4714" s="73">
        <v>29.8237670419207</v>
      </c>
      <c r="AM4714" s="73">
        <v>29.526944568895168</v>
      </c>
      <c r="AN4714" s="73">
        <v>1.7579999999999991</v>
      </c>
      <c r="AO4714" s="73">
        <v>8.694155733281108E-3</v>
      </c>
      <c r="AP4714" s="73">
        <v>1.7666941557332803</v>
      </c>
      <c r="AQ4714" s="73">
        <v>1.7491110473470253</v>
      </c>
      <c r="AR4714" s="73">
        <v>37.808999999999997</v>
      </c>
      <c r="AS4714" s="73">
        <v>0.18698369403846735</v>
      </c>
      <c r="AT4714" s="73">
        <v>37.995983694038472</v>
      </c>
      <c r="AU4714" s="73">
        <v>37.617826842516337</v>
      </c>
    </row>
    <row r="4715" spans="1:47" ht="13" x14ac:dyDescent="0.3">
      <c r="A4715" s="61">
        <v>45123</v>
      </c>
      <c r="B4715" s="58">
        <v>8</v>
      </c>
      <c r="C4715" s="58" t="s">
        <v>16</v>
      </c>
      <c r="D4715" s="59">
        <v>15.959828</v>
      </c>
      <c r="E4715" s="57">
        <v>9.9461359999999995E-3</v>
      </c>
      <c r="F4715" s="57"/>
      <c r="G4715" s="73">
        <v>1.0940000000000001</v>
      </c>
      <c r="H4715" s="73">
        <v>9.860572171722105E-3</v>
      </c>
      <c r="I4715" s="73">
        <v>1.1038605721717223</v>
      </c>
      <c r="J4715" s="73">
        <v>1.0928814247958645</v>
      </c>
      <c r="K4715" s="73">
        <v>10.606999999999999</v>
      </c>
      <c r="L4715" s="73">
        <v>9.5604286129301969E-2</v>
      </c>
      <c r="M4715" s="73">
        <v>10.702604286129301</v>
      </c>
      <c r="N4715" s="73">
        <v>10.596154728345276</v>
      </c>
      <c r="O4715" s="73">
        <v>39.20600000000001</v>
      </c>
      <c r="P4715" s="73">
        <v>0.35337622720707212</v>
      </c>
      <c r="Q4715" s="73">
        <v>39.559376227207082</v>
      </c>
      <c r="R4715" s="73">
        <v>39.165913291176111</v>
      </c>
      <c r="S4715" s="73">
        <v>2.5459999999999994</v>
      </c>
      <c r="T4715" s="73">
        <v>2.2947912933459297E-2</v>
      </c>
      <c r="U4715" s="73">
        <v>2.5689479129334587</v>
      </c>
      <c r="V4715" s="73">
        <v>2.5433968076145064</v>
      </c>
      <c r="W4715" s="73">
        <v>53.45300000000001</v>
      </c>
      <c r="X4715" s="73">
        <v>0.48178899844155554</v>
      </c>
      <c r="Y4715" s="73">
        <v>53.934788998441569</v>
      </c>
      <c r="Z4715" s="73">
        <v>53.398346251931756</v>
      </c>
      <c r="AA4715" s="57"/>
      <c r="AB4715" s="73">
        <v>2.1149999999999993</v>
      </c>
      <c r="AC4715" s="73">
        <v>1.9063171977323806E-2</v>
      </c>
      <c r="AD4715" s="73">
        <v>2.1340631719773233</v>
      </c>
      <c r="AE4715" s="73">
        <v>2.1128374894362452</v>
      </c>
      <c r="AF4715" s="73">
        <v>4.0739999999999972</v>
      </c>
      <c r="AG4715" s="73">
        <v>3.6720266021568401E-2</v>
      </c>
      <c r="AH4715" s="73">
        <v>4.1107202660215654</v>
      </c>
      <c r="AI4715" s="73">
        <v>4.0698344831977584</v>
      </c>
      <c r="AJ4715" s="73">
        <v>29.512</v>
      </c>
      <c r="AK4715" s="73">
        <v>0.26600110231431695</v>
      </c>
      <c r="AL4715" s="73">
        <v>29.778001102314317</v>
      </c>
      <c r="AM4715" s="73">
        <v>29.481825053542547</v>
      </c>
      <c r="AN4715" s="73">
        <v>1.7409999999999988</v>
      </c>
      <c r="AO4715" s="73">
        <v>1.5692190265967253E-2</v>
      </c>
      <c r="AP4715" s="73">
        <v>1.756692190265966</v>
      </c>
      <c r="AQ4715" s="73">
        <v>1.7392198908314427</v>
      </c>
      <c r="AR4715" s="73">
        <v>37.441999999999993</v>
      </c>
      <c r="AS4715" s="73">
        <v>0.33747673057917638</v>
      </c>
      <c r="AT4715" s="73">
        <v>37.779476730579169</v>
      </c>
      <c r="AU4715" s="73">
        <v>37.403716917007991</v>
      </c>
    </row>
    <row r="4716" spans="1:47" ht="13" x14ac:dyDescent="0.3">
      <c r="A4716" s="61">
        <v>45123</v>
      </c>
      <c r="B4716" s="58">
        <v>9</v>
      </c>
      <c r="C4716" s="58" t="s">
        <v>16</v>
      </c>
      <c r="D4716" s="59">
        <v>18.796941</v>
      </c>
      <c r="E4716" s="57">
        <v>9.8428639999999998E-3</v>
      </c>
      <c r="F4716" s="57"/>
      <c r="G4716" s="73">
        <v>1.0940000000000001</v>
      </c>
      <c r="H4716" s="73">
        <v>9.6463301234473702E-3</v>
      </c>
      <c r="I4716" s="73">
        <v>1.1036463301234474</v>
      </c>
      <c r="J4716" s="73">
        <v>1.0927832893919431</v>
      </c>
      <c r="K4716" s="73">
        <v>11.128</v>
      </c>
      <c r="L4716" s="73">
        <v>9.8120988677991169E-2</v>
      </c>
      <c r="M4716" s="73">
        <v>11.226120988677991</v>
      </c>
      <c r="N4716" s="73">
        <v>11.115623806538888</v>
      </c>
      <c r="O4716" s="73">
        <v>41.713999999999992</v>
      </c>
      <c r="P4716" s="73">
        <v>0.36781262776003976</v>
      </c>
      <c r="Q4716" s="73">
        <v>42.08181262776003</v>
      </c>
      <c r="R4716" s="73">
        <v>41.667607069191504</v>
      </c>
      <c r="S4716" s="73">
        <v>2.7279999999999998</v>
      </c>
      <c r="T4716" s="73">
        <v>2.40541029038066E-2</v>
      </c>
      <c r="U4716" s="73">
        <v>2.7520541029038061</v>
      </c>
      <c r="V4716" s="73">
        <v>2.7249660086482819</v>
      </c>
      <c r="W4716" s="73">
        <v>56.663999999999994</v>
      </c>
      <c r="X4716" s="73">
        <v>0.49963404946528489</v>
      </c>
      <c r="Y4716" s="73">
        <v>57.163634049465273</v>
      </c>
      <c r="Z4716" s="73">
        <v>56.600980173770616</v>
      </c>
      <c r="AA4716" s="57"/>
      <c r="AB4716" s="73">
        <v>2.1149999999999993</v>
      </c>
      <c r="AC4716" s="73">
        <v>1.8648983739571464E-2</v>
      </c>
      <c r="AD4716" s="73">
        <v>2.1336489837395707</v>
      </c>
      <c r="AE4716" s="73">
        <v>2.1126477669688839</v>
      </c>
      <c r="AF4716" s="73">
        <v>4.3129999999999971</v>
      </c>
      <c r="AG4716" s="73">
        <v>3.8029818850483073E-2</v>
      </c>
      <c r="AH4716" s="73">
        <v>4.3510298188504803</v>
      </c>
      <c r="AI4716" s="73">
        <v>4.3082032240835906</v>
      </c>
      <c r="AJ4716" s="73">
        <v>31.276</v>
      </c>
      <c r="AK4716" s="73">
        <v>0.27577570469921386</v>
      </c>
      <c r="AL4716" s="73">
        <v>31.551775704699214</v>
      </c>
      <c r="AM4716" s="73">
        <v>31.241215867479355</v>
      </c>
      <c r="AN4716" s="73">
        <v>1.8399999999999987</v>
      </c>
      <c r="AO4716" s="73">
        <v>1.6224174979107081E-2</v>
      </c>
      <c r="AP4716" s="73">
        <v>1.8562241749791057</v>
      </c>
      <c r="AQ4716" s="73">
        <v>1.8379536128712741</v>
      </c>
      <c r="AR4716" s="73">
        <v>39.54399999999999</v>
      </c>
      <c r="AS4716" s="73">
        <v>0.34867868226837551</v>
      </c>
      <c r="AT4716" s="73">
        <v>39.892678682268368</v>
      </c>
      <c r="AU4716" s="73">
        <v>39.500020471403104</v>
      </c>
    </row>
    <row r="4717" spans="1:47" ht="13" x14ac:dyDescent="0.3">
      <c r="A4717" s="61">
        <v>45123</v>
      </c>
      <c r="B4717" s="58">
        <v>10</v>
      </c>
      <c r="C4717" s="58" t="s">
        <v>16</v>
      </c>
      <c r="D4717" s="59">
        <v>21.361830000000001</v>
      </c>
      <c r="E4717" s="57">
        <v>9.4253649999999998E-3</v>
      </c>
      <c r="F4717" s="57"/>
      <c r="G4717" s="73">
        <v>1.0940000000000001</v>
      </c>
      <c r="H4717" s="73">
        <v>9.1995420750941651E-3</v>
      </c>
      <c r="I4717" s="73">
        <v>1.1031995420750942</v>
      </c>
      <c r="J4717" s="73">
        <v>1.0928014837232036</v>
      </c>
      <c r="K4717" s="73">
        <v>12.087</v>
      </c>
      <c r="L4717" s="73">
        <v>0.10164064448049649</v>
      </c>
      <c r="M4717" s="73">
        <v>12.188640644480497</v>
      </c>
      <c r="N4717" s="73">
        <v>12.073758257552432</v>
      </c>
      <c r="O4717" s="73">
        <v>45.243000000000009</v>
      </c>
      <c r="P4717" s="73">
        <v>0.38045236024084583</v>
      </c>
      <c r="Q4717" s="73">
        <v>45.623452360240854</v>
      </c>
      <c r="R4717" s="73">
        <v>45.193434669185471</v>
      </c>
      <c r="S4717" s="73">
        <v>3.0010000000000003</v>
      </c>
      <c r="T4717" s="73">
        <v>2.523567254785886E-2</v>
      </c>
      <c r="U4717" s="73">
        <v>3.0262356725478594</v>
      </c>
      <c r="V4717" s="73">
        <v>2.9977122967580754</v>
      </c>
      <c r="W4717" s="73">
        <v>61.425000000000004</v>
      </c>
      <c r="X4717" s="73">
        <v>0.51652821934429538</v>
      </c>
      <c r="Y4717" s="73">
        <v>61.941528219344306</v>
      </c>
      <c r="Z4717" s="73">
        <v>61.35770670721918</v>
      </c>
      <c r="AA4717" s="57"/>
      <c r="AB4717" s="73">
        <v>2.1149999999999993</v>
      </c>
      <c r="AC4717" s="73">
        <v>1.7785220739327378E-2</v>
      </c>
      <c r="AD4717" s="73">
        <v>2.1327852207393265</v>
      </c>
      <c r="AE4717" s="73">
        <v>2.1126829415672526</v>
      </c>
      <c r="AF4717" s="73">
        <v>4.5689999999999973</v>
      </c>
      <c r="AG4717" s="73">
        <v>3.8421122249639138E-2</v>
      </c>
      <c r="AH4717" s="73">
        <v>4.6074211222496366</v>
      </c>
      <c r="AI4717" s="73">
        <v>4.5639944964637245</v>
      </c>
      <c r="AJ4717" s="73">
        <v>34.029000000000011</v>
      </c>
      <c r="AK4717" s="73">
        <v>0.28615284942722069</v>
      </c>
      <c r="AL4717" s="73">
        <v>34.315152849427228</v>
      </c>
      <c r="AM4717" s="73">
        <v>33.991720008790587</v>
      </c>
      <c r="AN4717" s="73">
        <v>1.9599999999999995</v>
      </c>
      <c r="AO4717" s="73">
        <v>1.6481812127225371E-2</v>
      </c>
      <c r="AP4717" s="73">
        <v>1.976481812127225</v>
      </c>
      <c r="AQ4717" s="73">
        <v>1.9578527496320643</v>
      </c>
      <c r="AR4717" s="73">
        <v>42.673000000000009</v>
      </c>
      <c r="AS4717" s="73">
        <v>0.35884100454341256</v>
      </c>
      <c r="AT4717" s="73">
        <v>43.031841004543416</v>
      </c>
      <c r="AU4717" s="73">
        <v>42.626250196453633</v>
      </c>
    </row>
    <row r="4718" spans="1:47" ht="13" x14ac:dyDescent="0.3">
      <c r="A4718" s="61">
        <v>45123</v>
      </c>
      <c r="B4718" s="58">
        <v>11</v>
      </c>
      <c r="C4718" s="58" t="s">
        <v>16</v>
      </c>
      <c r="D4718" s="59">
        <v>22.629051</v>
      </c>
      <c r="E4718" s="57">
        <v>9.2125339999999997E-3</v>
      </c>
      <c r="F4718" s="57"/>
      <c r="G4718" s="73">
        <v>1.0940000000000001</v>
      </c>
      <c r="H4718" s="73">
        <v>1.0619080172582961E-2</v>
      </c>
      <c r="I4718" s="73">
        <v>1.104619080172583</v>
      </c>
      <c r="J4718" s="73">
        <v>1.0944427393394445</v>
      </c>
      <c r="K4718" s="73">
        <v>13.374000000000001</v>
      </c>
      <c r="L4718" s="73">
        <v>0.12981679911163119</v>
      </c>
      <c r="M4718" s="73">
        <v>13.503816799111632</v>
      </c>
      <c r="N4718" s="73">
        <v>13.379412427720045</v>
      </c>
      <c r="O4718" s="73">
        <v>49.826999999999998</v>
      </c>
      <c r="P4718" s="73">
        <v>0.4836534805843612</v>
      </c>
      <c r="Q4718" s="73">
        <v>50.310653480584357</v>
      </c>
      <c r="R4718" s="73">
        <v>49.847164874832252</v>
      </c>
      <c r="S4718" s="73">
        <v>3.2949999999999999</v>
      </c>
      <c r="T4718" s="73">
        <v>3.1983427028026375E-2</v>
      </c>
      <c r="U4718" s="73">
        <v>3.3269834270280265</v>
      </c>
      <c r="V4718" s="73">
        <v>3.2963334790890944</v>
      </c>
      <c r="W4718" s="73">
        <v>67.59</v>
      </c>
      <c r="X4718" s="73">
        <v>0.65607278689660165</v>
      </c>
      <c r="Y4718" s="73">
        <v>68.24607278689659</v>
      </c>
      <c r="Z4718" s="73">
        <v>67.617353520980842</v>
      </c>
      <c r="AA4718" s="57"/>
      <c r="AB4718" s="73">
        <v>2.1149999999999993</v>
      </c>
      <c r="AC4718" s="73">
        <v>2.05295745566846E-2</v>
      </c>
      <c r="AD4718" s="73">
        <v>2.135529574556684</v>
      </c>
      <c r="AE4718" s="73">
        <v>2.1158559357430748</v>
      </c>
      <c r="AF4718" s="73">
        <v>5.0099999999999989</v>
      </c>
      <c r="AG4718" s="73">
        <v>4.8630339730018846E-2</v>
      </c>
      <c r="AH4718" s="73">
        <v>5.0586303397300174</v>
      </c>
      <c r="AI4718" s="73">
        <v>5.0120275357318231</v>
      </c>
      <c r="AJ4718" s="73">
        <v>37.090999999999987</v>
      </c>
      <c r="AK4718" s="73">
        <v>0.36002952713096381</v>
      </c>
      <c r="AL4718" s="73">
        <v>37.451029527130949</v>
      </c>
      <c r="AM4718" s="73">
        <v>37.106010644277248</v>
      </c>
      <c r="AN4718" s="73">
        <v>2.0289999999999995</v>
      </c>
      <c r="AO4718" s="73">
        <v>1.9694802257925796E-2</v>
      </c>
      <c r="AP4718" s="73">
        <v>2.0486948022579252</v>
      </c>
      <c r="AQ4718" s="73">
        <v>2.0298211317365009</v>
      </c>
      <c r="AR4718" s="73">
        <v>46.244999999999983</v>
      </c>
      <c r="AS4718" s="73">
        <v>0.44888424367559304</v>
      </c>
      <c r="AT4718" s="73">
        <v>46.693884243675576</v>
      </c>
      <c r="AU4718" s="73">
        <v>46.263715247488648</v>
      </c>
    </row>
    <row r="4719" spans="1:47" ht="13" x14ac:dyDescent="0.3">
      <c r="A4719" s="61">
        <v>45123</v>
      </c>
      <c r="B4719" s="58">
        <v>12</v>
      </c>
      <c r="C4719" s="58" t="s">
        <v>16</v>
      </c>
      <c r="D4719" s="59">
        <v>23.557832999999999</v>
      </c>
      <c r="E4719" s="57">
        <v>9.4531179999999999E-3</v>
      </c>
      <c r="F4719" s="57"/>
      <c r="G4719" s="73">
        <v>1.0940000000000001</v>
      </c>
      <c r="H4719" s="73">
        <v>1.184333457232791E-2</v>
      </c>
      <c r="I4719" s="73">
        <v>1.105843334572328</v>
      </c>
      <c r="J4719" s="73">
        <v>1.0953896670411023</v>
      </c>
      <c r="K4719" s="73">
        <v>14.500999999999999</v>
      </c>
      <c r="L4719" s="73">
        <v>0.15698372452772119</v>
      </c>
      <c r="M4719" s="73">
        <v>14.657983724527721</v>
      </c>
      <c r="N4719" s="73">
        <v>14.519420074737681</v>
      </c>
      <c r="O4719" s="73">
        <v>54.094999999999999</v>
      </c>
      <c r="P4719" s="73">
        <v>0.58561716973498923</v>
      </c>
      <c r="Q4719" s="73">
        <v>54.680617169734987</v>
      </c>
      <c r="R4719" s="73">
        <v>54.163714843316654</v>
      </c>
      <c r="S4719" s="73">
        <v>3.6219999999999999</v>
      </c>
      <c r="T4719" s="73">
        <v>3.9210747551162418E-2</v>
      </c>
      <c r="U4719" s="73">
        <v>3.6612107475511624</v>
      </c>
      <c r="V4719" s="73">
        <v>3.6266008903316931</v>
      </c>
      <c r="W4719" s="73">
        <v>73.311999999999998</v>
      </c>
      <c r="X4719" s="73">
        <v>0.79365497638620075</v>
      </c>
      <c r="Y4719" s="73">
        <v>74.105654976386205</v>
      </c>
      <c r="Z4719" s="73">
        <v>73.405125475427127</v>
      </c>
      <c r="AA4719" s="57"/>
      <c r="AB4719" s="73">
        <v>2.1149999999999993</v>
      </c>
      <c r="AC4719" s="73">
        <v>2.2896391792023327E-2</v>
      </c>
      <c r="AD4719" s="73">
        <v>2.1378963917920228</v>
      </c>
      <c r="AE4719" s="73">
        <v>2.1176866049286387</v>
      </c>
      <c r="AF4719" s="73">
        <v>5.2589999999999968</v>
      </c>
      <c r="AG4719" s="73">
        <v>5.6932446541016847E-2</v>
      </c>
      <c r="AH4719" s="73">
        <v>5.315932446541014</v>
      </c>
      <c r="AI4719" s="73">
        <v>5.265680309843833</v>
      </c>
      <c r="AJ4719" s="73">
        <v>39.695999999999998</v>
      </c>
      <c r="AK4719" s="73">
        <v>0.42973766835752158</v>
      </c>
      <c r="AL4719" s="73">
        <v>40.125737668357516</v>
      </c>
      <c r="AM4719" s="73">
        <v>39.746424335341487</v>
      </c>
      <c r="AN4719" s="73">
        <v>2.1489999999999996</v>
      </c>
      <c r="AO4719" s="73">
        <v>2.3264466175441197E-2</v>
      </c>
      <c r="AP4719" s="73">
        <v>2.1722644661754407</v>
      </c>
      <c r="AQ4719" s="73">
        <v>2.1517297938494773</v>
      </c>
      <c r="AR4719" s="73">
        <v>49.218999999999994</v>
      </c>
      <c r="AS4719" s="73">
        <v>0.53283097286600301</v>
      </c>
      <c r="AT4719" s="73">
        <v>49.751830972865996</v>
      </c>
      <c r="AU4719" s="73">
        <v>49.281521043963437</v>
      </c>
    </row>
    <row r="4720" spans="1:47" ht="13" x14ac:dyDescent="0.3">
      <c r="A4720" s="61">
        <v>45123</v>
      </c>
      <c r="B4720" s="58">
        <v>13</v>
      </c>
      <c r="C4720" s="58" t="s">
        <v>16</v>
      </c>
      <c r="D4720" s="59">
        <v>24.501325999999999</v>
      </c>
      <c r="E4720" s="57">
        <v>9.3530709999999993E-3</v>
      </c>
      <c r="F4720" s="57"/>
      <c r="G4720" s="73">
        <v>1.0940000000000001</v>
      </c>
      <c r="H4720" s="73">
        <v>1.2228029333931294E-2</v>
      </c>
      <c r="I4720" s="73">
        <v>1.1062280293339313</v>
      </c>
      <c r="J4720" s="73">
        <v>1.095881400033381</v>
      </c>
      <c r="K4720" s="73">
        <v>15.291</v>
      </c>
      <c r="L4720" s="73">
        <v>0.1709129767323066</v>
      </c>
      <c r="M4720" s="73">
        <v>15.461912976732307</v>
      </c>
      <c r="N4720" s="73">
        <v>15.317296606865108</v>
      </c>
      <c r="O4720" s="73">
        <v>55.884</v>
      </c>
      <c r="P4720" s="73">
        <v>0.62463545822432942</v>
      </c>
      <c r="Q4720" s="73">
        <v>56.508635458224333</v>
      </c>
      <c r="R4720" s="73">
        <v>55.980106178670439</v>
      </c>
      <c r="S4720" s="73">
        <v>3.8409999999999997</v>
      </c>
      <c r="T4720" s="73">
        <v>4.2932230961270662E-2</v>
      </c>
      <c r="U4720" s="73">
        <v>3.8839322309612703</v>
      </c>
      <c r="V4720" s="73">
        <v>3.8476055370459008</v>
      </c>
      <c r="W4720" s="73">
        <v>76.11</v>
      </c>
      <c r="X4720" s="73">
        <v>0.85070869525183801</v>
      </c>
      <c r="Y4720" s="73">
        <v>76.960708695251839</v>
      </c>
      <c r="Z4720" s="73">
        <v>76.240889722614838</v>
      </c>
      <c r="AA4720" s="57"/>
      <c r="AB4720" s="73">
        <v>2.1149999999999993</v>
      </c>
      <c r="AC4720" s="73">
        <v>2.3640111555086545E-2</v>
      </c>
      <c r="AD4720" s="73">
        <v>2.1386401115550857</v>
      </c>
      <c r="AE4720" s="73">
        <v>2.1186372587482629</v>
      </c>
      <c r="AF4720" s="73">
        <v>5.5529999999999982</v>
      </c>
      <c r="AG4720" s="73">
        <v>6.2067867359525089E-2</v>
      </c>
      <c r="AH4720" s="73">
        <v>5.6150678673595236</v>
      </c>
      <c r="AI4720" s="73">
        <v>5.5625497389262915</v>
      </c>
      <c r="AJ4720" s="73">
        <v>40.758000000000003</v>
      </c>
      <c r="AK4720" s="73">
        <v>0.45556674551405091</v>
      </c>
      <c r="AL4720" s="73">
        <v>41.213566745514051</v>
      </c>
      <c r="AM4720" s="73">
        <v>40.828093329580014</v>
      </c>
      <c r="AN4720" s="73">
        <v>2.2399999999999989</v>
      </c>
      <c r="AO4720" s="73">
        <v>2.5037281268744136E-2</v>
      </c>
      <c r="AP4720" s="73">
        <v>2.2650372812687429</v>
      </c>
      <c r="AQ4720" s="73">
        <v>2.2438522267593894</v>
      </c>
      <c r="AR4720" s="73">
        <v>50.666000000000004</v>
      </c>
      <c r="AS4720" s="73">
        <v>0.5663120056974067</v>
      </c>
      <c r="AT4720" s="73">
        <v>51.232312005697409</v>
      </c>
      <c r="AU4720" s="73">
        <v>50.753132554013959</v>
      </c>
    </row>
    <row r="4721" spans="1:47" ht="13" x14ac:dyDescent="0.3">
      <c r="A4721" s="61">
        <v>45123</v>
      </c>
      <c r="B4721" s="58">
        <v>14</v>
      </c>
      <c r="C4721" s="58" t="s">
        <v>16</v>
      </c>
      <c r="D4721" s="59">
        <v>29.552146</v>
      </c>
      <c r="E4721" s="57">
        <v>9.2370449999999993E-3</v>
      </c>
      <c r="F4721" s="57"/>
      <c r="G4721" s="73">
        <v>1.0940000000000001</v>
      </c>
      <c r="H4721" s="73">
        <v>1.4017570735036494E-2</v>
      </c>
      <c r="I4721" s="73">
        <v>1.1080175707350366</v>
      </c>
      <c r="J4721" s="73">
        <v>1.0977827625733665</v>
      </c>
      <c r="K4721" s="73">
        <v>15.601999999999999</v>
      </c>
      <c r="L4721" s="73">
        <v>0.19991054717371057</v>
      </c>
      <c r="M4721" s="73">
        <v>15.801910547173708</v>
      </c>
      <c r="N4721" s="73">
        <v>15.655947588363491</v>
      </c>
      <c r="O4721" s="73">
        <v>57.815999999999988</v>
      </c>
      <c r="P4721" s="73">
        <v>0.74080426838836366</v>
      </c>
      <c r="Q4721" s="73">
        <v>58.556804268388355</v>
      </c>
      <c r="R4721" s="73">
        <v>58.015912432305058</v>
      </c>
      <c r="S4721" s="73">
        <v>4.0260000000000007</v>
      </c>
      <c r="T4721" s="73">
        <v>5.158568535581072E-2</v>
      </c>
      <c r="U4721" s="73">
        <v>4.0775856853558112</v>
      </c>
      <c r="V4721" s="73">
        <v>4.039920842888824</v>
      </c>
      <c r="W4721" s="73">
        <v>78.537999999999982</v>
      </c>
      <c r="X4721" s="73">
        <v>1.0063180716529214</v>
      </c>
      <c r="Y4721" s="73">
        <v>79.54431807165291</v>
      </c>
      <c r="Z4721" s="73">
        <v>78.809563626130739</v>
      </c>
      <c r="AA4721" s="57"/>
      <c r="AB4721" s="73">
        <v>2.1149999999999993</v>
      </c>
      <c r="AC4721" s="73">
        <v>2.7099782545340196E-2</v>
      </c>
      <c r="AD4721" s="73">
        <v>2.1420997825453396</v>
      </c>
      <c r="AE4721" s="73">
        <v>2.1223131104594781</v>
      </c>
      <c r="AF4721" s="73">
        <v>5.5769999999999982</v>
      </c>
      <c r="AG4721" s="73">
        <v>7.1458859222393506E-2</v>
      </c>
      <c r="AH4721" s="73">
        <v>5.6484588592223917</v>
      </c>
      <c r="AI4721" s="73">
        <v>5.5962837905591059</v>
      </c>
      <c r="AJ4721" s="73">
        <v>41.549000000000021</v>
      </c>
      <c r="AK4721" s="73">
        <v>0.5323729858044165</v>
      </c>
      <c r="AL4721" s="73">
        <v>42.081372985804435</v>
      </c>
      <c r="AM4721" s="73">
        <v>41.692665449872777</v>
      </c>
      <c r="AN4721" s="73">
        <v>2.2889999999999993</v>
      </c>
      <c r="AO4721" s="73">
        <v>2.9329268201552582E-2</v>
      </c>
      <c r="AP4721" s="73">
        <v>2.3183292682015519</v>
      </c>
      <c r="AQ4721" s="73">
        <v>2.2969147564263572</v>
      </c>
      <c r="AR4721" s="73">
        <v>51.530000000000022</v>
      </c>
      <c r="AS4721" s="73">
        <v>0.66026089577370273</v>
      </c>
      <c r="AT4721" s="73">
        <v>52.190260895773719</v>
      </c>
      <c r="AU4721" s="73">
        <v>51.708177107317724</v>
      </c>
    </row>
    <row r="4722" spans="1:47" ht="13" x14ac:dyDescent="0.3">
      <c r="A4722" s="61">
        <v>45123</v>
      </c>
      <c r="B4722" s="58">
        <v>15</v>
      </c>
      <c r="C4722" s="58" t="s">
        <v>16</v>
      </c>
      <c r="D4722" s="59">
        <v>25.760811</v>
      </c>
      <c r="E4722" s="57">
        <v>9.2673059999999995E-3</v>
      </c>
      <c r="F4722" s="57"/>
      <c r="G4722" s="73">
        <v>1.0940000000000001</v>
      </c>
      <c r="H4722" s="73">
        <v>1.6030859045202087E-2</v>
      </c>
      <c r="I4722" s="73">
        <v>1.1100308590452022</v>
      </c>
      <c r="J4722" s="73">
        <v>1.0997438634049874</v>
      </c>
      <c r="K4722" s="73">
        <v>16.001000000000001</v>
      </c>
      <c r="L4722" s="73">
        <v>0.23446963033115048</v>
      </c>
      <c r="M4722" s="73">
        <v>16.235469630331153</v>
      </c>
      <c r="N4722" s="73">
        <v>16.085010565213167</v>
      </c>
      <c r="O4722" s="73">
        <v>58.392000000000003</v>
      </c>
      <c r="P4722" s="73">
        <v>0.85564343817864752</v>
      </c>
      <c r="Q4722" s="73">
        <v>59.247643438178649</v>
      </c>
      <c r="R4722" s="73">
        <v>58.698577396658152</v>
      </c>
      <c r="S4722" s="73">
        <v>4.1150000000000002</v>
      </c>
      <c r="T4722" s="73">
        <v>6.029888937020713E-2</v>
      </c>
      <c r="U4722" s="73">
        <v>4.1752988893702074</v>
      </c>
      <c r="V4722" s="73">
        <v>4.1366051169209532</v>
      </c>
      <c r="W4722" s="73">
        <v>79.602000000000004</v>
      </c>
      <c r="X4722" s="73">
        <v>1.1664428169252072</v>
      </c>
      <c r="Y4722" s="73">
        <v>80.768442816925216</v>
      </c>
      <c r="Z4722" s="73">
        <v>80.019936942197262</v>
      </c>
      <c r="AA4722" s="57"/>
      <c r="AB4722" s="73">
        <v>2.1149999999999993</v>
      </c>
      <c r="AC4722" s="73">
        <v>3.0992017258320299E-2</v>
      </c>
      <c r="AD4722" s="73">
        <v>2.1459920172583198</v>
      </c>
      <c r="AE4722" s="73">
        <v>2.1261044525608295</v>
      </c>
      <c r="AF4722" s="73">
        <v>5.7389999999999981</v>
      </c>
      <c r="AG4722" s="73">
        <v>8.40960695250592E-2</v>
      </c>
      <c r="AH4722" s="73">
        <v>5.8230960695250573</v>
      </c>
      <c r="AI4722" s="73">
        <v>5.7691316563813713</v>
      </c>
      <c r="AJ4722" s="73">
        <v>42.291000000000039</v>
      </c>
      <c r="AK4722" s="73">
        <v>0.61970846424190329</v>
      </c>
      <c r="AL4722" s="73">
        <v>42.910708464241942</v>
      </c>
      <c r="AM4722" s="73">
        <v>42.513041798227022</v>
      </c>
      <c r="AN4722" s="73">
        <v>2.3229999999999991</v>
      </c>
      <c r="AO4722" s="73">
        <v>3.4039931957956522E-2</v>
      </c>
      <c r="AP4722" s="73">
        <v>2.3570399319579556</v>
      </c>
      <c r="AQ4722" s="73">
        <v>2.3351965216542818</v>
      </c>
      <c r="AR4722" s="73">
        <v>52.468000000000039</v>
      </c>
      <c r="AS4722" s="73">
        <v>0.76883648298323926</v>
      </c>
      <c r="AT4722" s="73">
        <v>53.236836482983279</v>
      </c>
      <c r="AU4722" s="73">
        <v>52.743474428823504</v>
      </c>
    </row>
    <row r="4723" spans="1:47" ht="13" x14ac:dyDescent="0.3">
      <c r="A4723" s="61">
        <v>45123</v>
      </c>
      <c r="B4723" s="58">
        <v>16</v>
      </c>
      <c r="C4723" s="58" t="s">
        <v>16</v>
      </c>
      <c r="D4723" s="59">
        <v>26.584721999999999</v>
      </c>
      <c r="E4723" s="57">
        <v>9.3326940000000008E-3</v>
      </c>
      <c r="F4723" s="57"/>
      <c r="G4723" s="73">
        <v>1.0940000000000001</v>
      </c>
      <c r="H4723" s="73">
        <v>1.5266796328874083E-2</v>
      </c>
      <c r="I4723" s="73">
        <v>1.1092667963288743</v>
      </c>
      <c r="J4723" s="73">
        <v>1.0989143487543764</v>
      </c>
      <c r="K4723" s="73">
        <v>16.299000000000003</v>
      </c>
      <c r="L4723" s="73">
        <v>0.22745293726171725</v>
      </c>
      <c r="M4723" s="73">
        <v>16.52645293726172</v>
      </c>
      <c r="N4723" s="73">
        <v>16.372216609092856</v>
      </c>
      <c r="O4723" s="73">
        <v>59.636000000000003</v>
      </c>
      <c r="P4723" s="73">
        <v>0.8322218152365034</v>
      </c>
      <c r="Q4723" s="73">
        <v>60.468221815236504</v>
      </c>
      <c r="R4723" s="73">
        <v>59.903890404310772</v>
      </c>
      <c r="S4723" s="73">
        <v>4.1909999999999998</v>
      </c>
      <c r="T4723" s="73">
        <v>5.8485505863173005E-2</v>
      </c>
      <c r="U4723" s="73">
        <v>4.2494855058631726</v>
      </c>
      <c r="V4723" s="73">
        <v>4.2098263579795159</v>
      </c>
      <c r="W4723" s="73">
        <v>81.220000000000013</v>
      </c>
      <c r="X4723" s="73">
        <v>1.1334270546902678</v>
      </c>
      <c r="Y4723" s="73">
        <v>82.353427054690272</v>
      </c>
      <c r="Z4723" s="73">
        <v>81.584847720137532</v>
      </c>
      <c r="AA4723" s="57"/>
      <c r="AB4723" s="73">
        <v>2.1149999999999993</v>
      </c>
      <c r="AC4723" s="73">
        <v>2.9514875900885435E-2</v>
      </c>
      <c r="AD4723" s="73">
        <v>2.1445148759008847</v>
      </c>
      <c r="AE4723" s="73">
        <v>2.1245007747856537</v>
      </c>
      <c r="AF4723" s="73">
        <v>5.6989999999999981</v>
      </c>
      <c r="AG4723" s="73">
        <v>7.9529682155624642E-2</v>
      </c>
      <c r="AH4723" s="73">
        <v>5.7785296821556225</v>
      </c>
      <c r="AI4723" s="73">
        <v>5.7246004328621467</v>
      </c>
      <c r="AJ4723" s="73">
        <v>42.663999999999994</v>
      </c>
      <c r="AK4723" s="73">
        <v>0.59537714677795583</v>
      </c>
      <c r="AL4723" s="73">
        <v>43.25937714677795</v>
      </c>
      <c r="AM4723" s="73">
        <v>42.855650617236478</v>
      </c>
      <c r="AN4723" s="73">
        <v>2.3909999999999991</v>
      </c>
      <c r="AO4723" s="73">
        <v>3.3366462543270484E-2</v>
      </c>
      <c r="AP4723" s="73">
        <v>2.4243664625432695</v>
      </c>
      <c r="AQ4723" s="73">
        <v>2.4017405922044905</v>
      </c>
      <c r="AR4723" s="73">
        <v>52.868999999999993</v>
      </c>
      <c r="AS4723" s="73">
        <v>0.73778816737773634</v>
      </c>
      <c r="AT4723" s="73">
        <v>53.606788167377722</v>
      </c>
      <c r="AU4723" s="73">
        <v>53.106492417088766</v>
      </c>
    </row>
    <row r="4724" spans="1:47" ht="13" x14ac:dyDescent="0.3">
      <c r="A4724" s="61">
        <v>45123</v>
      </c>
      <c r="B4724" s="58">
        <v>17</v>
      </c>
      <c r="C4724" s="58" t="s">
        <v>16</v>
      </c>
      <c r="D4724" s="59">
        <v>30.179970000000001</v>
      </c>
      <c r="E4724" s="57">
        <v>9.8482659999999996E-3</v>
      </c>
      <c r="F4724" s="57"/>
      <c r="G4724" s="73">
        <v>1.0940000000000001</v>
      </c>
      <c r="H4724" s="73">
        <v>1.5513068682533838E-2</v>
      </c>
      <c r="I4724" s="73">
        <v>1.1095130686825339</v>
      </c>
      <c r="J4724" s="73">
        <v>1.098586288851672</v>
      </c>
      <c r="K4724" s="73">
        <v>16.377000000000006</v>
      </c>
      <c r="L4724" s="73">
        <v>0.23222808575306833</v>
      </c>
      <c r="M4724" s="73">
        <v>16.609228085753074</v>
      </c>
      <c r="N4724" s="73">
        <v>16.445655989509905</v>
      </c>
      <c r="O4724" s="73">
        <v>60.434000000000005</v>
      </c>
      <c r="P4724" s="73">
        <v>0.85696233341887562</v>
      </c>
      <c r="Q4724" s="73">
        <v>61.290962333418882</v>
      </c>
      <c r="R4724" s="73">
        <v>60.687352632963396</v>
      </c>
      <c r="S4724" s="73">
        <v>4.141</v>
      </c>
      <c r="T4724" s="73">
        <v>5.8719942791931087E-2</v>
      </c>
      <c r="U4724" s="73">
        <v>4.1997199427919307</v>
      </c>
      <c r="V4724" s="73">
        <v>4.1583599836698113</v>
      </c>
      <c r="W4724" s="73">
        <v>82.046000000000021</v>
      </c>
      <c r="X4724" s="73">
        <v>1.1634234306464089</v>
      </c>
      <c r="Y4724" s="73">
        <v>83.209423430646424</v>
      </c>
      <c r="Z4724" s="73">
        <v>82.389954894994787</v>
      </c>
      <c r="AA4724" s="57"/>
      <c r="AB4724" s="73">
        <v>2.1149999999999993</v>
      </c>
      <c r="AC4724" s="73">
        <v>2.9990987443838261E-2</v>
      </c>
      <c r="AD4724" s="73">
        <v>2.1449909874438378</v>
      </c>
      <c r="AE4724" s="73">
        <v>2.1238665456318881</v>
      </c>
      <c r="AF4724" s="73">
        <v>5.817999999999997</v>
      </c>
      <c r="AG4724" s="73">
        <v>8.2500030708392888E-2</v>
      </c>
      <c r="AH4724" s="73">
        <v>5.9005000307083897</v>
      </c>
      <c r="AI4724" s="73">
        <v>5.8423903368729651</v>
      </c>
      <c r="AJ4724" s="73">
        <v>42.102999999999987</v>
      </c>
      <c r="AK4724" s="73">
        <v>0.59702626210303644</v>
      </c>
      <c r="AL4724" s="73">
        <v>42.700026262103023</v>
      </c>
      <c r="AM4724" s="73">
        <v>42.279505045266845</v>
      </c>
      <c r="AN4724" s="73">
        <v>2.3779999999999988</v>
      </c>
      <c r="AO4724" s="73">
        <v>3.3720363187445562E-2</v>
      </c>
      <c r="AP4724" s="73">
        <v>2.4117203631874444</v>
      </c>
      <c r="AQ4724" s="73">
        <v>2.3879690995331577</v>
      </c>
      <c r="AR4724" s="73">
        <v>52.413999999999987</v>
      </c>
      <c r="AS4724" s="73">
        <v>0.74323764344271315</v>
      </c>
      <c r="AT4724" s="73">
        <v>53.157237643442691</v>
      </c>
      <c r="AU4724" s="73">
        <v>52.633731027304854</v>
      </c>
    </row>
    <row r="4725" spans="1:47" ht="13" x14ac:dyDescent="0.3">
      <c r="A4725" s="61">
        <v>45123</v>
      </c>
      <c r="B4725" s="58">
        <v>18</v>
      </c>
      <c r="C4725" s="58" t="s">
        <v>16</v>
      </c>
      <c r="D4725" s="59">
        <v>38.648646999999997</v>
      </c>
      <c r="E4725" s="57">
        <v>9.6754040000000003E-3</v>
      </c>
      <c r="F4725" s="57"/>
      <c r="G4725" s="73">
        <v>1.0940000000000001</v>
      </c>
      <c r="H4725" s="73">
        <v>1.160836417972891E-2</v>
      </c>
      <c r="I4725" s="73">
        <v>1.105608364179729</v>
      </c>
      <c r="J4725" s="73">
        <v>1.094911156590511</v>
      </c>
      <c r="K4725" s="73">
        <v>15.699000000000002</v>
      </c>
      <c r="L4725" s="73">
        <v>0.16658108707272776</v>
      </c>
      <c r="M4725" s="73">
        <v>15.86558108707273</v>
      </c>
      <c r="N4725" s="73">
        <v>15.712075180360543</v>
      </c>
      <c r="O4725" s="73">
        <v>57.78</v>
      </c>
      <c r="P4725" s="73">
        <v>0.61309989241749219</v>
      </c>
      <c r="Q4725" s="73">
        <v>58.393099892417496</v>
      </c>
      <c r="R4725" s="73">
        <v>57.828123060145998</v>
      </c>
      <c r="S4725" s="73">
        <v>3.9179999999999997</v>
      </c>
      <c r="T4725" s="73">
        <v>4.1573647948974286E-2</v>
      </c>
      <c r="U4725" s="73">
        <v>3.9595736479489738</v>
      </c>
      <c r="V4725" s="73">
        <v>3.9212631732373135</v>
      </c>
      <c r="W4725" s="73">
        <v>78.491000000000014</v>
      </c>
      <c r="X4725" s="73">
        <v>0.83286299161892319</v>
      </c>
      <c r="Y4725" s="73">
        <v>79.323862991618924</v>
      </c>
      <c r="Z4725" s="73">
        <v>78.556372570334361</v>
      </c>
      <c r="AA4725" s="57"/>
      <c r="AB4725" s="73">
        <v>2.1149999999999993</v>
      </c>
      <c r="AC4725" s="73">
        <v>2.2442130018397292E-2</v>
      </c>
      <c r="AD4725" s="73">
        <v>2.1374421300183966</v>
      </c>
      <c r="AE4725" s="73">
        <v>2.1167615138838483</v>
      </c>
      <c r="AF4725" s="73">
        <v>5.5020000000000007</v>
      </c>
      <c r="AG4725" s="73">
        <v>5.8381370856369713E-2</v>
      </c>
      <c r="AH4725" s="73">
        <v>5.5603813708563701</v>
      </c>
      <c r="AI4725" s="73">
        <v>5.5065824346992605</v>
      </c>
      <c r="AJ4725" s="73">
        <v>40.719999999999985</v>
      </c>
      <c r="AK4725" s="73">
        <v>0.43207732120526599</v>
      </c>
      <c r="AL4725" s="73">
        <v>41.152077321205248</v>
      </c>
      <c r="AM4725" s="73">
        <v>40.753914347683349</v>
      </c>
      <c r="AN4725" s="73">
        <v>2.2969999999999984</v>
      </c>
      <c r="AO4725" s="73">
        <v>2.4373320402959128E-2</v>
      </c>
      <c r="AP4725" s="73">
        <v>2.3213733204029574</v>
      </c>
      <c r="AQ4725" s="73">
        <v>2.2989130956932375</v>
      </c>
      <c r="AR4725" s="73">
        <v>50.633999999999979</v>
      </c>
      <c r="AS4725" s="73">
        <v>0.5372741424829921</v>
      </c>
      <c r="AT4725" s="73">
        <v>51.171274142482972</v>
      </c>
      <c r="AU4725" s="73">
        <v>50.676171391959699</v>
      </c>
    </row>
    <row r="4726" spans="1:47" ht="13" x14ac:dyDescent="0.3">
      <c r="A4726" s="61">
        <v>45123</v>
      </c>
      <c r="B4726" s="58">
        <v>19</v>
      </c>
      <c r="C4726" s="58" t="s">
        <v>16</v>
      </c>
      <c r="D4726" s="59">
        <v>35.254947000000001</v>
      </c>
      <c r="E4726" s="57">
        <v>9.7672100000000001E-3</v>
      </c>
      <c r="F4726" s="57"/>
      <c r="G4726" s="73">
        <v>1.0940000000000001</v>
      </c>
      <c r="H4726" s="73">
        <v>1.1034812627094071E-2</v>
      </c>
      <c r="I4726" s="73">
        <v>1.1050348126270941</v>
      </c>
      <c r="J4726" s="73">
        <v>1.0942417055548546</v>
      </c>
      <c r="K4726" s="73">
        <v>15.164</v>
      </c>
      <c r="L4726" s="73">
        <v>0.15295420354410827</v>
      </c>
      <c r="M4726" s="73">
        <v>15.316954203544109</v>
      </c>
      <c r="N4726" s="73">
        <v>15.167350295277711</v>
      </c>
      <c r="O4726" s="73">
        <v>56.124000000000009</v>
      </c>
      <c r="P4726" s="73">
        <v>0.56610404376876378</v>
      </c>
      <c r="Q4726" s="73">
        <v>56.69010404376877</v>
      </c>
      <c r="R4726" s="73">
        <v>56.136399892651433</v>
      </c>
      <c r="S4726" s="73">
        <v>3.782</v>
      </c>
      <c r="T4726" s="73">
        <v>3.8147770891837081E-2</v>
      </c>
      <c r="U4726" s="73">
        <v>3.820147770891837</v>
      </c>
      <c r="V4726" s="73">
        <v>3.7828355853825046</v>
      </c>
      <c r="W4726" s="73">
        <v>76.164000000000001</v>
      </c>
      <c r="X4726" s="73">
        <v>0.76824083083180317</v>
      </c>
      <c r="Y4726" s="73">
        <v>76.932240830831816</v>
      </c>
      <c r="Z4726" s="73">
        <v>76.180827478866505</v>
      </c>
      <c r="AA4726" s="57"/>
      <c r="AB4726" s="73">
        <v>2.1149999999999993</v>
      </c>
      <c r="AC4726" s="73">
        <v>2.133329863464712E-2</v>
      </c>
      <c r="AD4726" s="73">
        <v>2.1363332986346464</v>
      </c>
      <c r="AE4726" s="73">
        <v>2.1154672826768892</v>
      </c>
      <c r="AF4726" s="73">
        <v>5.3599999999999977</v>
      </c>
      <c r="AG4726" s="73">
        <v>5.4064529873148248E-2</v>
      </c>
      <c r="AH4726" s="73">
        <v>5.414064529873146</v>
      </c>
      <c r="AI4726" s="73">
        <v>5.3611842246563235</v>
      </c>
      <c r="AJ4726" s="73">
        <v>39.485000000000021</v>
      </c>
      <c r="AK4726" s="73">
        <v>0.39827200784351879</v>
      </c>
      <c r="AL4726" s="73">
        <v>39.883272007843537</v>
      </c>
      <c r="AM4726" s="73">
        <v>39.493723714655808</v>
      </c>
      <c r="AN4726" s="73">
        <v>2.2499999999999987</v>
      </c>
      <c r="AO4726" s="73">
        <v>2.2694998547496931E-2</v>
      </c>
      <c r="AP4726" s="73">
        <v>2.2726949985474958</v>
      </c>
      <c r="AQ4726" s="73">
        <v>2.2504971092307327</v>
      </c>
      <c r="AR4726" s="73">
        <v>49.210000000000015</v>
      </c>
      <c r="AS4726" s="73">
        <v>0.49636483489881111</v>
      </c>
      <c r="AT4726" s="73">
        <v>49.706364834898821</v>
      </c>
      <c r="AU4726" s="73">
        <v>49.220872331219752</v>
      </c>
    </row>
    <row r="4727" spans="1:47" ht="13" x14ac:dyDescent="0.3">
      <c r="A4727" s="61">
        <v>45123</v>
      </c>
      <c r="B4727" s="58">
        <v>20</v>
      </c>
      <c r="C4727" s="58" t="s">
        <v>16</v>
      </c>
      <c r="D4727" s="59">
        <v>32.122782000000001</v>
      </c>
      <c r="E4727" s="57">
        <v>9.3607699999999992E-3</v>
      </c>
      <c r="F4727" s="57"/>
      <c r="G4727" s="73">
        <v>1.0940000000000001</v>
      </c>
      <c r="H4727" s="73">
        <v>7.3519188535703184E-3</v>
      </c>
      <c r="I4727" s="73">
        <v>1.1013519188535703</v>
      </c>
      <c r="J4727" s="73">
        <v>1.0910424168521233</v>
      </c>
      <c r="K4727" s="73">
        <v>14.645999999999997</v>
      </c>
      <c r="L4727" s="73">
        <v>9.8424317668547381E-2</v>
      </c>
      <c r="M4727" s="73">
        <v>14.744424317668544</v>
      </c>
      <c r="N4727" s="73">
        <v>14.606405152848442</v>
      </c>
      <c r="O4727" s="73">
        <v>53.742999999999995</v>
      </c>
      <c r="P4727" s="73">
        <v>0.3611646937362244</v>
      </c>
      <c r="Q4727" s="73">
        <v>54.104164693736216</v>
      </c>
      <c r="R4727" s="73">
        <v>53.59770805199603</v>
      </c>
      <c r="S4727" s="73">
        <v>3.6409999999999996</v>
      </c>
      <c r="T4727" s="73">
        <v>2.4468314941361535E-2</v>
      </c>
      <c r="U4727" s="73">
        <v>3.6654683149413612</v>
      </c>
      <c r="V4727" s="73">
        <v>3.6311567091029073</v>
      </c>
      <c r="W4727" s="73">
        <v>73.123999999999995</v>
      </c>
      <c r="X4727" s="73">
        <v>0.49140924519970364</v>
      </c>
      <c r="Y4727" s="73">
        <v>73.6154092451997</v>
      </c>
      <c r="Z4727" s="73">
        <v>72.926312330799504</v>
      </c>
      <c r="AA4727" s="57"/>
      <c r="AB4727" s="73">
        <v>2.1149999999999993</v>
      </c>
      <c r="AC4727" s="73">
        <v>1.4213261769013909E-2</v>
      </c>
      <c r="AD4727" s="73">
        <v>2.1292132617690132</v>
      </c>
      <c r="AE4727" s="73">
        <v>2.1092821861446436</v>
      </c>
      <c r="AF4727" s="73">
        <v>5.2489999999999979</v>
      </c>
      <c r="AG4727" s="73">
        <v>3.5274426016810405E-2</v>
      </c>
      <c r="AH4727" s="73">
        <v>5.2842744260168084</v>
      </c>
      <c r="AI4727" s="73">
        <v>5.2348095484979833</v>
      </c>
      <c r="AJ4727" s="73">
        <v>38.017000000000003</v>
      </c>
      <c r="AK4727" s="73">
        <v>0.2554825402707338</v>
      </c>
      <c r="AL4727" s="73">
        <v>38.272482540270737</v>
      </c>
      <c r="AM4727" s="73">
        <v>37.914222633882247</v>
      </c>
      <c r="AN4727" s="73">
        <v>2.2339999999999995</v>
      </c>
      <c r="AO4727" s="73">
        <v>1.501296775034377E-2</v>
      </c>
      <c r="AP4727" s="73">
        <v>2.2490129677503434</v>
      </c>
      <c r="AQ4727" s="73">
        <v>2.2279604746322148</v>
      </c>
      <c r="AR4727" s="73">
        <v>47.615000000000002</v>
      </c>
      <c r="AS4727" s="73">
        <v>0.31998319580690188</v>
      </c>
      <c r="AT4727" s="73">
        <v>47.934983195806907</v>
      </c>
      <c r="AU4727" s="73">
        <v>47.486274843157084</v>
      </c>
    </row>
    <row r="4728" spans="1:47" ht="13" x14ac:dyDescent="0.3">
      <c r="A4728" s="61">
        <v>45123</v>
      </c>
      <c r="B4728" s="58">
        <v>21</v>
      </c>
      <c r="C4728" s="58" t="s">
        <v>16</v>
      </c>
      <c r="D4728" s="59">
        <v>26.816179000000002</v>
      </c>
      <c r="E4728" s="57">
        <v>9.2283609999999992E-3</v>
      </c>
      <c r="F4728" s="57"/>
      <c r="G4728" s="73">
        <v>1.0940000000000001</v>
      </c>
      <c r="H4728" s="73">
        <v>5.1059353518729533E-3</v>
      </c>
      <c r="I4728" s="73">
        <v>1.0991059353518731</v>
      </c>
      <c r="J4728" s="73">
        <v>1.0889629890032033</v>
      </c>
      <c r="K4728" s="73">
        <v>14.114000000000001</v>
      </c>
      <c r="L4728" s="73">
        <v>6.5873100142902069E-2</v>
      </c>
      <c r="M4728" s="73">
        <v>14.179873100142903</v>
      </c>
      <c r="N4728" s="73">
        <v>14.049016112240594</v>
      </c>
      <c r="O4728" s="73">
        <v>51.471999999999994</v>
      </c>
      <c r="P4728" s="73">
        <v>0.24023099125375191</v>
      </c>
      <c r="Q4728" s="73">
        <v>51.712230991253747</v>
      </c>
      <c r="R4728" s="73">
        <v>51.235011855551072</v>
      </c>
      <c r="S4728" s="73">
        <v>3.4769999999999994</v>
      </c>
      <c r="T4728" s="73">
        <v>1.6227913362396942E-2</v>
      </c>
      <c r="U4728" s="73">
        <v>3.4932279133623965</v>
      </c>
      <c r="V4728" s="73">
        <v>3.4609911451226116</v>
      </c>
      <c r="W4728" s="73">
        <v>70.156999999999996</v>
      </c>
      <c r="X4728" s="73">
        <v>0.32743794011092386</v>
      </c>
      <c r="Y4728" s="73">
        <v>70.484437940110922</v>
      </c>
      <c r="Z4728" s="73">
        <v>69.833982101917471</v>
      </c>
      <c r="AA4728" s="57"/>
      <c r="AB4728" s="73">
        <v>2.1149999999999993</v>
      </c>
      <c r="AC4728" s="73">
        <v>9.8711638658238506E-3</v>
      </c>
      <c r="AD4728" s="73">
        <v>2.1248711638658233</v>
      </c>
      <c r="AE4728" s="73">
        <v>2.1052620856871793</v>
      </c>
      <c r="AF4728" s="73">
        <v>5.1099999999999977</v>
      </c>
      <c r="AG4728" s="73">
        <v>2.3849478654543673E-2</v>
      </c>
      <c r="AH4728" s="73">
        <v>5.1338494786545414</v>
      </c>
      <c r="AI4728" s="73">
        <v>5.0864724623458555</v>
      </c>
      <c r="AJ4728" s="73">
        <v>37.023000000000017</v>
      </c>
      <c r="AK4728" s="73">
        <v>0.17279437342997481</v>
      </c>
      <c r="AL4728" s="73">
        <v>37.19579437342999</v>
      </c>
      <c r="AM4728" s="73">
        <v>36.85253815527021</v>
      </c>
      <c r="AN4728" s="73">
        <v>2.1789999999999994</v>
      </c>
      <c r="AO4728" s="73">
        <v>1.0169865751125377E-2</v>
      </c>
      <c r="AP4728" s="73">
        <v>2.1891698657511247</v>
      </c>
      <c r="AQ4728" s="73">
        <v>2.1689674159396519</v>
      </c>
      <c r="AR4728" s="73">
        <v>46.427000000000014</v>
      </c>
      <c r="AS4728" s="73">
        <v>0.21668488170146771</v>
      </c>
      <c r="AT4728" s="73">
        <v>46.643684881701482</v>
      </c>
      <c r="AU4728" s="73">
        <v>46.213240119242897</v>
      </c>
    </row>
    <row r="4729" spans="1:47" ht="13" x14ac:dyDescent="0.3">
      <c r="A4729" s="61">
        <v>45123</v>
      </c>
      <c r="B4729" s="58">
        <v>22</v>
      </c>
      <c r="C4729" s="58" t="s">
        <v>16</v>
      </c>
      <c r="D4729" s="59">
        <v>26.771543999999999</v>
      </c>
      <c r="E4729" s="57">
        <v>9.2246269999999991E-3</v>
      </c>
      <c r="F4729" s="57"/>
      <c r="G4729" s="73">
        <v>1.0940000000000001</v>
      </c>
      <c r="H4729" s="73">
        <v>9.5020808052839068E-3</v>
      </c>
      <c r="I4729" s="73">
        <v>1.103502080805284</v>
      </c>
      <c r="J4729" s="73">
        <v>1.0933226857161313</v>
      </c>
      <c r="K4729" s="73">
        <v>13.9</v>
      </c>
      <c r="L4729" s="73">
        <v>0.12073027714208984</v>
      </c>
      <c r="M4729" s="73">
        <v>14.020730277142091</v>
      </c>
      <c r="N4729" s="73">
        <v>13.891394270067847</v>
      </c>
      <c r="O4729" s="73">
        <v>49.134000000000007</v>
      </c>
      <c r="P4729" s="73">
        <v>0.42675981561866494</v>
      </c>
      <c r="Q4729" s="73">
        <v>49.560759815618674</v>
      </c>
      <c r="R4729" s="73">
        <v>49.103580292483002</v>
      </c>
      <c r="S4729" s="73">
        <v>3.3309999999999995</v>
      </c>
      <c r="T4729" s="73">
        <v>2.8931838356856199E-2</v>
      </c>
      <c r="U4729" s="73">
        <v>3.3599318383568555</v>
      </c>
      <c r="V4729" s="73">
        <v>3.328937720402589</v>
      </c>
      <c r="W4729" s="73">
        <v>67.459000000000017</v>
      </c>
      <c r="X4729" s="73">
        <v>0.58592401192289489</v>
      </c>
      <c r="Y4729" s="73">
        <v>68.044924011922902</v>
      </c>
      <c r="Z4729" s="73">
        <v>67.417234968669575</v>
      </c>
      <c r="AA4729" s="57"/>
      <c r="AB4729" s="73">
        <v>2.1149999999999993</v>
      </c>
      <c r="AC4729" s="73">
        <v>1.8370110514785605E-2</v>
      </c>
      <c r="AD4729" s="73">
        <v>2.1333701105147851</v>
      </c>
      <c r="AE4729" s="73">
        <v>2.1136905669923371</v>
      </c>
      <c r="AF4729" s="73">
        <v>5.2259999999999964</v>
      </c>
      <c r="AG4729" s="73">
        <v>4.539110995284612E-2</v>
      </c>
      <c r="AH4729" s="73">
        <v>5.2713911099528428</v>
      </c>
      <c r="AI4729" s="73">
        <v>5.222764493192412</v>
      </c>
      <c r="AJ4729" s="73">
        <v>37.029999999999994</v>
      </c>
      <c r="AK4729" s="73">
        <v>0.32162893255910691</v>
      </c>
      <c r="AL4729" s="73">
        <v>37.351628932559102</v>
      </c>
      <c r="AM4729" s="73">
        <v>37.007074087813834</v>
      </c>
      <c r="AN4729" s="73">
        <v>2.1259999999999986</v>
      </c>
      <c r="AO4729" s="73">
        <v>1.8465652460725384E-2</v>
      </c>
      <c r="AP4729" s="73">
        <v>2.144465652460724</v>
      </c>
      <c r="AQ4729" s="73">
        <v>2.1246837567024621</v>
      </c>
      <c r="AR4729" s="73">
        <v>46.496999999999986</v>
      </c>
      <c r="AS4729" s="73">
        <v>0.40385580548746403</v>
      </c>
      <c r="AT4729" s="73">
        <v>46.900855805487453</v>
      </c>
      <c r="AU4729" s="73">
        <v>46.468212904701041</v>
      </c>
    </row>
    <row r="4730" spans="1:47" ht="13" x14ac:dyDescent="0.3">
      <c r="A4730" s="61">
        <v>45123</v>
      </c>
      <c r="B4730" s="58">
        <v>23</v>
      </c>
      <c r="C4730" s="58" t="s">
        <v>16</v>
      </c>
      <c r="D4730" s="59">
        <v>25.088850999999998</v>
      </c>
      <c r="E4730" s="57">
        <v>9.39159E-3</v>
      </c>
      <c r="F4730" s="57"/>
      <c r="G4730" s="73">
        <v>1.0940000000000001</v>
      </c>
      <c r="H4730" s="73">
        <v>7.7419901468504301E-3</v>
      </c>
      <c r="I4730" s="73">
        <v>1.1017419901468506</v>
      </c>
      <c r="J4730" s="73">
        <v>1.0913948810896072</v>
      </c>
      <c r="K4730" s="73">
        <v>13.086999999999998</v>
      </c>
      <c r="L4730" s="73">
        <v>9.2613734051034333E-2</v>
      </c>
      <c r="M4730" s="73">
        <v>13.179613734051033</v>
      </c>
      <c r="N4730" s="73">
        <v>13.055836205502457</v>
      </c>
      <c r="O4730" s="73">
        <v>45.756999999999998</v>
      </c>
      <c r="P4730" s="73">
        <v>0.32381192244006862</v>
      </c>
      <c r="Q4730" s="73">
        <v>46.08081192244007</v>
      </c>
      <c r="R4730" s="73">
        <v>45.648039829997401</v>
      </c>
      <c r="S4730" s="73">
        <v>3.0609999999999991</v>
      </c>
      <c r="T4730" s="73">
        <v>2.1662003509606176E-2</v>
      </c>
      <c r="U4730" s="73">
        <v>3.0826620035096051</v>
      </c>
      <c r="V4730" s="73">
        <v>3.0537109058640644</v>
      </c>
      <c r="W4730" s="73">
        <v>62.998999999999995</v>
      </c>
      <c r="X4730" s="73">
        <v>0.44582965014755954</v>
      </c>
      <c r="Y4730" s="73">
        <v>63.444829650147561</v>
      </c>
      <c r="Z4730" s="73">
        <v>62.848981822453531</v>
      </c>
      <c r="AA4730" s="57"/>
      <c r="AB4730" s="73">
        <v>2.1149999999999993</v>
      </c>
      <c r="AC4730" s="73">
        <v>1.4967375832347946E-2</v>
      </c>
      <c r="AD4730" s="73">
        <v>2.1299673758323472</v>
      </c>
      <c r="AE4730" s="73">
        <v>2.1099635955251537</v>
      </c>
      <c r="AF4730" s="73">
        <v>5.0779999999999967</v>
      </c>
      <c r="AG4730" s="73">
        <v>3.5935855544521438E-2</v>
      </c>
      <c r="AH4730" s="73">
        <v>5.1139358555445185</v>
      </c>
      <c r="AI4730" s="73">
        <v>5.0659078667029451</v>
      </c>
      <c r="AJ4730" s="73">
        <v>34.863</v>
      </c>
      <c r="AK4730" s="73">
        <v>0.24671755254995109</v>
      </c>
      <c r="AL4730" s="73">
        <v>35.109717552549952</v>
      </c>
      <c r="AM4730" s="73">
        <v>34.779981480280597</v>
      </c>
      <c r="AN4730" s="73">
        <v>2.0149999999999992</v>
      </c>
      <c r="AO4730" s="73">
        <v>1.4259698488028891E-2</v>
      </c>
      <c r="AP4730" s="73">
        <v>2.029259698488028</v>
      </c>
      <c r="AQ4730" s="73">
        <v>2.010201723396305</v>
      </c>
      <c r="AR4730" s="73">
        <v>44.070999999999998</v>
      </c>
      <c r="AS4730" s="73">
        <v>0.31188048241484934</v>
      </c>
      <c r="AT4730" s="73">
        <v>44.382880482414841</v>
      </c>
      <c r="AU4730" s="73">
        <v>43.966054665905006</v>
      </c>
    </row>
    <row r="4731" spans="1:47" ht="13" x14ac:dyDescent="0.3">
      <c r="A4731" s="61">
        <v>45123</v>
      </c>
      <c r="B4731" s="58">
        <v>24</v>
      </c>
      <c r="C4731" s="58" t="s">
        <v>16</v>
      </c>
      <c r="D4731" s="59">
        <v>22.845853000000002</v>
      </c>
      <c r="E4731" s="57">
        <v>9.2208870000000005E-3</v>
      </c>
      <c r="F4731" s="57"/>
      <c r="G4731" s="73">
        <v>1.0940000000000001</v>
      </c>
      <c r="H4731" s="73">
        <v>8.3981250777533899E-3</v>
      </c>
      <c r="I4731" s="73">
        <v>1.1023981250777535</v>
      </c>
      <c r="J4731" s="73">
        <v>1.0922330365373996</v>
      </c>
      <c r="K4731" s="73">
        <v>12.348999999999997</v>
      </c>
      <c r="L4731" s="73">
        <v>9.4797483167437441E-2</v>
      </c>
      <c r="M4731" s="73">
        <v>12.443797483167435</v>
      </c>
      <c r="N4731" s="73">
        <v>12.329054632724263</v>
      </c>
      <c r="O4731" s="73">
        <v>42.942</v>
      </c>
      <c r="P4731" s="73">
        <v>0.32964560062969472</v>
      </c>
      <c r="Q4731" s="73">
        <v>43.271645600629697</v>
      </c>
      <c r="R4731" s="73">
        <v>42.872642646242241</v>
      </c>
      <c r="S4731" s="73">
        <v>2.8519999999999994</v>
      </c>
      <c r="T4731" s="73">
        <v>2.1893466838896397E-2</v>
      </c>
      <c r="U4731" s="73">
        <v>2.8738934668388958</v>
      </c>
      <c r="V4731" s="73">
        <v>2.847393619931136</v>
      </c>
      <c r="W4731" s="73">
        <v>59.236999999999995</v>
      </c>
      <c r="X4731" s="73">
        <v>0.4547346757137819</v>
      </c>
      <c r="Y4731" s="73">
        <v>59.691734675713775</v>
      </c>
      <c r="Z4731" s="73">
        <v>59.14132393543504</v>
      </c>
      <c r="AA4731" s="57"/>
      <c r="AB4731" s="73">
        <v>2.1149999999999993</v>
      </c>
      <c r="AC4731" s="73">
        <v>1.6235863381579899E-2</v>
      </c>
      <c r="AD4731" s="73">
        <v>2.1312358633815793</v>
      </c>
      <c r="AE4731" s="73">
        <v>2.1115839783149903</v>
      </c>
      <c r="AF4731" s="73">
        <v>4.9059999999999979</v>
      </c>
      <c r="AG4731" s="73">
        <v>3.766106182034562E-2</v>
      </c>
      <c r="AH4731" s="73">
        <v>4.9436610618203431</v>
      </c>
      <c r="AI4731" s="73">
        <v>4.8980761218029976</v>
      </c>
      <c r="AJ4731" s="73">
        <v>33.209000000000003</v>
      </c>
      <c r="AK4731" s="73">
        <v>0.25492992294982847</v>
      </c>
      <c r="AL4731" s="73">
        <v>33.463929922949831</v>
      </c>
      <c r="AM4731" s="73">
        <v>33.155362806554393</v>
      </c>
      <c r="AN4731" s="73">
        <v>1.8999999999999988</v>
      </c>
      <c r="AO4731" s="73">
        <v>1.4585409184398017E-2</v>
      </c>
      <c r="AP4731" s="73">
        <v>1.9145854091843968</v>
      </c>
      <c r="AQ4731" s="73">
        <v>1.8969312334744586</v>
      </c>
      <c r="AR4731" s="73">
        <v>42.13</v>
      </c>
      <c r="AS4731" s="73">
        <v>0.32341225733615198</v>
      </c>
      <c r="AT4731" s="73">
        <v>42.453412257336154</v>
      </c>
      <c r="AU4731" s="73">
        <v>42.061954140146845</v>
      </c>
    </row>
    <row r="4732" spans="1:47" ht="13" x14ac:dyDescent="0.3">
      <c r="A4732" s="61">
        <v>45124</v>
      </c>
      <c r="B4732" s="58">
        <v>1</v>
      </c>
      <c r="C4732" s="58" t="s">
        <v>16</v>
      </c>
      <c r="D4732" s="59">
        <v>16.197229</v>
      </c>
      <c r="E4732" s="57">
        <v>9.1052359999999992E-3</v>
      </c>
      <c r="F4732" s="57"/>
      <c r="G4732" s="73">
        <v>1.0940000000000001</v>
      </c>
      <c r="H4732" s="73">
        <v>8.03632547626708E-3</v>
      </c>
      <c r="I4732" s="73">
        <v>1.1020363254762671</v>
      </c>
      <c r="J4732" s="73">
        <v>1.0920020246522328</v>
      </c>
      <c r="K4732" s="73">
        <v>11.753999999999998</v>
      </c>
      <c r="L4732" s="73">
        <v>8.6342751049399674E-2</v>
      </c>
      <c r="M4732" s="73">
        <v>11.840342751049397</v>
      </c>
      <c r="N4732" s="73">
        <v>11.732533635980202</v>
      </c>
      <c r="O4732" s="73">
        <v>40.898000000000003</v>
      </c>
      <c r="P4732" s="73">
        <v>0.30042928640618927</v>
      </c>
      <c r="Q4732" s="73">
        <v>41.198429286406196</v>
      </c>
      <c r="R4732" s="73">
        <v>40.823307864924153</v>
      </c>
      <c r="S4732" s="73">
        <v>2.7199999999999993</v>
      </c>
      <c r="T4732" s="73">
        <v>1.9980626412656723E-2</v>
      </c>
      <c r="U4732" s="73">
        <v>2.7399806264126561</v>
      </c>
      <c r="V4732" s="73">
        <v>2.7150324561737409</v>
      </c>
      <c r="W4732" s="73">
        <v>56.466000000000001</v>
      </c>
      <c r="X4732" s="73">
        <v>0.41478898934451275</v>
      </c>
      <c r="Y4732" s="73">
        <v>56.880788989344509</v>
      </c>
      <c r="Z4732" s="73">
        <v>56.362875981730326</v>
      </c>
      <c r="AA4732" s="57"/>
      <c r="AB4732" s="73">
        <v>2.1149999999999989</v>
      </c>
      <c r="AC4732" s="73">
        <v>1.5536406199547409E-2</v>
      </c>
      <c r="AD4732" s="73">
        <v>2.1305364061995462</v>
      </c>
      <c r="AE4732" s="73">
        <v>2.1111373694145072</v>
      </c>
      <c r="AF4732" s="73">
        <v>4.5949999999999971</v>
      </c>
      <c r="AG4732" s="73">
        <v>3.3754036164028528E-2</v>
      </c>
      <c r="AH4732" s="73">
        <v>4.6287540361640254</v>
      </c>
      <c r="AI4732" s="73">
        <v>4.5866081382787991</v>
      </c>
      <c r="AJ4732" s="73">
        <v>31.844000000000001</v>
      </c>
      <c r="AK4732" s="73">
        <v>0.23392024539876499</v>
      </c>
      <c r="AL4732" s="73">
        <v>32.077920245398765</v>
      </c>
      <c r="AM4732" s="73">
        <v>31.78584321117523</v>
      </c>
      <c r="AN4732" s="73">
        <v>1.8229999999999995</v>
      </c>
      <c r="AO4732" s="73">
        <v>1.3391427187600443E-2</v>
      </c>
      <c r="AP4732" s="73">
        <v>1.8363914271875998</v>
      </c>
      <c r="AQ4732" s="73">
        <v>1.81967064985468</v>
      </c>
      <c r="AR4732" s="73">
        <v>40.376999999999995</v>
      </c>
      <c r="AS4732" s="73">
        <v>0.29660211494994138</v>
      </c>
      <c r="AT4732" s="73">
        <v>40.673602114949936</v>
      </c>
      <c r="AU4732" s="73">
        <v>40.303259368723218</v>
      </c>
    </row>
    <row r="4733" spans="1:47" ht="13" x14ac:dyDescent="0.3">
      <c r="A4733" s="61">
        <v>45124</v>
      </c>
      <c r="B4733" s="58">
        <v>2</v>
      </c>
      <c r="C4733" s="58" t="s">
        <v>16</v>
      </c>
      <c r="D4733" s="59">
        <v>14.826886</v>
      </c>
      <c r="E4733" s="57">
        <v>8.9862829999999994E-3</v>
      </c>
      <c r="F4733" s="57"/>
      <c r="G4733" s="73">
        <v>1.0940000000000001</v>
      </c>
      <c r="H4733" s="73">
        <v>8.9975029899526E-3</v>
      </c>
      <c r="I4733" s="73">
        <v>1.1029975029899526</v>
      </c>
      <c r="J4733" s="73">
        <v>1.0930856552797914</v>
      </c>
      <c r="K4733" s="73">
        <v>11.261000000000001</v>
      </c>
      <c r="L4733" s="73">
        <v>9.2615065054713189E-2</v>
      </c>
      <c r="M4733" s="73">
        <v>11.353615065054715</v>
      </c>
      <c r="N4733" s="73">
        <v>11.251588267007069</v>
      </c>
      <c r="O4733" s="73">
        <v>39.491999999999997</v>
      </c>
      <c r="P4733" s="73">
        <v>0.32479834376527239</v>
      </c>
      <c r="Q4733" s="73">
        <v>39.816798343765271</v>
      </c>
      <c r="R4733" s="73">
        <v>39.458993325694266</v>
      </c>
      <c r="S4733" s="73">
        <v>2.5599999999999992</v>
      </c>
      <c r="T4733" s="73">
        <v>2.1054485972832399E-2</v>
      </c>
      <c r="U4733" s="73">
        <v>2.5810544859728317</v>
      </c>
      <c r="V4733" s="73">
        <v>2.5578603999234604</v>
      </c>
      <c r="W4733" s="73">
        <v>54.406999999999996</v>
      </c>
      <c r="X4733" s="73">
        <v>0.44746539778277056</v>
      </c>
      <c r="Y4733" s="73">
        <v>54.854465397782775</v>
      </c>
      <c r="Z4733" s="73">
        <v>54.361527647904587</v>
      </c>
      <c r="AA4733" s="57"/>
      <c r="AB4733" s="73">
        <v>2.1149999999999989</v>
      </c>
      <c r="AC4733" s="73">
        <v>1.739462415333614E-2</v>
      </c>
      <c r="AD4733" s="73">
        <v>2.1323946241533349</v>
      </c>
      <c r="AE4733" s="73">
        <v>2.1132323225930145</v>
      </c>
      <c r="AF4733" s="73">
        <v>4.4509999999999978</v>
      </c>
      <c r="AG4733" s="73">
        <v>3.66068426035457E-2</v>
      </c>
      <c r="AH4733" s="73">
        <v>4.4876068426035438</v>
      </c>
      <c r="AI4733" s="73">
        <v>4.447279937523172</v>
      </c>
      <c r="AJ4733" s="73">
        <v>30.904</v>
      </c>
      <c r="AK4733" s="73">
        <v>0.25416712285328619</v>
      </c>
      <c r="AL4733" s="73">
        <v>31.158167122853285</v>
      </c>
      <c r="AM4733" s="73">
        <v>30.878171015326028</v>
      </c>
      <c r="AN4733" s="73">
        <v>1.7889999999999993</v>
      </c>
      <c r="AO4733" s="73">
        <v>1.4713466955233265E-2</v>
      </c>
      <c r="AP4733" s="73">
        <v>1.8037134669552326</v>
      </c>
      <c r="AQ4733" s="73">
        <v>1.7875047872902616</v>
      </c>
      <c r="AR4733" s="73">
        <v>39.259</v>
      </c>
      <c r="AS4733" s="73">
        <v>0.32288205656540131</v>
      </c>
      <c r="AT4733" s="73">
        <v>39.581882056565391</v>
      </c>
      <c r="AU4733" s="73">
        <v>39.226188062732476</v>
      </c>
    </row>
    <row r="4734" spans="1:47" ht="13" x14ac:dyDescent="0.3">
      <c r="A4734" s="61">
        <v>45124</v>
      </c>
      <c r="B4734" s="58">
        <v>3</v>
      </c>
      <c r="C4734" s="58" t="s">
        <v>16</v>
      </c>
      <c r="D4734" s="59">
        <v>14.391813000000001</v>
      </c>
      <c r="E4734" s="57">
        <v>8.7592490000000002E-3</v>
      </c>
      <c r="F4734" s="57"/>
      <c r="G4734" s="73">
        <v>1.0940000000000001</v>
      </c>
      <c r="H4734" s="73">
        <v>8.2108228668550231E-3</v>
      </c>
      <c r="I4734" s="73">
        <v>1.102210822866855</v>
      </c>
      <c r="J4734" s="73">
        <v>1.0925562838188694</v>
      </c>
      <c r="K4734" s="73">
        <v>11.021999999999998</v>
      </c>
      <c r="L4734" s="73">
        <v>8.2723665117436965E-2</v>
      </c>
      <c r="M4734" s="73">
        <v>11.104723665117435</v>
      </c>
      <c r="N4734" s="73">
        <v>11.007454625458479</v>
      </c>
      <c r="O4734" s="73">
        <v>38.279999999999994</v>
      </c>
      <c r="P4734" s="73">
        <v>0.28730374711445172</v>
      </c>
      <c r="Q4734" s="73">
        <v>38.567303747114444</v>
      </c>
      <c r="R4734" s="73">
        <v>38.229483130334835</v>
      </c>
      <c r="S4734" s="73">
        <v>2.5219999999999998</v>
      </c>
      <c r="T4734" s="73">
        <v>1.8928423464541468E-2</v>
      </c>
      <c r="U4734" s="73">
        <v>2.5409284234645413</v>
      </c>
      <c r="V4734" s="73">
        <v>2.518671798712238</v>
      </c>
      <c r="W4734" s="73">
        <v>52.917999999999992</v>
      </c>
      <c r="X4734" s="73">
        <v>0.3971666585632852</v>
      </c>
      <c r="Y4734" s="73">
        <v>53.315166658563278</v>
      </c>
      <c r="Z4734" s="73">
        <v>52.848165838324427</v>
      </c>
      <c r="AA4734" s="57"/>
      <c r="AB4734" s="73">
        <v>2.1149999999999989</v>
      </c>
      <c r="AC4734" s="73">
        <v>1.5873757187749877E-2</v>
      </c>
      <c r="AD4734" s="73">
        <v>2.1308737571877487</v>
      </c>
      <c r="AE4734" s="73">
        <v>2.1122089033609757</v>
      </c>
      <c r="AF4734" s="73">
        <v>4.3699999999999974</v>
      </c>
      <c r="AG4734" s="73">
        <v>3.2798259532135672E-2</v>
      </c>
      <c r="AH4734" s="73">
        <v>4.4027982595321333</v>
      </c>
      <c r="AI4734" s="73">
        <v>4.3642330532801248</v>
      </c>
      <c r="AJ4734" s="73">
        <v>30.159000000000013</v>
      </c>
      <c r="AK4734" s="73">
        <v>0.22635302270702076</v>
      </c>
      <c r="AL4734" s="73">
        <v>30.385353022707033</v>
      </c>
      <c r="AM4734" s="73">
        <v>30.119200149628238</v>
      </c>
      <c r="AN4734" s="73">
        <v>1.7579999999999991</v>
      </c>
      <c r="AO4734" s="73">
        <v>1.3194357038328264E-2</v>
      </c>
      <c r="AP4734" s="73">
        <v>1.7711943570383273</v>
      </c>
      <c r="AQ4734" s="73">
        <v>1.7556800246376336</v>
      </c>
      <c r="AR4734" s="73">
        <v>38.402000000000001</v>
      </c>
      <c r="AS4734" s="73">
        <v>0.28821939646523459</v>
      </c>
      <c r="AT4734" s="73">
        <v>38.690219396465238</v>
      </c>
      <c r="AU4734" s="73">
        <v>38.351322130906972</v>
      </c>
    </row>
    <row r="4735" spans="1:47" ht="13" x14ac:dyDescent="0.3">
      <c r="A4735" s="61">
        <v>45124</v>
      </c>
      <c r="B4735" s="58">
        <v>4</v>
      </c>
      <c r="C4735" s="58" t="s">
        <v>16</v>
      </c>
      <c r="D4735" s="59">
        <v>13.510586999999999</v>
      </c>
      <c r="E4735" s="57">
        <v>8.4931009999999994E-3</v>
      </c>
      <c r="F4735" s="57"/>
      <c r="G4735" s="73">
        <v>1.0940000000000001</v>
      </c>
      <c r="H4735" s="73">
        <v>8.4634811045234456E-3</v>
      </c>
      <c r="I4735" s="73">
        <v>1.1024634811045235</v>
      </c>
      <c r="J4735" s="73">
        <v>1.0931001474106912</v>
      </c>
      <c r="K4735" s="73">
        <v>10.862</v>
      </c>
      <c r="L4735" s="73">
        <v>8.4031381862279403E-2</v>
      </c>
      <c r="M4735" s="73">
        <v>10.94603138186228</v>
      </c>
      <c r="N4735" s="73">
        <v>10.853065631786954</v>
      </c>
      <c r="O4735" s="73">
        <v>37.584000000000003</v>
      </c>
      <c r="P4735" s="73">
        <v>0.29076003092541974</v>
      </c>
      <c r="Q4735" s="73">
        <v>37.874760030925422</v>
      </c>
      <c r="R4735" s="73">
        <v>37.55308586863201</v>
      </c>
      <c r="S4735" s="73">
        <v>2.4749999999999996</v>
      </c>
      <c r="T4735" s="73">
        <v>1.9147272151458433E-2</v>
      </c>
      <c r="U4735" s="73">
        <v>2.4941472721514582</v>
      </c>
      <c r="V4735" s="73">
        <v>2.4729642274602015</v>
      </c>
      <c r="W4735" s="73">
        <v>52.015000000000008</v>
      </c>
      <c r="X4735" s="73">
        <v>0.40240216604368101</v>
      </c>
      <c r="Y4735" s="73">
        <v>52.417402166043686</v>
      </c>
      <c r="Z4735" s="73">
        <v>51.972215875289855</v>
      </c>
      <c r="AA4735" s="57"/>
      <c r="AB4735" s="73">
        <v>2.1149999999999989</v>
      </c>
      <c r="AC4735" s="73">
        <v>1.6362214383973561E-2</v>
      </c>
      <c r="AD4735" s="73">
        <v>2.1313622143839726</v>
      </c>
      <c r="AE4735" s="73">
        <v>2.1132603398296257</v>
      </c>
      <c r="AF4735" s="73">
        <v>4.2769999999999975</v>
      </c>
      <c r="AG4735" s="73">
        <v>3.3088033532035425E-2</v>
      </c>
      <c r="AH4735" s="73">
        <v>4.3100880335320326</v>
      </c>
      <c r="AI4735" s="73">
        <v>4.2734820205443533</v>
      </c>
      <c r="AJ4735" s="73">
        <v>29.809000000000005</v>
      </c>
      <c r="AK4735" s="73">
        <v>0.23061051941932306</v>
      </c>
      <c r="AL4735" s="73">
        <v>30.039610519419327</v>
      </c>
      <c r="AM4735" s="73">
        <v>29.784481073277234</v>
      </c>
      <c r="AN4735" s="73">
        <v>1.7239999999999986</v>
      </c>
      <c r="AO4735" s="73">
        <v>1.3337332197621945E-2</v>
      </c>
      <c r="AP4735" s="73">
        <v>1.7373373321976207</v>
      </c>
      <c r="AQ4735" s="73">
        <v>1.7225819507641957</v>
      </c>
      <c r="AR4735" s="73">
        <v>37.924999999999997</v>
      </c>
      <c r="AS4735" s="73">
        <v>0.29339809953295398</v>
      </c>
      <c r="AT4735" s="73">
        <v>38.218398099532955</v>
      </c>
      <c r="AU4735" s="73">
        <v>37.893805384415408</v>
      </c>
    </row>
    <row r="4736" spans="1:47" ht="13" x14ac:dyDescent="0.3">
      <c r="A4736" s="61">
        <v>45124</v>
      </c>
      <c r="B4736" s="58">
        <v>5</v>
      </c>
      <c r="C4736" s="58" t="s">
        <v>16</v>
      </c>
      <c r="D4736" s="59">
        <v>13.661287</v>
      </c>
      <c r="E4736" s="57">
        <v>8.3425219999999998E-3</v>
      </c>
      <c r="F4736" s="57"/>
      <c r="G4736" s="73">
        <v>1.0940000000000001</v>
      </c>
      <c r="H4736" s="73">
        <v>6.0435560512665815E-3</v>
      </c>
      <c r="I4736" s="73">
        <v>1.1000435560512667</v>
      </c>
      <c r="J4736" s="73">
        <v>1.0908664184839507</v>
      </c>
      <c r="K4736" s="73">
        <v>10.798999999999999</v>
      </c>
      <c r="L4736" s="73">
        <v>5.9656637840610427E-2</v>
      </c>
      <c r="M4736" s="73">
        <v>10.85865663784061</v>
      </c>
      <c r="N4736" s="73">
        <v>10.76806805594898</v>
      </c>
      <c r="O4736" s="73">
        <v>37.365000000000002</v>
      </c>
      <c r="P4736" s="73">
        <v>0.20641450809467624</v>
      </c>
      <c r="Q4736" s="73">
        <v>37.571414508094676</v>
      </c>
      <c r="R4736" s="73">
        <v>37.257974155989778</v>
      </c>
      <c r="S4736" s="73">
        <v>2.4509999999999996</v>
      </c>
      <c r="T4736" s="73">
        <v>1.3539996235515894E-2</v>
      </c>
      <c r="U4736" s="73">
        <v>2.4645399962355157</v>
      </c>
      <c r="V4736" s="73">
        <v>2.4439795170970409</v>
      </c>
      <c r="W4736" s="73">
        <v>51.709000000000003</v>
      </c>
      <c r="X4736" s="73">
        <v>0.28565469822206913</v>
      </c>
      <c r="Y4736" s="73">
        <v>51.994654698222071</v>
      </c>
      <c r="Z4736" s="73">
        <v>51.560888147519755</v>
      </c>
      <c r="AA4736" s="57"/>
      <c r="AB4736" s="73">
        <v>2.1149999999999989</v>
      </c>
      <c r="AC4736" s="73">
        <v>1.1683840080830723E-2</v>
      </c>
      <c r="AD4736" s="73">
        <v>2.1266838400808297</v>
      </c>
      <c r="AE4736" s="73">
        <v>2.1089419333579111</v>
      </c>
      <c r="AF4736" s="73">
        <v>4.3729999999999976</v>
      </c>
      <c r="AG4736" s="73">
        <v>2.4157651382256621E-2</v>
      </c>
      <c r="AH4736" s="73">
        <v>4.3971576513822539</v>
      </c>
      <c r="AI4736" s="73">
        <v>4.3604742669381293</v>
      </c>
      <c r="AJ4736" s="73">
        <v>29.653000000000006</v>
      </c>
      <c r="AK4736" s="73">
        <v>0.1638113049252358</v>
      </c>
      <c r="AL4736" s="73">
        <v>29.816811304925242</v>
      </c>
      <c r="AM4736" s="73">
        <v>29.568063900644056</v>
      </c>
      <c r="AN4736" s="73">
        <v>1.7149999999999987</v>
      </c>
      <c r="AO4736" s="73">
        <v>9.4741303728721939E-3</v>
      </c>
      <c r="AP4736" s="73">
        <v>1.724474130372871</v>
      </c>
      <c r="AQ4736" s="73">
        <v>1.7100876670018046</v>
      </c>
      <c r="AR4736" s="73">
        <v>37.856000000000002</v>
      </c>
      <c r="AS4736" s="73">
        <v>0.20912692676119535</v>
      </c>
      <c r="AT4736" s="73">
        <v>38.065126926761195</v>
      </c>
      <c r="AU4736" s="73">
        <v>37.747567767941902</v>
      </c>
    </row>
    <row r="4737" spans="1:47" ht="13" x14ac:dyDescent="0.3">
      <c r="A4737" s="61">
        <v>45124</v>
      </c>
      <c r="B4737" s="58">
        <v>6</v>
      </c>
      <c r="C4737" s="58" t="s">
        <v>16</v>
      </c>
      <c r="D4737" s="59">
        <v>15.319333</v>
      </c>
      <c r="E4737" s="57">
        <v>8.5636270000000007E-3</v>
      </c>
      <c r="F4737" s="57"/>
      <c r="G4737" s="73">
        <v>1.0940000000000001</v>
      </c>
      <c r="H4737" s="73">
        <v>8.7116552912567796E-3</v>
      </c>
      <c r="I4737" s="73">
        <v>1.1027116552912568</v>
      </c>
      <c r="J4737" s="73">
        <v>1.0932684439867899</v>
      </c>
      <c r="K4737" s="73">
        <v>11.04</v>
      </c>
      <c r="L4737" s="73">
        <v>8.7912865096412107E-2</v>
      </c>
      <c r="M4737" s="73">
        <v>11.127912865096411</v>
      </c>
      <c r="N4737" s="73">
        <v>11.032617570031224</v>
      </c>
      <c r="O4737" s="73">
        <v>38.602000000000004</v>
      </c>
      <c r="P4737" s="73">
        <v>0.30739242920758159</v>
      </c>
      <c r="Q4737" s="73">
        <v>38.909392429207585</v>
      </c>
      <c r="R4737" s="73">
        <v>38.576186905647226</v>
      </c>
      <c r="S4737" s="73">
        <v>2.4889999999999999</v>
      </c>
      <c r="T4737" s="73">
        <v>1.982021025588494E-2</v>
      </c>
      <c r="U4737" s="73">
        <v>2.5088202102558848</v>
      </c>
      <c r="V4737" s="73">
        <v>2.4873356097651915</v>
      </c>
      <c r="W4737" s="73">
        <v>53.225000000000001</v>
      </c>
      <c r="X4737" s="73">
        <v>0.4238371598511354</v>
      </c>
      <c r="Y4737" s="73">
        <v>53.648837159851134</v>
      </c>
      <c r="Z4737" s="73">
        <v>53.18940852943043</v>
      </c>
      <c r="AA4737" s="57"/>
      <c r="AB4737" s="73">
        <v>2.1149999999999989</v>
      </c>
      <c r="AC4737" s="73">
        <v>1.6842002688307201E-2</v>
      </c>
      <c r="AD4737" s="73">
        <v>2.1318420026883063</v>
      </c>
      <c r="AE4737" s="73">
        <v>2.1135857029543508</v>
      </c>
      <c r="AF4737" s="73">
        <v>4.5439999999999978</v>
      </c>
      <c r="AG4737" s="73">
        <v>3.6184425633885547E-2</v>
      </c>
      <c r="AH4737" s="73">
        <v>4.5801844256338837</v>
      </c>
      <c r="AI4737" s="73">
        <v>4.5409614346215461</v>
      </c>
      <c r="AJ4737" s="73">
        <v>30.495000000000019</v>
      </c>
      <c r="AK4737" s="73">
        <v>0.24283540046332328</v>
      </c>
      <c r="AL4737" s="73">
        <v>30.737835400463343</v>
      </c>
      <c r="AM4737" s="73">
        <v>30.474608043306379</v>
      </c>
      <c r="AN4737" s="73">
        <v>1.772999999999999</v>
      </c>
      <c r="AO4737" s="73">
        <v>1.4118615019559655E-2</v>
      </c>
      <c r="AP4737" s="73">
        <v>1.7871186150195586</v>
      </c>
      <c r="AQ4737" s="73">
        <v>1.7718143977957745</v>
      </c>
      <c r="AR4737" s="73">
        <v>38.927000000000014</v>
      </c>
      <c r="AS4737" s="73">
        <v>0.30998044380507567</v>
      </c>
      <c r="AT4737" s="73">
        <v>39.236980443805088</v>
      </c>
      <c r="AU4737" s="73">
        <v>38.900969578678051</v>
      </c>
    </row>
    <row r="4738" spans="1:47" ht="13" x14ac:dyDescent="0.3">
      <c r="A4738" s="61">
        <v>45124</v>
      </c>
      <c r="B4738" s="58">
        <v>7</v>
      </c>
      <c r="C4738" s="58" t="s">
        <v>16</v>
      </c>
      <c r="D4738" s="59">
        <v>16.273160000000001</v>
      </c>
      <c r="E4738" s="57">
        <v>8.4953019999999997E-3</v>
      </c>
      <c r="F4738" s="57"/>
      <c r="G4738" s="73">
        <v>1.0940000000000001</v>
      </c>
      <c r="H4738" s="73">
        <v>1.311568719887332E-3</v>
      </c>
      <c r="I4738" s="73">
        <v>1.0953115687198873</v>
      </c>
      <c r="J4738" s="73">
        <v>1.0860065661595182</v>
      </c>
      <c r="K4738" s="73">
        <v>11.241</v>
      </c>
      <c r="L4738" s="73">
        <v>1.3476548428019649E-2</v>
      </c>
      <c r="M4738" s="73">
        <v>11.25447654842802</v>
      </c>
      <c r="N4738" s="73">
        <v>11.158866371297206</v>
      </c>
      <c r="O4738" s="73">
        <v>40.645000000000017</v>
      </c>
      <c r="P4738" s="73">
        <v>4.8728254679909162E-2</v>
      </c>
      <c r="Q4738" s="73">
        <v>40.693728254679925</v>
      </c>
      <c r="R4738" s="73">
        <v>40.348022743650482</v>
      </c>
      <c r="S4738" s="73">
        <v>2.6269999999999993</v>
      </c>
      <c r="T4738" s="73">
        <v>3.1494433520512064E-3</v>
      </c>
      <c r="U4738" s="73">
        <v>2.6301494433520505</v>
      </c>
      <c r="V4738" s="73">
        <v>2.6078055295256428</v>
      </c>
      <c r="W4738" s="73">
        <v>55.607000000000021</v>
      </c>
      <c r="X4738" s="73">
        <v>6.6665815179867347E-2</v>
      </c>
      <c r="Y4738" s="73">
        <v>55.673665815179888</v>
      </c>
      <c r="Z4738" s="73">
        <v>55.20070121063285</v>
      </c>
      <c r="AA4738" s="57"/>
      <c r="AB4738" s="73">
        <v>2.1149999999999989</v>
      </c>
      <c r="AC4738" s="73">
        <v>2.535619600147811E-3</v>
      </c>
      <c r="AD4738" s="73">
        <v>2.1175356196001469</v>
      </c>
      <c r="AE4738" s="73">
        <v>2.0995465150158865</v>
      </c>
      <c r="AF4738" s="73">
        <v>4.5569999999999968</v>
      </c>
      <c r="AG4738" s="73">
        <v>5.4632711668432974E-3</v>
      </c>
      <c r="AH4738" s="73">
        <v>4.5624632711668403</v>
      </c>
      <c r="AI4738" s="73">
        <v>4.5237037678143697</v>
      </c>
      <c r="AJ4738" s="73">
        <v>31.274999999999999</v>
      </c>
      <c r="AK4738" s="73">
        <v>3.7494800470270845E-2</v>
      </c>
      <c r="AL4738" s="73">
        <v>31.312494800470269</v>
      </c>
      <c r="AM4738" s="73">
        <v>31.046485700766844</v>
      </c>
      <c r="AN4738" s="73">
        <v>1.8329999999999984</v>
      </c>
      <c r="AO4738" s="73">
        <v>2.1975369867947691E-3</v>
      </c>
      <c r="AP4738" s="73">
        <v>1.8351975369867932</v>
      </c>
      <c r="AQ4738" s="73">
        <v>1.8196069796804342</v>
      </c>
      <c r="AR4738" s="73">
        <v>39.779999999999994</v>
      </c>
      <c r="AS4738" s="73">
        <v>4.769122822405672E-2</v>
      </c>
      <c r="AT4738" s="73">
        <v>39.827691228224047</v>
      </c>
      <c r="AU4738" s="73">
        <v>39.489342963277537</v>
      </c>
    </row>
    <row r="4739" spans="1:47" ht="13" x14ac:dyDescent="0.3">
      <c r="A4739" s="61">
        <v>45124</v>
      </c>
      <c r="B4739" s="58">
        <v>8</v>
      </c>
      <c r="C4739" s="58" t="s">
        <v>17</v>
      </c>
      <c r="D4739" s="59">
        <v>18.376090999999999</v>
      </c>
      <c r="E4739" s="57">
        <v>8.2880330000000002E-3</v>
      </c>
      <c r="F4739" s="57"/>
      <c r="G4739" s="73">
        <v>1.0940000000000001</v>
      </c>
      <c r="H4739" s="73">
        <v>8.0388758528100977E-3</v>
      </c>
      <c r="I4739" s="73">
        <v>1.1020388758528101</v>
      </c>
      <c r="J4739" s="73">
        <v>1.0929051412824591</v>
      </c>
      <c r="K4739" s="73">
        <v>12.27</v>
      </c>
      <c r="L4739" s="73">
        <v>9.0161797727586743E-2</v>
      </c>
      <c r="M4739" s="73">
        <v>12.360161797727587</v>
      </c>
      <c r="N4739" s="73">
        <v>12.257720368862682</v>
      </c>
      <c r="O4739" s="73">
        <v>45.978999999999992</v>
      </c>
      <c r="P4739" s="73">
        <v>0.33786057846101958</v>
      </c>
      <c r="Q4739" s="73">
        <v>46.316860578461011</v>
      </c>
      <c r="R4739" s="73">
        <v>45.932984909530326</v>
      </c>
      <c r="S4739" s="73">
        <v>3.0159999999999996</v>
      </c>
      <c r="T4739" s="73">
        <v>2.2162019718533137E-2</v>
      </c>
      <c r="U4739" s="73">
        <v>3.0381620197185328</v>
      </c>
      <c r="V4739" s="73">
        <v>3.0129816326397587</v>
      </c>
      <c r="W4739" s="73">
        <v>62.358999999999988</v>
      </c>
      <c r="X4739" s="73">
        <v>0.45822327175994959</v>
      </c>
      <c r="Y4739" s="73">
        <v>62.817223271759943</v>
      </c>
      <c r="Z4739" s="73">
        <v>62.296592052315226</v>
      </c>
      <c r="AA4739" s="57"/>
      <c r="AB4739" s="73">
        <v>2.1149999999999989</v>
      </c>
      <c r="AC4739" s="73">
        <v>1.5541336772114576E-2</v>
      </c>
      <c r="AD4739" s="73">
        <v>2.1305413367721133</v>
      </c>
      <c r="AE4739" s="73">
        <v>2.1128833398650819</v>
      </c>
      <c r="AF4739" s="73">
        <v>4.6709999999999967</v>
      </c>
      <c r="AG4739" s="73">
        <v>3.4323207594584952E-2</v>
      </c>
      <c r="AH4739" s="73">
        <v>4.7053232075945814</v>
      </c>
      <c r="AI4739" s="73">
        <v>4.6663253335743713</v>
      </c>
      <c r="AJ4739" s="73">
        <v>34.796999999999983</v>
      </c>
      <c r="AK4739" s="73">
        <v>0.25569356768759854</v>
      </c>
      <c r="AL4739" s="73">
        <v>35.052693567687584</v>
      </c>
      <c r="AM4739" s="73">
        <v>34.762175686659702</v>
      </c>
      <c r="AN4739" s="73">
        <v>1.9919999999999993</v>
      </c>
      <c r="AO4739" s="73">
        <v>1.4637514349906499E-2</v>
      </c>
      <c r="AP4739" s="73">
        <v>2.0066375143499058</v>
      </c>
      <c r="AQ4739" s="73">
        <v>1.9900064364119356</v>
      </c>
      <c r="AR4739" s="73">
        <v>43.574999999999974</v>
      </c>
      <c r="AS4739" s="73">
        <v>0.32019562640420457</v>
      </c>
      <c r="AT4739" s="73">
        <v>43.895195626404181</v>
      </c>
      <c r="AU4739" s="73">
        <v>43.531390796511097</v>
      </c>
    </row>
    <row r="4740" spans="1:47" ht="13" x14ac:dyDescent="0.3">
      <c r="A4740" s="61">
        <v>45124</v>
      </c>
      <c r="B4740" s="58">
        <v>9</v>
      </c>
      <c r="C4740" s="58" t="s">
        <v>17</v>
      </c>
      <c r="D4740" s="59">
        <v>25.028302</v>
      </c>
      <c r="E4740" s="57">
        <v>8.2402510000000005E-3</v>
      </c>
      <c r="F4740" s="57"/>
      <c r="G4740" s="73">
        <v>1.0940000000000001</v>
      </c>
      <c r="H4740" s="73">
        <v>6.3924328184962586E-3</v>
      </c>
      <c r="I4740" s="73">
        <v>1.1003924328184964</v>
      </c>
      <c r="J4740" s="73">
        <v>1.0913249229735713</v>
      </c>
      <c r="K4740" s="73">
        <v>14.124999999999998</v>
      </c>
      <c r="L4740" s="73">
        <v>8.2534838721443904E-2</v>
      </c>
      <c r="M4740" s="73">
        <v>14.207534838721442</v>
      </c>
      <c r="N4740" s="73">
        <v>14.090461185559132</v>
      </c>
      <c r="O4740" s="73">
        <v>54.283999999999999</v>
      </c>
      <c r="P4740" s="73">
        <v>0.31719088036494597</v>
      </c>
      <c r="Q4740" s="73">
        <v>54.601190880364946</v>
      </c>
      <c r="R4740" s="73">
        <v>54.151263362611829</v>
      </c>
      <c r="S4740" s="73">
        <v>3.7259999999999995</v>
      </c>
      <c r="T4740" s="73">
        <v>2.1771667899192923E-2</v>
      </c>
      <c r="U4740" s="73">
        <v>3.7477716678991926</v>
      </c>
      <c r="V4740" s="73">
        <v>3.7168890886650146</v>
      </c>
      <c r="W4740" s="73">
        <v>73.228999999999999</v>
      </c>
      <c r="X4740" s="73">
        <v>0.42788981980407909</v>
      </c>
      <c r="Y4740" s="73">
        <v>73.656889819804078</v>
      </c>
      <c r="Z4740" s="73">
        <v>73.049938559809547</v>
      </c>
      <c r="AA4740" s="57"/>
      <c r="AB4740" s="73">
        <v>2.1149999999999989</v>
      </c>
      <c r="AC4740" s="73">
        <v>1.2358313904131241E-2</v>
      </c>
      <c r="AD4740" s="73">
        <v>2.1273583139041303</v>
      </c>
      <c r="AE4740" s="73">
        <v>2.1098283474306236</v>
      </c>
      <c r="AF4740" s="73">
        <v>5.2509999999999986</v>
      </c>
      <c r="AG4740" s="73">
        <v>3.0682508893897481E-2</v>
      </c>
      <c r="AH4740" s="73">
        <v>5.2816825088938959</v>
      </c>
      <c r="AI4740" s="73">
        <v>5.2381601193183007</v>
      </c>
      <c r="AJ4740" s="73">
        <v>40.038999999999994</v>
      </c>
      <c r="AK4740" s="73">
        <v>0.23395486071277116</v>
      </c>
      <c r="AL4740" s="73">
        <v>40.272954860712765</v>
      </c>
      <c r="AM4740" s="73">
        <v>39.941095604148821</v>
      </c>
      <c r="AN4740" s="73">
        <v>2.2969999999999997</v>
      </c>
      <c r="AO4740" s="73">
        <v>1.3421771649073039E-2</v>
      </c>
      <c r="AP4740" s="73">
        <v>2.3104217716490729</v>
      </c>
      <c r="AQ4740" s="73">
        <v>2.2913833163348198</v>
      </c>
      <c r="AR4740" s="73">
        <v>49.701999999999991</v>
      </c>
      <c r="AS4740" s="73">
        <v>0.29041745515987294</v>
      </c>
      <c r="AT4740" s="73">
        <v>49.992417455159867</v>
      </c>
      <c r="AU4740" s="73">
        <v>49.580467387232567</v>
      </c>
    </row>
    <row r="4741" spans="1:47" ht="13" x14ac:dyDescent="0.3">
      <c r="A4741" s="61">
        <v>45124</v>
      </c>
      <c r="B4741" s="58">
        <v>10</v>
      </c>
      <c r="C4741" s="58" t="s">
        <v>17</v>
      </c>
      <c r="D4741" s="59">
        <v>26.097826999999999</v>
      </c>
      <c r="E4741" s="57">
        <v>8.322889E-3</v>
      </c>
      <c r="F4741" s="57"/>
      <c r="G4741" s="73">
        <v>1.0940000000000001</v>
      </c>
      <c r="H4741" s="73">
        <v>7.4948169017503598E-3</v>
      </c>
      <c r="I4741" s="73">
        <v>1.1014948169017504</v>
      </c>
      <c r="J4741" s="73">
        <v>1.0923271978066018</v>
      </c>
      <c r="K4741" s="73">
        <v>16.266000000000005</v>
      </c>
      <c r="L4741" s="73">
        <v>0.11143573283717675</v>
      </c>
      <c r="M4741" s="73">
        <v>16.377435732837181</v>
      </c>
      <c r="N4741" s="73">
        <v>16.241128153128145</v>
      </c>
      <c r="O4741" s="73">
        <v>61.920999999999992</v>
      </c>
      <c r="P4741" s="73">
        <v>0.42421074714194146</v>
      </c>
      <c r="Q4741" s="73">
        <v>62.345210747141934</v>
      </c>
      <c r="R4741" s="73">
        <v>61.826318478411864</v>
      </c>
      <c r="S4741" s="73">
        <v>4.4559999999999986</v>
      </c>
      <c r="T4741" s="73">
        <v>3.0527334656489567E-2</v>
      </c>
      <c r="U4741" s="73">
        <v>4.486527334656488</v>
      </c>
      <c r="V4741" s="73">
        <v>4.4491864656546758</v>
      </c>
      <c r="W4741" s="73">
        <v>83.737000000000009</v>
      </c>
      <c r="X4741" s="73">
        <v>0.57366863153735814</v>
      </c>
      <c r="Y4741" s="73">
        <v>84.310668631537354</v>
      </c>
      <c r="Z4741" s="73">
        <v>83.608960295001282</v>
      </c>
      <c r="AA4741" s="57"/>
      <c r="AB4741" s="73">
        <v>2.1149999999999989</v>
      </c>
      <c r="AC4741" s="73">
        <v>1.4489522620842781E-2</v>
      </c>
      <c r="AD4741" s="73">
        <v>2.1294895226208417</v>
      </c>
      <c r="AE4741" s="73">
        <v>2.1117660176974056</v>
      </c>
      <c r="AF4741" s="73">
        <v>5.8379999999999983</v>
      </c>
      <c r="AG4741" s="73">
        <v>3.9995192936397243E-2</v>
      </c>
      <c r="AH4741" s="73">
        <v>5.8779951929363952</v>
      </c>
      <c r="AI4741" s="73">
        <v>5.8290732914030521</v>
      </c>
      <c r="AJ4741" s="73">
        <v>44.687000000000012</v>
      </c>
      <c r="AK4741" s="73">
        <v>0.30614340300595833</v>
      </c>
      <c r="AL4741" s="73">
        <v>44.993143403005973</v>
      </c>
      <c r="AM4741" s="73">
        <v>44.618670464701673</v>
      </c>
      <c r="AN4741" s="73">
        <v>2.5699999999999994</v>
      </c>
      <c r="AO4741" s="73">
        <v>1.7606653964806599E-2</v>
      </c>
      <c r="AP4741" s="73">
        <v>2.5876066539648059</v>
      </c>
      <c r="AQ4741" s="73">
        <v>2.5660702910081956</v>
      </c>
      <c r="AR4741" s="73">
        <v>55.210000000000008</v>
      </c>
      <c r="AS4741" s="73">
        <v>0.37823477252800491</v>
      </c>
      <c r="AT4741" s="73">
        <v>55.588234772528018</v>
      </c>
      <c r="AU4741" s="73">
        <v>55.125580064810329</v>
      </c>
    </row>
    <row r="4742" spans="1:47" ht="13" x14ac:dyDescent="0.3">
      <c r="A4742" s="61">
        <v>45124</v>
      </c>
      <c r="B4742" s="58">
        <v>11</v>
      </c>
      <c r="C4742" s="58" t="s">
        <v>17</v>
      </c>
      <c r="D4742" s="59">
        <v>27.741554000000001</v>
      </c>
      <c r="E4742" s="57">
        <v>8.4519269999999997E-3</v>
      </c>
      <c r="F4742" s="57"/>
      <c r="G4742" s="73">
        <v>1.0940000000000001</v>
      </c>
      <c r="H4742" s="73">
        <v>8.0675833386161001E-3</v>
      </c>
      <c r="I4742" s="73">
        <v>1.1020675833386162</v>
      </c>
      <c r="J4742" s="73">
        <v>1.0927529885751719</v>
      </c>
      <c r="K4742" s="73">
        <v>17.951000000000001</v>
      </c>
      <c r="L4742" s="73">
        <v>0.13237768602513492</v>
      </c>
      <c r="M4742" s="73">
        <v>18.083377686025134</v>
      </c>
      <c r="N4742" s="73">
        <v>17.930538297909422</v>
      </c>
      <c r="O4742" s="73">
        <v>68.111000000000004</v>
      </c>
      <c r="P4742" s="73">
        <v>0.50227711953974519</v>
      </c>
      <c r="Q4742" s="73">
        <v>68.613277119539745</v>
      </c>
      <c r="R4742" s="73">
        <v>68.033362710094622</v>
      </c>
      <c r="S4742" s="73">
        <v>5.0229999999999997</v>
      </c>
      <c r="T4742" s="73">
        <v>3.7041564085803169E-2</v>
      </c>
      <c r="U4742" s="73">
        <v>5.060041564085803</v>
      </c>
      <c r="V4742" s="73">
        <v>5.0172744621691843</v>
      </c>
      <c r="W4742" s="73">
        <v>92.179000000000002</v>
      </c>
      <c r="X4742" s="73">
        <v>0.67976395298929937</v>
      </c>
      <c r="Y4742" s="73">
        <v>92.858763952989307</v>
      </c>
      <c r="Z4742" s="73">
        <v>92.073928458748398</v>
      </c>
      <c r="AA4742" s="57"/>
      <c r="AB4742" s="73">
        <v>2.1149999999999989</v>
      </c>
      <c r="AC4742" s="73">
        <v>1.5596836161949764E-2</v>
      </c>
      <c r="AD4742" s="73">
        <v>2.1305968361619487</v>
      </c>
      <c r="AE4742" s="73">
        <v>2.112589187236277</v>
      </c>
      <c r="AF4742" s="73">
        <v>6.5359999999999969</v>
      </c>
      <c r="AG4742" s="73">
        <v>4.8199017094327973E-2</v>
      </c>
      <c r="AH4742" s="73">
        <v>6.584199017094325</v>
      </c>
      <c r="AI4742" s="73">
        <v>6.5285498476483719</v>
      </c>
      <c r="AJ4742" s="73">
        <v>48.328999999999986</v>
      </c>
      <c r="AK4742" s="73">
        <v>0.35639692428882758</v>
      </c>
      <c r="AL4742" s="73">
        <v>48.685396924288817</v>
      </c>
      <c r="AM4742" s="73">
        <v>48.273911503518704</v>
      </c>
      <c r="AN4742" s="73">
        <v>2.7479999999999984</v>
      </c>
      <c r="AO4742" s="73">
        <v>2.026482542460423E-2</v>
      </c>
      <c r="AP4742" s="73">
        <v>2.7682648254246027</v>
      </c>
      <c r="AQ4742" s="73">
        <v>2.7448676532034462</v>
      </c>
      <c r="AR4742" s="73">
        <v>59.72799999999998</v>
      </c>
      <c r="AS4742" s="73">
        <v>0.44045760296970954</v>
      </c>
      <c r="AT4742" s="73">
        <v>60.168457602969688</v>
      </c>
      <c r="AU4742" s="73">
        <v>59.659918191606792</v>
      </c>
    </row>
    <row r="4743" spans="1:47" ht="13" x14ac:dyDescent="0.3">
      <c r="A4743" s="61">
        <v>45124</v>
      </c>
      <c r="B4743" s="58">
        <v>12</v>
      </c>
      <c r="C4743" s="58" t="s">
        <v>17</v>
      </c>
      <c r="D4743" s="59">
        <v>49.613207000000003</v>
      </c>
      <c r="E4743" s="57">
        <v>8.6440839999999998E-3</v>
      </c>
      <c r="F4743" s="57"/>
      <c r="G4743" s="73">
        <v>1.0940000000000001</v>
      </c>
      <c r="H4743" s="73">
        <v>8.5615760699500609E-3</v>
      </c>
      <c r="I4743" s="73">
        <v>1.1025615760699501</v>
      </c>
      <c r="J4743" s="73">
        <v>1.0930309411912289</v>
      </c>
      <c r="K4743" s="73">
        <v>19.108000000000001</v>
      </c>
      <c r="L4743" s="73">
        <v>0.14953802152157744</v>
      </c>
      <c r="M4743" s="73">
        <v>19.257538021521579</v>
      </c>
      <c r="N4743" s="73">
        <v>19.091074245230352</v>
      </c>
      <c r="O4743" s="73">
        <v>72.418000000000006</v>
      </c>
      <c r="P4743" s="73">
        <v>0.56673877132874173</v>
      </c>
      <c r="Q4743" s="73">
        <v>72.98473877132875</v>
      </c>
      <c r="R4743" s="73">
        <v>72.353852558671321</v>
      </c>
      <c r="S4743" s="73">
        <v>5.3599999999999994</v>
      </c>
      <c r="T4743" s="73">
        <v>4.1947027180011254E-2</v>
      </c>
      <c r="U4743" s="73">
        <v>5.401947027180011</v>
      </c>
      <c r="V4743" s="73">
        <v>5.3552521433135167</v>
      </c>
      <c r="W4743" s="73">
        <v>97.98</v>
      </c>
      <c r="X4743" s="73">
        <v>0.7667853961002804</v>
      </c>
      <c r="Y4743" s="73">
        <v>98.746785396100293</v>
      </c>
      <c r="Z4743" s="73">
        <v>97.893209888406432</v>
      </c>
      <c r="AA4743" s="57"/>
      <c r="AB4743" s="73">
        <v>2.1149999999999989</v>
      </c>
      <c r="AC4743" s="73">
        <v>1.6551858672709658E-2</v>
      </c>
      <c r="AD4743" s="73">
        <v>2.1315518586727085</v>
      </c>
      <c r="AE4743" s="73">
        <v>2.1131265453559855</v>
      </c>
      <c r="AF4743" s="73">
        <v>6.8010000000000002</v>
      </c>
      <c r="AG4743" s="73">
        <v>5.3224203703592647E-2</v>
      </c>
      <c r="AH4743" s="73">
        <v>6.854224203703593</v>
      </c>
      <c r="AI4743" s="73">
        <v>6.7949757139319455</v>
      </c>
      <c r="AJ4743" s="73">
        <v>50.994999999999997</v>
      </c>
      <c r="AK4743" s="73">
        <v>0.39908370355311085</v>
      </c>
      <c r="AL4743" s="73">
        <v>51.394083703553108</v>
      </c>
      <c r="AM4743" s="73">
        <v>50.94982892691656</v>
      </c>
      <c r="AN4743" s="73">
        <v>2.9149999999999996</v>
      </c>
      <c r="AO4743" s="73">
        <v>2.2812608998084481E-2</v>
      </c>
      <c r="AP4743" s="73">
        <v>2.9378126089980841</v>
      </c>
      <c r="AQ4743" s="73">
        <v>2.9124179100296455</v>
      </c>
      <c r="AR4743" s="73">
        <v>62.825999999999993</v>
      </c>
      <c r="AS4743" s="73">
        <v>0.4916723749274976</v>
      </c>
      <c r="AT4743" s="73">
        <v>63.317672374927497</v>
      </c>
      <c r="AU4743" s="73">
        <v>62.770349096234135</v>
      </c>
    </row>
    <row r="4744" spans="1:47" ht="13" x14ac:dyDescent="0.3">
      <c r="A4744" s="61">
        <v>45124</v>
      </c>
      <c r="B4744" s="58">
        <v>13</v>
      </c>
      <c r="C4744" s="58" t="s">
        <v>17</v>
      </c>
      <c r="D4744" s="59">
        <v>32.386384999999997</v>
      </c>
      <c r="E4744" s="57">
        <v>8.5386969999999996E-3</v>
      </c>
      <c r="F4744" s="57"/>
      <c r="G4744" s="73">
        <v>1.0940000000000001</v>
      </c>
      <c r="H4744" s="73">
        <v>9.9686000997599479E-3</v>
      </c>
      <c r="I4744" s="73">
        <v>1.1039686000997599</v>
      </c>
      <c r="J4744" s="73">
        <v>1.0945421467259939</v>
      </c>
      <c r="K4744" s="73">
        <v>19.777000000000001</v>
      </c>
      <c r="L4744" s="73">
        <v>0.18020932739757997</v>
      </c>
      <c r="M4744" s="73">
        <v>19.957209327397582</v>
      </c>
      <c r="N4744" s="73">
        <v>19.786800763985362</v>
      </c>
      <c r="O4744" s="73">
        <v>74.618999999999986</v>
      </c>
      <c r="P4744" s="73">
        <v>0.6799332457440469</v>
      </c>
      <c r="Q4744" s="73">
        <v>75.298933245744038</v>
      </c>
      <c r="R4744" s="73">
        <v>74.655978470335398</v>
      </c>
      <c r="S4744" s="73">
        <v>5.5</v>
      </c>
      <c r="T4744" s="73">
        <v>5.0116362475941235E-2</v>
      </c>
      <c r="U4744" s="73">
        <v>5.5501163624759409</v>
      </c>
      <c r="V4744" s="73">
        <v>5.5027256005420169</v>
      </c>
      <c r="W4744" s="73">
        <v>100.98999999999998</v>
      </c>
      <c r="X4744" s="73">
        <v>0.92022753571732807</v>
      </c>
      <c r="Y4744" s="73">
        <v>101.91022753571733</v>
      </c>
      <c r="Z4744" s="73">
        <v>101.04004698158877</v>
      </c>
      <c r="AA4744" s="57"/>
      <c r="AB4744" s="73">
        <v>2.1149999999999989</v>
      </c>
      <c r="AC4744" s="73">
        <v>1.9272019388475576E-2</v>
      </c>
      <c r="AD4744" s="73">
        <v>2.1342720193884746</v>
      </c>
      <c r="AE4744" s="73">
        <v>2.1160481172993384</v>
      </c>
      <c r="AF4744" s="73">
        <v>6.9009999999999989</v>
      </c>
      <c r="AG4744" s="73">
        <v>6.2882366808449164E-2</v>
      </c>
      <c r="AH4744" s="73">
        <v>6.9638823668084484</v>
      </c>
      <c r="AI4744" s="73">
        <v>6.9044198853346286</v>
      </c>
      <c r="AJ4744" s="73">
        <v>52.372000000000035</v>
      </c>
      <c r="AK4744" s="73">
        <v>0.47721711556181751</v>
      </c>
      <c r="AL4744" s="73">
        <v>52.849217115561856</v>
      </c>
      <c r="AM4744" s="73">
        <v>52.397953663924859</v>
      </c>
      <c r="AN4744" s="73">
        <v>2.9369999999999985</v>
      </c>
      <c r="AO4744" s="73">
        <v>2.6762137562152608E-2</v>
      </c>
      <c r="AP4744" s="73">
        <v>2.963762137562151</v>
      </c>
      <c r="AQ4744" s="73">
        <v>2.9384554706894357</v>
      </c>
      <c r="AR4744" s="73">
        <v>64.325000000000031</v>
      </c>
      <c r="AS4744" s="73">
        <v>0.58613363932089491</v>
      </c>
      <c r="AT4744" s="73">
        <v>64.911133639320937</v>
      </c>
      <c r="AU4744" s="73">
        <v>64.356877137248262</v>
      </c>
    </row>
    <row r="4745" spans="1:47" ht="13" x14ac:dyDescent="0.3">
      <c r="A4745" s="61">
        <v>45124</v>
      </c>
      <c r="B4745" s="58">
        <v>14</v>
      </c>
      <c r="C4745" s="58" t="s">
        <v>17</v>
      </c>
      <c r="D4745" s="59">
        <v>39.796474000000003</v>
      </c>
      <c r="E4745" s="57">
        <v>9.0445660000000004E-3</v>
      </c>
      <c r="F4745" s="57"/>
      <c r="G4745" s="73">
        <v>1.0940000000000001</v>
      </c>
      <c r="H4745" s="73">
        <v>1.147955353680722E-2</v>
      </c>
      <c r="I4745" s="73">
        <v>1.1054795535368074</v>
      </c>
      <c r="J4745" s="73">
        <v>1.0954809707531932</v>
      </c>
      <c r="K4745" s="73">
        <v>20.206999999999997</v>
      </c>
      <c r="L4745" s="73">
        <v>0.21203595824338523</v>
      </c>
      <c r="M4745" s="73">
        <v>20.419035958243381</v>
      </c>
      <c r="N4745" s="73">
        <v>20.234354639862673</v>
      </c>
      <c r="O4745" s="73">
        <v>76.760000000000005</v>
      </c>
      <c r="P4745" s="73">
        <v>0.80545752238146451</v>
      </c>
      <c r="Q4745" s="73">
        <v>77.565457522381465</v>
      </c>
      <c r="R4745" s="73">
        <v>76.863911622500083</v>
      </c>
      <c r="S4745" s="73">
        <v>5.6420000000000003</v>
      </c>
      <c r="T4745" s="73">
        <v>5.9202596942108165E-2</v>
      </c>
      <c r="U4745" s="73">
        <v>5.7012025969421085</v>
      </c>
      <c r="V4745" s="73">
        <v>5.6496376937746939</v>
      </c>
      <c r="W4745" s="73">
        <v>103.703</v>
      </c>
      <c r="X4745" s="73">
        <v>1.0881756311037651</v>
      </c>
      <c r="Y4745" s="73">
        <v>104.79117563110377</v>
      </c>
      <c r="Z4745" s="73">
        <v>103.84338492689064</v>
      </c>
      <c r="AA4745" s="57"/>
      <c r="AB4745" s="73">
        <v>2.1149999999999989</v>
      </c>
      <c r="AC4745" s="73">
        <v>2.2193103958269886E-2</v>
      </c>
      <c r="AD4745" s="73">
        <v>2.1371931039582686</v>
      </c>
      <c r="AE4745" s="73">
        <v>2.117863119874773</v>
      </c>
      <c r="AF4745" s="73">
        <v>6.9639999999999995</v>
      </c>
      <c r="AG4745" s="73">
        <v>7.3074598565196949E-2</v>
      </c>
      <c r="AH4745" s="73">
        <v>7.0370745985651961</v>
      </c>
      <c r="AI4745" s="73">
        <v>6.9734273129115492</v>
      </c>
      <c r="AJ4745" s="73">
        <v>53.371999999999993</v>
      </c>
      <c r="AK4745" s="73">
        <v>0.56004271605710676</v>
      </c>
      <c r="AL4745" s="73">
        <v>53.932042716057097</v>
      </c>
      <c r="AM4745" s="73">
        <v>53.444250796196897</v>
      </c>
      <c r="AN4745" s="73">
        <v>2.976999999999999</v>
      </c>
      <c r="AO4745" s="73">
        <v>3.1238236635351996E-2</v>
      </c>
      <c r="AP4745" s="73">
        <v>3.0082382366353508</v>
      </c>
      <c r="AQ4745" s="73">
        <v>2.9810300273603785</v>
      </c>
      <c r="AR4745" s="73">
        <v>65.427999999999997</v>
      </c>
      <c r="AS4745" s="73">
        <v>0.68654865521592556</v>
      </c>
      <c r="AT4745" s="73">
        <v>66.114548655215913</v>
      </c>
      <c r="AU4745" s="73">
        <v>65.516571256343596</v>
      </c>
    </row>
    <row r="4746" spans="1:47" ht="13" x14ac:dyDescent="0.3">
      <c r="A4746" s="61">
        <v>45124</v>
      </c>
      <c r="B4746" s="58">
        <v>15</v>
      </c>
      <c r="C4746" s="58" t="s">
        <v>17</v>
      </c>
      <c r="D4746" s="59">
        <v>37.435412999999997</v>
      </c>
      <c r="E4746" s="57">
        <v>8.9866749999999995E-3</v>
      </c>
      <c r="F4746" s="57"/>
      <c r="G4746" s="73">
        <v>1.0940000000000001</v>
      </c>
      <c r="H4746" s="73">
        <v>1.2196211851549992E-2</v>
      </c>
      <c r="I4746" s="73">
        <v>1.10619621185155</v>
      </c>
      <c r="J4746" s="73">
        <v>1.096255186009409</v>
      </c>
      <c r="K4746" s="73">
        <v>20.221</v>
      </c>
      <c r="L4746" s="73">
        <v>0.22542925032010269</v>
      </c>
      <c r="M4746" s="73">
        <v>20.446429250320104</v>
      </c>
      <c r="N4746" s="73">
        <v>20.262683835736983</v>
      </c>
      <c r="O4746" s="73">
        <v>77.637000000000015</v>
      </c>
      <c r="P4746" s="73">
        <v>0.86551855531881783</v>
      </c>
      <c r="Q4746" s="73">
        <v>78.502518555318829</v>
      </c>
      <c r="R4746" s="73">
        <v>77.797041934380701</v>
      </c>
      <c r="S4746" s="73">
        <v>5.6630000000000003</v>
      </c>
      <c r="T4746" s="73">
        <v>6.3132676156606574E-2</v>
      </c>
      <c r="U4746" s="73">
        <v>5.7261326761566069</v>
      </c>
      <c r="V4746" s="73">
        <v>5.6746737827891067</v>
      </c>
      <c r="W4746" s="73">
        <v>104.61500000000001</v>
      </c>
      <c r="X4746" s="73">
        <v>1.1662766936470772</v>
      </c>
      <c r="Y4746" s="73">
        <v>105.78127669364709</v>
      </c>
      <c r="Z4746" s="73">
        <v>104.83065473891619</v>
      </c>
      <c r="AA4746" s="57"/>
      <c r="AB4746" s="73">
        <v>2.1149999999999989</v>
      </c>
      <c r="AC4746" s="73">
        <v>2.3578599694724145E-2</v>
      </c>
      <c r="AD4746" s="73">
        <v>2.1385785996947231</v>
      </c>
      <c r="AE4746" s="73">
        <v>2.1193598888573115</v>
      </c>
      <c r="AF4746" s="73">
        <v>6.9140000000000006</v>
      </c>
      <c r="AG4746" s="73">
        <v>7.7079167039868959E-2</v>
      </c>
      <c r="AH4746" s="73">
        <v>6.99107916703987</v>
      </c>
      <c r="AI4746" s="73">
        <v>6.9282526106664113</v>
      </c>
      <c r="AJ4746" s="73">
        <v>53.612999999999985</v>
      </c>
      <c r="AK4746" s="73">
        <v>0.5976924186445608</v>
      </c>
      <c r="AL4746" s="73">
        <v>54.210692418644548</v>
      </c>
      <c r="AM4746" s="73">
        <v>53.723518544353226</v>
      </c>
      <c r="AN4746" s="73">
        <v>3.0179999999999985</v>
      </c>
      <c r="AO4746" s="73">
        <v>3.3645491195592188E-2</v>
      </c>
      <c r="AP4746" s="73">
        <v>3.0516454911955906</v>
      </c>
      <c r="AQ4746" s="73">
        <v>3.0242213449510005</v>
      </c>
      <c r="AR4746" s="73">
        <v>65.659999999999982</v>
      </c>
      <c r="AS4746" s="73">
        <v>0.73199567657474618</v>
      </c>
      <c r="AT4746" s="73">
        <v>66.391995676574723</v>
      </c>
      <c r="AU4746" s="73">
        <v>65.795352388827951</v>
      </c>
    </row>
    <row r="4747" spans="1:47" ht="13" x14ac:dyDescent="0.3">
      <c r="A4747" s="61">
        <v>45124</v>
      </c>
      <c r="B4747" s="58">
        <v>16</v>
      </c>
      <c r="C4747" s="58" t="s">
        <v>17</v>
      </c>
      <c r="D4747" s="59">
        <v>36.794929000000003</v>
      </c>
      <c r="E4747" s="57">
        <v>8.7969250000000006E-3</v>
      </c>
      <c r="F4747" s="57"/>
      <c r="G4747" s="73">
        <v>1.0940000000000001</v>
      </c>
      <c r="H4747" s="73">
        <v>1.0295917335556681E-2</v>
      </c>
      <c r="I4747" s="73">
        <v>1.1042959173355569</v>
      </c>
      <c r="J4747" s="73">
        <v>1.0945815089729498</v>
      </c>
      <c r="K4747" s="73">
        <v>19.810000000000002</v>
      </c>
      <c r="L4747" s="73">
        <v>0.18643704060089383</v>
      </c>
      <c r="M4747" s="73">
        <v>19.996437040600895</v>
      </c>
      <c r="N4747" s="73">
        <v>19.820529883687509</v>
      </c>
      <c r="O4747" s="73">
        <v>75.100999999999999</v>
      </c>
      <c r="P4747" s="73">
        <v>0.70679496144208609</v>
      </c>
      <c r="Q4747" s="73">
        <v>75.807794961442085</v>
      </c>
      <c r="R4747" s="73">
        <v>75.140919474750902</v>
      </c>
      <c r="S4747" s="73">
        <v>5.4839999999999991</v>
      </c>
      <c r="T4747" s="73">
        <v>5.1611344303649748E-2</v>
      </c>
      <c r="U4747" s="73">
        <v>5.535611344303649</v>
      </c>
      <c r="V4747" s="73">
        <v>5.486914986478661</v>
      </c>
      <c r="W4747" s="73">
        <v>101.48899999999999</v>
      </c>
      <c r="X4747" s="73">
        <v>0.95513926368218638</v>
      </c>
      <c r="Y4747" s="73">
        <v>102.44413926368219</v>
      </c>
      <c r="Z4747" s="73">
        <v>101.54294585389003</v>
      </c>
      <c r="AA4747" s="57"/>
      <c r="AB4747" s="73">
        <v>2.1149999999999989</v>
      </c>
      <c r="AC4747" s="73">
        <v>1.9904812764810206E-2</v>
      </c>
      <c r="AD4747" s="73">
        <v>2.1349048127648089</v>
      </c>
      <c r="AE4747" s="73">
        <v>2.1161242152447781</v>
      </c>
      <c r="AF4747" s="73">
        <v>6.5709999999999988</v>
      </c>
      <c r="AG4747" s="73">
        <v>6.1841382826273245E-2</v>
      </c>
      <c r="AH4747" s="73">
        <v>6.632841382826272</v>
      </c>
      <c r="AI4747" s="73">
        <v>6.5744927746446535</v>
      </c>
      <c r="AJ4747" s="73">
        <v>51.668000000000006</v>
      </c>
      <c r="AK4747" s="73">
        <v>0.48626092951877747</v>
      </c>
      <c r="AL4747" s="73">
        <v>52.154260929518784</v>
      </c>
      <c r="AM4747" s="73">
        <v>51.695463807691382</v>
      </c>
      <c r="AN4747" s="73">
        <v>2.9459999999999988</v>
      </c>
      <c r="AO4747" s="73">
        <v>2.7725568985877483E-2</v>
      </c>
      <c r="AP4747" s="73">
        <v>2.9737255689858761</v>
      </c>
      <c r="AQ4747" s="73">
        <v>2.9475659281849254</v>
      </c>
      <c r="AR4747" s="73">
        <v>63.300000000000004</v>
      </c>
      <c r="AS4747" s="73">
        <v>0.59573269409573848</v>
      </c>
      <c r="AT4747" s="73">
        <v>63.895732694095742</v>
      </c>
      <c r="AU4747" s="73">
        <v>63.333646725765746</v>
      </c>
    </row>
    <row r="4748" spans="1:47" ht="13" x14ac:dyDescent="0.3">
      <c r="A4748" s="61">
        <v>45124</v>
      </c>
      <c r="B4748" s="58">
        <v>17</v>
      </c>
      <c r="C4748" s="58" t="s">
        <v>17</v>
      </c>
      <c r="D4748" s="59">
        <v>39.634597999999997</v>
      </c>
      <c r="E4748" s="57">
        <v>8.7756280000000006E-3</v>
      </c>
      <c r="F4748" s="57"/>
      <c r="G4748" s="73">
        <v>1.0940000000000001</v>
      </c>
      <c r="H4748" s="73">
        <v>9.3847884285743165E-3</v>
      </c>
      <c r="I4748" s="73">
        <v>1.1033847884285743</v>
      </c>
      <c r="J4748" s="73">
        <v>1.0937018939844665</v>
      </c>
      <c r="K4748" s="73">
        <v>18.475999999999999</v>
      </c>
      <c r="L4748" s="73">
        <v>0.15849483638605033</v>
      </c>
      <c r="M4748" s="73">
        <v>18.63449483638605</v>
      </c>
      <c r="N4748" s="73">
        <v>18.470965441734005</v>
      </c>
      <c r="O4748" s="73">
        <v>71.418000000000006</v>
      </c>
      <c r="P4748" s="73">
        <v>0.61265340035824556</v>
      </c>
      <c r="Q4748" s="73">
        <v>72.030653400358247</v>
      </c>
      <c r="R4748" s="73">
        <v>71.398539181519766</v>
      </c>
      <c r="S4748" s="73">
        <v>5.032</v>
      </c>
      <c r="T4748" s="73">
        <v>4.3166595404557556E-2</v>
      </c>
      <c r="U4748" s="73">
        <v>5.0751665954045579</v>
      </c>
      <c r="V4748" s="73">
        <v>5.0306288213252612</v>
      </c>
      <c r="W4748" s="73">
        <v>96.02</v>
      </c>
      <c r="X4748" s="73">
        <v>0.82369962057742774</v>
      </c>
      <c r="Y4748" s="73">
        <v>96.843699620577425</v>
      </c>
      <c r="Z4748" s="73">
        <v>95.9938353385635</v>
      </c>
      <c r="AA4748" s="57"/>
      <c r="AB4748" s="73">
        <v>2.1149999999999989</v>
      </c>
      <c r="AC4748" s="73">
        <v>1.8143352400762956E-2</v>
      </c>
      <c r="AD4748" s="73">
        <v>2.1331433524007619</v>
      </c>
      <c r="AE4748" s="73">
        <v>2.1144236798694198</v>
      </c>
      <c r="AF4748" s="73">
        <v>6.2899999999999991</v>
      </c>
      <c r="AG4748" s="73">
        <v>5.3958244255696931E-2</v>
      </c>
      <c r="AH4748" s="73">
        <v>6.3439582442556963</v>
      </c>
      <c r="AI4748" s="73">
        <v>6.288286026656575</v>
      </c>
      <c r="AJ4748" s="73">
        <v>48.08300000000002</v>
      </c>
      <c r="AK4748" s="73">
        <v>0.41247603474509975</v>
      </c>
      <c r="AL4748" s="73">
        <v>48.495476034745117</v>
      </c>
      <c r="AM4748" s="73">
        <v>48.069897777381279</v>
      </c>
      <c r="AN4748" s="73">
        <v>2.7259999999999995</v>
      </c>
      <c r="AO4748" s="73">
        <v>2.3384765316538925E-2</v>
      </c>
      <c r="AP4748" s="73">
        <v>2.7493847653165386</v>
      </c>
      <c r="AQ4748" s="73">
        <v>2.7252571873872533</v>
      </c>
      <c r="AR4748" s="73">
        <v>59.214000000000013</v>
      </c>
      <c r="AS4748" s="73">
        <v>0.50796239671809851</v>
      </c>
      <c r="AT4748" s="73">
        <v>59.721962396718119</v>
      </c>
      <c r="AU4748" s="73">
        <v>59.197864671294525</v>
      </c>
    </row>
    <row r="4749" spans="1:47" ht="13" x14ac:dyDescent="0.3">
      <c r="A4749" s="61">
        <v>45124</v>
      </c>
      <c r="B4749" s="58">
        <v>18</v>
      </c>
      <c r="C4749" s="58" t="s">
        <v>17</v>
      </c>
      <c r="D4749" s="59">
        <v>41.658907999999997</v>
      </c>
      <c r="E4749" s="57">
        <v>8.7879929999999992E-3</v>
      </c>
      <c r="F4749" s="57"/>
      <c r="G4749" s="73">
        <v>1.0940000000000001</v>
      </c>
      <c r="H4749" s="73">
        <v>6.4138213994413568E-3</v>
      </c>
      <c r="I4749" s="73">
        <v>1.1004138213994414</v>
      </c>
      <c r="J4749" s="73">
        <v>1.0907433924398799</v>
      </c>
      <c r="K4749" s="73">
        <v>16.701000000000001</v>
      </c>
      <c r="L4749" s="73">
        <v>9.7913374032970832E-2</v>
      </c>
      <c r="M4749" s="73">
        <v>16.798913374032971</v>
      </c>
      <c r="N4749" s="73">
        <v>16.651284640894364</v>
      </c>
      <c r="O4749" s="73">
        <v>63.094000000000001</v>
      </c>
      <c r="P4749" s="73">
        <v>0.36990278553597156</v>
      </c>
      <c r="Q4749" s="73">
        <v>63.463902785535971</v>
      </c>
      <c r="R4749" s="73">
        <v>62.906182452103998</v>
      </c>
      <c r="S4749" s="73">
        <v>4.3459999999999992</v>
      </c>
      <c r="T4749" s="73">
        <v>2.5479403840925157E-2</v>
      </c>
      <c r="U4749" s="73">
        <v>4.3714794038409241</v>
      </c>
      <c r="V4749" s="73">
        <v>4.3330628734403263</v>
      </c>
      <c r="W4749" s="73">
        <v>85.235000000000014</v>
      </c>
      <c r="X4749" s="73">
        <v>0.49970938480930893</v>
      </c>
      <c r="Y4749" s="73">
        <v>85.734709384809307</v>
      </c>
      <c r="Z4749" s="73">
        <v>84.981273358878568</v>
      </c>
      <c r="AA4749" s="57"/>
      <c r="AB4749" s="73">
        <v>2.1149999999999989</v>
      </c>
      <c r="AC4749" s="73">
        <v>1.2399663857238079E-2</v>
      </c>
      <c r="AD4749" s="73">
        <v>2.1273996638572368</v>
      </c>
      <c r="AE4749" s="73">
        <v>2.108704090503057</v>
      </c>
      <c r="AF4749" s="73">
        <v>5.649</v>
      </c>
      <c r="AG4749" s="73">
        <v>3.3118534813020309E-2</v>
      </c>
      <c r="AH4749" s="73">
        <v>5.6821185348130205</v>
      </c>
      <c r="AI4749" s="73">
        <v>5.6321841169039137</v>
      </c>
      <c r="AJ4749" s="73">
        <v>43.213000000000015</v>
      </c>
      <c r="AK4749" s="73">
        <v>0.25334594527793364</v>
      </c>
      <c r="AL4749" s="73">
        <v>43.466345945277951</v>
      </c>
      <c r="AM4749" s="73">
        <v>43.08436400137527</v>
      </c>
      <c r="AN4749" s="73">
        <v>2.488999999999999</v>
      </c>
      <c r="AO4749" s="73">
        <v>1.4592323092513279E-2</v>
      </c>
      <c r="AP4749" s="73">
        <v>2.5035923230925121</v>
      </c>
      <c r="AQ4749" s="73">
        <v>2.4815907712823213</v>
      </c>
      <c r="AR4749" s="73">
        <v>53.466000000000015</v>
      </c>
      <c r="AS4749" s="73">
        <v>0.31345646704070534</v>
      </c>
      <c r="AT4749" s="73">
        <v>53.779456467040724</v>
      </c>
      <c r="AU4749" s="73">
        <v>53.306842980064559</v>
      </c>
    </row>
    <row r="4750" spans="1:47" ht="13" x14ac:dyDescent="0.3">
      <c r="A4750" s="61">
        <v>45124</v>
      </c>
      <c r="B4750" s="58">
        <v>19</v>
      </c>
      <c r="C4750" s="58" t="s">
        <v>17</v>
      </c>
      <c r="D4750" s="59">
        <v>40.803994000000003</v>
      </c>
      <c r="E4750" s="57">
        <v>8.5542710000000004E-3</v>
      </c>
      <c r="F4750" s="57"/>
      <c r="G4750" s="73">
        <v>1.0940000000000001</v>
      </c>
      <c r="H4750" s="73">
        <v>4.2411124395707765E-3</v>
      </c>
      <c r="I4750" s="73">
        <v>1.0982411124395708</v>
      </c>
      <c r="J4750" s="73">
        <v>1.0888464603404213</v>
      </c>
      <c r="K4750" s="73">
        <v>15.201000000000002</v>
      </c>
      <c r="L4750" s="73">
        <v>5.8929753376522287E-2</v>
      </c>
      <c r="M4750" s="73">
        <v>15.259929753376525</v>
      </c>
      <c r="N4750" s="73">
        <v>15.12939217882518</v>
      </c>
      <c r="O4750" s="73">
        <v>56.382999999999996</v>
      </c>
      <c r="P4750" s="73">
        <v>0.21858011213923131</v>
      </c>
      <c r="Q4750" s="73">
        <v>56.601580112139224</v>
      </c>
      <c r="R4750" s="73">
        <v>56.11739485683178</v>
      </c>
      <c r="S4750" s="73">
        <v>3.8369999999999997</v>
      </c>
      <c r="T4750" s="73">
        <v>1.4874907157799879E-2</v>
      </c>
      <c r="U4750" s="73">
        <v>3.8518749071577996</v>
      </c>
      <c r="V4750" s="73">
        <v>3.8189249253438722</v>
      </c>
      <c r="W4750" s="73">
        <v>76.515000000000001</v>
      </c>
      <c r="X4750" s="73">
        <v>0.29662588511312427</v>
      </c>
      <c r="Y4750" s="73">
        <v>76.811625885113116</v>
      </c>
      <c r="Z4750" s="73">
        <v>76.154558421341264</v>
      </c>
      <c r="AA4750" s="57"/>
      <c r="AB4750" s="73">
        <v>2.1149999999999989</v>
      </c>
      <c r="AC4750" s="73">
        <v>8.1992256030093118E-3</v>
      </c>
      <c r="AD4750" s="73">
        <v>2.1231992256030083</v>
      </c>
      <c r="AE4750" s="73">
        <v>2.1050368040402101</v>
      </c>
      <c r="AF4750" s="73">
        <v>5.5299999999999994</v>
      </c>
      <c r="AG4750" s="73">
        <v>2.1438164342620102E-2</v>
      </c>
      <c r="AH4750" s="73">
        <v>5.5514381643426196</v>
      </c>
      <c r="AI4750" s="73">
        <v>5.5039496578450908</v>
      </c>
      <c r="AJ4750" s="73">
        <v>39.646000000000015</v>
      </c>
      <c r="AK4750" s="73">
        <v>0.15369574385669385</v>
      </c>
      <c r="AL4750" s="73">
        <v>39.799695743856709</v>
      </c>
      <c r="AM4750" s="73">
        <v>39.459238360746212</v>
      </c>
      <c r="AN4750" s="73">
        <v>2.3219999999999987</v>
      </c>
      <c r="AO4750" s="73">
        <v>9.0017030024527774E-3</v>
      </c>
      <c r="AP4750" s="73">
        <v>2.3310017030024515</v>
      </c>
      <c r="AQ4750" s="73">
        <v>2.3110616827335071</v>
      </c>
      <c r="AR4750" s="73">
        <v>49.613000000000007</v>
      </c>
      <c r="AS4750" s="73">
        <v>0.19233483680477606</v>
      </c>
      <c r="AT4750" s="73">
        <v>49.805334836804789</v>
      </c>
      <c r="AU4750" s="73">
        <v>49.379286505365023</v>
      </c>
    </row>
    <row r="4751" spans="1:47" ht="13" x14ac:dyDescent="0.3">
      <c r="A4751" s="61">
        <v>45124</v>
      </c>
      <c r="B4751" s="58">
        <v>20</v>
      </c>
      <c r="C4751" s="58" t="s">
        <v>17</v>
      </c>
      <c r="D4751" s="59">
        <v>36.398964999999997</v>
      </c>
      <c r="E4751" s="57">
        <v>8.0216220000000008E-3</v>
      </c>
      <c r="F4751" s="57"/>
      <c r="G4751" s="73">
        <v>1.0940000000000001</v>
      </c>
      <c r="H4751" s="73">
        <v>-3.7700600289161798E-4</v>
      </c>
      <c r="I4751" s="73">
        <v>1.0936229939971085</v>
      </c>
      <c r="J4751" s="73">
        <v>1.0848503637287554</v>
      </c>
      <c r="K4751" s="73">
        <v>13.924999999999999</v>
      </c>
      <c r="L4751" s="73">
        <v>-4.7987281446670747E-3</v>
      </c>
      <c r="M4751" s="73">
        <v>13.920201271855332</v>
      </c>
      <c r="N4751" s="73">
        <v>13.808538679088588</v>
      </c>
      <c r="O4751" s="73">
        <v>51.056999999999995</v>
      </c>
      <c r="P4751" s="73">
        <v>-1.7594877047200492E-2</v>
      </c>
      <c r="Q4751" s="73">
        <v>51.039405122952793</v>
      </c>
      <c r="R4751" s="73">
        <v>50.629986307951604</v>
      </c>
      <c r="S4751" s="73">
        <v>3.5379999999999994</v>
      </c>
      <c r="T4751" s="73">
        <v>-1.2192387918012286E-3</v>
      </c>
      <c r="U4751" s="73">
        <v>3.5367807612081981</v>
      </c>
      <c r="V4751" s="73">
        <v>3.5084100428449134</v>
      </c>
      <c r="W4751" s="73">
        <v>69.61399999999999</v>
      </c>
      <c r="X4751" s="73">
        <v>-2.3989849986560414E-2</v>
      </c>
      <c r="Y4751" s="73">
        <v>69.590010150013427</v>
      </c>
      <c r="Z4751" s="73">
        <v>69.031785393613859</v>
      </c>
      <c r="AA4751" s="57"/>
      <c r="AB4751" s="73">
        <v>2.1149999999999989</v>
      </c>
      <c r="AC4751" s="73">
        <v>-7.2885529809485526E-4</v>
      </c>
      <c r="AD4751" s="73">
        <v>2.1142711447019038</v>
      </c>
      <c r="AE4751" s="73">
        <v>2.0973112607735978</v>
      </c>
      <c r="AF4751" s="73">
        <v>5.0969999999999978</v>
      </c>
      <c r="AG4751" s="73">
        <v>-1.756489576543488E-3</v>
      </c>
      <c r="AH4751" s="73">
        <v>5.0952435104234546</v>
      </c>
      <c r="AI4751" s="73">
        <v>5.0543713929848844</v>
      </c>
      <c r="AJ4751" s="73">
        <v>36.830999999999982</v>
      </c>
      <c r="AK4751" s="73">
        <v>-1.2692420559873102E-2</v>
      </c>
      <c r="AL4751" s="73">
        <v>36.818307579440109</v>
      </c>
      <c r="AM4751" s="73">
        <v>36.522965033358105</v>
      </c>
      <c r="AN4751" s="73">
        <v>2.141999999999999</v>
      </c>
      <c r="AO4751" s="73">
        <v>-7.3815983381521507E-4</v>
      </c>
      <c r="AP4751" s="73">
        <v>2.1412618401661838</v>
      </c>
      <c r="AQ4751" s="73">
        <v>2.1240854470813462</v>
      </c>
      <c r="AR4751" s="73">
        <v>46.184999999999974</v>
      </c>
      <c r="AS4751" s="73">
        <v>-1.591592526832666E-2</v>
      </c>
      <c r="AT4751" s="73">
        <v>46.169084074731657</v>
      </c>
      <c r="AU4751" s="73">
        <v>45.798733134197938</v>
      </c>
    </row>
    <row r="4752" spans="1:47" ht="13" x14ac:dyDescent="0.3">
      <c r="A4752" s="61">
        <v>45124</v>
      </c>
      <c r="B4752" s="58">
        <v>21</v>
      </c>
      <c r="C4752" s="58" t="s">
        <v>17</v>
      </c>
      <c r="D4752" s="59">
        <v>39.358592999999999</v>
      </c>
      <c r="E4752" s="57">
        <v>8.2207949999999995E-3</v>
      </c>
      <c r="F4752" s="57"/>
      <c r="G4752" s="73">
        <v>1.0940000000000001</v>
      </c>
      <c r="H4752" s="73">
        <v>-5.0628236108212648E-4</v>
      </c>
      <c r="I4752" s="73">
        <v>1.0934937176389179</v>
      </c>
      <c r="J4752" s="73">
        <v>1.0845043299524206</v>
      </c>
      <c r="K4752" s="73">
        <v>13.379</v>
      </c>
      <c r="L4752" s="73">
        <v>-6.1915463518443965E-3</v>
      </c>
      <c r="M4752" s="73">
        <v>13.372808453648155</v>
      </c>
      <c r="N4752" s="73">
        <v>13.262873336776448</v>
      </c>
      <c r="O4752" s="73">
        <v>47.97999999999999</v>
      </c>
      <c r="P4752" s="73">
        <v>-2.2204230059159436E-2</v>
      </c>
      <c r="Q4752" s="73">
        <v>47.95779576994083</v>
      </c>
      <c r="R4752" s="73">
        <v>47.563544562264283</v>
      </c>
      <c r="S4752" s="73">
        <v>3.3459999999999992</v>
      </c>
      <c r="T4752" s="73">
        <v>-1.5484650641506351E-3</v>
      </c>
      <c r="U4752" s="73">
        <v>3.3444515349358483</v>
      </c>
      <c r="V4752" s="73">
        <v>3.3169574844797056</v>
      </c>
      <c r="W4752" s="73">
        <v>65.798999999999992</v>
      </c>
      <c r="X4752" s="73">
        <v>-3.0450523836236594E-2</v>
      </c>
      <c r="Y4752" s="73">
        <v>65.768549476163741</v>
      </c>
      <c r="Z4752" s="73">
        <v>65.227879713472859</v>
      </c>
      <c r="AA4752" s="57"/>
      <c r="AB4752" s="73">
        <v>2.1149999999999989</v>
      </c>
      <c r="AC4752" s="73">
        <v>-9.7878171269533522E-4</v>
      </c>
      <c r="AD4752" s="73">
        <v>2.1140212182873035</v>
      </c>
      <c r="AE4752" s="73">
        <v>2.0966422832261133</v>
      </c>
      <c r="AF4752" s="73">
        <v>4.8269999999999973</v>
      </c>
      <c r="AG4752" s="73">
        <v>-2.2338436535131838E-3</v>
      </c>
      <c r="AH4752" s="73">
        <v>4.8247661563464845</v>
      </c>
      <c r="AI4752" s="73">
        <v>4.7851027428522226</v>
      </c>
      <c r="AJ4752" s="73">
        <v>35.752999999999993</v>
      </c>
      <c r="AK4752" s="73">
        <v>-1.6545807363591649E-2</v>
      </c>
      <c r="AL4752" s="73">
        <v>35.736454192636401</v>
      </c>
      <c r="AM4752" s="73">
        <v>35.442672128691846</v>
      </c>
      <c r="AN4752" s="73">
        <v>2.1039999999999996</v>
      </c>
      <c r="AO4752" s="73">
        <v>-9.7369112222741672E-4</v>
      </c>
      <c r="AP4752" s="73">
        <v>2.1030263088777721</v>
      </c>
      <c r="AQ4752" s="73">
        <v>2.0857377607128815</v>
      </c>
      <c r="AR4752" s="73">
        <v>44.798999999999992</v>
      </c>
      <c r="AS4752" s="73">
        <v>-2.0732123852027586E-2</v>
      </c>
      <c r="AT4752" s="73">
        <v>44.778267876147964</v>
      </c>
      <c r="AU4752" s="73">
        <v>44.410154915483062</v>
      </c>
    </row>
    <row r="4753" spans="1:47" ht="13" x14ac:dyDescent="0.3">
      <c r="A4753" s="61">
        <v>45124</v>
      </c>
      <c r="B4753" s="58">
        <v>22</v>
      </c>
      <c r="C4753" s="58" t="s">
        <v>17</v>
      </c>
      <c r="D4753" s="59">
        <v>25.272072999999999</v>
      </c>
      <c r="E4753" s="57">
        <v>8.4154450000000006E-3</v>
      </c>
      <c r="F4753" s="57"/>
      <c r="G4753" s="73">
        <v>1.0940000000000001</v>
      </c>
      <c r="H4753" s="73">
        <v>6.3570255979267286E-3</v>
      </c>
      <c r="I4753" s="73">
        <v>1.1003570255979269</v>
      </c>
      <c r="J4753" s="73">
        <v>1.0910970315686439</v>
      </c>
      <c r="K4753" s="73">
        <v>13.018000000000001</v>
      </c>
      <c r="L4753" s="73">
        <v>7.5645118129625363E-2</v>
      </c>
      <c r="M4753" s="73">
        <v>13.093645118129626</v>
      </c>
      <c r="N4753" s="73">
        <v>12.983456267788487</v>
      </c>
      <c r="O4753" s="73">
        <v>45.493000000000002</v>
      </c>
      <c r="P4753" s="73">
        <v>0.26435115678837356</v>
      </c>
      <c r="Q4753" s="73">
        <v>45.757351156788374</v>
      </c>
      <c r="R4753" s="73">
        <v>45.372282684782732</v>
      </c>
      <c r="S4753" s="73">
        <v>3.1159999999999992</v>
      </c>
      <c r="T4753" s="73">
        <v>1.8106482416032615E-2</v>
      </c>
      <c r="U4753" s="73">
        <v>3.1341064824160316</v>
      </c>
      <c r="V4753" s="73">
        <v>3.1077315816891158</v>
      </c>
      <c r="W4753" s="73">
        <v>62.721000000000004</v>
      </c>
      <c r="X4753" s="73">
        <v>0.3644597829319583</v>
      </c>
      <c r="Y4753" s="73">
        <v>63.085459782931956</v>
      </c>
      <c r="Z4753" s="73">
        <v>62.554567565828982</v>
      </c>
      <c r="AA4753" s="57"/>
      <c r="AB4753" s="73">
        <v>2.1149999999999989</v>
      </c>
      <c r="AC4753" s="73">
        <v>1.2289862102024702E-2</v>
      </c>
      <c r="AD4753" s="73">
        <v>2.1272898621020238</v>
      </c>
      <c r="AE4753" s="73">
        <v>2.1093877712684463</v>
      </c>
      <c r="AF4753" s="73">
        <v>4.9219999999999979</v>
      </c>
      <c r="AG4753" s="73">
        <v>2.8600804381165759E-2</v>
      </c>
      <c r="AH4753" s="73">
        <v>4.950600804381164</v>
      </c>
      <c r="AI4753" s="73">
        <v>4.908939295594938</v>
      </c>
      <c r="AJ4753" s="73">
        <v>35.022999999999996</v>
      </c>
      <c r="AK4753" s="73">
        <v>0.20351198127622283</v>
      </c>
      <c r="AL4753" s="73">
        <v>35.226511981276218</v>
      </c>
      <c r="AM4753" s="73">
        <v>34.930065207155948</v>
      </c>
      <c r="AN4753" s="73">
        <v>2.0029999999999992</v>
      </c>
      <c r="AO4753" s="73">
        <v>1.1639051437520321E-2</v>
      </c>
      <c r="AP4753" s="73">
        <v>2.0146390514375194</v>
      </c>
      <c r="AQ4753" s="73">
        <v>1.9976849673052948</v>
      </c>
      <c r="AR4753" s="73">
        <v>44.062999999999995</v>
      </c>
      <c r="AS4753" s="73">
        <v>0.25604169919693359</v>
      </c>
      <c r="AT4753" s="73">
        <v>44.319041699196923</v>
      </c>
      <c r="AU4753" s="73">
        <v>43.94607724132463</v>
      </c>
    </row>
    <row r="4754" spans="1:47" ht="13" x14ac:dyDescent="0.3">
      <c r="A4754" s="61">
        <v>45124</v>
      </c>
      <c r="B4754" s="58">
        <v>23</v>
      </c>
      <c r="C4754" s="58" t="s">
        <v>17</v>
      </c>
      <c r="D4754" s="59">
        <v>23.882311000000001</v>
      </c>
      <c r="E4754" s="57">
        <v>8.519212E-3</v>
      </c>
      <c r="F4754" s="57"/>
      <c r="G4754" s="73">
        <v>1.0940000000000001</v>
      </c>
      <c r="H4754" s="73">
        <v>4.1169423674107704E-3</v>
      </c>
      <c r="I4754" s="73">
        <v>1.0981169423674109</v>
      </c>
      <c r="J4754" s="73">
        <v>1.0887618513345911</v>
      </c>
      <c r="K4754" s="73">
        <v>12.1</v>
      </c>
      <c r="L4754" s="73">
        <v>4.55347373360789E-2</v>
      </c>
      <c r="M4754" s="73">
        <v>12.145534737336078</v>
      </c>
      <c r="N4754" s="73">
        <v>12.042064352055347</v>
      </c>
      <c r="O4754" s="73">
        <v>42.130999999999993</v>
      </c>
      <c r="P4754" s="73">
        <v>0.15854743956250744</v>
      </c>
      <c r="Q4754" s="73">
        <v>42.289547439562497</v>
      </c>
      <c r="R4754" s="73">
        <v>41.929273819540803</v>
      </c>
      <c r="S4754" s="73">
        <v>2.8159999999999994</v>
      </c>
      <c r="T4754" s="73">
        <v>1.0597175234578361E-2</v>
      </c>
      <c r="U4754" s="73">
        <v>2.8265971752345775</v>
      </c>
      <c r="V4754" s="73">
        <v>2.802516794660153</v>
      </c>
      <c r="W4754" s="73">
        <v>58.140999999999991</v>
      </c>
      <c r="X4754" s="73">
        <v>0.21879629450057547</v>
      </c>
      <c r="Y4754" s="73">
        <v>58.359796294500562</v>
      </c>
      <c r="Z4754" s="73">
        <v>57.86261681759089</v>
      </c>
      <c r="AA4754" s="57"/>
      <c r="AB4754" s="73">
        <v>2.1149999999999989</v>
      </c>
      <c r="AC4754" s="73">
        <v>7.959171030231969E-3</v>
      </c>
      <c r="AD4754" s="73">
        <v>2.1229591710302307</v>
      </c>
      <c r="AE4754" s="73">
        <v>2.1048732317848797</v>
      </c>
      <c r="AF4754" s="73">
        <v>4.8139999999999956</v>
      </c>
      <c r="AG4754" s="73">
        <v>1.8116051697180467E-2</v>
      </c>
      <c r="AH4754" s="73">
        <v>4.8321160516971764</v>
      </c>
      <c r="AI4754" s="73">
        <v>4.7909502306441647</v>
      </c>
      <c r="AJ4754" s="73">
        <v>32.724999999999994</v>
      </c>
      <c r="AK4754" s="73">
        <v>0.12315076688621339</v>
      </c>
      <c r="AL4754" s="73">
        <v>32.848150766886206</v>
      </c>
      <c r="AM4754" s="73">
        <v>32.56831040669514</v>
      </c>
      <c r="AN4754" s="73">
        <v>1.9029999999999987</v>
      </c>
      <c r="AO4754" s="73">
        <v>7.1613723264924052E-3</v>
      </c>
      <c r="AP4754" s="73">
        <v>1.9101613723264912</v>
      </c>
      <c r="AQ4754" s="73">
        <v>1.8938883026414308</v>
      </c>
      <c r="AR4754" s="73">
        <v>41.556999999999988</v>
      </c>
      <c r="AS4754" s="73">
        <v>0.15638736194011824</v>
      </c>
      <c r="AT4754" s="73">
        <v>41.713387361940107</v>
      </c>
      <c r="AU4754" s="73">
        <v>41.358022171765612</v>
      </c>
    </row>
    <row r="4755" spans="1:47" ht="13" x14ac:dyDescent="0.3">
      <c r="A4755" s="61">
        <v>45124</v>
      </c>
      <c r="B4755" s="58">
        <v>24</v>
      </c>
      <c r="C4755" s="58" t="s">
        <v>16</v>
      </c>
      <c r="D4755" s="59">
        <v>23.002634</v>
      </c>
      <c r="E4755" s="57">
        <v>8.7413030000000006E-3</v>
      </c>
      <c r="F4755" s="57"/>
      <c r="G4755" s="73">
        <v>1.0940000000000001</v>
      </c>
      <c r="H4755" s="73">
        <v>5.6438795988325834E-3</v>
      </c>
      <c r="I4755" s="73">
        <v>1.0996438795988326</v>
      </c>
      <c r="J4755" s="73">
        <v>1.0900315592551637</v>
      </c>
      <c r="K4755" s="73">
        <v>11.465999999999998</v>
      </c>
      <c r="L4755" s="73">
        <v>5.9152398062353173E-2</v>
      </c>
      <c r="M4755" s="73">
        <v>11.525152398062351</v>
      </c>
      <c r="N4755" s="73">
        <v>11.424407548829713</v>
      </c>
      <c r="O4755" s="73">
        <v>39.572000000000003</v>
      </c>
      <c r="P4755" s="73">
        <v>0.2041495461471691</v>
      </c>
      <c r="Q4755" s="73">
        <v>39.776149546147174</v>
      </c>
      <c r="R4755" s="73">
        <v>39.428454170790992</v>
      </c>
      <c r="S4755" s="73">
        <v>2.5999999999999996</v>
      </c>
      <c r="T4755" s="73">
        <v>1.3413242191009792E-2</v>
      </c>
      <c r="U4755" s="73">
        <v>2.6134132421910095</v>
      </c>
      <c r="V4755" s="73">
        <v>2.5905686051768053</v>
      </c>
      <c r="W4755" s="73">
        <v>54.731999999999999</v>
      </c>
      <c r="X4755" s="73">
        <v>0.28235906599936467</v>
      </c>
      <c r="Y4755" s="73">
        <v>55.014359065999365</v>
      </c>
      <c r="Z4755" s="73">
        <v>54.533461884052677</v>
      </c>
      <c r="AA4755" s="57"/>
      <c r="AB4755" s="73">
        <v>2.1149999999999989</v>
      </c>
      <c r="AC4755" s="73">
        <v>1.0911156628456037E-2</v>
      </c>
      <c r="AD4755" s="73">
        <v>2.125911156628455</v>
      </c>
      <c r="AE4755" s="73">
        <v>2.1073279230572854</v>
      </c>
      <c r="AF4755" s="73">
        <v>4.5979999999999981</v>
      </c>
      <c r="AG4755" s="73">
        <v>2.3720802920870386E-2</v>
      </c>
      <c r="AH4755" s="73">
        <v>4.6217208029208683</v>
      </c>
      <c r="AI4755" s="73">
        <v>4.5813209410011337</v>
      </c>
      <c r="AJ4755" s="73">
        <v>31.079000000000011</v>
      </c>
      <c r="AK4755" s="73">
        <v>0.16033467463630521</v>
      </c>
      <c r="AL4755" s="73">
        <v>31.239334674636318</v>
      </c>
      <c r="AM4755" s="73">
        <v>30.966262184726915</v>
      </c>
      <c r="AN4755" s="73">
        <v>1.8119999999999989</v>
      </c>
      <c r="AO4755" s="73">
        <v>9.3479980192729736E-3</v>
      </c>
      <c r="AP4755" s="73">
        <v>1.8213479980192719</v>
      </c>
      <c r="AQ4755" s="73">
        <v>1.805427043300142</v>
      </c>
      <c r="AR4755" s="73">
        <v>39.604000000000006</v>
      </c>
      <c r="AS4755" s="73">
        <v>0.20431463220490462</v>
      </c>
      <c r="AT4755" s="73">
        <v>39.808314632204912</v>
      </c>
      <c r="AU4755" s="73">
        <v>39.460338092085479</v>
      </c>
    </row>
    <row r="4756" spans="1:47" ht="13" x14ac:dyDescent="0.3">
      <c r="A4756" s="61">
        <v>45125</v>
      </c>
      <c r="B4756" s="58">
        <v>1</v>
      </c>
      <c r="C4756" s="58" t="s">
        <v>16</v>
      </c>
      <c r="D4756" s="59">
        <v>21.475079999999998</v>
      </c>
      <c r="E4756" s="57">
        <v>8.8506959999999999E-3</v>
      </c>
      <c r="F4756" s="57"/>
      <c r="G4756" s="73">
        <v>1.0940000000000001</v>
      </c>
      <c r="H4756" s="73">
        <v>7.8071795998063912E-3</v>
      </c>
      <c r="I4756" s="73">
        <v>1.1018071795998066</v>
      </c>
      <c r="J4756" s="73">
        <v>1.0920554192025513</v>
      </c>
      <c r="K4756" s="73">
        <v>10.922999999999996</v>
      </c>
      <c r="L4756" s="73">
        <v>7.7950477850717709E-2</v>
      </c>
      <c r="M4756" s="73">
        <v>11.000950477850715</v>
      </c>
      <c r="N4756" s="73">
        <v>10.903584409460203</v>
      </c>
      <c r="O4756" s="73">
        <v>37.488</v>
      </c>
      <c r="P4756" s="73">
        <v>0.26752792398312791</v>
      </c>
      <c r="Q4756" s="73">
        <v>37.755527923983131</v>
      </c>
      <c r="R4756" s="73">
        <v>37.421365224008447</v>
      </c>
      <c r="S4756" s="73">
        <v>2.4749999999999996</v>
      </c>
      <c r="T4756" s="73">
        <v>1.766249498128045E-2</v>
      </c>
      <c r="U4756" s="73">
        <v>2.4926624949812801</v>
      </c>
      <c r="V4756" s="73">
        <v>2.4706006970075993</v>
      </c>
      <c r="W4756" s="73">
        <v>51.98</v>
      </c>
      <c r="X4756" s="73">
        <v>0.37094807641493249</v>
      </c>
      <c r="Y4756" s="73">
        <v>52.35094807641493</v>
      </c>
      <c r="Z4756" s="73">
        <v>51.887605749678798</v>
      </c>
      <c r="AA4756" s="57"/>
      <c r="AB4756" s="73">
        <v>2.1149999999999993</v>
      </c>
      <c r="AC4756" s="73">
        <v>1.509340480218511E-2</v>
      </c>
      <c r="AD4756" s="73">
        <v>2.1300934048021842</v>
      </c>
      <c r="AE4756" s="73">
        <v>2.1112405956246754</v>
      </c>
      <c r="AF4756" s="73">
        <v>4.4699999999999971</v>
      </c>
      <c r="AG4756" s="73">
        <v>3.1899536390433768E-2</v>
      </c>
      <c r="AH4756" s="73">
        <v>4.5018995363904306</v>
      </c>
      <c r="AI4756" s="73">
        <v>4.462054592171298</v>
      </c>
      <c r="AJ4756" s="73">
        <v>30.042000000000002</v>
      </c>
      <c r="AK4756" s="73">
        <v>0.21439057544550602</v>
      </c>
      <c r="AL4756" s="73">
        <v>30.256390575445508</v>
      </c>
      <c r="AM4756" s="73">
        <v>29.988600460404975</v>
      </c>
      <c r="AN4756" s="73">
        <v>1.7329999999999988</v>
      </c>
      <c r="AO4756" s="73">
        <v>1.2367314667700609E-2</v>
      </c>
      <c r="AP4756" s="73">
        <v>1.7453673146676993</v>
      </c>
      <c r="AQ4756" s="73">
        <v>1.7299195991572391</v>
      </c>
      <c r="AR4756" s="73">
        <v>38.359999999999992</v>
      </c>
      <c r="AS4756" s="73">
        <v>0.2737508313058255</v>
      </c>
      <c r="AT4756" s="73">
        <v>38.633750831305818</v>
      </c>
      <c r="AU4756" s="73">
        <v>38.291815247358187</v>
      </c>
    </row>
    <row r="4757" spans="1:47" ht="13" x14ac:dyDescent="0.3">
      <c r="A4757" s="61">
        <v>45125</v>
      </c>
      <c r="B4757" s="58">
        <v>2</v>
      </c>
      <c r="C4757" s="58" t="s">
        <v>16</v>
      </c>
      <c r="D4757" s="59">
        <v>19.785996999999998</v>
      </c>
      <c r="E4757" s="57">
        <v>8.529867E-3</v>
      </c>
      <c r="F4757" s="57"/>
      <c r="G4757" s="73">
        <v>1.0940000000000001</v>
      </c>
      <c r="H4757" s="73">
        <v>6.7157940024454282E-3</v>
      </c>
      <c r="I4757" s="73">
        <v>1.1007157940024455</v>
      </c>
      <c r="J4757" s="73">
        <v>1.0913268346748051</v>
      </c>
      <c r="K4757" s="73">
        <v>10.606999999999999</v>
      </c>
      <c r="L4757" s="73">
        <v>6.5113735817128565E-2</v>
      </c>
      <c r="M4757" s="73">
        <v>10.672113735817128</v>
      </c>
      <c r="N4757" s="73">
        <v>10.581082025041734</v>
      </c>
      <c r="O4757" s="73">
        <v>36.103000000000002</v>
      </c>
      <c r="P4757" s="73">
        <v>0.22162734083207247</v>
      </c>
      <c r="Q4757" s="73">
        <v>36.324627340832073</v>
      </c>
      <c r="R4757" s="73">
        <v>36.014783100790211</v>
      </c>
      <c r="S4757" s="73">
        <v>2.3919999999999995</v>
      </c>
      <c r="T4757" s="73">
        <v>1.468389328505435E-2</v>
      </c>
      <c r="U4757" s="73">
        <v>2.4066838932850536</v>
      </c>
      <c r="V4757" s="73">
        <v>2.38615519976429</v>
      </c>
      <c r="W4757" s="73">
        <v>50.195999999999998</v>
      </c>
      <c r="X4757" s="73">
        <v>0.30814076393670087</v>
      </c>
      <c r="Y4757" s="73">
        <v>50.504140763936704</v>
      </c>
      <c r="Z4757" s="73">
        <v>50.073347160271041</v>
      </c>
      <c r="AA4757" s="57"/>
      <c r="AB4757" s="73">
        <v>2.1149999999999993</v>
      </c>
      <c r="AC4757" s="73">
        <v>1.2983459154636267E-2</v>
      </c>
      <c r="AD4757" s="73">
        <v>2.1279834591546356</v>
      </c>
      <c r="AE4757" s="73">
        <v>2.1098320432698467</v>
      </c>
      <c r="AF4757" s="73">
        <v>4.4459999999999962</v>
      </c>
      <c r="AG4757" s="73">
        <v>2.7292888605916221E-2</v>
      </c>
      <c r="AH4757" s="73">
        <v>4.4732928886059122</v>
      </c>
      <c r="AI4757" s="73">
        <v>4.4351362952140576</v>
      </c>
      <c r="AJ4757" s="73">
        <v>29.110999999999997</v>
      </c>
      <c r="AK4757" s="73">
        <v>0.17870519122960588</v>
      </c>
      <c r="AL4757" s="73">
        <v>29.289705191229604</v>
      </c>
      <c r="AM4757" s="73">
        <v>29.039867901479205</v>
      </c>
      <c r="AN4757" s="73">
        <v>1.6749999999999996</v>
      </c>
      <c r="AO4757" s="73">
        <v>1.0282408550362056E-2</v>
      </c>
      <c r="AP4757" s="73">
        <v>1.6852824085503617</v>
      </c>
      <c r="AQ4757" s="73">
        <v>1.6709071737479875</v>
      </c>
      <c r="AR4757" s="73">
        <v>37.346999999999987</v>
      </c>
      <c r="AS4757" s="73">
        <v>0.22926394754052043</v>
      </c>
      <c r="AT4757" s="73">
        <v>37.576263947540518</v>
      </c>
      <c r="AU4757" s="73">
        <v>37.255743413711095</v>
      </c>
    </row>
    <row r="4758" spans="1:47" ht="13" x14ac:dyDescent="0.3">
      <c r="A4758" s="61">
        <v>45125</v>
      </c>
      <c r="B4758" s="58">
        <v>3</v>
      </c>
      <c r="C4758" s="58" t="s">
        <v>16</v>
      </c>
      <c r="D4758" s="59">
        <v>17.267752000000002</v>
      </c>
      <c r="E4758" s="57">
        <v>8.5398980000000006E-3</v>
      </c>
      <c r="F4758" s="57"/>
      <c r="G4758" s="73">
        <v>1.0940000000000001</v>
      </c>
      <c r="H4758" s="73">
        <v>7.0756626591800421E-3</v>
      </c>
      <c r="I4758" s="73">
        <v>1.1010756626591802</v>
      </c>
      <c r="J4758" s="73">
        <v>1.0916725888097885</v>
      </c>
      <c r="K4758" s="73">
        <v>10.371</v>
      </c>
      <c r="L4758" s="73">
        <v>6.7076505885151932E-2</v>
      </c>
      <c r="M4758" s="73">
        <v>10.438076505885153</v>
      </c>
      <c r="N4758" s="73">
        <v>10.348936397208698</v>
      </c>
      <c r="O4758" s="73">
        <v>35.091999999999999</v>
      </c>
      <c r="P4758" s="73">
        <v>0.22696449180616635</v>
      </c>
      <c r="Q4758" s="73">
        <v>35.318964491806163</v>
      </c>
      <c r="R4758" s="73">
        <v>35.017344137580515</v>
      </c>
      <c r="S4758" s="73">
        <v>2.3619999999999997</v>
      </c>
      <c r="T4758" s="73">
        <v>1.5276704936913396E-2</v>
      </c>
      <c r="U4758" s="73">
        <v>2.377276704936913</v>
      </c>
      <c r="V4758" s="73">
        <v>2.3569750043589757</v>
      </c>
      <c r="W4758" s="73">
        <v>48.919000000000004</v>
      </c>
      <c r="X4758" s="73">
        <v>0.31639336528741174</v>
      </c>
      <c r="Y4758" s="73">
        <v>49.235393365287408</v>
      </c>
      <c r="Z4758" s="73">
        <v>48.81492812795797</v>
      </c>
      <c r="AA4758" s="57"/>
      <c r="AB4758" s="73">
        <v>2.1149999999999993</v>
      </c>
      <c r="AC4758" s="73">
        <v>1.3679183294484261E-2</v>
      </c>
      <c r="AD4758" s="73">
        <v>2.1286791832944836</v>
      </c>
      <c r="AE4758" s="73">
        <v>2.1105004801944256</v>
      </c>
      <c r="AF4758" s="73">
        <v>4.1829999999999972</v>
      </c>
      <c r="AG4758" s="73">
        <v>2.7054384737979977E-2</v>
      </c>
      <c r="AH4758" s="73">
        <v>4.210054384737977</v>
      </c>
      <c r="AI4758" s="73">
        <v>4.1741009497178618</v>
      </c>
      <c r="AJ4758" s="73">
        <v>28.559000000000001</v>
      </c>
      <c r="AK4758" s="73">
        <v>0.18471101451875943</v>
      </c>
      <c r="AL4758" s="73">
        <v>28.743711014518759</v>
      </c>
      <c r="AM4758" s="73">
        <v>28.498242654313291</v>
      </c>
      <c r="AN4758" s="73">
        <v>1.6569999999999991</v>
      </c>
      <c r="AO4758" s="73">
        <v>1.0716977172085303E-2</v>
      </c>
      <c r="AP4758" s="73">
        <v>1.6677169771720843</v>
      </c>
      <c r="AQ4758" s="73">
        <v>1.6534748442941665</v>
      </c>
      <c r="AR4758" s="73">
        <v>36.513999999999996</v>
      </c>
      <c r="AS4758" s="73">
        <v>0.23616155972330899</v>
      </c>
      <c r="AT4758" s="73">
        <v>36.750161559723303</v>
      </c>
      <c r="AU4758" s="73">
        <v>36.436318928519746</v>
      </c>
    </row>
    <row r="4759" spans="1:47" ht="13" x14ac:dyDescent="0.3">
      <c r="A4759" s="61">
        <v>45125</v>
      </c>
      <c r="B4759" s="58">
        <v>4</v>
      </c>
      <c r="C4759" s="58" t="s">
        <v>16</v>
      </c>
      <c r="D4759" s="59">
        <v>13.410104</v>
      </c>
      <c r="E4759" s="57">
        <v>8.4922950000000004E-3</v>
      </c>
      <c r="F4759" s="57"/>
      <c r="G4759" s="73">
        <v>1.0940000000000001</v>
      </c>
      <c r="H4759" s="73">
        <v>7.2898320049309276E-3</v>
      </c>
      <c r="I4759" s="73">
        <v>1.1012898320049309</v>
      </c>
      <c r="J4759" s="73">
        <v>1.0919373538710446</v>
      </c>
      <c r="K4759" s="73">
        <v>10.253</v>
      </c>
      <c r="L4759" s="73">
        <v>6.8320518781130532E-2</v>
      </c>
      <c r="M4759" s="73">
        <v>10.32132051878113</v>
      </c>
      <c r="N4759" s="73">
        <v>10.233668820146088</v>
      </c>
      <c r="O4759" s="73">
        <v>34.700000000000003</v>
      </c>
      <c r="P4759" s="73">
        <v>0.23122227657322048</v>
      </c>
      <c r="Q4759" s="73">
        <v>34.931222276573223</v>
      </c>
      <c r="R4759" s="73">
        <v>34.634576032289992</v>
      </c>
      <c r="S4759" s="73">
        <v>2.3509999999999991</v>
      </c>
      <c r="T4759" s="73">
        <v>1.5665808997799454E-2</v>
      </c>
      <c r="U4759" s="73">
        <v>2.3666658089977983</v>
      </c>
      <c r="V4759" s="73">
        <v>2.3465673847813755</v>
      </c>
      <c r="W4759" s="73">
        <v>48.398000000000003</v>
      </c>
      <c r="X4759" s="73">
        <v>0.32249843635708142</v>
      </c>
      <c r="Y4759" s="73">
        <v>48.720498436357083</v>
      </c>
      <c r="Z4759" s="73">
        <v>48.306749591088497</v>
      </c>
      <c r="AA4759" s="57"/>
      <c r="AB4759" s="73">
        <v>2.1149999999999993</v>
      </c>
      <c r="AC4759" s="73">
        <v>1.4093230978454212E-2</v>
      </c>
      <c r="AD4759" s="73">
        <v>2.1290932309784534</v>
      </c>
      <c r="AE4759" s="73">
        <v>2.1110123431784813</v>
      </c>
      <c r="AF4759" s="73">
        <v>4.0909999999999984</v>
      </c>
      <c r="AG4759" s="73">
        <v>2.7260240157378803E-2</v>
      </c>
      <c r="AH4759" s="73">
        <v>4.1182602401573769</v>
      </c>
      <c r="AI4759" s="73">
        <v>4.0832867593111892</v>
      </c>
      <c r="AJ4759" s="73">
        <v>28.26700000000001</v>
      </c>
      <c r="AK4759" s="73">
        <v>0.18835619861369524</v>
      </c>
      <c r="AL4759" s="73">
        <v>28.455356198613707</v>
      </c>
      <c r="AM4759" s="73">
        <v>28.213704919445</v>
      </c>
      <c r="AN4759" s="73">
        <v>1.6389999999999991</v>
      </c>
      <c r="AO4759" s="73">
        <v>1.0921421075029053E-2</v>
      </c>
      <c r="AP4759" s="73">
        <v>1.6499214210750281</v>
      </c>
      <c r="AQ4759" s="73">
        <v>1.6359098016404396</v>
      </c>
      <c r="AR4759" s="73">
        <v>36.112000000000002</v>
      </c>
      <c r="AS4759" s="73">
        <v>0.2406310908245573</v>
      </c>
      <c r="AT4759" s="73">
        <v>36.352631090824566</v>
      </c>
      <c r="AU4759" s="73">
        <v>36.04391382357511</v>
      </c>
    </row>
    <row r="4760" spans="1:47" ht="13" x14ac:dyDescent="0.3">
      <c r="A4760" s="61">
        <v>45125</v>
      </c>
      <c r="B4760" s="58">
        <v>5</v>
      </c>
      <c r="C4760" s="58" t="s">
        <v>16</v>
      </c>
      <c r="D4760" s="59">
        <v>16.309549000000001</v>
      </c>
      <c r="E4760" s="57">
        <v>8.7834479999999993E-3</v>
      </c>
      <c r="F4760" s="57"/>
      <c r="G4760" s="73">
        <v>1.0940000000000001</v>
      </c>
      <c r="H4760" s="73">
        <v>9.8697553439803694E-3</v>
      </c>
      <c r="I4760" s="73">
        <v>1.1038697553439805</v>
      </c>
      <c r="J4760" s="73">
        <v>1.094173972749144</v>
      </c>
      <c r="K4760" s="73">
        <v>10.246999999999998</v>
      </c>
      <c r="L4760" s="73">
        <v>9.24455054933883E-2</v>
      </c>
      <c r="M4760" s="73">
        <v>10.339445505493387</v>
      </c>
      <c r="N4760" s="73">
        <v>10.248629523547052</v>
      </c>
      <c r="O4760" s="73">
        <v>34.824000000000005</v>
      </c>
      <c r="P4760" s="73">
        <v>0.31417217559302774</v>
      </c>
      <c r="Q4760" s="73">
        <v>35.138172175593034</v>
      </c>
      <c r="R4760" s="73">
        <v>34.829537867473668</v>
      </c>
      <c r="S4760" s="73">
        <v>2.3349999999999995</v>
      </c>
      <c r="T4760" s="73">
        <v>2.106570267659429E-2</v>
      </c>
      <c r="U4760" s="73">
        <v>2.3560657026765939</v>
      </c>
      <c r="V4760" s="73">
        <v>2.3353713220925507</v>
      </c>
      <c r="W4760" s="73">
        <v>48.500000000000007</v>
      </c>
      <c r="X4760" s="73">
        <v>0.43755313910699073</v>
      </c>
      <c r="Y4760" s="73">
        <v>48.937553139106996</v>
      </c>
      <c r="Z4760" s="73">
        <v>48.507712685862408</v>
      </c>
      <c r="AA4760" s="57"/>
      <c r="AB4760" s="73">
        <v>2.1149999999999993</v>
      </c>
      <c r="AC4760" s="73">
        <v>1.9080925550748147E-2</v>
      </c>
      <c r="AD4760" s="73">
        <v>2.1340809255507476</v>
      </c>
      <c r="AE4760" s="73">
        <v>2.1153363367133808</v>
      </c>
      <c r="AF4760" s="73">
        <v>4.232999999999997</v>
      </c>
      <c r="AG4760" s="73">
        <v>3.8188916244121456E-2</v>
      </c>
      <c r="AH4760" s="73">
        <v>4.2711889162441183</v>
      </c>
      <c r="AI4760" s="73">
        <v>4.2336731505001115</v>
      </c>
      <c r="AJ4760" s="73">
        <v>28.371000000000009</v>
      </c>
      <c r="AK4760" s="73">
        <v>0.25595505380627709</v>
      </c>
      <c r="AL4760" s="73">
        <v>28.626955053806288</v>
      </c>
      <c r="AM4760" s="73">
        <v>28.375511682692846</v>
      </c>
      <c r="AN4760" s="73">
        <v>1.6549999999999989</v>
      </c>
      <c r="AO4760" s="73">
        <v>1.4930937014888023E-2</v>
      </c>
      <c r="AP4760" s="73">
        <v>1.6699309370148869</v>
      </c>
      <c r="AQ4760" s="73">
        <v>1.6552631854660254</v>
      </c>
      <c r="AR4760" s="73">
        <v>36.374000000000009</v>
      </c>
      <c r="AS4760" s="73">
        <v>0.3281558326160347</v>
      </c>
      <c r="AT4760" s="73">
        <v>36.702155832616043</v>
      </c>
      <c r="AU4760" s="73">
        <v>36.379784355372365</v>
      </c>
    </row>
    <row r="4761" spans="1:47" ht="13" x14ac:dyDescent="0.3">
      <c r="A4761" s="61">
        <v>45125</v>
      </c>
      <c r="B4761" s="58">
        <v>6</v>
      </c>
      <c r="C4761" s="58" t="s">
        <v>16</v>
      </c>
      <c r="D4761" s="59">
        <v>15.763779</v>
      </c>
      <c r="E4761" s="57">
        <v>8.5630180000000004E-3</v>
      </c>
      <c r="F4761" s="57"/>
      <c r="G4761" s="73">
        <v>1.0940000000000001</v>
      </c>
      <c r="H4761" s="73">
        <v>8.3391395531943989E-3</v>
      </c>
      <c r="I4761" s="73">
        <v>1.1023391395531945</v>
      </c>
      <c r="J4761" s="73">
        <v>1.092899789659096</v>
      </c>
      <c r="K4761" s="73">
        <v>10.6</v>
      </c>
      <c r="L4761" s="73">
        <v>8.07997068225417E-2</v>
      </c>
      <c r="M4761" s="73">
        <v>10.680799706822542</v>
      </c>
      <c r="N4761" s="73">
        <v>10.589339826678625</v>
      </c>
      <c r="O4761" s="73">
        <v>36.193000000000019</v>
      </c>
      <c r="P4761" s="73">
        <v>0.27588526311587297</v>
      </c>
      <c r="Q4761" s="73">
        <v>36.468885263115894</v>
      </c>
      <c r="R4761" s="73">
        <v>36.156601542167898</v>
      </c>
      <c r="S4761" s="73">
        <v>2.4149999999999991</v>
      </c>
      <c r="T4761" s="73">
        <v>1.8408612450607372E-2</v>
      </c>
      <c r="U4761" s="73">
        <v>2.4334086124506067</v>
      </c>
      <c r="V4761" s="73">
        <v>2.412571290700837</v>
      </c>
      <c r="W4761" s="73">
        <v>50.302000000000014</v>
      </c>
      <c r="X4761" s="73">
        <v>0.38343272194221645</v>
      </c>
      <c r="Y4761" s="73">
        <v>50.685432721942234</v>
      </c>
      <c r="Z4761" s="73">
        <v>50.251412449206455</v>
      </c>
      <c r="AA4761" s="57"/>
      <c r="AB4761" s="73">
        <v>2.1149999999999993</v>
      </c>
      <c r="AC4761" s="73">
        <v>1.6121828295252421E-2</v>
      </c>
      <c r="AD4761" s="73">
        <v>2.1311218282952518</v>
      </c>
      <c r="AE4761" s="73">
        <v>2.1128729937193667</v>
      </c>
      <c r="AF4761" s="73">
        <v>4.4729999999999981</v>
      </c>
      <c r="AG4761" s="73">
        <v>3.4095951756342349E-2</v>
      </c>
      <c r="AH4761" s="73">
        <v>4.50709595175634</v>
      </c>
      <c r="AI4761" s="73">
        <v>4.4685016079937236</v>
      </c>
      <c r="AJ4761" s="73">
        <v>29.270000000000021</v>
      </c>
      <c r="AK4761" s="73">
        <v>0.22311390742413181</v>
      </c>
      <c r="AL4761" s="73">
        <v>29.493113907424153</v>
      </c>
      <c r="AM4761" s="73">
        <v>29.240563842158828</v>
      </c>
      <c r="AN4761" s="73">
        <v>1.7329999999999994</v>
      </c>
      <c r="AO4761" s="73">
        <v>1.3209989804100446E-2</v>
      </c>
      <c r="AP4761" s="73">
        <v>1.7462099898040999</v>
      </c>
      <c r="AQ4761" s="73">
        <v>1.7312571622296276</v>
      </c>
      <c r="AR4761" s="73">
        <v>37.591000000000015</v>
      </c>
      <c r="AS4761" s="73">
        <v>0.28654167727982699</v>
      </c>
      <c r="AT4761" s="73">
        <v>37.877541677279844</v>
      </c>
      <c r="AU4761" s="73">
        <v>37.553195606101539</v>
      </c>
    </row>
    <row r="4762" spans="1:47" ht="13" x14ac:dyDescent="0.3">
      <c r="A4762" s="61">
        <v>45125</v>
      </c>
      <c r="B4762" s="58">
        <v>7</v>
      </c>
      <c r="C4762" s="58" t="s">
        <v>16</v>
      </c>
      <c r="D4762" s="59">
        <v>16.740725999999999</v>
      </c>
      <c r="E4762" s="57">
        <v>8.4365729999999993E-3</v>
      </c>
      <c r="F4762" s="57"/>
      <c r="G4762" s="73">
        <v>1.0940000000000001</v>
      </c>
      <c r="H4762" s="73">
        <v>1.7435809287029847E-3</v>
      </c>
      <c r="I4762" s="73">
        <v>1.0957435809287031</v>
      </c>
      <c r="J4762" s="73">
        <v>1.0864992602189167</v>
      </c>
      <c r="K4762" s="73">
        <v>10.722</v>
      </c>
      <c r="L4762" s="73">
        <v>1.7088368114765447E-2</v>
      </c>
      <c r="M4762" s="73">
        <v>10.739088368114764</v>
      </c>
      <c r="N4762" s="73">
        <v>10.648487265143713</v>
      </c>
      <c r="O4762" s="73">
        <v>37.997000000000007</v>
      </c>
      <c r="P4762" s="73">
        <v>6.0558358818946355E-2</v>
      </c>
      <c r="Q4762" s="73">
        <v>38.057558358818952</v>
      </c>
      <c r="R4762" s="73">
        <v>37.736482989523019</v>
      </c>
      <c r="S4762" s="73">
        <v>2.4939999999999993</v>
      </c>
      <c r="T4762" s="73">
        <v>3.974854512052324E-3</v>
      </c>
      <c r="U4762" s="73">
        <v>2.4979748545120515</v>
      </c>
      <c r="V4762" s="73">
        <v>2.4769005072997961</v>
      </c>
      <c r="W4762" s="73">
        <v>52.307000000000002</v>
      </c>
      <c r="X4762" s="73">
        <v>8.3365162374467117E-2</v>
      </c>
      <c r="Y4762" s="73">
        <v>52.390365162374472</v>
      </c>
      <c r="Z4762" s="73">
        <v>51.948370022185443</v>
      </c>
      <c r="AA4762" s="57"/>
      <c r="AB4762" s="73">
        <v>2.1149999999999993</v>
      </c>
      <c r="AC4762" s="73">
        <v>3.3708168777027529E-3</v>
      </c>
      <c r="AD4762" s="73">
        <v>2.118370816877702</v>
      </c>
      <c r="AE4762" s="73">
        <v>2.1004990268400436</v>
      </c>
      <c r="AF4762" s="73">
        <v>4.3679999999999968</v>
      </c>
      <c r="AG4762" s="73">
        <v>6.9615735800499373E-3</v>
      </c>
      <c r="AH4762" s="73">
        <v>4.3749615735800464</v>
      </c>
      <c r="AI4762" s="73">
        <v>4.3380518908923431</v>
      </c>
      <c r="AJ4762" s="73">
        <v>29.853000000000012</v>
      </c>
      <c r="AK4762" s="73">
        <v>4.7578721631234208E-2</v>
      </c>
      <c r="AL4762" s="73">
        <v>29.900578721631245</v>
      </c>
      <c r="AM4762" s="73">
        <v>29.648320306503955</v>
      </c>
      <c r="AN4762" s="73">
        <v>1.7639999999999991</v>
      </c>
      <c r="AO4762" s="73">
        <v>2.8114047150201672E-3</v>
      </c>
      <c r="AP4762" s="73">
        <v>1.7668114047150192</v>
      </c>
      <c r="AQ4762" s="73">
        <v>1.7519055713219083</v>
      </c>
      <c r="AR4762" s="73">
        <v>38.1</v>
      </c>
      <c r="AS4762" s="73">
        <v>6.0722516804007066E-2</v>
      </c>
      <c r="AT4762" s="73">
        <v>38.160722516804015</v>
      </c>
      <c r="AU4762" s="73">
        <v>37.838776795558246</v>
      </c>
    </row>
    <row r="4763" spans="1:47" ht="13" x14ac:dyDescent="0.3">
      <c r="A4763" s="61">
        <v>45125</v>
      </c>
      <c r="B4763" s="58">
        <v>8</v>
      </c>
      <c r="C4763" s="58" t="s">
        <v>17</v>
      </c>
      <c r="D4763" s="59">
        <v>16.607467</v>
      </c>
      <c r="E4763" s="57">
        <v>8.1283069999999995E-3</v>
      </c>
      <c r="F4763" s="57"/>
      <c r="G4763" s="73">
        <v>1.0940000000000001</v>
      </c>
      <c r="H4763" s="73">
        <v>6.5549750866193343E-3</v>
      </c>
      <c r="I4763" s="73">
        <v>1.1005549750866195</v>
      </c>
      <c r="J4763" s="73">
        <v>1.0916093263787381</v>
      </c>
      <c r="K4763" s="73">
        <v>11.557</v>
      </c>
      <c r="L4763" s="73">
        <v>6.9246660947038075E-2</v>
      </c>
      <c r="M4763" s="73">
        <v>11.626246660947038</v>
      </c>
      <c r="N4763" s="73">
        <v>11.531744958829135</v>
      </c>
      <c r="O4763" s="73">
        <v>43.141000000000005</v>
      </c>
      <c r="P4763" s="73">
        <v>0.25849010988285626</v>
      </c>
      <c r="Q4763" s="73">
        <v>43.399490109882862</v>
      </c>
      <c r="R4763" s="73">
        <v>43.046725730626271</v>
      </c>
      <c r="S4763" s="73">
        <v>2.8329999999999997</v>
      </c>
      <c r="T4763" s="73">
        <v>1.6974629269097416E-2</v>
      </c>
      <c r="U4763" s="73">
        <v>2.8499746292690973</v>
      </c>
      <c r="V4763" s="73">
        <v>2.8268091605401868</v>
      </c>
      <c r="W4763" s="73">
        <v>58.625</v>
      </c>
      <c r="X4763" s="73">
        <v>0.3512663751856111</v>
      </c>
      <c r="Y4763" s="73">
        <v>58.976266375185617</v>
      </c>
      <c r="Z4763" s="73">
        <v>58.496889176374331</v>
      </c>
      <c r="AA4763" s="57"/>
      <c r="AB4763" s="73">
        <v>2.1149999999999993</v>
      </c>
      <c r="AC4763" s="73">
        <v>1.2672552384094961E-2</v>
      </c>
      <c r="AD4763" s="73">
        <v>2.1276725523840945</v>
      </c>
      <c r="AE4763" s="73">
        <v>2.1103781766828429</v>
      </c>
      <c r="AF4763" s="73">
        <v>4.4159999999999977</v>
      </c>
      <c r="AG4763" s="73">
        <v>2.6459570367925928E-2</v>
      </c>
      <c r="AH4763" s="73">
        <v>4.4424595703679239</v>
      </c>
      <c r="AI4763" s="73">
        <v>4.406349895144885</v>
      </c>
      <c r="AJ4763" s="73">
        <v>32.896000000000008</v>
      </c>
      <c r="AK4763" s="73">
        <v>0.19710462563933243</v>
      </c>
      <c r="AL4763" s="73">
        <v>33.093104625639342</v>
      </c>
      <c r="AM4763" s="73">
        <v>32.824113711659024</v>
      </c>
      <c r="AN4763" s="73">
        <v>1.9349999999999992</v>
      </c>
      <c r="AO4763" s="73">
        <v>1.159403728757624E-2</v>
      </c>
      <c r="AP4763" s="73">
        <v>1.9465940372875754</v>
      </c>
      <c r="AQ4763" s="73">
        <v>1.9307715233481326</v>
      </c>
      <c r="AR4763" s="73">
        <v>41.362000000000009</v>
      </c>
      <c r="AS4763" s="73">
        <v>0.24783078567892955</v>
      </c>
      <c r="AT4763" s="73">
        <v>41.609830785678938</v>
      </c>
      <c r="AU4763" s="73">
        <v>41.271613306834887</v>
      </c>
    </row>
    <row r="4764" spans="1:47" ht="13" x14ac:dyDescent="0.3">
      <c r="A4764" s="61">
        <v>45125</v>
      </c>
      <c r="B4764" s="58">
        <v>9</v>
      </c>
      <c r="C4764" s="58" t="s">
        <v>17</v>
      </c>
      <c r="D4764" s="59">
        <v>19.221484</v>
      </c>
      <c r="E4764" s="57">
        <v>7.9801279999999995E-3</v>
      </c>
      <c r="F4764" s="57"/>
      <c r="G4764" s="73">
        <v>1.0940000000000001</v>
      </c>
      <c r="H4764" s="73">
        <v>6.3951075054591786E-3</v>
      </c>
      <c r="I4764" s="73">
        <v>1.1003951075054592</v>
      </c>
      <c r="J4764" s="73">
        <v>1.091613813696992</v>
      </c>
      <c r="K4764" s="73">
        <v>13.119000000000002</v>
      </c>
      <c r="L4764" s="73">
        <v>7.6688679491882045E-2</v>
      </c>
      <c r="M4764" s="73">
        <v>13.195688679491884</v>
      </c>
      <c r="N4764" s="73">
        <v>13.090385394781388</v>
      </c>
      <c r="O4764" s="73">
        <v>49.793999999999997</v>
      </c>
      <c r="P4764" s="73">
        <v>0.29107676702635676</v>
      </c>
      <c r="Q4764" s="73">
        <v>50.085076767026351</v>
      </c>
      <c r="R4764" s="73">
        <v>49.68539144353565</v>
      </c>
      <c r="S4764" s="73">
        <v>3.4829999999999997</v>
      </c>
      <c r="T4764" s="73">
        <v>2.0360291994071585E-2</v>
      </c>
      <c r="U4764" s="73">
        <v>3.5033602919940714</v>
      </c>
      <c r="V4764" s="73">
        <v>3.4754030284338411</v>
      </c>
      <c r="W4764" s="73">
        <v>67.490000000000009</v>
      </c>
      <c r="X4764" s="73">
        <v>0.39452084601776954</v>
      </c>
      <c r="Y4764" s="73">
        <v>67.884520846017764</v>
      </c>
      <c r="Z4764" s="73">
        <v>67.342793680447869</v>
      </c>
      <c r="AA4764" s="57"/>
      <c r="AB4764" s="73">
        <v>2.1149999999999993</v>
      </c>
      <c r="AC4764" s="73">
        <v>1.2363484802601606E-2</v>
      </c>
      <c r="AD4764" s="73">
        <v>2.1273634848026011</v>
      </c>
      <c r="AE4764" s="73">
        <v>2.11038685189135</v>
      </c>
      <c r="AF4764" s="73">
        <v>4.9649999999999981</v>
      </c>
      <c r="AG4764" s="73">
        <v>2.9023499784830719E-2</v>
      </c>
      <c r="AH4764" s="73">
        <v>4.994023499784829</v>
      </c>
      <c r="AI4764" s="73">
        <v>4.9541705530215383</v>
      </c>
      <c r="AJ4764" s="73">
        <v>37.180000000000028</v>
      </c>
      <c r="AK4764" s="73">
        <v>0.21734012527694005</v>
      </c>
      <c r="AL4764" s="73">
        <v>37.397340125276969</v>
      </c>
      <c r="AM4764" s="73">
        <v>37.098904564217719</v>
      </c>
      <c r="AN4764" s="73">
        <v>2.1669999999999994</v>
      </c>
      <c r="AO4764" s="73">
        <v>1.2667457005786137E-2</v>
      </c>
      <c r="AP4764" s="73">
        <v>2.1796674570057855</v>
      </c>
      <c r="AQ4764" s="73">
        <v>2.1622734317014447</v>
      </c>
      <c r="AR4764" s="73">
        <v>46.427000000000028</v>
      </c>
      <c r="AS4764" s="73">
        <v>0.2713945668701585</v>
      </c>
      <c r="AT4764" s="73">
        <v>46.698394566870185</v>
      </c>
      <c r="AU4764" s="73">
        <v>46.325735400832052</v>
      </c>
    </row>
    <row r="4765" spans="1:47" ht="13" x14ac:dyDescent="0.3">
      <c r="A4765" s="61">
        <v>45125</v>
      </c>
      <c r="B4765" s="58">
        <v>10</v>
      </c>
      <c r="C4765" s="58" t="s">
        <v>17</v>
      </c>
      <c r="D4765" s="59">
        <v>24.372865000000001</v>
      </c>
      <c r="E4765" s="57">
        <v>7.8716519999999998E-3</v>
      </c>
      <c r="F4765" s="57"/>
      <c r="G4765" s="73">
        <v>1.0940000000000001</v>
      </c>
      <c r="H4765" s="73">
        <v>7.6297622773945743E-3</v>
      </c>
      <c r="I4765" s="73">
        <v>1.1016297622773947</v>
      </c>
      <c r="J4765" s="73">
        <v>1.0929581161559043</v>
      </c>
      <c r="K4765" s="73">
        <v>14.957999999999998</v>
      </c>
      <c r="L4765" s="73">
        <v>0.10431991238141501</v>
      </c>
      <c r="M4765" s="73">
        <v>15.062319912381414</v>
      </c>
      <c r="N4765" s="73">
        <v>14.943754571718477</v>
      </c>
      <c r="O4765" s="73">
        <v>56.158999999999999</v>
      </c>
      <c r="P4765" s="73">
        <v>0.39166345496910593</v>
      </c>
      <c r="Q4765" s="73">
        <v>56.550663454969104</v>
      </c>
      <c r="R4765" s="73">
        <v>56.105516311882475</v>
      </c>
      <c r="S4765" s="73">
        <v>4.0739999999999998</v>
      </c>
      <c r="T4765" s="73">
        <v>2.8412844166458402E-2</v>
      </c>
      <c r="U4765" s="73">
        <v>4.1024128441664587</v>
      </c>
      <c r="V4765" s="73">
        <v>4.07012007789685</v>
      </c>
      <c r="W4765" s="73">
        <v>76.284999999999997</v>
      </c>
      <c r="X4765" s="73">
        <v>0.53202597379437389</v>
      </c>
      <c r="Y4765" s="73">
        <v>76.817025973794358</v>
      </c>
      <c r="Z4765" s="73">
        <v>76.212349077653698</v>
      </c>
      <c r="AA4765" s="57"/>
      <c r="AB4765" s="73">
        <v>2.1149999999999993</v>
      </c>
      <c r="AC4765" s="73">
        <v>1.4750408790392614E-2</v>
      </c>
      <c r="AD4765" s="73">
        <v>2.1297504087903918</v>
      </c>
      <c r="AE4765" s="73">
        <v>2.1129857547255364</v>
      </c>
      <c r="AF4765" s="73">
        <v>5.5430000000000001</v>
      </c>
      <c r="AG4765" s="73">
        <v>3.8657927151369398E-2</v>
      </c>
      <c r="AH4765" s="73">
        <v>5.5816579271513698</v>
      </c>
      <c r="AI4765" s="73">
        <v>5.5377210583657934</v>
      </c>
      <c r="AJ4765" s="73">
        <v>40.930000000000007</v>
      </c>
      <c r="AK4765" s="73">
        <v>0.28545353748972568</v>
      </c>
      <c r="AL4765" s="73">
        <v>41.215453537489729</v>
      </c>
      <c r="AM4765" s="73">
        <v>40.891019830220444</v>
      </c>
      <c r="AN4765" s="73">
        <v>2.4509999999999996</v>
      </c>
      <c r="AO4765" s="73">
        <v>1.7093736144327326E-2</v>
      </c>
      <c r="AP4765" s="73">
        <v>2.4680937361443269</v>
      </c>
      <c r="AQ4765" s="73">
        <v>2.4486657611500191</v>
      </c>
      <c r="AR4765" s="73">
        <v>51.039000000000009</v>
      </c>
      <c r="AS4765" s="73">
        <v>0.35595560957581507</v>
      </c>
      <c r="AT4765" s="73">
        <v>51.394955609575817</v>
      </c>
      <c r="AU4765" s="73">
        <v>50.990392404461794</v>
      </c>
    </row>
    <row r="4766" spans="1:47" ht="13" x14ac:dyDescent="0.3">
      <c r="A4766" s="61">
        <v>45125</v>
      </c>
      <c r="B4766" s="58">
        <v>11</v>
      </c>
      <c r="C4766" s="58" t="s">
        <v>17</v>
      </c>
      <c r="D4766" s="59">
        <v>26.870415999999999</v>
      </c>
      <c r="E4766" s="57">
        <v>7.9964839999999999E-3</v>
      </c>
      <c r="F4766" s="57"/>
      <c r="G4766" s="73">
        <v>1.0940000000000001</v>
      </c>
      <c r="H4766" s="73">
        <v>6.6539364803231381E-3</v>
      </c>
      <c r="I4766" s="73">
        <v>1.1006539364803232</v>
      </c>
      <c r="J4766" s="73">
        <v>1.0918525748877213</v>
      </c>
      <c r="K4766" s="73">
        <v>16.615000000000002</v>
      </c>
      <c r="L4766" s="73">
        <v>0.1010559000188016</v>
      </c>
      <c r="M4766" s="73">
        <v>16.716055900018805</v>
      </c>
      <c r="N4766" s="73">
        <v>16.582386226471201</v>
      </c>
      <c r="O4766" s="73">
        <v>62.689000000000007</v>
      </c>
      <c r="P4766" s="73">
        <v>0.38128759050729177</v>
      </c>
      <c r="Q4766" s="73">
        <v>63.070287590507299</v>
      </c>
      <c r="R4766" s="73">
        <v>62.56594704491441</v>
      </c>
      <c r="S4766" s="73">
        <v>4.6159999999999997</v>
      </c>
      <c r="T4766" s="73">
        <v>2.8075476044946618E-2</v>
      </c>
      <c r="U4766" s="73">
        <v>4.6440754760449465</v>
      </c>
      <c r="V4766" s="73">
        <v>4.6069392008059609</v>
      </c>
      <c r="W4766" s="73">
        <v>85.01400000000001</v>
      </c>
      <c r="X4766" s="73">
        <v>0.51707290305136311</v>
      </c>
      <c r="Y4766" s="73">
        <v>85.531072903051381</v>
      </c>
      <c r="Z4766" s="73">
        <v>84.847125047079288</v>
      </c>
      <c r="AA4766" s="57"/>
      <c r="AB4766" s="73">
        <v>2.1149999999999993</v>
      </c>
      <c r="AC4766" s="73">
        <v>1.2863871714701491E-2</v>
      </c>
      <c r="AD4766" s="73">
        <v>2.1278638717147009</v>
      </c>
      <c r="AE4766" s="73">
        <v>2.1108484423103562</v>
      </c>
      <c r="AF4766" s="73">
        <v>5.9839999999999982</v>
      </c>
      <c r="AG4766" s="73">
        <v>3.6395937749774815E-2</v>
      </c>
      <c r="AH4766" s="73">
        <v>6.0203959377497727</v>
      </c>
      <c r="AI4766" s="73">
        <v>5.9722539379598913</v>
      </c>
      <c r="AJ4766" s="73">
        <v>44.618000000000031</v>
      </c>
      <c r="AK4766" s="73">
        <v>0.271375994404989</v>
      </c>
      <c r="AL4766" s="73">
        <v>44.889375994405022</v>
      </c>
      <c r="AM4766" s="73">
        <v>44.530418817495779</v>
      </c>
      <c r="AN4766" s="73">
        <v>2.609999999999999</v>
      </c>
      <c r="AO4766" s="73">
        <v>1.5874565094738009E-2</v>
      </c>
      <c r="AP4766" s="73">
        <v>2.6258745650947368</v>
      </c>
      <c r="AQ4766" s="73">
        <v>2.6048768011489498</v>
      </c>
      <c r="AR4766" s="73">
        <v>55.327000000000027</v>
      </c>
      <c r="AS4766" s="73">
        <v>0.33651036896420333</v>
      </c>
      <c r="AT4766" s="73">
        <v>55.663510368964225</v>
      </c>
      <c r="AU4766" s="73">
        <v>55.218397998914973</v>
      </c>
    </row>
    <row r="4767" spans="1:47" ht="13" x14ac:dyDescent="0.3">
      <c r="A4767" s="61">
        <v>45125</v>
      </c>
      <c r="B4767" s="58">
        <v>12</v>
      </c>
      <c r="C4767" s="58" t="s">
        <v>17</v>
      </c>
      <c r="D4767" s="59">
        <v>28.736252</v>
      </c>
      <c r="E4767" s="57">
        <v>8.2356919999999993E-3</v>
      </c>
      <c r="F4767" s="57"/>
      <c r="G4767" s="73">
        <v>1.0940000000000001</v>
      </c>
      <c r="H4767" s="73">
        <v>6.3286107009107905E-3</v>
      </c>
      <c r="I4767" s="73">
        <v>1.1003286107009109</v>
      </c>
      <c r="J4767" s="73">
        <v>1.0912666431643903</v>
      </c>
      <c r="K4767" s="73">
        <v>17.485999999999997</v>
      </c>
      <c r="L4767" s="73">
        <v>0.10115364416464905</v>
      </c>
      <c r="M4767" s="73">
        <v>17.587153644164648</v>
      </c>
      <c r="N4767" s="73">
        <v>17.442311263594632</v>
      </c>
      <c r="O4767" s="73">
        <v>66.097000000000008</v>
      </c>
      <c r="P4767" s="73">
        <v>0.38236031215548499</v>
      </c>
      <c r="Q4767" s="73">
        <v>66.479360312155492</v>
      </c>
      <c r="R4767" s="73">
        <v>65.931856776267551</v>
      </c>
      <c r="S4767" s="73">
        <v>4.9349999999999996</v>
      </c>
      <c r="T4767" s="73">
        <v>2.854816618738094E-2</v>
      </c>
      <c r="U4767" s="73">
        <v>4.9635481661873806</v>
      </c>
      <c r="V4767" s="73">
        <v>4.9226699122634967</v>
      </c>
      <c r="W4767" s="73">
        <v>89.612000000000009</v>
      </c>
      <c r="X4767" s="73">
        <v>0.51839073320842577</v>
      </c>
      <c r="Y4767" s="73">
        <v>90.130390733208429</v>
      </c>
      <c r="Z4767" s="73">
        <v>89.388104595290073</v>
      </c>
      <c r="AA4767" s="57"/>
      <c r="AB4767" s="73">
        <v>2.1149999999999993</v>
      </c>
      <c r="AC4767" s="73">
        <v>1.2234928366020399E-2</v>
      </c>
      <c r="AD4767" s="73">
        <v>2.1272349283660197</v>
      </c>
      <c r="AE4767" s="73">
        <v>2.1097156766843552</v>
      </c>
      <c r="AF4767" s="73">
        <v>6.1909999999999981</v>
      </c>
      <c r="AG4767" s="73">
        <v>3.5813920337603923E-2</v>
      </c>
      <c r="AH4767" s="73">
        <v>6.2268139203376016</v>
      </c>
      <c r="AI4767" s="73">
        <v>6.1755317987483886</v>
      </c>
      <c r="AJ4767" s="73">
        <v>46.347000000000001</v>
      </c>
      <c r="AK4767" s="73">
        <v>0.26810979904489252</v>
      </c>
      <c r="AL4767" s="73">
        <v>46.615109799044895</v>
      </c>
      <c r="AM4767" s="73">
        <v>46.231202112193778</v>
      </c>
      <c r="AN4767" s="73">
        <v>2.6809999999999983</v>
      </c>
      <c r="AO4767" s="73">
        <v>1.5509145602506231E-2</v>
      </c>
      <c r="AP4767" s="73">
        <v>2.6965091456025045</v>
      </c>
      <c r="AQ4767" s="73">
        <v>2.6743015268041392</v>
      </c>
      <c r="AR4767" s="73">
        <v>57.333999999999996</v>
      </c>
      <c r="AS4767" s="73">
        <v>0.33166779335102303</v>
      </c>
      <c r="AT4767" s="73">
        <v>57.66566779335102</v>
      </c>
      <c r="AU4767" s="73">
        <v>57.190751114430661</v>
      </c>
    </row>
    <row r="4768" spans="1:47" ht="13" x14ac:dyDescent="0.3">
      <c r="A4768" s="61">
        <v>45125</v>
      </c>
      <c r="B4768" s="58">
        <v>13</v>
      </c>
      <c r="C4768" s="58" t="s">
        <v>17</v>
      </c>
      <c r="D4768" s="59">
        <v>31.996133</v>
      </c>
      <c r="E4768" s="57">
        <v>8.1918089999999995E-3</v>
      </c>
      <c r="F4768" s="57"/>
      <c r="G4768" s="73">
        <v>1.0940000000000001</v>
      </c>
      <c r="H4768" s="73">
        <v>7.8896533682724819E-3</v>
      </c>
      <c r="I4768" s="73">
        <v>1.1018896533682725</v>
      </c>
      <c r="J4768" s="73">
        <v>1.0928631837888034</v>
      </c>
      <c r="K4768" s="73">
        <v>18.213000000000001</v>
      </c>
      <c r="L4768" s="73">
        <v>0.13134758390890924</v>
      </c>
      <c r="M4768" s="73">
        <v>18.34434758390891</v>
      </c>
      <c r="N4768" s="73">
        <v>18.194074192271916</v>
      </c>
      <c r="O4768" s="73">
        <v>69.039999999999992</v>
      </c>
      <c r="P4768" s="73">
        <v>0.49789914857909701</v>
      </c>
      <c r="Q4768" s="73">
        <v>69.537899148579086</v>
      </c>
      <c r="R4768" s="73">
        <v>68.968257960492664</v>
      </c>
      <c r="S4768" s="73">
        <v>5.0570000000000004</v>
      </c>
      <c r="T4768" s="73">
        <v>3.6469814518605072E-2</v>
      </c>
      <c r="U4768" s="73">
        <v>5.0934698145186053</v>
      </c>
      <c r="V4768" s="73">
        <v>5.051745082650803</v>
      </c>
      <c r="W4768" s="73">
        <v>93.403999999999996</v>
      </c>
      <c r="X4768" s="73">
        <v>0.67360620037488383</v>
      </c>
      <c r="Y4768" s="73">
        <v>94.077606200374859</v>
      </c>
      <c r="Z4768" s="73">
        <v>93.306940419204182</v>
      </c>
      <c r="AA4768" s="57"/>
      <c r="AB4768" s="73">
        <v>2.1149999999999993</v>
      </c>
      <c r="AC4768" s="73">
        <v>1.5252849062062425E-2</v>
      </c>
      <c r="AD4768" s="73">
        <v>2.1302528490620616</v>
      </c>
      <c r="AE4768" s="73">
        <v>2.1128022246008391</v>
      </c>
      <c r="AF4768" s="73">
        <v>6.4799999999999978</v>
      </c>
      <c r="AG4768" s="73">
        <v>4.6732133296531683E-2</v>
      </c>
      <c r="AH4768" s="73">
        <v>6.5267321332965293</v>
      </c>
      <c r="AI4768" s="73">
        <v>6.4732663902664012</v>
      </c>
      <c r="AJ4768" s="73">
        <v>47.771000000000015</v>
      </c>
      <c r="AK4768" s="73">
        <v>0.34451245983157663</v>
      </c>
      <c r="AL4768" s="73">
        <v>48.115512459831592</v>
      </c>
      <c r="AM4768" s="73">
        <v>47.721359371823532</v>
      </c>
      <c r="AN4768" s="73">
        <v>2.7529999999999988</v>
      </c>
      <c r="AO4768" s="73">
        <v>1.9853944902060449E-2</v>
      </c>
      <c r="AP4768" s="73">
        <v>2.7728539449020593</v>
      </c>
      <c r="AQ4768" s="73">
        <v>2.750139255000525</v>
      </c>
      <c r="AR4768" s="73">
        <v>59.119000000000014</v>
      </c>
      <c r="AS4768" s="73">
        <v>0.42635138709223119</v>
      </c>
      <c r="AT4768" s="73">
        <v>59.545351387092246</v>
      </c>
      <c r="AU4768" s="73">
        <v>59.057567241691295</v>
      </c>
    </row>
    <row r="4769" spans="1:47" ht="13" x14ac:dyDescent="0.3">
      <c r="A4769" s="61">
        <v>45125</v>
      </c>
      <c r="B4769" s="58">
        <v>14</v>
      </c>
      <c r="C4769" s="58" t="s">
        <v>17</v>
      </c>
      <c r="D4769" s="59">
        <v>29.498501000000001</v>
      </c>
      <c r="E4769" s="57">
        <v>8.1674090000000005E-3</v>
      </c>
      <c r="F4769" s="57"/>
      <c r="G4769" s="73">
        <v>1.0940000000000001</v>
      </c>
      <c r="H4769" s="73">
        <v>9.2345148979296535E-3</v>
      </c>
      <c r="I4769" s="73">
        <v>1.1032345148979297</v>
      </c>
      <c r="J4769" s="73">
        <v>1.0942239473918416</v>
      </c>
      <c r="K4769" s="73">
        <v>18.643000000000001</v>
      </c>
      <c r="L4769" s="73">
        <v>0.15736660076974637</v>
      </c>
      <c r="M4769" s="73">
        <v>18.800366600769745</v>
      </c>
      <c r="N4769" s="73">
        <v>18.64681631739132</v>
      </c>
      <c r="O4769" s="73">
        <v>69.735000000000014</v>
      </c>
      <c r="P4769" s="73">
        <v>0.58863701682552516</v>
      </c>
      <c r="Q4769" s="73">
        <v>70.323637016825543</v>
      </c>
      <c r="R4769" s="73">
        <v>69.749275110941582</v>
      </c>
      <c r="S4769" s="73">
        <v>5.1669999999999998</v>
      </c>
      <c r="T4769" s="73">
        <v>4.361493462303704E-2</v>
      </c>
      <c r="U4769" s="73">
        <v>5.2106149346230373</v>
      </c>
      <c r="V4769" s="73">
        <v>5.1680577113104622</v>
      </c>
      <c r="W4769" s="73">
        <v>94.63900000000001</v>
      </c>
      <c r="X4769" s="73">
        <v>0.79885306711623816</v>
      </c>
      <c r="Y4769" s="73">
        <v>95.437853067116265</v>
      </c>
      <c r="Z4769" s="73">
        <v>94.658373087035216</v>
      </c>
      <c r="AA4769" s="57"/>
      <c r="AB4769" s="73">
        <v>2.1149999999999993</v>
      </c>
      <c r="AC4769" s="73">
        <v>1.7852832732286297E-2</v>
      </c>
      <c r="AD4769" s="73">
        <v>2.1328528327322855</v>
      </c>
      <c r="AE4769" s="73">
        <v>2.1154329513105523</v>
      </c>
      <c r="AF4769" s="73">
        <v>6.4379999999999988</v>
      </c>
      <c r="AG4769" s="73">
        <v>5.4343516373739569E-2</v>
      </c>
      <c r="AH4769" s="73">
        <v>6.4923435163737384</v>
      </c>
      <c r="AI4769" s="73">
        <v>6.4393178915070157</v>
      </c>
      <c r="AJ4769" s="73">
        <v>48.639000000000017</v>
      </c>
      <c r="AK4769" s="73">
        <v>0.41056450650859283</v>
      </c>
      <c r="AL4769" s="73">
        <v>49.049564506508609</v>
      </c>
      <c r="AM4769" s="73">
        <v>48.648956651912073</v>
      </c>
      <c r="AN4769" s="73">
        <v>2.7319999999999984</v>
      </c>
      <c r="AO4769" s="73">
        <v>2.3060964077827966E-2</v>
      </c>
      <c r="AP4769" s="73">
        <v>2.7550609640778263</v>
      </c>
      <c r="AQ4769" s="73">
        <v>2.7325592543642685</v>
      </c>
      <c r="AR4769" s="73">
        <v>59.924000000000014</v>
      </c>
      <c r="AS4769" s="73">
        <v>0.50582181969244666</v>
      </c>
      <c r="AT4769" s="73">
        <v>60.429821819692464</v>
      </c>
      <c r="AU4769" s="73">
        <v>59.93626674909391</v>
      </c>
    </row>
    <row r="4770" spans="1:47" ht="13" x14ac:dyDescent="0.3">
      <c r="A4770" s="61">
        <v>45125</v>
      </c>
      <c r="B4770" s="58">
        <v>15</v>
      </c>
      <c r="C4770" s="58" t="s">
        <v>17</v>
      </c>
      <c r="D4770" s="59">
        <v>38.932526000000003</v>
      </c>
      <c r="E4770" s="57">
        <v>8.2737569999999996E-3</v>
      </c>
      <c r="F4770" s="57"/>
      <c r="G4770" s="73">
        <v>1.0940000000000001</v>
      </c>
      <c r="H4770" s="73">
        <v>9.2389160276063476E-3</v>
      </c>
      <c r="I4770" s="73">
        <v>1.1032389160276064</v>
      </c>
      <c r="J4770" s="73">
        <v>1.0941109853234505</v>
      </c>
      <c r="K4770" s="73">
        <v>18.924999999999997</v>
      </c>
      <c r="L4770" s="73">
        <v>0.15982311318322678</v>
      </c>
      <c r="M4770" s="73">
        <v>19.084823113183223</v>
      </c>
      <c r="N4770" s="73">
        <v>18.92691992435676</v>
      </c>
      <c r="O4770" s="73">
        <v>72.160000000000011</v>
      </c>
      <c r="P4770" s="73">
        <v>0.60939687436204215</v>
      </c>
      <c r="Q4770" s="73">
        <v>72.769396874362059</v>
      </c>
      <c r="R4770" s="73">
        <v>72.167320567587026</v>
      </c>
      <c r="S4770" s="73">
        <v>5.3440000000000003</v>
      </c>
      <c r="T4770" s="73">
        <v>4.5130500229916208E-2</v>
      </c>
      <c r="U4770" s="73">
        <v>5.3891305002299168</v>
      </c>
      <c r="V4770" s="73">
        <v>5.3445421440297265</v>
      </c>
      <c r="W4770" s="73">
        <v>97.522999999999996</v>
      </c>
      <c r="X4770" s="73">
        <v>0.82358940380279144</v>
      </c>
      <c r="Y4770" s="73">
        <v>98.346589403802795</v>
      </c>
      <c r="Z4770" s="73">
        <v>97.532893621296964</v>
      </c>
      <c r="AA4770" s="57"/>
      <c r="AB4770" s="73">
        <v>2.1149999999999993</v>
      </c>
      <c r="AC4770" s="73">
        <v>1.7861341314796542E-2</v>
      </c>
      <c r="AD4770" s="73">
        <v>2.1328613413147957</v>
      </c>
      <c r="AE4770" s="73">
        <v>2.1152145648620628</v>
      </c>
      <c r="AF4770" s="73">
        <v>6.6209999999999987</v>
      </c>
      <c r="AG4770" s="73">
        <v>5.591486564788082E-2</v>
      </c>
      <c r="AH4770" s="73">
        <v>6.6769148656478796</v>
      </c>
      <c r="AI4770" s="73">
        <v>6.6216716945398213</v>
      </c>
      <c r="AJ4770" s="73">
        <v>49.793000000000035</v>
      </c>
      <c r="AK4770" s="73">
        <v>0.42050580051426251</v>
      </c>
      <c r="AL4770" s="73">
        <v>50.213505800514298</v>
      </c>
      <c r="AM4770" s="73">
        <v>49.798051455402749</v>
      </c>
      <c r="AN4770" s="73">
        <v>2.8369999999999989</v>
      </c>
      <c r="AO4770" s="73">
        <v>2.3958688089871297E-2</v>
      </c>
      <c r="AP4770" s="73">
        <v>2.8609586880898701</v>
      </c>
      <c r="AQ4770" s="73">
        <v>2.8372878111175757</v>
      </c>
      <c r="AR4770" s="73">
        <v>61.366000000000028</v>
      </c>
      <c r="AS4770" s="73">
        <v>0.51824069556681118</v>
      </c>
      <c r="AT4770" s="73">
        <v>61.884240695566845</v>
      </c>
      <c r="AU4770" s="73">
        <v>61.372225525922211</v>
      </c>
    </row>
    <row r="4771" spans="1:47" ht="13" x14ac:dyDescent="0.3">
      <c r="A4771" s="61">
        <v>45125</v>
      </c>
      <c r="B4771" s="58">
        <v>16</v>
      </c>
      <c r="C4771" s="58" t="s">
        <v>17</v>
      </c>
      <c r="D4771" s="59">
        <v>48.289372</v>
      </c>
      <c r="E4771" s="57">
        <v>8.8480139999999995E-3</v>
      </c>
      <c r="F4771" s="57"/>
      <c r="G4771" s="73">
        <v>1.0940000000000001</v>
      </c>
      <c r="H4771" s="73">
        <v>1.2580856651682591E-2</v>
      </c>
      <c r="I4771" s="73">
        <v>1.1065808566516826</v>
      </c>
      <c r="J4771" s="73">
        <v>1.0967898137398966</v>
      </c>
      <c r="K4771" s="73">
        <v>19.004000000000001</v>
      </c>
      <c r="L4771" s="73">
        <v>0.21854350987986831</v>
      </c>
      <c r="M4771" s="73">
        <v>19.22254350987987</v>
      </c>
      <c r="N4771" s="73">
        <v>19.052462175788843</v>
      </c>
      <c r="O4771" s="73">
        <v>71.679000000000016</v>
      </c>
      <c r="P4771" s="73">
        <v>0.8242991078025198</v>
      </c>
      <c r="Q4771" s="73">
        <v>72.503299107802533</v>
      </c>
      <c r="R4771" s="73">
        <v>71.86178890225051</v>
      </c>
      <c r="S4771" s="73">
        <v>5.3339999999999996</v>
      </c>
      <c r="T4771" s="73">
        <v>6.1340301078679098E-2</v>
      </c>
      <c r="U4771" s="73">
        <v>5.3953403010786785</v>
      </c>
      <c r="V4771" s="73">
        <v>5.3476022545599697</v>
      </c>
      <c r="W4771" s="73">
        <v>97.111000000000018</v>
      </c>
      <c r="X4771" s="73">
        <v>1.1167637754127497</v>
      </c>
      <c r="Y4771" s="73">
        <v>98.227763775412768</v>
      </c>
      <c r="Z4771" s="73">
        <v>97.358643146339219</v>
      </c>
      <c r="AA4771" s="57"/>
      <c r="AB4771" s="73">
        <v>2.1149999999999993</v>
      </c>
      <c r="AC4771" s="73">
        <v>2.432222286865509E-2</v>
      </c>
      <c r="AD4771" s="73">
        <v>2.1393222228686546</v>
      </c>
      <c r="AE4771" s="73">
        <v>2.1203934698902014</v>
      </c>
      <c r="AF4771" s="73">
        <v>6.6289999999999978</v>
      </c>
      <c r="AG4771" s="73">
        <v>7.6232631393056541E-2</v>
      </c>
      <c r="AH4771" s="73">
        <v>6.7052326313930539</v>
      </c>
      <c r="AI4771" s="73">
        <v>6.645904639197231</v>
      </c>
      <c r="AJ4771" s="73">
        <v>49.578000000000017</v>
      </c>
      <c r="AK4771" s="73">
        <v>0.57014050372680047</v>
      </c>
      <c r="AL4771" s="73">
        <v>50.148140503726815</v>
      </c>
      <c r="AM4771" s="73">
        <v>49.704429054475874</v>
      </c>
      <c r="AN4771" s="73">
        <v>2.8649999999999975</v>
      </c>
      <c r="AO4771" s="73">
        <v>3.294712459512851E-2</v>
      </c>
      <c r="AP4771" s="73">
        <v>2.897947124595126</v>
      </c>
      <c r="AQ4771" s="73">
        <v>2.8723060478654485</v>
      </c>
      <c r="AR4771" s="73">
        <v>61.187000000000012</v>
      </c>
      <c r="AS4771" s="73">
        <v>0.70364248258364059</v>
      </c>
      <c r="AT4771" s="73">
        <v>61.890642482583651</v>
      </c>
      <c r="AU4771" s="73">
        <v>61.343033211428761</v>
      </c>
    </row>
    <row r="4772" spans="1:47" ht="13" x14ac:dyDescent="0.3">
      <c r="A4772" s="61">
        <v>45125</v>
      </c>
      <c r="B4772" s="58">
        <v>17</v>
      </c>
      <c r="C4772" s="58" t="s">
        <v>17</v>
      </c>
      <c r="D4772" s="59">
        <v>36.718133999999999</v>
      </c>
      <c r="E4772" s="57">
        <v>8.9688140000000003E-3</v>
      </c>
      <c r="F4772" s="57"/>
      <c r="G4772" s="73">
        <v>1.0940000000000001</v>
      </c>
      <c r="H4772" s="73">
        <v>1.1414024429055656E-2</v>
      </c>
      <c r="I4772" s="73">
        <v>1.1054140244290558</v>
      </c>
      <c r="J4772" s="73">
        <v>1.09549977165096</v>
      </c>
      <c r="K4772" s="73">
        <v>18.579000000000001</v>
      </c>
      <c r="L4772" s="73">
        <v>0.19384018269417277</v>
      </c>
      <c r="M4772" s="73">
        <v>18.772840182694175</v>
      </c>
      <c r="N4772" s="73">
        <v>18.604470070843863</v>
      </c>
      <c r="O4772" s="73">
        <v>70.003</v>
      </c>
      <c r="P4772" s="73">
        <v>0.73036193062813792</v>
      </c>
      <c r="Q4772" s="73">
        <v>70.733361930628135</v>
      </c>
      <c r="R4772" s="73">
        <v>70.09896756387765</v>
      </c>
      <c r="S4772" s="73">
        <v>5.2090000000000005</v>
      </c>
      <c r="T4772" s="73">
        <v>5.4347032222075785E-2</v>
      </c>
      <c r="U4772" s="73">
        <v>5.2633470322220761</v>
      </c>
      <c r="V4772" s="73">
        <v>5.2161410516726239</v>
      </c>
      <c r="W4772" s="73">
        <v>94.885000000000005</v>
      </c>
      <c r="X4772" s="73">
        <v>0.98996316997344214</v>
      </c>
      <c r="Y4772" s="73">
        <v>95.874963169973441</v>
      </c>
      <c r="Z4772" s="73">
        <v>95.015078458045096</v>
      </c>
      <c r="AA4772" s="57"/>
      <c r="AB4772" s="73">
        <v>2.1149999999999993</v>
      </c>
      <c r="AC4772" s="73">
        <v>2.2066418343192597E-2</v>
      </c>
      <c r="AD4772" s="73">
        <v>2.137066418343192</v>
      </c>
      <c r="AE4772" s="73">
        <v>2.1178994671314255</v>
      </c>
      <c r="AF4772" s="73">
        <v>6.4579999999999966</v>
      </c>
      <c r="AG4772" s="73">
        <v>6.7378217333493029E-2</v>
      </c>
      <c r="AH4772" s="73">
        <v>6.5253782173334898</v>
      </c>
      <c r="AI4772" s="73">
        <v>6.4668533138225737</v>
      </c>
      <c r="AJ4772" s="73">
        <v>48.24499999999999</v>
      </c>
      <c r="AK4772" s="73">
        <v>0.50335430400346426</v>
      </c>
      <c r="AL4772" s="73">
        <v>48.748354304003456</v>
      </c>
      <c r="AM4772" s="73">
        <v>48.311139381444747</v>
      </c>
      <c r="AN4772" s="73">
        <v>2.7809999999999988</v>
      </c>
      <c r="AO4772" s="73">
        <v>2.9014992629985154E-2</v>
      </c>
      <c r="AP4772" s="73">
        <v>2.8100149926299838</v>
      </c>
      <c r="AQ4772" s="73">
        <v>2.7848124908238741</v>
      </c>
      <c r="AR4772" s="73">
        <v>59.598999999999982</v>
      </c>
      <c r="AS4772" s="73">
        <v>0.62181393231013504</v>
      </c>
      <c r="AT4772" s="73">
        <v>60.220813932310115</v>
      </c>
      <c r="AU4772" s="73">
        <v>59.68070465322262</v>
      </c>
    </row>
    <row r="4773" spans="1:47" ht="13" x14ac:dyDescent="0.3">
      <c r="A4773" s="61">
        <v>45125</v>
      </c>
      <c r="B4773" s="58">
        <v>18</v>
      </c>
      <c r="C4773" s="58" t="s">
        <v>17</v>
      </c>
      <c r="D4773" s="59">
        <v>44.926246999999996</v>
      </c>
      <c r="E4773" s="57">
        <v>9.1297819999999995E-3</v>
      </c>
      <c r="F4773" s="57"/>
      <c r="G4773" s="73">
        <v>1.0940000000000001</v>
      </c>
      <c r="H4773" s="73">
        <v>1.0141904960377975E-2</v>
      </c>
      <c r="I4773" s="73">
        <v>1.104141904960378</v>
      </c>
      <c r="J4773" s="73">
        <v>1.0940613300710249</v>
      </c>
      <c r="K4773" s="73">
        <v>17.456</v>
      </c>
      <c r="L4773" s="73">
        <v>0.1618254963330511</v>
      </c>
      <c r="M4773" s="73">
        <v>17.617825496333051</v>
      </c>
      <c r="N4773" s="73">
        <v>17.456978590237487</v>
      </c>
      <c r="O4773" s="73">
        <v>65.310999999999993</v>
      </c>
      <c r="P4773" s="73">
        <v>0.60546430975068166</v>
      </c>
      <c r="Q4773" s="73">
        <v>65.91646430975068</v>
      </c>
      <c r="R4773" s="73">
        <v>65.314661360391867</v>
      </c>
      <c r="S4773" s="73">
        <v>4.6710000000000003</v>
      </c>
      <c r="T4773" s="73">
        <v>4.3302411398469388E-2</v>
      </c>
      <c r="U4773" s="73">
        <v>4.7143024113984699</v>
      </c>
      <c r="V4773" s="73">
        <v>4.6712618581003271</v>
      </c>
      <c r="W4773" s="73">
        <v>88.531999999999996</v>
      </c>
      <c r="X4773" s="73">
        <v>0.82073412244258004</v>
      </c>
      <c r="Y4773" s="73">
        <v>89.35273412244257</v>
      </c>
      <c r="Z4773" s="73">
        <v>88.536963138800701</v>
      </c>
      <c r="AA4773" s="57"/>
      <c r="AB4773" s="73">
        <v>2.1149999999999993</v>
      </c>
      <c r="AC4773" s="73">
        <v>1.9607064891407136E-2</v>
      </c>
      <c r="AD4773" s="73">
        <v>2.1346070648914064</v>
      </c>
      <c r="AE4773" s="73">
        <v>2.1151185677332878</v>
      </c>
      <c r="AF4773" s="73">
        <v>6.1409999999999965</v>
      </c>
      <c r="AG4773" s="73">
        <v>5.6930016783986383E-2</v>
      </c>
      <c r="AH4773" s="73">
        <v>6.1979300167839826</v>
      </c>
      <c r="AI4773" s="73">
        <v>6.1413442668794884</v>
      </c>
      <c r="AJ4773" s="73">
        <v>45.230000000000011</v>
      </c>
      <c r="AK4773" s="73">
        <v>0.41930380380063603</v>
      </c>
      <c r="AL4773" s="73">
        <v>45.649303803800649</v>
      </c>
      <c r="AM4773" s="73">
        <v>45.232535611620179</v>
      </c>
      <c r="AN4773" s="73">
        <v>2.601999999999999</v>
      </c>
      <c r="AO4773" s="73">
        <v>2.4121788580350526E-2</v>
      </c>
      <c r="AP4773" s="73">
        <v>2.6261217885803494</v>
      </c>
      <c r="AQ4773" s="73">
        <v>2.6021458691451604</v>
      </c>
      <c r="AR4773" s="73">
        <v>56.088000000000001</v>
      </c>
      <c r="AS4773" s="73">
        <v>0.51996267405638008</v>
      </c>
      <c r="AT4773" s="73">
        <v>56.607962674056388</v>
      </c>
      <c r="AU4773" s="73">
        <v>56.091144315378116</v>
      </c>
    </row>
    <row r="4774" spans="1:47" ht="13" x14ac:dyDescent="0.3">
      <c r="A4774" s="61">
        <v>45125</v>
      </c>
      <c r="B4774" s="58">
        <v>19</v>
      </c>
      <c r="C4774" s="58" t="s">
        <v>17</v>
      </c>
      <c r="D4774" s="59">
        <v>36.343851000000001</v>
      </c>
      <c r="E4774" s="57">
        <v>9.1085039999999999E-3</v>
      </c>
      <c r="F4774" s="57"/>
      <c r="G4774" s="73">
        <v>1.0940000000000001</v>
      </c>
      <c r="H4774" s="73">
        <v>9.0716734641950302E-3</v>
      </c>
      <c r="I4774" s="73">
        <v>1.1030716734641952</v>
      </c>
      <c r="J4774" s="73">
        <v>1.09302434071416</v>
      </c>
      <c r="K4774" s="73">
        <v>16.481000000000002</v>
      </c>
      <c r="L4774" s="73">
        <v>0.13666384859542807</v>
      </c>
      <c r="M4774" s="73">
        <v>16.617663848595431</v>
      </c>
      <c r="N4774" s="73">
        <v>16.466301790959843</v>
      </c>
      <c r="O4774" s="73">
        <v>61.12</v>
      </c>
      <c r="P4774" s="73">
        <v>0.5068196363177333</v>
      </c>
      <c r="Q4774" s="73">
        <v>61.626819636317734</v>
      </c>
      <c r="R4774" s="73">
        <v>61.065491503153055</v>
      </c>
      <c r="S4774" s="73">
        <v>4.2519999999999998</v>
      </c>
      <c r="T4774" s="73">
        <v>3.5258460301423461E-2</v>
      </c>
      <c r="U4774" s="73">
        <v>4.2872584603014232</v>
      </c>
      <c r="V4774" s="73">
        <v>4.2482079494667344</v>
      </c>
      <c r="W4774" s="73">
        <v>82.946999999999989</v>
      </c>
      <c r="X4774" s="73">
        <v>0.68781361867877977</v>
      </c>
      <c r="Y4774" s="73">
        <v>83.634813618678777</v>
      </c>
      <c r="Z4774" s="73">
        <v>82.873025584293785</v>
      </c>
      <c r="AA4774" s="57"/>
      <c r="AB4774" s="73">
        <v>2.1149999999999993</v>
      </c>
      <c r="AC4774" s="73">
        <v>1.7538015883704284E-2</v>
      </c>
      <c r="AD4774" s="73">
        <v>2.1325380158837035</v>
      </c>
      <c r="AE4774" s="73">
        <v>2.1131137848358748</v>
      </c>
      <c r="AF4774" s="73">
        <v>5.7289999999999992</v>
      </c>
      <c r="AG4774" s="73">
        <v>4.7506048698695909E-2</v>
      </c>
      <c r="AH4774" s="73">
        <v>5.7765060486986952</v>
      </c>
      <c r="AI4774" s="73">
        <v>5.7238907202480993</v>
      </c>
      <c r="AJ4774" s="73">
        <v>42.438000000000002</v>
      </c>
      <c r="AK4774" s="73">
        <v>0.35190464211472461</v>
      </c>
      <c r="AL4774" s="73">
        <v>42.789904642114728</v>
      </c>
      <c r="AM4774" s="73">
        <v>42.400152624522406</v>
      </c>
      <c r="AN4774" s="73">
        <v>2.4659999999999989</v>
      </c>
      <c r="AO4774" s="73">
        <v>2.0448580221850948E-2</v>
      </c>
      <c r="AP4774" s="73">
        <v>2.4864485802218499</v>
      </c>
      <c r="AQ4774" s="73">
        <v>2.4638007533831048</v>
      </c>
      <c r="AR4774" s="73">
        <v>52.748000000000005</v>
      </c>
      <c r="AS4774" s="73">
        <v>0.43739728691897573</v>
      </c>
      <c r="AT4774" s="73">
        <v>53.18539728691897</v>
      </c>
      <c r="AU4774" s="73">
        <v>52.700957882989485</v>
      </c>
    </row>
    <row r="4775" spans="1:47" ht="13" x14ac:dyDescent="0.3">
      <c r="A4775" s="61">
        <v>45125</v>
      </c>
      <c r="B4775" s="58">
        <v>20</v>
      </c>
      <c r="C4775" s="58" t="s">
        <v>17</v>
      </c>
      <c r="D4775" s="59">
        <v>35.049872999999998</v>
      </c>
      <c r="E4775" s="57">
        <v>8.7705249999999995E-3</v>
      </c>
      <c r="F4775" s="57"/>
      <c r="G4775" s="73">
        <v>1.0940000000000001</v>
      </c>
      <c r="H4775" s="73">
        <v>2.9693077616611422E-3</v>
      </c>
      <c r="I4775" s="73">
        <v>1.0969693077616611</v>
      </c>
      <c r="J4775" s="73">
        <v>1.0873483110237048</v>
      </c>
      <c r="K4775" s="73">
        <v>15.37</v>
      </c>
      <c r="L4775" s="73">
        <v>4.1716874128639628E-2</v>
      </c>
      <c r="M4775" s="73">
        <v>15.411716874128638</v>
      </c>
      <c r="N4775" s="73">
        <v>15.276548025991172</v>
      </c>
      <c r="O4775" s="73">
        <v>56.936999999999991</v>
      </c>
      <c r="P4775" s="73">
        <v>0.15453699819533859</v>
      </c>
      <c r="Q4775" s="73">
        <v>57.09153699819533</v>
      </c>
      <c r="R4775" s="73">
        <v>56.590814245664234</v>
      </c>
      <c r="S4775" s="73">
        <v>3.9089999999999994</v>
      </c>
      <c r="T4775" s="73">
        <v>1.0609711188604572E-2</v>
      </c>
      <c r="U4775" s="73">
        <v>3.9196097111886039</v>
      </c>
      <c r="V4775" s="73">
        <v>3.8852326762263818</v>
      </c>
      <c r="W4775" s="73">
        <v>77.309999999999988</v>
      </c>
      <c r="X4775" s="73">
        <v>0.20983289127424393</v>
      </c>
      <c r="Y4775" s="73">
        <v>77.519832891274234</v>
      </c>
      <c r="Z4775" s="73">
        <v>76.839943258905492</v>
      </c>
      <c r="AA4775" s="57"/>
      <c r="AB4775" s="73">
        <v>2.1149999999999993</v>
      </c>
      <c r="AC4775" s="73">
        <v>5.7404807275258807E-3</v>
      </c>
      <c r="AD4775" s="73">
        <v>2.1207404807275254</v>
      </c>
      <c r="AE4775" s="73">
        <v>2.1021404733227929</v>
      </c>
      <c r="AF4775" s="73">
        <v>5.4159999999999986</v>
      </c>
      <c r="AG4775" s="73">
        <v>1.4699973342922066E-2</v>
      </c>
      <c r="AH4775" s="73">
        <v>5.4306999733429207</v>
      </c>
      <c r="AI4775" s="73">
        <v>5.3830698834592177</v>
      </c>
      <c r="AJ4775" s="73">
        <v>39.937999999999974</v>
      </c>
      <c r="AK4775" s="73">
        <v>0.10839873252762579</v>
      </c>
      <c r="AL4775" s="73">
        <v>40.046398732527599</v>
      </c>
      <c r="AM4775" s="73">
        <v>39.695170791283999</v>
      </c>
      <c r="AN4775" s="73">
        <v>2.3149999999999982</v>
      </c>
      <c r="AO4775" s="73">
        <v>6.283315784502321E-3</v>
      </c>
      <c r="AP4775" s="73">
        <v>2.3212833157845005</v>
      </c>
      <c r="AQ4775" s="73">
        <v>2.3009244424313295</v>
      </c>
      <c r="AR4775" s="73">
        <v>49.78399999999997</v>
      </c>
      <c r="AS4775" s="73">
        <v>0.13512250238257603</v>
      </c>
      <c r="AT4775" s="73">
        <v>49.919122502382542</v>
      </c>
      <c r="AU4775" s="73">
        <v>49.481305590497342</v>
      </c>
    </row>
    <row r="4776" spans="1:47" ht="13" x14ac:dyDescent="0.3">
      <c r="A4776" s="61">
        <v>45125</v>
      </c>
      <c r="B4776" s="58">
        <v>21</v>
      </c>
      <c r="C4776" s="58" t="s">
        <v>17</v>
      </c>
      <c r="D4776" s="59">
        <v>32.726868000000003</v>
      </c>
      <c r="E4776" s="57">
        <v>8.7029780000000001E-3</v>
      </c>
      <c r="F4776" s="57"/>
      <c r="G4776" s="73">
        <v>1.0940000000000001</v>
      </c>
      <c r="H4776" s="73">
        <v>3.6449264866936339E-3</v>
      </c>
      <c r="I4776" s="73">
        <v>1.0976449264866937</v>
      </c>
      <c r="J4776" s="73">
        <v>1.0880921468396683</v>
      </c>
      <c r="K4776" s="73">
        <v>14.512</v>
      </c>
      <c r="L4776" s="73">
        <v>4.8350249702831825E-2</v>
      </c>
      <c r="M4776" s="73">
        <v>14.560350249702832</v>
      </c>
      <c r="N4776" s="73">
        <v>14.433631841807374</v>
      </c>
      <c r="O4776" s="73">
        <v>52.742000000000012</v>
      </c>
      <c r="P4776" s="73">
        <v>0.17572277217659565</v>
      </c>
      <c r="Q4776" s="73">
        <v>52.91772277217661</v>
      </c>
      <c r="R4776" s="73">
        <v>52.457180995080257</v>
      </c>
      <c r="S4776" s="73">
        <v>3.5949999999999998</v>
      </c>
      <c r="T4776" s="73">
        <v>1.1977614917425605E-2</v>
      </c>
      <c r="U4776" s="73">
        <v>3.6069776149174255</v>
      </c>
      <c r="V4776" s="73">
        <v>3.5755861680883068</v>
      </c>
      <c r="W4776" s="73">
        <v>71.943000000000012</v>
      </c>
      <c r="X4776" s="73">
        <v>0.23969556328354671</v>
      </c>
      <c r="Y4776" s="73">
        <v>72.182695563283559</v>
      </c>
      <c r="Z4776" s="73">
        <v>71.554491151815611</v>
      </c>
      <c r="AA4776" s="57"/>
      <c r="AB4776" s="73">
        <v>2.1149999999999993</v>
      </c>
      <c r="AC4776" s="73">
        <v>7.0466357580960086E-3</v>
      </c>
      <c r="AD4776" s="73">
        <v>2.1220466357580952</v>
      </c>
      <c r="AE4776" s="73">
        <v>2.1035785105721185</v>
      </c>
      <c r="AF4776" s="73">
        <v>5.147999999999997</v>
      </c>
      <c r="AG4776" s="73">
        <v>1.7151811292046449E-2</v>
      </c>
      <c r="AH4776" s="73">
        <v>5.1651518112920431</v>
      </c>
      <c r="AI4776" s="73">
        <v>5.1201996087117081</v>
      </c>
      <c r="AJ4776" s="73">
        <v>38.616000000000007</v>
      </c>
      <c r="AK4776" s="73">
        <v>0.12865857514639978</v>
      </c>
      <c r="AL4776" s="73">
        <v>38.74465857514641</v>
      </c>
      <c r="AM4776" s="73">
        <v>38.407464663949398</v>
      </c>
      <c r="AN4776" s="73">
        <v>2.214999999999999</v>
      </c>
      <c r="AO4776" s="73">
        <v>7.3798100256182763E-3</v>
      </c>
      <c r="AP4776" s="73">
        <v>2.2223798100256174</v>
      </c>
      <c r="AQ4776" s="73">
        <v>2.2030384874313205</v>
      </c>
      <c r="AR4776" s="73">
        <v>48.094000000000001</v>
      </c>
      <c r="AS4776" s="73">
        <v>0.16023683222216051</v>
      </c>
      <c r="AT4776" s="73">
        <v>48.254236832222162</v>
      </c>
      <c r="AU4776" s="73">
        <v>47.834281270664547</v>
      </c>
    </row>
    <row r="4777" spans="1:47" ht="13" x14ac:dyDescent="0.3">
      <c r="A4777" s="61">
        <v>45125</v>
      </c>
      <c r="B4777" s="58">
        <v>22</v>
      </c>
      <c r="C4777" s="58" t="s">
        <v>17</v>
      </c>
      <c r="D4777" s="59">
        <v>27.850404999999999</v>
      </c>
      <c r="E4777" s="57">
        <v>8.7304119999999999E-3</v>
      </c>
      <c r="F4777" s="57"/>
      <c r="G4777" s="73">
        <v>1.0940000000000001</v>
      </c>
      <c r="H4777" s="73">
        <v>8.6488433838176337E-3</v>
      </c>
      <c r="I4777" s="73">
        <v>1.1026488433838177</v>
      </c>
      <c r="J4777" s="73">
        <v>1.0930222646897536</v>
      </c>
      <c r="K4777" s="73">
        <v>13.985000000000001</v>
      </c>
      <c r="L4777" s="73">
        <v>0.11056131144669981</v>
      </c>
      <c r="M4777" s="73">
        <v>14.095561311446701</v>
      </c>
      <c r="N4777" s="73">
        <v>13.972501253826511</v>
      </c>
      <c r="O4777" s="73">
        <v>49.232000000000006</v>
      </c>
      <c r="P4777" s="73">
        <v>0.38921376368565785</v>
      </c>
      <c r="Q4777" s="73">
        <v>49.621213763685667</v>
      </c>
      <c r="R4777" s="73">
        <v>49.188000123588623</v>
      </c>
      <c r="S4777" s="73">
        <v>3.3309999999999995</v>
      </c>
      <c r="T4777" s="73">
        <v>2.6333909791130282E-2</v>
      </c>
      <c r="U4777" s="73">
        <v>3.3573339097911297</v>
      </c>
      <c r="V4777" s="73">
        <v>3.3280230015370824</v>
      </c>
      <c r="W4777" s="73">
        <v>67.64200000000001</v>
      </c>
      <c r="X4777" s="73">
        <v>0.53475782830730556</v>
      </c>
      <c r="Y4777" s="73">
        <v>68.176757828307302</v>
      </c>
      <c r="Z4777" s="73">
        <v>67.581546643641957</v>
      </c>
      <c r="AA4777" s="57"/>
      <c r="AB4777" s="73">
        <v>2.1149999999999993</v>
      </c>
      <c r="AC4777" s="73">
        <v>1.672057016158527E-2</v>
      </c>
      <c r="AD4777" s="73">
        <v>2.1317205701615847</v>
      </c>
      <c r="AE4777" s="73">
        <v>2.1131097713151989</v>
      </c>
      <c r="AF4777" s="73">
        <v>5.4349999999999987</v>
      </c>
      <c r="AG4777" s="73">
        <v>4.2967517176461446E-2</v>
      </c>
      <c r="AH4777" s="73">
        <v>5.4779675171764604</v>
      </c>
      <c r="AI4777" s="73">
        <v>5.4301426038288927</v>
      </c>
      <c r="AJ4777" s="73">
        <v>37.778000000000006</v>
      </c>
      <c r="AK4777" s="73">
        <v>0.29866179648433505</v>
      </c>
      <c r="AL4777" s="73">
        <v>38.076661796484338</v>
      </c>
      <c r="AM4777" s="73">
        <v>37.744236851416368</v>
      </c>
      <c r="AN4777" s="73">
        <v>2.2119999999999997</v>
      </c>
      <c r="AO4777" s="73">
        <v>1.748742373400786E-2</v>
      </c>
      <c r="AP4777" s="73">
        <v>2.2294874237340077</v>
      </c>
      <c r="AQ4777" s="73">
        <v>2.2100230799759912</v>
      </c>
      <c r="AR4777" s="73">
        <v>47.540000000000006</v>
      </c>
      <c r="AS4777" s="73">
        <v>0.37583730755638961</v>
      </c>
      <c r="AT4777" s="73">
        <v>47.915837307556387</v>
      </c>
      <c r="AU4777" s="73">
        <v>47.49751230653645</v>
      </c>
    </row>
    <row r="4778" spans="1:47" ht="13" x14ac:dyDescent="0.3">
      <c r="A4778" s="61">
        <v>45125</v>
      </c>
      <c r="B4778" s="58">
        <v>23</v>
      </c>
      <c r="C4778" s="58" t="s">
        <v>17</v>
      </c>
      <c r="D4778" s="59">
        <v>26.310846000000002</v>
      </c>
      <c r="E4778" s="57">
        <v>9.0529419999999996E-3</v>
      </c>
      <c r="F4778" s="57"/>
      <c r="G4778" s="73">
        <v>1.0940000000000001</v>
      </c>
      <c r="H4778" s="73">
        <v>7.6379612423680852E-3</v>
      </c>
      <c r="I4778" s="73">
        <v>1.1016379612423681</v>
      </c>
      <c r="J4778" s="73">
        <v>1.0916648966742428</v>
      </c>
      <c r="K4778" s="73">
        <v>12.860999999999997</v>
      </c>
      <c r="L4778" s="73">
        <v>8.979142553756482E-2</v>
      </c>
      <c r="M4778" s="73">
        <v>12.950791425537561</v>
      </c>
      <c r="N4778" s="73">
        <v>12.833548661908074</v>
      </c>
      <c r="O4778" s="73">
        <v>44.904000000000003</v>
      </c>
      <c r="P4778" s="73">
        <v>0.31350549508893649</v>
      </c>
      <c r="Q4778" s="73">
        <v>45.217505495088943</v>
      </c>
      <c r="R4778" s="73">
        <v>44.808154040457225</v>
      </c>
      <c r="S4778" s="73">
        <v>2.9759999999999995</v>
      </c>
      <c r="T4778" s="73">
        <v>2.0777488717812997E-2</v>
      </c>
      <c r="U4778" s="73">
        <v>2.9967774887178127</v>
      </c>
      <c r="V4778" s="73">
        <v>2.9696478359255449</v>
      </c>
      <c r="W4778" s="73">
        <v>61.835000000000001</v>
      </c>
      <c r="X4778" s="73">
        <v>0.43171237058668238</v>
      </c>
      <c r="Y4778" s="73">
        <v>62.266712370586681</v>
      </c>
      <c r="Z4778" s="73">
        <v>61.703015434965081</v>
      </c>
      <c r="AA4778" s="57"/>
      <c r="AB4778" s="73">
        <v>2.1149999999999993</v>
      </c>
      <c r="AC4778" s="73">
        <v>1.4766259623042498E-2</v>
      </c>
      <c r="AD4778" s="73">
        <v>2.1297662596230418</v>
      </c>
      <c r="AE4778" s="73">
        <v>2.1104856092011177</v>
      </c>
      <c r="AF4778" s="73">
        <v>4.9309999999999983</v>
      </c>
      <c r="AG4778" s="73">
        <v>3.4426679054951566E-2</v>
      </c>
      <c r="AH4778" s="73">
        <v>4.9654266790549499</v>
      </c>
      <c r="AI4778" s="73">
        <v>4.9204749593242134</v>
      </c>
      <c r="AJ4778" s="73">
        <v>34.961000000000006</v>
      </c>
      <c r="AK4778" s="73">
        <v>0.24408662065304448</v>
      </c>
      <c r="AL4778" s="73">
        <v>35.205086620653049</v>
      </c>
      <c r="AM4778" s="73">
        <v>34.886377013371302</v>
      </c>
      <c r="AN4778" s="73">
        <v>1.9949999999999992</v>
      </c>
      <c r="AO4778" s="73">
        <v>1.3928457658614555E-2</v>
      </c>
      <c r="AP4778" s="73">
        <v>2.0089284576586137</v>
      </c>
      <c r="AQ4778" s="73">
        <v>1.990741744849281</v>
      </c>
      <c r="AR4778" s="73">
        <v>44.002000000000002</v>
      </c>
      <c r="AS4778" s="73">
        <v>0.30720801698965311</v>
      </c>
      <c r="AT4778" s="73">
        <v>44.309208016989651</v>
      </c>
      <c r="AU4778" s="73">
        <v>43.908079326745913</v>
      </c>
    </row>
    <row r="4779" spans="1:47" ht="13" x14ac:dyDescent="0.3">
      <c r="A4779" s="61">
        <v>45125</v>
      </c>
      <c r="B4779" s="58">
        <v>24</v>
      </c>
      <c r="C4779" s="58" t="s">
        <v>16</v>
      </c>
      <c r="D4779" s="59">
        <v>25.190159999999999</v>
      </c>
      <c r="E4779" s="57">
        <v>8.9218000000000006E-3</v>
      </c>
      <c r="F4779" s="57"/>
      <c r="G4779" s="73">
        <v>1.0940000000000001</v>
      </c>
      <c r="H4779" s="73">
        <v>6.2023600678088346E-3</v>
      </c>
      <c r="I4779" s="73">
        <v>1.100202360067809</v>
      </c>
      <c r="J4779" s="73">
        <v>1.090386574651756</v>
      </c>
      <c r="K4779" s="73">
        <v>12.158999999999997</v>
      </c>
      <c r="L4779" s="73">
        <v>6.8934639912694329E-2</v>
      </c>
      <c r="M4779" s="73">
        <v>12.227934639912691</v>
      </c>
      <c r="N4779" s="73">
        <v>12.118839452642318</v>
      </c>
      <c r="O4779" s="73">
        <v>41.983000000000011</v>
      </c>
      <c r="P4779" s="73">
        <v>0.23801981967716482</v>
      </c>
      <c r="Q4779" s="73">
        <v>42.221019819677174</v>
      </c>
      <c r="R4779" s="73">
        <v>41.844332325049976</v>
      </c>
      <c r="S4779" s="73">
        <v>2.7889999999999997</v>
      </c>
      <c r="T4779" s="73">
        <v>1.5812049569578462E-2</v>
      </c>
      <c r="U4779" s="73">
        <v>2.8048120495695783</v>
      </c>
      <c r="V4779" s="73">
        <v>2.7797880774257284</v>
      </c>
      <c r="W4779" s="73">
        <v>58.025000000000006</v>
      </c>
      <c r="X4779" s="73">
        <v>0.32896886922724644</v>
      </c>
      <c r="Y4779" s="73">
        <v>58.353968869227252</v>
      </c>
      <c r="Z4779" s="73">
        <v>57.833346429769776</v>
      </c>
      <c r="AA4779" s="57"/>
      <c r="AB4779" s="73">
        <v>2.1149999999999993</v>
      </c>
      <c r="AC4779" s="73">
        <v>1.1990851502208117E-2</v>
      </c>
      <c r="AD4779" s="73">
        <v>2.1269908515022076</v>
      </c>
      <c r="AE4779" s="73">
        <v>2.1080142645232751</v>
      </c>
      <c r="AF4779" s="73">
        <v>4.6989999999999981</v>
      </c>
      <c r="AG4779" s="73">
        <v>2.6640667238239213E-2</v>
      </c>
      <c r="AH4779" s="73">
        <v>4.7256406672382374</v>
      </c>
      <c r="AI4779" s="73">
        <v>4.683479446333271</v>
      </c>
      <c r="AJ4779" s="73">
        <v>32.980999999999995</v>
      </c>
      <c r="AK4779" s="73">
        <v>0.18698358080109975</v>
      </c>
      <c r="AL4779" s="73">
        <v>33.167983580801092</v>
      </c>
      <c r="AM4779" s="73">
        <v>32.8720654648899</v>
      </c>
      <c r="AN4779" s="73">
        <v>1.8719999999999992</v>
      </c>
      <c r="AO4779" s="73">
        <v>1.0613179201954417E-2</v>
      </c>
      <c r="AP4779" s="73">
        <v>1.8826131792019536</v>
      </c>
      <c r="AQ4779" s="73">
        <v>1.8658168809397497</v>
      </c>
      <c r="AR4779" s="73">
        <v>41.666999999999994</v>
      </c>
      <c r="AS4779" s="73">
        <v>0.2362282787435015</v>
      </c>
      <c r="AT4779" s="73">
        <v>41.903228278743491</v>
      </c>
      <c r="AU4779" s="73">
        <v>41.529376056686189</v>
      </c>
    </row>
    <row r="4780" spans="1:47" ht="13" x14ac:dyDescent="0.3">
      <c r="A4780" s="61">
        <v>45126</v>
      </c>
      <c r="B4780" s="58">
        <v>1</v>
      </c>
      <c r="C4780" s="58" t="s">
        <v>16</v>
      </c>
      <c r="D4780" s="59">
        <v>20.471094999999998</v>
      </c>
      <c r="E4780" s="57">
        <v>8.9704980000000004E-3</v>
      </c>
      <c r="F4780" s="57"/>
      <c r="G4780" s="73">
        <v>1.0940000000000001</v>
      </c>
      <c r="H4780" s="73">
        <v>9.6641443798966987E-3</v>
      </c>
      <c r="I4780" s="73">
        <v>1.1036641443798967</v>
      </c>
      <c r="J4780" s="73">
        <v>1.0937637273800651</v>
      </c>
      <c r="K4780" s="73">
        <v>11.542</v>
      </c>
      <c r="L4780" s="73">
        <v>0.10195937333891013</v>
      </c>
      <c r="M4780" s="73">
        <v>11.643959373338911</v>
      </c>
      <c r="N4780" s="73">
        <v>11.539507259068293</v>
      </c>
      <c r="O4780" s="73">
        <v>39.903999999999996</v>
      </c>
      <c r="P4780" s="73">
        <v>0.35250275807623199</v>
      </c>
      <c r="Q4780" s="73">
        <v>40.25650275807623</v>
      </c>
      <c r="R4780" s="73">
        <v>39.89538188059791</v>
      </c>
      <c r="S4780" s="73">
        <v>2.6409999999999996</v>
      </c>
      <c r="T4780" s="73">
        <v>2.3329986569750619E-2</v>
      </c>
      <c r="U4780" s="73">
        <v>2.6643299865697503</v>
      </c>
      <c r="V4780" s="73">
        <v>2.6404296197538861</v>
      </c>
      <c r="W4780" s="73">
        <v>55.18099999999999</v>
      </c>
      <c r="X4780" s="73">
        <v>0.48745626236478945</v>
      </c>
      <c r="Y4780" s="73">
        <v>55.668456262364785</v>
      </c>
      <c r="Z4780" s="73">
        <v>55.169082486800157</v>
      </c>
      <c r="AA4780" s="57"/>
      <c r="AB4780" s="73">
        <v>2.1149999999999993</v>
      </c>
      <c r="AC4780" s="73">
        <v>1.8683423549800283E-2</v>
      </c>
      <c r="AD4780" s="73">
        <v>2.1336834235497997</v>
      </c>
      <c r="AE4780" s="73">
        <v>2.1145432206662131</v>
      </c>
      <c r="AF4780" s="73">
        <v>4.4859999999999971</v>
      </c>
      <c r="AG4780" s="73">
        <v>3.962829221957638E-2</v>
      </c>
      <c r="AH4780" s="73">
        <v>4.5256282922195732</v>
      </c>
      <c r="AI4780" s="73">
        <v>4.4850311526754743</v>
      </c>
      <c r="AJ4780" s="73">
        <v>31.543999999999983</v>
      </c>
      <c r="AK4780" s="73">
        <v>0.27865244087702123</v>
      </c>
      <c r="AL4780" s="73">
        <v>31.822652440877004</v>
      </c>
      <c r="AM4780" s="73">
        <v>31.537187400801422</v>
      </c>
      <c r="AN4780" s="73">
        <v>1.7779999999999996</v>
      </c>
      <c r="AO4780" s="73">
        <v>1.5706443059832105E-2</v>
      </c>
      <c r="AP4780" s="73">
        <v>1.7937064430598317</v>
      </c>
      <c r="AQ4780" s="73">
        <v>1.7776160029997763</v>
      </c>
      <c r="AR4780" s="73">
        <v>39.922999999999981</v>
      </c>
      <c r="AS4780" s="73">
        <v>0.35267059970622999</v>
      </c>
      <c r="AT4780" s="73">
        <v>40.27567059970621</v>
      </c>
      <c r="AU4780" s="73">
        <v>39.914377777142889</v>
      </c>
    </row>
    <row r="4781" spans="1:47" ht="13" x14ac:dyDescent="0.3">
      <c r="A4781" s="61">
        <v>45126</v>
      </c>
      <c r="B4781" s="58">
        <v>2</v>
      </c>
      <c r="C4781" s="58" t="s">
        <v>16</v>
      </c>
      <c r="D4781" s="59">
        <v>21.483633000000001</v>
      </c>
      <c r="E4781" s="57">
        <v>8.8960879999999999E-3</v>
      </c>
      <c r="F4781" s="57"/>
      <c r="G4781" s="73">
        <v>1.0940000000000001</v>
      </c>
      <c r="H4781" s="73">
        <v>8.8012459389756117E-3</v>
      </c>
      <c r="I4781" s="73">
        <v>1.1028012459389758</v>
      </c>
      <c r="J4781" s="73">
        <v>1.0929906290085931</v>
      </c>
      <c r="K4781" s="73">
        <v>11.095999999999998</v>
      </c>
      <c r="L4781" s="73">
        <v>8.9267481662589909E-2</v>
      </c>
      <c r="M4781" s="73">
        <v>11.185267481662589</v>
      </c>
      <c r="N4781" s="73">
        <v>11.08576235784218</v>
      </c>
      <c r="O4781" s="73">
        <v>38.237000000000009</v>
      </c>
      <c r="P4781" s="73">
        <v>0.30761722209196568</v>
      </c>
      <c r="Q4781" s="73">
        <v>38.544617222091972</v>
      </c>
      <c r="R4781" s="73">
        <v>38.201720915357924</v>
      </c>
      <c r="S4781" s="73">
        <v>2.5239999999999996</v>
      </c>
      <c r="T4781" s="73">
        <v>2.030561677328559E-2</v>
      </c>
      <c r="U4781" s="73">
        <v>2.5443056167732854</v>
      </c>
      <c r="V4781" s="73">
        <v>2.521671250107576</v>
      </c>
      <c r="W4781" s="73">
        <v>52.951000000000008</v>
      </c>
      <c r="X4781" s="73">
        <v>0.4259915664668168</v>
      </c>
      <c r="Y4781" s="73">
        <v>53.37699156646682</v>
      </c>
      <c r="Z4781" s="73">
        <v>52.902145152316272</v>
      </c>
      <c r="AA4781" s="57"/>
      <c r="AB4781" s="73">
        <v>2.1149999999999993</v>
      </c>
      <c r="AC4781" s="73">
        <v>1.7015205814381547E-2</v>
      </c>
      <c r="AD4781" s="73">
        <v>2.1320152058143811</v>
      </c>
      <c r="AE4781" s="73">
        <v>2.1130486109261182</v>
      </c>
      <c r="AF4781" s="73">
        <v>4.3539999999999965</v>
      </c>
      <c r="AG4781" s="73">
        <v>3.502799343537457E-2</v>
      </c>
      <c r="AH4781" s="73">
        <v>4.3890279934353709</v>
      </c>
      <c r="AI4781" s="73">
        <v>4.3499828141713062</v>
      </c>
      <c r="AJ4781" s="73">
        <v>30.535999999999991</v>
      </c>
      <c r="AK4781" s="73">
        <v>0.24566256489265006</v>
      </c>
      <c r="AL4781" s="73">
        <v>30.781662564892642</v>
      </c>
      <c r="AM4781" s="73">
        <v>30.507826185929051</v>
      </c>
      <c r="AN4781" s="73">
        <v>1.7649999999999988</v>
      </c>
      <c r="AO4781" s="73">
        <v>1.4199450715074901E-2</v>
      </c>
      <c r="AP4781" s="73">
        <v>1.7791994507150737</v>
      </c>
      <c r="AQ4781" s="73">
        <v>1.7633715358319608</v>
      </c>
      <c r="AR4781" s="73">
        <v>38.769999999999989</v>
      </c>
      <c r="AS4781" s="73">
        <v>0.31190521485748107</v>
      </c>
      <c r="AT4781" s="73">
        <v>39.081905214857471</v>
      </c>
      <c r="AU4781" s="73">
        <v>38.734229146858432</v>
      </c>
    </row>
    <row r="4782" spans="1:47" ht="13" x14ac:dyDescent="0.3">
      <c r="A4782" s="61">
        <v>45126</v>
      </c>
      <c r="B4782" s="58">
        <v>3</v>
      </c>
      <c r="C4782" s="58" t="s">
        <v>16</v>
      </c>
      <c r="D4782" s="59">
        <v>18.140097000000001</v>
      </c>
      <c r="E4782" s="57">
        <v>8.6602640000000009E-3</v>
      </c>
      <c r="F4782" s="57"/>
      <c r="G4782" s="73">
        <v>1.0940000000000001</v>
      </c>
      <c r="H4782" s="73">
        <v>1.0368577202741962E-2</v>
      </c>
      <c r="I4782" s="73">
        <v>1.1043685772027421</v>
      </c>
      <c r="J4782" s="73">
        <v>1.0948044537708619</v>
      </c>
      <c r="K4782" s="73">
        <v>10.922999999999998</v>
      </c>
      <c r="L4782" s="73">
        <v>0.10352465154072252</v>
      </c>
      <c r="M4782" s="73">
        <v>11.02652465154072</v>
      </c>
      <c r="N4782" s="73">
        <v>10.93103203705587</v>
      </c>
      <c r="O4782" s="73">
        <v>37.233999999999995</v>
      </c>
      <c r="P4782" s="73">
        <v>0.35289177656937309</v>
      </c>
      <c r="Q4782" s="73">
        <v>37.586891776569367</v>
      </c>
      <c r="R4782" s="73">
        <v>37.26137937084485</v>
      </c>
      <c r="S4782" s="73">
        <v>2.4849999999999999</v>
      </c>
      <c r="T4782" s="73">
        <v>2.3552024084838915E-2</v>
      </c>
      <c r="U4782" s="73">
        <v>2.5085520240848389</v>
      </c>
      <c r="V4782" s="73">
        <v>2.48682730129853</v>
      </c>
      <c r="W4782" s="73">
        <v>51.73599999999999</v>
      </c>
      <c r="X4782" s="73">
        <v>0.49033702939767648</v>
      </c>
      <c r="Y4782" s="73">
        <v>52.226337029397669</v>
      </c>
      <c r="Z4782" s="73">
        <v>51.774043162970116</v>
      </c>
      <c r="AA4782" s="57"/>
      <c r="AB4782" s="73">
        <v>2.1149999999999993</v>
      </c>
      <c r="AC4782" s="73">
        <v>2.004528408025525E-2</v>
      </c>
      <c r="AD4782" s="73">
        <v>2.1350452840802547</v>
      </c>
      <c r="AE4782" s="73">
        <v>2.1165552282681648</v>
      </c>
      <c r="AF4782" s="73">
        <v>4.1819999999999977</v>
      </c>
      <c r="AG4782" s="73">
        <v>3.9635639727483421E-2</v>
      </c>
      <c r="AH4782" s="73">
        <v>4.2216356397274808</v>
      </c>
      <c r="AI4782" s="73">
        <v>4.1850751605756322</v>
      </c>
      <c r="AJ4782" s="73">
        <v>29.956000000000003</v>
      </c>
      <c r="AK4782" s="73">
        <v>0.28391325291164377</v>
      </c>
      <c r="AL4782" s="73">
        <v>30.239913252911649</v>
      </c>
      <c r="AM4782" s="73">
        <v>29.978027620804337</v>
      </c>
      <c r="AN4782" s="73">
        <v>1.7549999999999988</v>
      </c>
      <c r="AO4782" s="73">
        <v>1.6633320832552222E-2</v>
      </c>
      <c r="AP4782" s="73">
        <v>1.771633320832551</v>
      </c>
      <c r="AQ4782" s="73">
        <v>1.7562905085629443</v>
      </c>
      <c r="AR4782" s="73">
        <v>38.007999999999996</v>
      </c>
      <c r="AS4782" s="73">
        <v>0.36022749755193462</v>
      </c>
      <c r="AT4782" s="73">
        <v>38.368227497551935</v>
      </c>
      <c r="AU4782" s="73">
        <v>38.035948518211072</v>
      </c>
    </row>
    <row r="4783" spans="1:47" ht="13" x14ac:dyDescent="0.3">
      <c r="A4783" s="61">
        <v>45126</v>
      </c>
      <c r="B4783" s="58">
        <v>4</v>
      </c>
      <c r="C4783" s="58" t="s">
        <v>16</v>
      </c>
      <c r="D4783" s="59">
        <v>16.327988999999999</v>
      </c>
      <c r="E4783" s="57">
        <v>8.7306290000000002E-3</v>
      </c>
      <c r="F4783" s="57"/>
      <c r="G4783" s="73">
        <v>1.0940000000000001</v>
      </c>
      <c r="H4783" s="73">
        <v>9.03666377675795E-3</v>
      </c>
      <c r="I4783" s="73">
        <v>1.1030366637767581</v>
      </c>
      <c r="J4783" s="73">
        <v>1.0934064598919255</v>
      </c>
      <c r="K4783" s="73">
        <v>10.759999999999998</v>
      </c>
      <c r="L4783" s="73">
        <v>8.8879800948734475E-2</v>
      </c>
      <c r="M4783" s="73">
        <v>10.848879800948733</v>
      </c>
      <c r="N4783" s="73">
        <v>10.754162256341056</v>
      </c>
      <c r="O4783" s="73">
        <v>36.666000000000004</v>
      </c>
      <c r="P4783" s="73">
        <v>0.3028686599987267</v>
      </c>
      <c r="Q4783" s="73">
        <v>36.968868659998734</v>
      </c>
      <c r="R4783" s="73">
        <v>36.646107183178557</v>
      </c>
      <c r="S4783" s="73">
        <v>2.4460000000000002</v>
      </c>
      <c r="T4783" s="73">
        <v>2.0204460327193734E-2</v>
      </c>
      <c r="U4783" s="73">
        <v>2.466204460327194</v>
      </c>
      <c r="V4783" s="73">
        <v>2.4446729441459318</v>
      </c>
      <c r="W4783" s="73">
        <v>50.966000000000001</v>
      </c>
      <c r="X4783" s="73">
        <v>0.42098958505141287</v>
      </c>
      <c r="Y4783" s="73">
        <v>51.386989585051417</v>
      </c>
      <c r="Z4783" s="73">
        <v>50.938348843557478</v>
      </c>
      <c r="AA4783" s="57"/>
      <c r="AB4783" s="73">
        <v>2.1149999999999993</v>
      </c>
      <c r="AC4783" s="73">
        <v>1.7470332621428754E-2</v>
      </c>
      <c r="AD4783" s="73">
        <v>2.1324703326214283</v>
      </c>
      <c r="AE4783" s="73">
        <v>2.1138525252938041</v>
      </c>
      <c r="AF4783" s="73">
        <v>4.2289999999999974</v>
      </c>
      <c r="AG4783" s="73">
        <v>3.4932405038308356E-2</v>
      </c>
      <c r="AH4783" s="73">
        <v>4.2639324050383056</v>
      </c>
      <c r="AI4783" s="73">
        <v>4.2267055931288384</v>
      </c>
      <c r="AJ4783" s="73">
        <v>29.595999999999993</v>
      </c>
      <c r="AK4783" s="73">
        <v>0.24446901383631459</v>
      </c>
      <c r="AL4783" s="73">
        <v>29.840469013836309</v>
      </c>
      <c r="AM4783" s="73">
        <v>29.579942949690508</v>
      </c>
      <c r="AN4783" s="73">
        <v>1.7059999999999989</v>
      </c>
      <c r="AO4783" s="73">
        <v>1.4091908960830941E-2</v>
      </c>
      <c r="AP4783" s="73">
        <v>1.7200919089608298</v>
      </c>
      <c r="AQ4783" s="73">
        <v>1.7050744246577909</v>
      </c>
      <c r="AR4783" s="73">
        <v>37.645999999999987</v>
      </c>
      <c r="AS4783" s="73">
        <v>0.31096366045688267</v>
      </c>
      <c r="AT4783" s="73">
        <v>37.956963660456871</v>
      </c>
      <c r="AU4783" s="73">
        <v>37.625575492770942</v>
      </c>
    </row>
    <row r="4784" spans="1:47" ht="13" x14ac:dyDescent="0.3">
      <c r="A4784" s="61">
        <v>45126</v>
      </c>
      <c r="B4784" s="58">
        <v>5</v>
      </c>
      <c r="C4784" s="58" t="s">
        <v>16</v>
      </c>
      <c r="D4784" s="59">
        <v>16.621269000000002</v>
      </c>
      <c r="E4784" s="57">
        <v>8.7399729999999998E-3</v>
      </c>
      <c r="F4784" s="57"/>
      <c r="G4784" s="73">
        <v>1.0940000000000001</v>
      </c>
      <c r="H4784" s="73">
        <v>9.3275782996626519E-3</v>
      </c>
      <c r="I4784" s="73">
        <v>1.1033275782996628</v>
      </c>
      <c r="J4784" s="73">
        <v>1.0936845250551683</v>
      </c>
      <c r="K4784" s="73">
        <v>10.706999999999999</v>
      </c>
      <c r="L4784" s="73">
        <v>9.1289196393499084E-2</v>
      </c>
      <c r="M4784" s="73">
        <v>10.798289196393497</v>
      </c>
      <c r="N4784" s="73">
        <v>10.703912440370827</v>
      </c>
      <c r="O4784" s="73">
        <v>36.340000000000011</v>
      </c>
      <c r="P4784" s="73">
        <v>0.30983930110579599</v>
      </c>
      <c r="Q4784" s="73">
        <v>36.649839301105807</v>
      </c>
      <c r="R4784" s="73">
        <v>36.329520695159808</v>
      </c>
      <c r="S4784" s="73">
        <v>2.4069999999999996</v>
      </c>
      <c r="T4784" s="73">
        <v>2.0522377483809869E-2</v>
      </c>
      <c r="U4784" s="73">
        <v>2.4275223774838093</v>
      </c>
      <c r="V4784" s="73">
        <v>2.4063058974477052</v>
      </c>
      <c r="W4784" s="73">
        <v>50.548000000000002</v>
      </c>
      <c r="X4784" s="73">
        <v>0.43097845328276757</v>
      </c>
      <c r="Y4784" s="73">
        <v>50.978978453282778</v>
      </c>
      <c r="Z4784" s="73">
        <v>50.533423558033505</v>
      </c>
      <c r="AA4784" s="57"/>
      <c r="AB4784" s="73">
        <v>2.1149999999999993</v>
      </c>
      <c r="AC4784" s="73">
        <v>1.8032749637830438E-2</v>
      </c>
      <c r="AD4784" s="73">
        <v>2.1330327496378296</v>
      </c>
      <c r="AE4784" s="73">
        <v>2.1143901009978792</v>
      </c>
      <c r="AF4784" s="73">
        <v>4.3469999999999978</v>
      </c>
      <c r="AG4784" s="73">
        <v>3.7063055638604681E-2</v>
      </c>
      <c r="AH4784" s="73">
        <v>4.3840630556386024</v>
      </c>
      <c r="AI4784" s="73">
        <v>4.3457464629020235</v>
      </c>
      <c r="AJ4784" s="73">
        <v>29.437999999999995</v>
      </c>
      <c r="AK4784" s="73">
        <v>0.25099200181487119</v>
      </c>
      <c r="AL4784" s="73">
        <v>29.688992001814867</v>
      </c>
      <c r="AM4784" s="73">
        <v>29.42951101332179</v>
      </c>
      <c r="AN4784" s="73">
        <v>1.7119999999999993</v>
      </c>
      <c r="AO4784" s="73">
        <v>1.459672216546842E-2</v>
      </c>
      <c r="AP4784" s="73">
        <v>1.7265967221654677</v>
      </c>
      <c r="AQ4784" s="73">
        <v>1.7115063134318531</v>
      </c>
      <c r="AR4784" s="73">
        <v>37.611999999999988</v>
      </c>
      <c r="AS4784" s="73">
        <v>0.32068452925677476</v>
      </c>
      <c r="AT4784" s="73">
        <v>37.932684529256768</v>
      </c>
      <c r="AU4784" s="73">
        <v>37.601153890653549</v>
      </c>
    </row>
    <row r="4785" spans="1:47" ht="13" x14ac:dyDescent="0.3">
      <c r="A4785" s="61">
        <v>45126</v>
      </c>
      <c r="B4785" s="58">
        <v>6</v>
      </c>
      <c r="C4785" s="58" t="s">
        <v>16</v>
      </c>
      <c r="D4785" s="59">
        <v>22.500447000000001</v>
      </c>
      <c r="E4785" s="57">
        <v>8.5663159999999992E-3</v>
      </c>
      <c r="F4785" s="57"/>
      <c r="G4785" s="73">
        <v>1.0940000000000001</v>
      </c>
      <c r="H4785" s="73">
        <v>1.0939000459555663E-2</v>
      </c>
      <c r="I4785" s="73">
        <v>1.1049390004595558</v>
      </c>
      <c r="J4785" s="73">
        <v>1.095473743820895</v>
      </c>
      <c r="K4785" s="73">
        <v>10.949999999999998</v>
      </c>
      <c r="L4785" s="73">
        <v>0.10948999545898948</v>
      </c>
      <c r="M4785" s="73">
        <v>11.059489995458987</v>
      </c>
      <c r="N4785" s="73">
        <v>10.964750909359047</v>
      </c>
      <c r="O4785" s="73">
        <v>37.595999999999997</v>
      </c>
      <c r="P4785" s="73">
        <v>0.37592565016220719</v>
      </c>
      <c r="Q4785" s="73">
        <v>37.971925650162206</v>
      </c>
      <c r="R4785" s="73">
        <v>37.646646135914409</v>
      </c>
      <c r="S4785" s="73">
        <v>2.4859999999999998</v>
      </c>
      <c r="T4785" s="73">
        <v>2.4857728649410764E-2</v>
      </c>
      <c r="U4785" s="73">
        <v>2.5108577286494107</v>
      </c>
      <c r="V4785" s="73">
        <v>2.4893489279147576</v>
      </c>
      <c r="W4785" s="73">
        <v>52.125999999999991</v>
      </c>
      <c r="X4785" s="73">
        <v>0.52121237473016302</v>
      </c>
      <c r="Y4785" s="73">
        <v>52.647212374730159</v>
      </c>
      <c r="Z4785" s="73">
        <v>52.196219717009107</v>
      </c>
      <c r="AA4785" s="57"/>
      <c r="AB4785" s="73">
        <v>2.1149999999999993</v>
      </c>
      <c r="AC4785" s="73">
        <v>2.1148067616051387E-2</v>
      </c>
      <c r="AD4785" s="73">
        <v>2.1361480676160509</v>
      </c>
      <c r="AE4785" s="73">
        <v>2.1178491482460626</v>
      </c>
      <c r="AF4785" s="73">
        <v>4.4289999999999967</v>
      </c>
      <c r="AG4785" s="73">
        <v>4.4285953414416816E-2</v>
      </c>
      <c r="AH4785" s="73">
        <v>4.4732859534144138</v>
      </c>
      <c r="AI4785" s="73">
        <v>4.4349663723791046</v>
      </c>
      <c r="AJ4785" s="73">
        <v>30.243000000000002</v>
      </c>
      <c r="AK4785" s="73">
        <v>0.30240236828002004</v>
      </c>
      <c r="AL4785" s="73">
        <v>30.545402368280023</v>
      </c>
      <c r="AM4785" s="73">
        <v>30.283740799246186</v>
      </c>
      <c r="AN4785" s="73">
        <v>1.7509999999999988</v>
      </c>
      <c r="AO4785" s="73">
        <v>1.750840018709502E-2</v>
      </c>
      <c r="AP4785" s="73">
        <v>1.7685084001870939</v>
      </c>
      <c r="AQ4785" s="73">
        <v>1.7533587983824368</v>
      </c>
      <c r="AR4785" s="73">
        <v>38.537999999999997</v>
      </c>
      <c r="AS4785" s="73">
        <v>0.38534478949758327</v>
      </c>
      <c r="AT4785" s="73">
        <v>38.923344789497584</v>
      </c>
      <c r="AU4785" s="73">
        <v>38.589915118253785</v>
      </c>
    </row>
    <row r="4786" spans="1:47" ht="13" x14ac:dyDescent="0.3">
      <c r="A4786" s="61">
        <v>45126</v>
      </c>
      <c r="B4786" s="58">
        <v>7</v>
      </c>
      <c r="C4786" s="58" t="s">
        <v>16</v>
      </c>
      <c r="D4786" s="59">
        <v>24.132096000000001</v>
      </c>
      <c r="E4786" s="57">
        <v>8.5458080000000002E-3</v>
      </c>
      <c r="F4786" s="57"/>
      <c r="G4786" s="73">
        <v>1.0940000000000001</v>
      </c>
      <c r="H4786" s="73">
        <v>4.9716688785947424E-3</v>
      </c>
      <c r="I4786" s="73">
        <v>1.0989716688785949</v>
      </c>
      <c r="J4786" s="73">
        <v>1.0895800679989187</v>
      </c>
      <c r="K4786" s="73">
        <v>11.311999999999999</v>
      </c>
      <c r="L4786" s="73">
        <v>5.1407237984153309E-2</v>
      </c>
      <c r="M4786" s="73">
        <v>11.363407237984152</v>
      </c>
      <c r="N4786" s="73">
        <v>11.266297741502528</v>
      </c>
      <c r="O4786" s="73">
        <v>40.030999999999985</v>
      </c>
      <c r="P4786" s="73">
        <v>0.18192036277790316</v>
      </c>
      <c r="Q4786" s="73">
        <v>40.212920362777886</v>
      </c>
      <c r="R4786" s="73">
        <v>39.869268466238296</v>
      </c>
      <c r="S4786" s="73">
        <v>2.6139999999999999</v>
      </c>
      <c r="T4786" s="73">
        <v>1.1879289258360745E-2</v>
      </c>
      <c r="U4786" s="73">
        <v>2.6258792892583607</v>
      </c>
      <c r="V4786" s="73">
        <v>2.6034390290211822</v>
      </c>
      <c r="W4786" s="73">
        <v>55.050999999999981</v>
      </c>
      <c r="X4786" s="73">
        <v>0.25017855889901197</v>
      </c>
      <c r="Y4786" s="73">
        <v>55.301178558898997</v>
      </c>
      <c r="Z4786" s="73">
        <v>54.828585304760928</v>
      </c>
      <c r="AA4786" s="57"/>
      <c r="AB4786" s="73">
        <v>2.1149999999999993</v>
      </c>
      <c r="AC4786" s="73">
        <v>9.6115901994770353E-3</v>
      </c>
      <c r="AD4786" s="73">
        <v>2.1246115901994762</v>
      </c>
      <c r="AE4786" s="73">
        <v>2.1064550674750566</v>
      </c>
      <c r="AF4786" s="73">
        <v>4.5149999999999988</v>
      </c>
      <c r="AG4786" s="73">
        <v>2.0518359220160196E-2</v>
      </c>
      <c r="AH4786" s="73">
        <v>4.5355183592201591</v>
      </c>
      <c r="AI4786" s="73">
        <v>4.496758690141788</v>
      </c>
      <c r="AJ4786" s="73">
        <v>31.432999999999993</v>
      </c>
      <c r="AK4786" s="73">
        <v>0.14284686276130576</v>
      </c>
      <c r="AL4786" s="73">
        <v>31.575846862761299</v>
      </c>
      <c r="AM4786" s="73">
        <v>31.306005738034738</v>
      </c>
      <c r="AN4786" s="73">
        <v>1.7929999999999993</v>
      </c>
      <c r="AO4786" s="73">
        <v>8.1482653558687095E-3</v>
      </c>
      <c r="AP4786" s="73">
        <v>1.8011482653558679</v>
      </c>
      <c r="AQ4786" s="73">
        <v>1.7857559981006035</v>
      </c>
      <c r="AR4786" s="73">
        <v>39.855999999999987</v>
      </c>
      <c r="AS4786" s="73">
        <v>0.1811250775368117</v>
      </c>
      <c r="AT4786" s="73">
        <v>40.037125077536807</v>
      </c>
      <c r="AU4786" s="73">
        <v>39.694975493752189</v>
      </c>
    </row>
    <row r="4787" spans="1:47" ht="13" x14ac:dyDescent="0.3">
      <c r="A4787" s="61">
        <v>45126</v>
      </c>
      <c r="B4787" s="58">
        <v>8</v>
      </c>
      <c r="C4787" s="58" t="s">
        <v>17</v>
      </c>
      <c r="D4787" s="59">
        <v>21.514983000000001</v>
      </c>
      <c r="E4787" s="57">
        <v>8.3481240000000002E-3</v>
      </c>
      <c r="F4787" s="57"/>
      <c r="G4787" s="73">
        <v>1.0940000000000001</v>
      </c>
      <c r="H4787" s="73">
        <v>8.1368357049446012E-3</v>
      </c>
      <c r="I4787" s="73">
        <v>1.1021368357049446</v>
      </c>
      <c r="J4787" s="73">
        <v>1.0929360607355121</v>
      </c>
      <c r="K4787" s="73">
        <v>12.077000000000002</v>
      </c>
      <c r="L4787" s="73">
        <v>8.9825013536212028E-2</v>
      </c>
      <c r="M4787" s="73">
        <v>12.166825013536213</v>
      </c>
      <c r="N4787" s="73">
        <v>12.065254849636911</v>
      </c>
      <c r="O4787" s="73">
        <v>45.026000000000003</v>
      </c>
      <c r="P4787" s="73">
        <v>0.33488954703001433</v>
      </c>
      <c r="Q4787" s="73">
        <v>45.36088954703002</v>
      </c>
      <c r="R4787" s="73">
        <v>44.982211216341113</v>
      </c>
      <c r="S4787" s="73">
        <v>2.9889999999999999</v>
      </c>
      <c r="T4787" s="73">
        <v>2.2231263182887945E-2</v>
      </c>
      <c r="U4787" s="73">
        <v>3.0112312631828879</v>
      </c>
      <c r="V4787" s="73">
        <v>2.9860931312051608</v>
      </c>
      <c r="W4787" s="73">
        <v>61.186</v>
      </c>
      <c r="X4787" s="73">
        <v>0.4550826594540589</v>
      </c>
      <c r="Y4787" s="73">
        <v>61.641082659454064</v>
      </c>
      <c r="Z4787" s="73">
        <v>61.126495257918698</v>
      </c>
      <c r="AA4787" s="57"/>
      <c r="AB4787" s="73">
        <v>2.1149999999999993</v>
      </c>
      <c r="AC4787" s="73">
        <v>1.5730719850052859E-2</v>
      </c>
      <c r="AD4787" s="73">
        <v>2.1307307198500522</v>
      </c>
      <c r="AE4787" s="73">
        <v>2.1129431155901348</v>
      </c>
      <c r="AF4787" s="73">
        <v>4.5629999999999971</v>
      </c>
      <c r="AG4787" s="73">
        <v>3.3938191336071476E-2</v>
      </c>
      <c r="AH4787" s="73">
        <v>4.5969381913360685</v>
      </c>
      <c r="AI4787" s="73">
        <v>4.5585623812944593</v>
      </c>
      <c r="AJ4787" s="73">
        <v>34.375999999999998</v>
      </c>
      <c r="AK4787" s="73">
        <v>0.25567812083471264</v>
      </c>
      <c r="AL4787" s="73">
        <v>34.631678120834714</v>
      </c>
      <c r="AM4787" s="73">
        <v>34.342568577553898</v>
      </c>
      <c r="AN4787" s="73">
        <v>1.9579999999999989</v>
      </c>
      <c r="AO4787" s="73">
        <v>1.4563002111774699E-2</v>
      </c>
      <c r="AP4787" s="73">
        <v>1.9725630021117735</v>
      </c>
      <c r="AQ4787" s="73">
        <v>1.9560958015723322</v>
      </c>
      <c r="AR4787" s="73">
        <v>43.011999999999993</v>
      </c>
      <c r="AS4787" s="73">
        <v>0.31991003413261165</v>
      </c>
      <c r="AT4787" s="73">
        <v>43.331910034132612</v>
      </c>
      <c r="AU4787" s="73">
        <v>42.970169876010821</v>
      </c>
    </row>
    <row r="4788" spans="1:47" ht="13" x14ac:dyDescent="0.3">
      <c r="A4788" s="61">
        <v>45126</v>
      </c>
      <c r="B4788" s="58">
        <v>9</v>
      </c>
      <c r="C4788" s="58" t="s">
        <v>17</v>
      </c>
      <c r="D4788" s="59">
        <v>23.875540999999998</v>
      </c>
      <c r="E4788" s="57">
        <v>8.1308049999999996E-3</v>
      </c>
      <c r="F4788" s="57"/>
      <c r="G4788" s="73">
        <v>1.0940000000000001</v>
      </c>
      <c r="H4788" s="73">
        <v>1.0050213064251093E-2</v>
      </c>
      <c r="I4788" s="73">
        <v>1.1040502130642511</v>
      </c>
      <c r="J4788" s="73">
        <v>1.0950733960716172</v>
      </c>
      <c r="K4788" s="73">
        <v>13.728</v>
      </c>
      <c r="L4788" s="73">
        <v>0.12611455662343601</v>
      </c>
      <c r="M4788" s="73">
        <v>13.854114556623436</v>
      </c>
      <c r="N4788" s="73">
        <v>13.741469452715871</v>
      </c>
      <c r="O4788" s="73">
        <v>52.178000000000004</v>
      </c>
      <c r="P4788" s="73">
        <v>0.47934188049953702</v>
      </c>
      <c r="Q4788" s="73">
        <v>52.657341880499544</v>
      </c>
      <c r="R4788" s="73">
        <v>52.229195301850872</v>
      </c>
      <c r="S4788" s="73">
        <v>3.6129999999999995</v>
      </c>
      <c r="T4788" s="73">
        <v>3.3191425778006572E-2</v>
      </c>
      <c r="U4788" s="73">
        <v>3.6461914257780061</v>
      </c>
      <c r="V4788" s="73">
        <v>3.6165449543023334</v>
      </c>
      <c r="W4788" s="73">
        <v>70.613</v>
      </c>
      <c r="X4788" s="73">
        <v>0.64869807596523077</v>
      </c>
      <c r="Y4788" s="73">
        <v>71.261698075965228</v>
      </c>
      <c r="Z4788" s="73">
        <v>70.682283104940694</v>
      </c>
      <c r="AA4788" s="57"/>
      <c r="AB4788" s="73">
        <v>2.1149999999999993</v>
      </c>
      <c r="AC4788" s="73">
        <v>1.9429799479790726E-2</v>
      </c>
      <c r="AD4788" s="73">
        <v>2.1344297994797898</v>
      </c>
      <c r="AE4788" s="73">
        <v>2.1170751669940304</v>
      </c>
      <c r="AF4788" s="73">
        <v>5.0319999999999974</v>
      </c>
      <c r="AG4788" s="73">
        <v>4.6227305428986717E-2</v>
      </c>
      <c r="AH4788" s="73">
        <v>5.0782273054289844</v>
      </c>
      <c r="AI4788" s="73">
        <v>5.0369372294628665</v>
      </c>
      <c r="AJ4788" s="73">
        <v>38.607000000000006</v>
      </c>
      <c r="AK4788" s="73">
        <v>0.35466963050415173</v>
      </c>
      <c r="AL4788" s="73">
        <v>38.961669630504161</v>
      </c>
      <c r="AM4788" s="73">
        <v>38.644879892264115</v>
      </c>
      <c r="AN4788" s="73">
        <v>2.1899999999999995</v>
      </c>
      <c r="AO4788" s="73">
        <v>2.0118799461343592E-2</v>
      </c>
      <c r="AP4788" s="73">
        <v>2.2101187994613429</v>
      </c>
      <c r="AQ4788" s="73">
        <v>2.1921487544760887</v>
      </c>
      <c r="AR4788" s="73">
        <v>47.944000000000003</v>
      </c>
      <c r="AS4788" s="73">
        <v>0.44044553487427279</v>
      </c>
      <c r="AT4788" s="73">
        <v>48.384445534874274</v>
      </c>
      <c r="AU4788" s="73">
        <v>47.9910410431971</v>
      </c>
    </row>
    <row r="4789" spans="1:47" ht="13" x14ac:dyDescent="0.3">
      <c r="A4789" s="61">
        <v>45126</v>
      </c>
      <c r="B4789" s="58">
        <v>10</v>
      </c>
      <c r="C4789" s="58" t="s">
        <v>17</v>
      </c>
      <c r="D4789" s="59">
        <v>29.931587</v>
      </c>
      <c r="E4789" s="57">
        <v>8.0602539999999993E-3</v>
      </c>
      <c r="F4789" s="57"/>
      <c r="G4789" s="73">
        <v>1.0940000000000001</v>
      </c>
      <c r="H4789" s="73">
        <v>7.3288660919912695E-3</v>
      </c>
      <c r="I4789" s="73">
        <v>1.1013288660919913</v>
      </c>
      <c r="J4789" s="73">
        <v>1.0924518756937578</v>
      </c>
      <c r="K4789" s="73">
        <v>15.450000000000001</v>
      </c>
      <c r="L4789" s="73">
        <v>0.10350181089695167</v>
      </c>
      <c r="M4789" s="73">
        <v>15.553501810896952</v>
      </c>
      <c r="N4789" s="73">
        <v>15.428136635711663</v>
      </c>
      <c r="O4789" s="73">
        <v>59.425999999999988</v>
      </c>
      <c r="P4789" s="73">
        <v>0.39810347018525877</v>
      </c>
      <c r="Q4789" s="73">
        <v>59.82410347018525</v>
      </c>
      <c r="R4789" s="73">
        <v>59.341906000893275</v>
      </c>
      <c r="S4789" s="73">
        <v>4.2560000000000002</v>
      </c>
      <c r="T4789" s="73">
        <v>2.8511566807600405E-2</v>
      </c>
      <c r="U4789" s="73">
        <v>4.284511566807601</v>
      </c>
      <c r="V4789" s="73">
        <v>4.2499773153131937</v>
      </c>
      <c r="W4789" s="73">
        <v>80.225999999999985</v>
      </c>
      <c r="X4789" s="73">
        <v>0.53744571398180208</v>
      </c>
      <c r="Y4789" s="73">
        <v>80.763445713981781</v>
      </c>
      <c r="Z4789" s="73">
        <v>80.112471827611884</v>
      </c>
      <c r="AA4789" s="57"/>
      <c r="AB4789" s="73">
        <v>2.1149999999999993</v>
      </c>
      <c r="AC4789" s="73">
        <v>1.4168694501427357E-2</v>
      </c>
      <c r="AD4789" s="73">
        <v>2.1291686945014265</v>
      </c>
      <c r="AE4789" s="73">
        <v>2.1120070540148967</v>
      </c>
      <c r="AF4789" s="73">
        <v>5.5649999999999977</v>
      </c>
      <c r="AG4789" s="73">
        <v>3.7280749361911697E-2</v>
      </c>
      <c r="AH4789" s="73">
        <v>5.6022807493619098</v>
      </c>
      <c r="AI4789" s="73">
        <v>5.5571249435427426</v>
      </c>
      <c r="AJ4789" s="73">
        <v>42.470000000000006</v>
      </c>
      <c r="AK4789" s="73">
        <v>0.28451274490573059</v>
      </c>
      <c r="AL4789" s="73">
        <v>42.754512744905739</v>
      </c>
      <c r="AM4789" s="73">
        <v>42.409900512535565</v>
      </c>
      <c r="AN4789" s="73">
        <v>2.4509999999999996</v>
      </c>
      <c r="AO4789" s="73">
        <v>1.6419607670448443E-2</v>
      </c>
      <c r="AP4789" s="73">
        <v>2.4674196076704482</v>
      </c>
      <c r="AQ4789" s="73">
        <v>2.4475315789080443</v>
      </c>
      <c r="AR4789" s="73">
        <v>52.601000000000006</v>
      </c>
      <c r="AS4789" s="73">
        <v>0.35238179643951806</v>
      </c>
      <c r="AT4789" s="73">
        <v>52.95338179643953</v>
      </c>
      <c r="AU4789" s="73">
        <v>52.526564089001248</v>
      </c>
    </row>
    <row r="4790" spans="1:47" ht="13" x14ac:dyDescent="0.3">
      <c r="A4790" s="61">
        <v>45126</v>
      </c>
      <c r="B4790" s="58">
        <v>11</v>
      </c>
      <c r="C4790" s="58" t="s">
        <v>17</v>
      </c>
      <c r="D4790" s="59">
        <v>27.119122999999998</v>
      </c>
      <c r="E4790" s="57">
        <v>8.0998340000000002E-3</v>
      </c>
      <c r="F4790" s="57"/>
      <c r="G4790" s="73">
        <v>1.0940000000000001</v>
      </c>
      <c r="H4790" s="73">
        <v>8.2019639239810944E-3</v>
      </c>
      <c r="I4790" s="73">
        <v>1.1022019639239813</v>
      </c>
      <c r="J4790" s="73">
        <v>1.0932743109817231</v>
      </c>
      <c r="K4790" s="73">
        <v>17.123999999999999</v>
      </c>
      <c r="L4790" s="73">
        <v>0.12838247736220498</v>
      </c>
      <c r="M4790" s="73">
        <v>17.252382477362204</v>
      </c>
      <c r="N4790" s="73">
        <v>17.112641043191061</v>
      </c>
      <c r="O4790" s="73">
        <v>65.442000000000007</v>
      </c>
      <c r="P4790" s="73">
        <v>0.49063338492977226</v>
      </c>
      <c r="Q4790" s="73">
        <v>65.932633384929773</v>
      </c>
      <c r="R4790" s="73">
        <v>65.398589999328976</v>
      </c>
      <c r="S4790" s="73">
        <v>4.76</v>
      </c>
      <c r="T4790" s="73">
        <v>3.5686790016590496E-2</v>
      </c>
      <c r="U4790" s="73">
        <v>4.7956867900165907</v>
      </c>
      <c r="V4790" s="73">
        <v>4.7568425231014633</v>
      </c>
      <c r="W4790" s="73">
        <v>88.420000000000016</v>
      </c>
      <c r="X4790" s="73">
        <v>0.66290461623254882</v>
      </c>
      <c r="Y4790" s="73">
        <v>89.082904616232554</v>
      </c>
      <c r="Z4790" s="73">
        <v>88.361347876603233</v>
      </c>
      <c r="AA4790" s="57"/>
      <c r="AB4790" s="73">
        <v>2.1149999999999993</v>
      </c>
      <c r="AC4790" s="73">
        <v>1.5856630438043882E-2</v>
      </c>
      <c r="AD4790" s="73">
        <v>2.1308566304380432</v>
      </c>
      <c r="AE4790" s="73">
        <v>2.1135970454536954</v>
      </c>
      <c r="AF4790" s="73">
        <v>6.0219999999999976</v>
      </c>
      <c r="AG4790" s="73">
        <v>4.5148287705863009E-2</v>
      </c>
      <c r="AH4790" s="73">
        <v>6.0671482877058605</v>
      </c>
      <c r="AI4790" s="73">
        <v>6.018005393722059</v>
      </c>
      <c r="AJ4790" s="73">
        <v>45.467999999999996</v>
      </c>
      <c r="AK4790" s="73">
        <v>0.34088381690637326</v>
      </c>
      <c r="AL4790" s="73">
        <v>45.808883816906366</v>
      </c>
      <c r="AM4790" s="73">
        <v>45.437839462264137</v>
      </c>
      <c r="AN4790" s="73">
        <v>2.6339999999999995</v>
      </c>
      <c r="AO4790" s="73">
        <v>1.9747690105819192E-2</v>
      </c>
      <c r="AP4790" s="73">
        <v>2.6537476901058188</v>
      </c>
      <c r="AQ4790" s="73">
        <v>2.6322527743380784</v>
      </c>
      <c r="AR4790" s="73">
        <v>56.23899999999999</v>
      </c>
      <c r="AS4790" s="73">
        <v>0.42163642515609934</v>
      </c>
      <c r="AT4790" s="73">
        <v>56.660636425156085</v>
      </c>
      <c r="AU4790" s="73">
        <v>56.201694675777965</v>
      </c>
    </row>
    <row r="4791" spans="1:47" ht="13" x14ac:dyDescent="0.3">
      <c r="A4791" s="61">
        <v>45126</v>
      </c>
      <c r="B4791" s="58">
        <v>12</v>
      </c>
      <c r="C4791" s="58" t="s">
        <v>17</v>
      </c>
      <c r="D4791" s="59">
        <v>26.387281999999999</v>
      </c>
      <c r="E4791" s="57">
        <v>8.1727550000000003E-3</v>
      </c>
      <c r="F4791" s="57"/>
      <c r="G4791" s="73">
        <v>1.0940000000000001</v>
      </c>
      <c r="H4791" s="73">
        <v>9.2253765791303153E-3</v>
      </c>
      <c r="I4791" s="73">
        <v>1.1032253765791304</v>
      </c>
      <c r="J4791" s="73">
        <v>1.0942089858665665</v>
      </c>
      <c r="K4791" s="73">
        <v>18.068999999999999</v>
      </c>
      <c r="L4791" s="73">
        <v>0.15237050220137627</v>
      </c>
      <c r="M4791" s="73">
        <v>18.221370502201374</v>
      </c>
      <c r="N4791" s="73">
        <v>18.072451705322656</v>
      </c>
      <c r="O4791" s="73">
        <v>69.171000000000006</v>
      </c>
      <c r="P4791" s="73">
        <v>0.58329846741775415</v>
      </c>
      <c r="Q4791" s="73">
        <v>69.754298467417755</v>
      </c>
      <c r="R4791" s="73">
        <v>69.184213675846678</v>
      </c>
      <c r="S4791" s="73">
        <v>5.1260000000000003</v>
      </c>
      <c r="T4791" s="73">
        <v>4.3226033221775137E-2</v>
      </c>
      <c r="U4791" s="73">
        <v>5.1692260332217757</v>
      </c>
      <c r="V4791" s="73">
        <v>5.1269792153126321</v>
      </c>
      <c r="W4791" s="73">
        <v>93.460000000000008</v>
      </c>
      <c r="X4791" s="73">
        <v>0.78812037942003577</v>
      </c>
      <c r="Y4791" s="73">
        <v>94.24812037942003</v>
      </c>
      <c r="Z4791" s="73">
        <v>93.47785358234853</v>
      </c>
      <c r="AA4791" s="57"/>
      <c r="AB4791" s="73">
        <v>2.1149999999999993</v>
      </c>
      <c r="AC4791" s="73">
        <v>1.7835165872815913E-2</v>
      </c>
      <c r="AD4791" s="73">
        <v>2.1328351658728151</v>
      </c>
      <c r="AE4791" s="73">
        <v>2.1154040266067522</v>
      </c>
      <c r="AF4791" s="73">
        <v>6.3029999999999964</v>
      </c>
      <c r="AG4791" s="73">
        <v>5.3151324111753516E-2</v>
      </c>
      <c r="AH4791" s="73">
        <v>6.3561513241117495</v>
      </c>
      <c r="AI4791" s="73">
        <v>6.3042040565968582</v>
      </c>
      <c r="AJ4791" s="73">
        <v>47.483999999999995</v>
      </c>
      <c r="AK4791" s="73">
        <v>0.40041844742543309</v>
      </c>
      <c r="AL4791" s="73">
        <v>47.884418447425425</v>
      </c>
      <c r="AM4791" s="73">
        <v>47.493070827137132</v>
      </c>
      <c r="AN4791" s="73">
        <v>2.7439999999999984</v>
      </c>
      <c r="AO4791" s="73">
        <v>2.3139335770688822E-2</v>
      </c>
      <c r="AP4791" s="73">
        <v>2.767139335770687</v>
      </c>
      <c r="AQ4791" s="73">
        <v>2.7445241839285703</v>
      </c>
      <c r="AR4791" s="73">
        <v>58.645999999999987</v>
      </c>
      <c r="AS4791" s="73">
        <v>0.49454427318069133</v>
      </c>
      <c r="AT4791" s="73">
        <v>59.140544273180673</v>
      </c>
      <c r="AU4791" s="73">
        <v>58.657203094269313</v>
      </c>
    </row>
    <row r="4792" spans="1:47" ht="13" x14ac:dyDescent="0.3">
      <c r="A4792" s="61">
        <v>45126</v>
      </c>
      <c r="B4792" s="58">
        <v>13</v>
      </c>
      <c r="C4792" s="58" t="s">
        <v>17</v>
      </c>
      <c r="D4792" s="59">
        <v>37.485956999999999</v>
      </c>
      <c r="E4792" s="57">
        <v>7.9274910000000001E-3</v>
      </c>
      <c r="F4792" s="57"/>
      <c r="G4792" s="73">
        <v>1.0940000000000001</v>
      </c>
      <c r="H4792" s="73">
        <v>1.0537359722548111E-2</v>
      </c>
      <c r="I4792" s="73">
        <v>1.1045373597225483</v>
      </c>
      <c r="J4792" s="73">
        <v>1.0957811497441841</v>
      </c>
      <c r="K4792" s="73">
        <v>18.726000000000006</v>
      </c>
      <c r="L4792" s="73">
        <v>0.18036800563476782</v>
      </c>
      <c r="M4792" s="73">
        <v>18.906368005634775</v>
      </c>
      <c r="N4792" s="73">
        <v>18.756487943427416</v>
      </c>
      <c r="O4792" s="73">
        <v>70.672000000000011</v>
      </c>
      <c r="P4792" s="73">
        <v>0.68070958529425984</v>
      </c>
      <c r="Q4792" s="73">
        <v>71.352709585294278</v>
      </c>
      <c r="R4792" s="73">
        <v>70.787061622231249</v>
      </c>
      <c r="S4792" s="73">
        <v>5.266</v>
      </c>
      <c r="T4792" s="73">
        <v>5.072187961511733E-2</v>
      </c>
      <c r="U4792" s="73">
        <v>5.316721879615117</v>
      </c>
      <c r="V4792" s="73">
        <v>5.2745736147649653</v>
      </c>
      <c r="W4792" s="73">
        <v>95.758000000000024</v>
      </c>
      <c r="X4792" s="73">
        <v>0.92233683026669311</v>
      </c>
      <c r="Y4792" s="73">
        <v>96.680336830266711</v>
      </c>
      <c r="Z4792" s="73">
        <v>95.91390433016781</v>
      </c>
      <c r="AA4792" s="57"/>
      <c r="AB4792" s="73">
        <v>2.1149999999999993</v>
      </c>
      <c r="AC4792" s="73">
        <v>2.037158666653496E-2</v>
      </c>
      <c r="AD4792" s="73">
        <v>2.1353715866665341</v>
      </c>
      <c r="AE4792" s="73">
        <v>2.1184434476315794</v>
      </c>
      <c r="AF4792" s="73">
        <v>6.718</v>
      </c>
      <c r="AG4792" s="73">
        <v>6.4707479539376792E-2</v>
      </c>
      <c r="AH4792" s="73">
        <v>6.7827074795393765</v>
      </c>
      <c r="AI4792" s="73">
        <v>6.728937627039695</v>
      </c>
      <c r="AJ4792" s="73">
        <v>49.073000000000029</v>
      </c>
      <c r="AK4792" s="73">
        <v>0.47266897044296508</v>
      </c>
      <c r="AL4792" s="73">
        <v>49.545668970442996</v>
      </c>
      <c r="AM4792" s="73">
        <v>49.152896125590829</v>
      </c>
      <c r="AN4792" s="73">
        <v>2.788999999999997</v>
      </c>
      <c r="AO4792" s="73">
        <v>2.6863524923388164E-2</v>
      </c>
      <c r="AP4792" s="73">
        <v>2.815863524923385</v>
      </c>
      <c r="AQ4792" s="73">
        <v>2.7935407921723265</v>
      </c>
      <c r="AR4792" s="73">
        <v>60.695000000000022</v>
      </c>
      <c r="AS4792" s="73">
        <v>0.58461156157226501</v>
      </c>
      <c r="AT4792" s="73">
        <v>61.279611561572295</v>
      </c>
      <c r="AU4792" s="73">
        <v>60.793817992434434</v>
      </c>
    </row>
    <row r="4793" spans="1:47" ht="13" x14ac:dyDescent="0.3">
      <c r="A4793" s="61">
        <v>45126</v>
      </c>
      <c r="B4793" s="58">
        <v>14</v>
      </c>
      <c r="C4793" s="58" t="s">
        <v>17</v>
      </c>
      <c r="D4793" s="59">
        <v>33.345289999999999</v>
      </c>
      <c r="E4793" s="57">
        <v>8.1661609999999999E-3</v>
      </c>
      <c r="F4793" s="57"/>
      <c r="G4793" s="73">
        <v>1.0940000000000001</v>
      </c>
      <c r="H4793" s="73">
        <v>1.035539643652222E-2</v>
      </c>
      <c r="I4793" s="73">
        <v>1.1043553964365223</v>
      </c>
      <c r="J4793" s="73">
        <v>1.0953370524680028</v>
      </c>
      <c r="K4793" s="73">
        <v>19.439000000000004</v>
      </c>
      <c r="L4793" s="73">
        <v>0.18400233211111103</v>
      </c>
      <c r="M4793" s="73">
        <v>19.623002332111113</v>
      </c>
      <c r="N4793" s="73">
        <v>19.46275773576372</v>
      </c>
      <c r="O4793" s="73">
        <v>73.823000000000008</v>
      </c>
      <c r="P4793" s="73">
        <v>0.69878101566122475</v>
      </c>
      <c r="Q4793" s="73">
        <v>74.521781015661233</v>
      </c>
      <c r="R4793" s="73">
        <v>73.913224153880606</v>
      </c>
      <c r="S4793" s="73">
        <v>5.4499999999999993</v>
      </c>
      <c r="T4793" s="73">
        <v>5.1587669633497341E-2</v>
      </c>
      <c r="U4793" s="73">
        <v>5.5015876696334969</v>
      </c>
      <c r="V4793" s="73">
        <v>5.4566608189676549</v>
      </c>
      <c r="W4793" s="73">
        <v>99.806000000000012</v>
      </c>
      <c r="X4793" s="73">
        <v>0.94472641384235534</v>
      </c>
      <c r="Y4793" s="73">
        <v>100.75072641384236</v>
      </c>
      <c r="Z4793" s="73">
        <v>99.927979761079982</v>
      </c>
      <c r="AA4793" s="57"/>
      <c r="AB4793" s="73">
        <v>2.1149999999999993</v>
      </c>
      <c r="AC4793" s="73">
        <v>2.0019802068779242E-2</v>
      </c>
      <c r="AD4793" s="73">
        <v>2.1350198020687787</v>
      </c>
      <c r="AE4793" s="73">
        <v>2.1175848866268971</v>
      </c>
      <c r="AF4793" s="73">
        <v>6.7439999999999962</v>
      </c>
      <c r="AG4793" s="73">
        <v>6.3836191561157052E-2</v>
      </c>
      <c r="AH4793" s="73">
        <v>6.8078361915611536</v>
      </c>
      <c r="AI4793" s="73">
        <v>6.7522423051592382</v>
      </c>
      <c r="AJ4793" s="73">
        <v>50.881000000000007</v>
      </c>
      <c r="AK4793" s="73">
        <v>0.48162059057284018</v>
      </c>
      <c r="AL4793" s="73">
        <v>51.362620590572845</v>
      </c>
      <c r="AM4793" s="73">
        <v>50.943185161448312</v>
      </c>
      <c r="AN4793" s="73">
        <v>2.8409999999999984</v>
      </c>
      <c r="AO4793" s="73">
        <v>2.6891847601608419E-2</v>
      </c>
      <c r="AP4793" s="73">
        <v>2.8678918476016069</v>
      </c>
      <c r="AQ4793" s="73">
        <v>2.8444721810435047</v>
      </c>
      <c r="AR4793" s="73">
        <v>62.581000000000003</v>
      </c>
      <c r="AS4793" s="73">
        <v>0.59236843180438492</v>
      </c>
      <c r="AT4793" s="73">
        <v>63.173368431804384</v>
      </c>
      <c r="AU4793" s="73">
        <v>62.657484534277955</v>
      </c>
    </row>
    <row r="4794" spans="1:47" ht="13" x14ac:dyDescent="0.3">
      <c r="A4794" s="61">
        <v>45126</v>
      </c>
      <c r="B4794" s="58">
        <v>15</v>
      </c>
      <c r="C4794" s="58" t="s">
        <v>17</v>
      </c>
      <c r="D4794" s="59">
        <v>48.066678000000003</v>
      </c>
      <c r="E4794" s="57">
        <v>8.2827119999999994E-3</v>
      </c>
      <c r="F4794" s="57"/>
      <c r="G4794" s="73">
        <v>1.0940000000000001</v>
      </c>
      <c r="H4794" s="73">
        <v>1.2533061885293392E-2</v>
      </c>
      <c r="I4794" s="73">
        <v>1.1065330618852935</v>
      </c>
      <c r="J4794" s="73">
        <v>1.0973679672152195</v>
      </c>
      <c r="K4794" s="73">
        <v>20.201000000000004</v>
      </c>
      <c r="L4794" s="73">
        <v>0.23142631000439839</v>
      </c>
      <c r="M4794" s="73">
        <v>20.432426310004402</v>
      </c>
      <c r="N4794" s="73">
        <v>20.263190407417415</v>
      </c>
      <c r="O4794" s="73">
        <v>76.559999999999988</v>
      </c>
      <c r="P4794" s="73">
        <v>0.87708520835289017</v>
      </c>
      <c r="Q4794" s="73">
        <v>77.437085208352883</v>
      </c>
      <c r="R4794" s="73">
        <v>76.795696133452637</v>
      </c>
      <c r="S4794" s="73">
        <v>5.516</v>
      </c>
      <c r="T4794" s="73">
        <v>6.319229374705515E-2</v>
      </c>
      <c r="U4794" s="73">
        <v>5.5791922937470551</v>
      </c>
      <c r="V4794" s="73">
        <v>5.5329814507853285</v>
      </c>
      <c r="W4794" s="73">
        <v>103.371</v>
      </c>
      <c r="X4794" s="73">
        <v>1.184236873989637</v>
      </c>
      <c r="Y4794" s="73">
        <v>104.55523687398964</v>
      </c>
      <c r="Z4794" s="73">
        <v>103.6892359588706</v>
      </c>
      <c r="AA4794" s="57"/>
      <c r="AB4794" s="73">
        <v>2.1149999999999993</v>
      </c>
      <c r="AC4794" s="73">
        <v>2.4229822566175056E-2</v>
      </c>
      <c r="AD4794" s="73">
        <v>2.1392298225661746</v>
      </c>
      <c r="AE4794" s="73">
        <v>2.1215111980440478</v>
      </c>
      <c r="AF4794" s="73">
        <v>7.0319999999999965</v>
      </c>
      <c r="AG4794" s="73">
        <v>8.0559863964701175E-2</v>
      </c>
      <c r="AH4794" s="73">
        <v>7.1125598639646981</v>
      </c>
      <c r="AI4794" s="73">
        <v>7.0536485790287191</v>
      </c>
      <c r="AJ4794" s="73">
        <v>52.102000000000004</v>
      </c>
      <c r="AK4794" s="73">
        <v>0.59688993633231835</v>
      </c>
      <c r="AL4794" s="73">
        <v>52.698889936332321</v>
      </c>
      <c r="AM4794" s="73">
        <v>52.262400208269987</v>
      </c>
      <c r="AN4794" s="73">
        <v>2.8949999999999996</v>
      </c>
      <c r="AO4794" s="73">
        <v>3.3165643654409833E-2</v>
      </c>
      <c r="AP4794" s="73">
        <v>2.9281656436544092</v>
      </c>
      <c r="AQ4794" s="73">
        <v>2.9039124909397254</v>
      </c>
      <c r="AR4794" s="73">
        <v>64.143999999999991</v>
      </c>
      <c r="AS4794" s="73">
        <v>0.7348452665176044</v>
      </c>
      <c r="AT4794" s="73">
        <v>64.878845266517601</v>
      </c>
      <c r="AU4794" s="73">
        <v>64.34147247628249</v>
      </c>
    </row>
    <row r="4795" spans="1:47" ht="13" x14ac:dyDescent="0.3">
      <c r="A4795" s="61">
        <v>45126</v>
      </c>
      <c r="B4795" s="58">
        <v>16</v>
      </c>
      <c r="C4795" s="58" t="s">
        <v>17</v>
      </c>
      <c r="D4795" s="59">
        <v>45.310614000000001</v>
      </c>
      <c r="E4795" s="57">
        <v>8.4011150000000007E-3</v>
      </c>
      <c r="F4795" s="57"/>
      <c r="G4795" s="73">
        <v>1.0940000000000001</v>
      </c>
      <c r="H4795" s="73">
        <v>1.0948183158564556E-2</v>
      </c>
      <c r="I4795" s="73">
        <v>1.1049481831585646</v>
      </c>
      <c r="J4795" s="73">
        <v>1.0956653864028085</v>
      </c>
      <c r="K4795" s="73">
        <v>20.098999999999997</v>
      </c>
      <c r="L4795" s="73">
        <v>0.20114034122850913</v>
      </c>
      <c r="M4795" s="73">
        <v>20.300140341228506</v>
      </c>
      <c r="N4795" s="73">
        <v>20.129596527705708</v>
      </c>
      <c r="O4795" s="73">
        <v>75.302999999999997</v>
      </c>
      <c r="P4795" s="73">
        <v>0.75359326909450342</v>
      </c>
      <c r="Q4795" s="73">
        <v>76.056593269094506</v>
      </c>
      <c r="R4795" s="73">
        <v>75.417633082532618</v>
      </c>
      <c r="S4795" s="73">
        <v>5.5309999999999997</v>
      </c>
      <c r="T4795" s="73">
        <v>5.5351372074973086E-2</v>
      </c>
      <c r="U4795" s="73">
        <v>5.5863513720749731</v>
      </c>
      <c r="V4795" s="73">
        <v>5.5394197917677639</v>
      </c>
      <c r="W4795" s="73">
        <v>102.027</v>
      </c>
      <c r="X4795" s="73">
        <v>1.0210331655565501</v>
      </c>
      <c r="Y4795" s="73">
        <v>103.04803316555655</v>
      </c>
      <c r="Z4795" s="73">
        <v>102.1823147884089</v>
      </c>
      <c r="AA4795" s="57"/>
      <c r="AB4795" s="73">
        <v>2.1149999999999993</v>
      </c>
      <c r="AC4795" s="73">
        <v>2.1165820274555786E-2</v>
      </c>
      <c r="AD4795" s="73">
        <v>2.136165820274555</v>
      </c>
      <c r="AE4795" s="73">
        <v>2.1182196455593592</v>
      </c>
      <c r="AF4795" s="73">
        <v>6.8549999999999995</v>
      </c>
      <c r="AG4795" s="73">
        <v>6.8601275641645365E-2</v>
      </c>
      <c r="AH4795" s="73">
        <v>6.9236012756416452</v>
      </c>
      <c r="AI4795" s="73">
        <v>6.8654353051108332</v>
      </c>
      <c r="AJ4795" s="73">
        <v>51.384</v>
      </c>
      <c r="AK4795" s="73">
        <v>0.5142243541313356</v>
      </c>
      <c r="AL4795" s="73">
        <v>51.898224354131337</v>
      </c>
      <c r="AM4795" s="73">
        <v>51.46222140303648</v>
      </c>
      <c r="AN4795" s="73">
        <v>2.9109999999999983</v>
      </c>
      <c r="AO4795" s="73">
        <v>2.9131774382615543E-2</v>
      </c>
      <c r="AP4795" s="73">
        <v>2.9401317743826136</v>
      </c>
      <c r="AQ4795" s="73">
        <v>2.9154313892308714</v>
      </c>
      <c r="AR4795" s="73">
        <v>63.265000000000001</v>
      </c>
      <c r="AS4795" s="73">
        <v>0.63312322443015223</v>
      </c>
      <c r="AT4795" s="73">
        <v>63.898123224430151</v>
      </c>
      <c r="AU4795" s="73">
        <v>63.361307742937541</v>
      </c>
    </row>
    <row r="4796" spans="1:47" ht="13" x14ac:dyDescent="0.3">
      <c r="A4796" s="61">
        <v>45126</v>
      </c>
      <c r="B4796" s="58">
        <v>17</v>
      </c>
      <c r="C4796" s="58" t="s">
        <v>17</v>
      </c>
      <c r="D4796" s="59">
        <v>47.223891999999999</v>
      </c>
      <c r="E4796" s="57">
        <v>8.7717799999999999E-3</v>
      </c>
      <c r="F4796" s="57"/>
      <c r="G4796" s="73">
        <v>1.0940000000000001</v>
      </c>
      <c r="H4796" s="73">
        <v>1.3150181637053285E-2</v>
      </c>
      <c r="I4796" s="73">
        <v>1.1071501816370535</v>
      </c>
      <c r="J4796" s="73">
        <v>1.0974385038167731</v>
      </c>
      <c r="K4796" s="73">
        <v>19.249999999999996</v>
      </c>
      <c r="L4796" s="73">
        <v>0.23139030759897231</v>
      </c>
      <c r="M4796" s="73">
        <v>19.481390307598968</v>
      </c>
      <c r="N4796" s="73">
        <v>19.310503837726579</v>
      </c>
      <c r="O4796" s="73">
        <v>72.391999999999996</v>
      </c>
      <c r="P4796" s="73">
        <v>0.87017179988076898</v>
      </c>
      <c r="Q4796" s="73">
        <v>73.262171799880761</v>
      </c>
      <c r="R4796" s="73">
        <v>72.619532146530005</v>
      </c>
      <c r="S4796" s="73">
        <v>5.24</v>
      </c>
      <c r="T4796" s="73">
        <v>6.2986244769798194E-2</v>
      </c>
      <c r="U4796" s="73">
        <v>5.302986244769798</v>
      </c>
      <c r="V4796" s="73">
        <v>5.2564696160876512</v>
      </c>
      <c r="W4796" s="73">
        <v>97.975999999999985</v>
      </c>
      <c r="X4796" s="73">
        <v>1.1776985338865928</v>
      </c>
      <c r="Y4796" s="73">
        <v>99.153698533886583</v>
      </c>
      <c r="Z4796" s="73">
        <v>98.283944104161009</v>
      </c>
      <c r="AA4796" s="57"/>
      <c r="AB4796" s="73">
        <v>2.1149999999999993</v>
      </c>
      <c r="AC4796" s="73">
        <v>2.5422883146588381E-2</v>
      </c>
      <c r="AD4796" s="73">
        <v>2.1404228831465879</v>
      </c>
      <c r="AE4796" s="73">
        <v>2.1216475645086601</v>
      </c>
      <c r="AF4796" s="73">
        <v>6.6279999999999974</v>
      </c>
      <c r="AG4796" s="73">
        <v>7.967038746836301E-2</v>
      </c>
      <c r="AH4796" s="73">
        <v>6.7076703874683608</v>
      </c>
      <c r="AI4796" s="73">
        <v>6.6488321785169733</v>
      </c>
      <c r="AJ4796" s="73">
        <v>49.238000000000014</v>
      </c>
      <c r="AK4796" s="73">
        <v>0.5918543358731535</v>
      </c>
      <c r="AL4796" s="73">
        <v>49.829854335873165</v>
      </c>
      <c r="AM4796" s="73">
        <v>49.392757816206839</v>
      </c>
      <c r="AN4796" s="73">
        <v>2.8109999999999991</v>
      </c>
      <c r="AO4796" s="73">
        <v>3.3788995047309665E-2</v>
      </c>
      <c r="AP4796" s="73">
        <v>2.8447889950473089</v>
      </c>
      <c r="AQ4796" s="73">
        <v>2.8198351318363328</v>
      </c>
      <c r="AR4796" s="73">
        <v>60.792000000000009</v>
      </c>
      <c r="AS4796" s="73">
        <v>0.73073660153541453</v>
      </c>
      <c r="AT4796" s="73">
        <v>61.522736601535428</v>
      </c>
      <c r="AU4796" s="73">
        <v>60.983072691068806</v>
      </c>
    </row>
    <row r="4797" spans="1:47" ht="13" x14ac:dyDescent="0.3">
      <c r="A4797" s="61">
        <v>45126</v>
      </c>
      <c r="B4797" s="58">
        <v>18</v>
      </c>
      <c r="C4797" s="58" t="s">
        <v>17</v>
      </c>
      <c r="D4797" s="59">
        <v>68.691484000000003</v>
      </c>
      <c r="E4797" s="57">
        <v>8.825355E-3</v>
      </c>
      <c r="F4797" s="57"/>
      <c r="G4797" s="73">
        <v>1.0940000000000001</v>
      </c>
      <c r="H4797" s="73">
        <v>9.7590952950925638E-3</v>
      </c>
      <c r="I4797" s="73">
        <v>1.1037590952950926</v>
      </c>
      <c r="J4797" s="73">
        <v>1.0940180294446347</v>
      </c>
      <c r="K4797" s="73">
        <v>18.470999999999997</v>
      </c>
      <c r="L4797" s="73">
        <v>0.16477170858834983</v>
      </c>
      <c r="M4797" s="73">
        <v>18.635771708588347</v>
      </c>
      <c r="N4797" s="73">
        <v>18.471304407561099</v>
      </c>
      <c r="O4797" s="73">
        <v>68.290000000000006</v>
      </c>
      <c r="P4797" s="73">
        <v>0.60918520813699384</v>
      </c>
      <c r="Q4797" s="73">
        <v>68.899185208136998</v>
      </c>
      <c r="R4797" s="73">
        <v>68.291125439464437</v>
      </c>
      <c r="S4797" s="73">
        <v>4.8890000000000002</v>
      </c>
      <c r="T4797" s="73">
        <v>4.3612629705399954E-2</v>
      </c>
      <c r="U4797" s="73">
        <v>4.9326126297054005</v>
      </c>
      <c r="V4797" s="73">
        <v>4.8890805721707666</v>
      </c>
      <c r="W4797" s="73">
        <v>92.744</v>
      </c>
      <c r="X4797" s="73">
        <v>0.8273286417258362</v>
      </c>
      <c r="Y4797" s="73">
        <v>93.571328641725842</v>
      </c>
      <c r="Z4797" s="73">
        <v>92.74552844864094</v>
      </c>
      <c r="AA4797" s="57"/>
      <c r="AB4797" s="73">
        <v>2.1149999999999993</v>
      </c>
      <c r="AC4797" s="73">
        <v>1.8866989533017155E-2</v>
      </c>
      <c r="AD4797" s="73">
        <v>2.1338669895330167</v>
      </c>
      <c r="AE4797" s="73">
        <v>2.1150348558276066</v>
      </c>
      <c r="AF4797" s="73">
        <v>6.2299999999999978</v>
      </c>
      <c r="AG4797" s="73">
        <v>5.5575103919951234E-2</v>
      </c>
      <c r="AH4797" s="73">
        <v>6.2855751039199488</v>
      </c>
      <c r="AI4797" s="73">
        <v>6.2301026722486927</v>
      </c>
      <c r="AJ4797" s="73">
        <v>46.763000000000019</v>
      </c>
      <c r="AK4797" s="73">
        <v>0.41715226077185902</v>
      </c>
      <c r="AL4797" s="73">
        <v>47.180152260771877</v>
      </c>
      <c r="AM4797" s="73">
        <v>46.763770668116507</v>
      </c>
      <c r="AN4797" s="73">
        <v>2.7109999999999985</v>
      </c>
      <c r="AO4797" s="73">
        <v>2.4183644739484391E-2</v>
      </c>
      <c r="AP4797" s="73">
        <v>2.7351836447394828</v>
      </c>
      <c r="AQ4797" s="73">
        <v>2.711044678084463</v>
      </c>
      <c r="AR4797" s="73">
        <v>57.819000000000017</v>
      </c>
      <c r="AS4797" s="73">
        <v>0.51577799896431176</v>
      </c>
      <c r="AT4797" s="73">
        <v>58.334777998964327</v>
      </c>
      <c r="AU4797" s="73">
        <v>57.81995287427727</v>
      </c>
    </row>
    <row r="4798" spans="1:47" ht="13" x14ac:dyDescent="0.3">
      <c r="A4798" s="61">
        <v>45126</v>
      </c>
      <c r="B4798" s="58">
        <v>19</v>
      </c>
      <c r="C4798" s="58" t="s">
        <v>17</v>
      </c>
      <c r="D4798" s="59">
        <v>68.557727999999997</v>
      </c>
      <c r="E4798" s="57">
        <v>8.8847189999999993E-3</v>
      </c>
      <c r="F4798" s="57"/>
      <c r="G4798" s="73">
        <v>1.0940000000000001</v>
      </c>
      <c r="H4798" s="73">
        <v>1.0235235666478475E-2</v>
      </c>
      <c r="I4798" s="73">
        <v>1.1042352356664786</v>
      </c>
      <c r="J4798" s="73">
        <v>1.0944244158876832</v>
      </c>
      <c r="K4798" s="73">
        <v>17.500999999999998</v>
      </c>
      <c r="L4798" s="73">
        <v>0.1637357032897987</v>
      </c>
      <c r="M4798" s="73">
        <v>17.664735703289796</v>
      </c>
      <c r="N4798" s="73">
        <v>17.507789490356799</v>
      </c>
      <c r="O4798" s="73">
        <v>64.642999999999986</v>
      </c>
      <c r="P4798" s="73">
        <v>0.60478641607693595</v>
      </c>
      <c r="Q4798" s="73">
        <v>65.24778641607692</v>
      </c>
      <c r="R4798" s="73">
        <v>64.668078168398054</v>
      </c>
      <c r="S4798" s="73">
        <v>4.4259999999999984</v>
      </c>
      <c r="T4798" s="73">
        <v>4.1408732230195353E-2</v>
      </c>
      <c r="U4798" s="73">
        <v>4.4674087322301936</v>
      </c>
      <c r="V4798" s="73">
        <v>4.4277170609861818</v>
      </c>
      <c r="W4798" s="73">
        <v>87.663999999999987</v>
      </c>
      <c r="X4798" s="73">
        <v>0.82016608726340845</v>
      </c>
      <c r="Y4798" s="73">
        <v>88.484166087263389</v>
      </c>
      <c r="Z4798" s="73">
        <v>87.698009135628723</v>
      </c>
      <c r="AA4798" s="57"/>
      <c r="AB4798" s="73">
        <v>2.1149999999999993</v>
      </c>
      <c r="AC4798" s="73">
        <v>1.9787498569106006E-2</v>
      </c>
      <c r="AD4798" s="73">
        <v>2.1347874985691053</v>
      </c>
      <c r="AE4798" s="73">
        <v>2.115820511519606</v>
      </c>
      <c r="AF4798" s="73">
        <v>6.0640000000000001</v>
      </c>
      <c r="AG4798" s="73">
        <v>5.6733518356056195E-2</v>
      </c>
      <c r="AH4798" s="73">
        <v>6.1207335183560563</v>
      </c>
      <c r="AI4798" s="73">
        <v>6.0663525209715816</v>
      </c>
      <c r="AJ4798" s="73">
        <v>44.293999999999997</v>
      </c>
      <c r="AK4798" s="73">
        <v>0.41440541920566509</v>
      </c>
      <c r="AL4798" s="73">
        <v>44.708405419205661</v>
      </c>
      <c r="AM4798" s="73">
        <v>44.311183800117945</v>
      </c>
      <c r="AN4798" s="73">
        <v>2.5679999999999996</v>
      </c>
      <c r="AO4798" s="73">
        <v>2.4025672021496091E-2</v>
      </c>
      <c r="AP4798" s="73">
        <v>2.5920256720214958</v>
      </c>
      <c r="AQ4798" s="73">
        <v>2.5689962522847987</v>
      </c>
      <c r="AR4798" s="73">
        <v>55.040999999999997</v>
      </c>
      <c r="AS4798" s="73">
        <v>0.5149521081523234</v>
      </c>
      <c r="AT4798" s="73">
        <v>55.555952108152312</v>
      </c>
      <c r="AU4798" s="73">
        <v>55.062353084893928</v>
      </c>
    </row>
    <row r="4799" spans="1:47" ht="13" x14ac:dyDescent="0.3">
      <c r="A4799" s="61">
        <v>45126</v>
      </c>
      <c r="B4799" s="58">
        <v>20</v>
      </c>
      <c r="C4799" s="58" t="s">
        <v>17</v>
      </c>
      <c r="D4799" s="59">
        <v>45.880467000000003</v>
      </c>
      <c r="E4799" s="57">
        <v>8.5338670000000005E-3</v>
      </c>
      <c r="F4799" s="57"/>
      <c r="G4799" s="73">
        <v>1.0940000000000001</v>
      </c>
      <c r="H4799" s="73">
        <v>5.699792285064802E-3</v>
      </c>
      <c r="I4799" s="73">
        <v>1.0996997922850649</v>
      </c>
      <c r="J4799" s="73">
        <v>1.0903151005177765</v>
      </c>
      <c r="K4799" s="73">
        <v>16.389000000000003</v>
      </c>
      <c r="L4799" s="73">
        <v>8.5387473272328193E-2</v>
      </c>
      <c r="M4799" s="73">
        <v>16.47438747327233</v>
      </c>
      <c r="N4799" s="73">
        <v>16.333797241668957</v>
      </c>
      <c r="O4799" s="73">
        <v>60.775999999999996</v>
      </c>
      <c r="P4799" s="73">
        <v>0.3166458646408577</v>
      </c>
      <c r="Q4799" s="73">
        <v>61.092645864640851</v>
      </c>
      <c r="R4799" s="73">
        <v>60.571289350153904</v>
      </c>
      <c r="S4799" s="73">
        <v>4.0969999999999986</v>
      </c>
      <c r="T4799" s="73">
        <v>2.13455658061339E-2</v>
      </c>
      <c r="U4799" s="73">
        <v>4.1183455658061323</v>
      </c>
      <c r="V4799" s="73">
        <v>4.0832001524875032</v>
      </c>
      <c r="W4799" s="73">
        <v>82.355999999999995</v>
      </c>
      <c r="X4799" s="73">
        <v>0.42907869600438459</v>
      </c>
      <c r="Y4799" s="73">
        <v>82.785078696004391</v>
      </c>
      <c r="Z4799" s="73">
        <v>82.078601844828142</v>
      </c>
      <c r="AA4799" s="57"/>
      <c r="AB4799" s="73">
        <v>2.1149999999999993</v>
      </c>
      <c r="AC4799" s="73">
        <v>1.1019251081272443E-2</v>
      </c>
      <c r="AD4799" s="73">
        <v>2.1260192510812717</v>
      </c>
      <c r="AE4799" s="73">
        <v>2.1078760855531042</v>
      </c>
      <c r="AF4799" s="73">
        <v>5.7329999999999988</v>
      </c>
      <c r="AG4799" s="73">
        <v>2.9869203994768282E-2</v>
      </c>
      <c r="AH4799" s="73">
        <v>5.7628692039947671</v>
      </c>
      <c r="AI4799" s="73">
        <v>5.71368964466948</v>
      </c>
      <c r="AJ4799" s="73">
        <v>41.788000000000018</v>
      </c>
      <c r="AK4799" s="73">
        <v>0.21771747715565631</v>
      </c>
      <c r="AL4799" s="73">
        <v>42.005717477155677</v>
      </c>
      <c r="AM4799" s="73">
        <v>41.647246270966058</v>
      </c>
      <c r="AN4799" s="73">
        <v>2.4509999999999987</v>
      </c>
      <c r="AO4799" s="73">
        <v>1.2769827139573878E-2</v>
      </c>
      <c r="AP4799" s="73">
        <v>2.4637698271395725</v>
      </c>
      <c r="AQ4799" s="73">
        <v>2.4427443431161504</v>
      </c>
      <c r="AR4799" s="73">
        <v>52.087000000000018</v>
      </c>
      <c r="AS4799" s="73">
        <v>0.2713757593712709</v>
      </c>
      <c r="AT4799" s="73">
        <v>52.358375759371285</v>
      </c>
      <c r="AU4799" s="73">
        <v>51.911556344304792</v>
      </c>
    </row>
    <row r="4800" spans="1:47" ht="13" x14ac:dyDescent="0.3">
      <c r="A4800" s="61">
        <v>45126</v>
      </c>
      <c r="B4800" s="58">
        <v>21</v>
      </c>
      <c r="C4800" s="58" t="s">
        <v>17</v>
      </c>
      <c r="D4800" s="59">
        <v>43.829892999999998</v>
      </c>
      <c r="E4800" s="57">
        <v>8.4424770000000003E-3</v>
      </c>
      <c r="F4800" s="57"/>
      <c r="G4800" s="73">
        <v>1.0940000000000001</v>
      </c>
      <c r="H4800" s="73">
        <v>3.8430398731154874E-3</v>
      </c>
      <c r="I4800" s="73">
        <v>1.0978430398731156</v>
      </c>
      <c r="J4800" s="73">
        <v>1.0885745252593768</v>
      </c>
      <c r="K4800" s="73">
        <v>15.153999999999998</v>
      </c>
      <c r="L4800" s="73">
        <v>5.3233479193045781E-2</v>
      </c>
      <c r="M4800" s="73">
        <v>15.207233479193045</v>
      </c>
      <c r="N4800" s="73">
        <v>15.078846760311327</v>
      </c>
      <c r="O4800" s="73">
        <v>55.386000000000003</v>
      </c>
      <c r="P4800" s="73">
        <v>0.19456179745189614</v>
      </c>
      <c r="Q4800" s="73">
        <v>55.5805617974519</v>
      </c>
      <c r="R4800" s="73">
        <v>55.111324182829833</v>
      </c>
      <c r="S4800" s="73">
        <v>3.6999999999999997</v>
      </c>
      <c r="T4800" s="73">
        <v>1.2997484031560603E-2</v>
      </c>
      <c r="U4800" s="73">
        <v>3.7129974840315603</v>
      </c>
      <c r="V4800" s="73">
        <v>3.681650588171566</v>
      </c>
      <c r="W4800" s="73">
        <v>75.334000000000003</v>
      </c>
      <c r="X4800" s="73">
        <v>0.26463580054961799</v>
      </c>
      <c r="Y4800" s="73">
        <v>75.598635800549616</v>
      </c>
      <c r="Z4800" s="73">
        <v>74.960396056572094</v>
      </c>
      <c r="AA4800" s="57"/>
      <c r="AB4800" s="73">
        <v>2.1149999999999993</v>
      </c>
      <c r="AC4800" s="73">
        <v>7.4296428991218032E-3</v>
      </c>
      <c r="AD4800" s="73">
        <v>2.1224296428991209</v>
      </c>
      <c r="AE4800" s="73">
        <v>2.1045110794548267</v>
      </c>
      <c r="AF4800" s="73">
        <v>5.1539999999999981</v>
      </c>
      <c r="AG4800" s="73">
        <v>1.8105143972611711E-2</v>
      </c>
      <c r="AH4800" s="73">
        <v>5.17210514397261</v>
      </c>
      <c r="AI4800" s="73">
        <v>5.1284397652530398</v>
      </c>
      <c r="AJ4800" s="73">
        <v>39.659999999999997</v>
      </c>
      <c r="AK4800" s="73">
        <v>0.13931897748424149</v>
      </c>
      <c r="AL4800" s="73">
        <v>39.799318977484241</v>
      </c>
      <c r="AM4800" s="73">
        <v>39.463314142401167</v>
      </c>
      <c r="AN4800" s="73">
        <v>2.3099999999999987</v>
      </c>
      <c r="AO4800" s="73">
        <v>8.1146454359202654E-3</v>
      </c>
      <c r="AP4800" s="73">
        <v>2.3181146454359189</v>
      </c>
      <c r="AQ4800" s="73">
        <v>2.2985440158584631</v>
      </c>
      <c r="AR4800" s="73">
        <v>49.23899999999999</v>
      </c>
      <c r="AS4800" s="73">
        <v>0.17296840979189529</v>
      </c>
      <c r="AT4800" s="73">
        <v>49.411968409791889</v>
      </c>
      <c r="AU4800" s="73">
        <v>48.994809002967493</v>
      </c>
    </row>
    <row r="4801" spans="1:47" ht="13" x14ac:dyDescent="0.3">
      <c r="A4801" s="61">
        <v>45126</v>
      </c>
      <c r="B4801" s="58">
        <v>22</v>
      </c>
      <c r="C4801" s="58" t="s">
        <v>17</v>
      </c>
      <c r="D4801" s="59">
        <v>42.542369999999998</v>
      </c>
      <c r="E4801" s="57">
        <v>8.3927649999999999E-3</v>
      </c>
      <c r="F4801" s="57"/>
      <c r="G4801" s="73">
        <v>1.0940000000000001</v>
      </c>
      <c r="H4801" s="73">
        <v>8.8849268617944722E-3</v>
      </c>
      <c r="I4801" s="73">
        <v>1.1028849268617946</v>
      </c>
      <c r="J4801" s="73">
        <v>1.0936286728486013</v>
      </c>
      <c r="K4801" s="73">
        <v>14.403999999999998</v>
      </c>
      <c r="L4801" s="73">
        <v>0.11698216317850782</v>
      </c>
      <c r="M4801" s="73">
        <v>14.520982163178505</v>
      </c>
      <c r="N4801" s="73">
        <v>14.399110972313757</v>
      </c>
      <c r="O4801" s="73">
        <v>51.029999999999994</v>
      </c>
      <c r="P4801" s="73">
        <v>0.41444041842538554</v>
      </c>
      <c r="Q4801" s="73">
        <v>51.44444041842538</v>
      </c>
      <c r="R4801" s="73">
        <v>51.012679319437034</v>
      </c>
      <c r="S4801" s="73">
        <v>3.3949999999999991</v>
      </c>
      <c r="T4801" s="73">
        <v>2.7572510690852123E-2</v>
      </c>
      <c r="U4801" s="73">
        <v>3.4225725106908511</v>
      </c>
      <c r="V4801" s="73">
        <v>3.3938476639131627</v>
      </c>
      <c r="W4801" s="73">
        <v>69.922999999999988</v>
      </c>
      <c r="X4801" s="73">
        <v>0.56788001915653996</v>
      </c>
      <c r="Y4801" s="73">
        <v>70.490880019156535</v>
      </c>
      <c r="Z4801" s="73">
        <v>69.899266628512549</v>
      </c>
      <c r="AA4801" s="57"/>
      <c r="AB4801" s="73">
        <v>2.1149999999999993</v>
      </c>
      <c r="AC4801" s="73">
        <v>1.7176983832445428E-2</v>
      </c>
      <c r="AD4801" s="73">
        <v>2.1321769838324447</v>
      </c>
      <c r="AE4801" s="73">
        <v>2.1142821234687301</v>
      </c>
      <c r="AF4801" s="73">
        <v>5.2789999999999973</v>
      </c>
      <c r="AG4801" s="73">
        <v>4.2873426785569463E-2</v>
      </c>
      <c r="AH4801" s="73">
        <v>5.321873426785567</v>
      </c>
      <c r="AI4801" s="73">
        <v>5.2772081937548112</v>
      </c>
      <c r="AJ4801" s="73">
        <v>38.127000000000024</v>
      </c>
      <c r="AK4801" s="73">
        <v>0.3096486347894315</v>
      </c>
      <c r="AL4801" s="73">
        <v>38.436648634789456</v>
      </c>
      <c r="AM4801" s="73">
        <v>38.114058875410102</v>
      </c>
      <c r="AN4801" s="73">
        <v>2.2049999999999992</v>
      </c>
      <c r="AO4801" s="73">
        <v>1.790791931467715E-2</v>
      </c>
      <c r="AP4801" s="73">
        <v>2.2229079193146761</v>
      </c>
      <c r="AQ4801" s="73">
        <v>2.2042515755312291</v>
      </c>
      <c r="AR4801" s="73">
        <v>47.72600000000002</v>
      </c>
      <c r="AS4801" s="73">
        <v>0.38760696472212353</v>
      </c>
      <c r="AT4801" s="73">
        <v>48.113606964722145</v>
      </c>
      <c r="AU4801" s="73">
        <v>47.709800768164875</v>
      </c>
    </row>
    <row r="4802" spans="1:47" ht="13" x14ac:dyDescent="0.3">
      <c r="A4802" s="61">
        <v>45126</v>
      </c>
      <c r="B4802" s="58">
        <v>23</v>
      </c>
      <c r="C4802" s="58" t="s">
        <v>17</v>
      </c>
      <c r="D4802" s="59">
        <v>30.196193000000001</v>
      </c>
      <c r="E4802" s="57">
        <v>8.522155E-3</v>
      </c>
      <c r="F4802" s="57"/>
      <c r="G4802" s="73">
        <v>1.0940000000000001</v>
      </c>
      <c r="H4802" s="73">
        <v>7.9615306441138348E-3</v>
      </c>
      <c r="I4802" s="73">
        <v>1.101961530644114</v>
      </c>
      <c r="J4802" s="73">
        <v>1.0925704436759276</v>
      </c>
      <c r="K4802" s="73">
        <v>13.054</v>
      </c>
      <c r="L4802" s="73">
        <v>9.4999836406089583E-2</v>
      </c>
      <c r="M4802" s="73">
        <v>13.148999836406089</v>
      </c>
      <c r="N4802" s="73">
        <v>13.036942021705261</v>
      </c>
      <c r="O4802" s="73">
        <v>45.902999999999999</v>
      </c>
      <c r="P4802" s="73">
        <v>0.33405680178862646</v>
      </c>
      <c r="Q4802" s="73">
        <v>46.237056801788626</v>
      </c>
      <c r="R4802" s="73">
        <v>45.843017436979977</v>
      </c>
      <c r="S4802" s="73">
        <v>3.0030000000000001</v>
      </c>
      <c r="T4802" s="73">
        <v>2.1854183294583041E-2</v>
      </c>
      <c r="U4802" s="73">
        <v>3.024854183294583</v>
      </c>
      <c r="V4802" s="73">
        <v>2.9990759070921484</v>
      </c>
      <c r="W4802" s="73">
        <v>63.054000000000002</v>
      </c>
      <c r="X4802" s="73">
        <v>0.45887235213341293</v>
      </c>
      <c r="Y4802" s="73">
        <v>63.512872352133414</v>
      </c>
      <c r="Z4802" s="73">
        <v>62.971605809453315</v>
      </c>
      <c r="AA4802" s="57"/>
      <c r="AB4802" s="73">
        <v>2.1149999999999993</v>
      </c>
      <c r="AC4802" s="73">
        <v>1.5391807415265774E-2</v>
      </c>
      <c r="AD4802" s="73">
        <v>2.1303918074152652</v>
      </c>
      <c r="AE4802" s="73">
        <v>2.1122362782217423</v>
      </c>
      <c r="AF4802" s="73">
        <v>4.944</v>
      </c>
      <c r="AG4802" s="73">
        <v>3.5979714355117737E-2</v>
      </c>
      <c r="AH4802" s="73">
        <v>4.9799797143551174</v>
      </c>
      <c r="AI4802" s="73">
        <v>4.9375395553325276</v>
      </c>
      <c r="AJ4802" s="73">
        <v>35.105999999999995</v>
      </c>
      <c r="AK4802" s="73">
        <v>0.25548217074246821</v>
      </c>
      <c r="AL4802" s="73">
        <v>35.361482170742462</v>
      </c>
      <c r="AM4802" s="73">
        <v>35.060126138653658</v>
      </c>
      <c r="AN4802" s="73">
        <v>2.0039999999999991</v>
      </c>
      <c r="AO4802" s="73">
        <v>1.4584010430351112E-2</v>
      </c>
      <c r="AP4802" s="73">
        <v>2.0185840104303501</v>
      </c>
      <c r="AQ4802" s="73">
        <v>2.0013813246129413</v>
      </c>
      <c r="AR4802" s="73">
        <v>44.16899999999999</v>
      </c>
      <c r="AS4802" s="73">
        <v>0.32143770294320284</v>
      </c>
      <c r="AT4802" s="73">
        <v>44.490437702943197</v>
      </c>
      <c r="AU4802" s="73">
        <v>44.111283296820872</v>
      </c>
    </row>
    <row r="4803" spans="1:47" ht="13" x14ac:dyDescent="0.3">
      <c r="A4803" s="61">
        <v>45126</v>
      </c>
      <c r="B4803" s="58">
        <v>24</v>
      </c>
      <c r="C4803" s="58" t="s">
        <v>16</v>
      </c>
      <c r="D4803" s="59">
        <v>28.212218</v>
      </c>
      <c r="E4803" s="57">
        <v>8.4042119999999994E-3</v>
      </c>
      <c r="F4803" s="57"/>
      <c r="G4803" s="73">
        <v>1.0940000000000001</v>
      </c>
      <c r="H4803" s="73">
        <v>6.0124821664190326E-3</v>
      </c>
      <c r="I4803" s="73">
        <v>1.1000124821664192</v>
      </c>
      <c r="J4803" s="73">
        <v>1.0907677440636465</v>
      </c>
      <c r="K4803" s="73">
        <v>12.122999999999998</v>
      </c>
      <c r="L4803" s="73">
        <v>6.6626436292045621E-2</v>
      </c>
      <c r="M4803" s="73">
        <v>12.189626436292043</v>
      </c>
      <c r="N4803" s="73">
        <v>12.087182231520641</v>
      </c>
      <c r="O4803" s="73">
        <v>42.113</v>
      </c>
      <c r="P4803" s="73">
        <v>0.23144758818501343</v>
      </c>
      <c r="Q4803" s="73">
        <v>42.344447588185012</v>
      </c>
      <c r="R4803" s="73">
        <v>41.988575873631021</v>
      </c>
      <c r="S4803" s="73">
        <v>2.7619999999999996</v>
      </c>
      <c r="T4803" s="73">
        <v>1.5179593915584428E-2</v>
      </c>
      <c r="U4803" s="73">
        <v>2.7771795939155841</v>
      </c>
      <c r="V4803" s="73">
        <v>2.7538395878462438</v>
      </c>
      <c r="W4803" s="73">
        <v>58.091999999999999</v>
      </c>
      <c r="X4803" s="73">
        <v>0.31926610055906252</v>
      </c>
      <c r="Y4803" s="73">
        <v>58.411266100559054</v>
      </c>
      <c r="Z4803" s="73">
        <v>57.920365437061548</v>
      </c>
      <c r="AA4803" s="57"/>
      <c r="AB4803" s="73">
        <v>2.1149999999999993</v>
      </c>
      <c r="AC4803" s="73">
        <v>1.1623765797053244E-2</v>
      </c>
      <c r="AD4803" s="73">
        <v>2.1266237657970524</v>
      </c>
      <c r="AE4803" s="73">
        <v>2.1087511688250555</v>
      </c>
      <c r="AF4803" s="73">
        <v>4.7019999999999991</v>
      </c>
      <c r="AG4803" s="73">
        <v>2.5841582400824754E-2</v>
      </c>
      <c r="AH4803" s="73">
        <v>4.7278415824008242</v>
      </c>
      <c r="AI4803" s="73">
        <v>4.6881077994399121</v>
      </c>
      <c r="AJ4803" s="73">
        <v>32.688000000000009</v>
      </c>
      <c r="AK4803" s="73">
        <v>0.17964901010594642</v>
      </c>
      <c r="AL4803" s="73">
        <v>32.867649010105957</v>
      </c>
      <c r="AM4803" s="73">
        <v>32.591422319883435</v>
      </c>
      <c r="AN4803" s="73">
        <v>1.8629999999999993</v>
      </c>
      <c r="AO4803" s="73">
        <v>1.0238806468042644E-2</v>
      </c>
      <c r="AP4803" s="73">
        <v>1.8732388064680419</v>
      </c>
      <c r="AQ4803" s="73">
        <v>1.8574957104118575</v>
      </c>
      <c r="AR4803" s="73">
        <v>41.368000000000009</v>
      </c>
      <c r="AS4803" s="73">
        <v>0.22735316477186707</v>
      </c>
      <c r="AT4803" s="73">
        <v>41.595353164771879</v>
      </c>
      <c r="AU4803" s="73">
        <v>41.24577699856026</v>
      </c>
    </row>
    <row r="4804" spans="1:47" ht="13" x14ac:dyDescent="0.3">
      <c r="A4804" s="61">
        <v>45127</v>
      </c>
      <c r="B4804" s="58">
        <v>1</v>
      </c>
      <c r="C4804" s="58" t="s">
        <v>16</v>
      </c>
      <c r="D4804" s="59">
        <v>19.204118999999999</v>
      </c>
      <c r="E4804" s="57">
        <v>8.6460530000000008E-3</v>
      </c>
      <c r="F4804" s="57"/>
      <c r="G4804" s="73">
        <v>1.0940000000000001</v>
      </c>
      <c r="H4804" s="73">
        <v>7.8134844134534944E-3</v>
      </c>
      <c r="I4804" s="73">
        <v>1.1018134844134535</v>
      </c>
      <c r="J4804" s="73">
        <v>1.0922871466311002</v>
      </c>
      <c r="K4804" s="73">
        <v>11.392000000000001</v>
      </c>
      <c r="L4804" s="73">
        <v>8.1363084495486487E-2</v>
      </c>
      <c r="M4804" s="73">
        <v>11.473363084495487</v>
      </c>
      <c r="N4804" s="73">
        <v>11.374163779178696</v>
      </c>
      <c r="O4804" s="73">
        <v>39.349000000000011</v>
      </c>
      <c r="P4804" s="73">
        <v>0.28103546452009287</v>
      </c>
      <c r="Q4804" s="73">
        <v>39.630035464520105</v>
      </c>
      <c r="R4804" s="73">
        <v>39.287392077501984</v>
      </c>
      <c r="S4804" s="73">
        <v>2.5929999999999995</v>
      </c>
      <c r="T4804" s="73">
        <v>1.8519529327317097E-2</v>
      </c>
      <c r="U4804" s="73">
        <v>2.6115195293273166</v>
      </c>
      <c r="V4804" s="73">
        <v>2.5889401930662177</v>
      </c>
      <c r="W4804" s="73">
        <v>54.428000000000004</v>
      </c>
      <c r="X4804" s="73">
        <v>0.38873156275634996</v>
      </c>
      <c r="Y4804" s="73">
        <v>54.816731562756367</v>
      </c>
      <c r="Z4804" s="73">
        <v>54.342783196377994</v>
      </c>
      <c r="AA4804" s="57"/>
      <c r="AB4804" s="73">
        <v>2.1149999999999993</v>
      </c>
      <c r="AC4804" s="73">
        <v>1.5105593724363925E-2</v>
      </c>
      <c r="AD4804" s="73">
        <v>2.1301055937243634</v>
      </c>
      <c r="AE4804" s="73">
        <v>2.1116885878654261</v>
      </c>
      <c r="AF4804" s="73">
        <v>4.4199999999999982</v>
      </c>
      <c r="AG4804" s="73">
        <v>3.1568191140278271E-2</v>
      </c>
      <c r="AH4804" s="73">
        <v>4.451568191140276</v>
      </c>
      <c r="AI4804" s="73">
        <v>4.4130796966265633</v>
      </c>
      <c r="AJ4804" s="73">
        <v>31.130000000000006</v>
      </c>
      <c r="AK4804" s="73">
        <v>0.22233434167349847</v>
      </c>
      <c r="AL4804" s="73">
        <v>31.352334341673505</v>
      </c>
      <c r="AM4804" s="73">
        <v>31.081260397281675</v>
      </c>
      <c r="AN4804" s="73">
        <v>1.7949999999999993</v>
      </c>
      <c r="AO4804" s="73">
        <v>1.2820113822805316E-2</v>
      </c>
      <c r="AP4804" s="73">
        <v>1.8078201138228045</v>
      </c>
      <c r="AQ4804" s="73">
        <v>1.7921896053042266</v>
      </c>
      <c r="AR4804" s="73">
        <v>39.460000000000008</v>
      </c>
      <c r="AS4804" s="73">
        <v>0.28182824036094595</v>
      </c>
      <c r="AT4804" s="73">
        <v>39.741828240360952</v>
      </c>
      <c r="AU4804" s="73">
        <v>39.398218287077889</v>
      </c>
    </row>
    <row r="4805" spans="1:47" ht="13" x14ac:dyDescent="0.3">
      <c r="A4805" s="61">
        <v>45127</v>
      </c>
      <c r="B4805" s="58">
        <v>2</v>
      </c>
      <c r="C4805" s="58" t="s">
        <v>16</v>
      </c>
      <c r="D4805" s="59">
        <v>20.193315999999999</v>
      </c>
      <c r="E4805" s="57">
        <v>8.548847E-3</v>
      </c>
      <c r="F4805" s="57"/>
      <c r="G4805" s="73">
        <v>1.0940000000000001</v>
      </c>
      <c r="H4805" s="73">
        <v>7.9255081631703014E-3</v>
      </c>
      <c r="I4805" s="73">
        <v>1.1019255081631705</v>
      </c>
      <c r="J4805" s="73">
        <v>1.0925053155884863</v>
      </c>
      <c r="K4805" s="73">
        <v>10.802999999999999</v>
      </c>
      <c r="L4805" s="73">
        <v>7.8262581980556439E-2</v>
      </c>
      <c r="M4805" s="73">
        <v>10.881262581980556</v>
      </c>
      <c r="N4805" s="73">
        <v>10.788240333000379</v>
      </c>
      <c r="O4805" s="73">
        <v>37.567000000000007</v>
      </c>
      <c r="P4805" s="73">
        <v>0.27215499558118711</v>
      </c>
      <c r="Q4805" s="73">
        <v>37.839154995581197</v>
      </c>
      <c r="R4805" s="73">
        <v>37.515673848914687</v>
      </c>
      <c r="S4805" s="73">
        <v>2.4779999999999998</v>
      </c>
      <c r="T4805" s="73">
        <v>1.7951927996650824E-2</v>
      </c>
      <c r="U4805" s="73">
        <v>2.4959519279966504</v>
      </c>
      <c r="V4805" s="73">
        <v>2.4746144168448518</v>
      </c>
      <c r="W4805" s="73">
        <v>51.942000000000007</v>
      </c>
      <c r="X4805" s="73">
        <v>0.37629501372156471</v>
      </c>
      <c r="Y4805" s="73">
        <v>52.318295013721574</v>
      </c>
      <c r="Z4805" s="73">
        <v>51.871033914348402</v>
      </c>
      <c r="AA4805" s="57"/>
      <c r="AB4805" s="73">
        <v>2.1149999999999993</v>
      </c>
      <c r="AC4805" s="73">
        <v>1.5322166147262504E-2</v>
      </c>
      <c r="AD4805" s="73">
        <v>2.1303221661472618</v>
      </c>
      <c r="AE4805" s="73">
        <v>2.1121103678881603</v>
      </c>
      <c r="AF4805" s="73">
        <v>4.3449999999999971</v>
      </c>
      <c r="AG4805" s="73">
        <v>3.1477452439648015E-2</v>
      </c>
      <c r="AH4805" s="73">
        <v>4.3764774524396453</v>
      </c>
      <c r="AI4805" s="73">
        <v>4.3390636162997884</v>
      </c>
      <c r="AJ4805" s="73">
        <v>29.967000000000013</v>
      </c>
      <c r="AK4805" s="73">
        <v>0.21709662077305711</v>
      </c>
      <c r="AL4805" s="73">
        <v>30.184096620773069</v>
      </c>
      <c r="AM4805" s="73">
        <v>29.926057396928861</v>
      </c>
      <c r="AN4805" s="73">
        <v>1.732999999999999</v>
      </c>
      <c r="AO4805" s="73">
        <v>1.2554758360853858E-2</v>
      </c>
      <c r="AP4805" s="73">
        <v>1.7455547583608528</v>
      </c>
      <c r="AQ4805" s="73">
        <v>1.730632277801504</v>
      </c>
      <c r="AR4805" s="73">
        <v>38.160000000000004</v>
      </c>
      <c r="AS4805" s="73">
        <v>0.27645099772082149</v>
      </c>
      <c r="AT4805" s="73">
        <v>38.436450997720826</v>
      </c>
      <c r="AU4805" s="73">
        <v>38.107863658918312</v>
      </c>
    </row>
    <row r="4806" spans="1:47" ht="13" x14ac:dyDescent="0.3">
      <c r="A4806" s="61">
        <v>45127</v>
      </c>
      <c r="B4806" s="58">
        <v>3</v>
      </c>
      <c r="C4806" s="58" t="s">
        <v>16</v>
      </c>
      <c r="D4806" s="59">
        <v>18.984352000000001</v>
      </c>
      <c r="E4806" s="57">
        <v>8.6694709999999998E-3</v>
      </c>
      <c r="F4806" s="57"/>
      <c r="G4806" s="73">
        <v>1.0940000000000001</v>
      </c>
      <c r="H4806" s="73">
        <v>8.7019607843139262E-3</v>
      </c>
      <c r="I4806" s="73">
        <v>1.102701960784314</v>
      </c>
      <c r="J4806" s="73">
        <v>1.0931421181136511</v>
      </c>
      <c r="K4806" s="73">
        <v>10.459999999999999</v>
      </c>
      <c r="L4806" s="73">
        <v>8.3201562892069161E-2</v>
      </c>
      <c r="M4806" s="73">
        <v>10.543201562892069</v>
      </c>
      <c r="N4806" s="73">
        <v>10.451797582695422</v>
      </c>
      <c r="O4806" s="73">
        <v>36.019999999999996</v>
      </c>
      <c r="P4806" s="73">
        <v>0.28651245653655172</v>
      </c>
      <c r="Q4806" s="73">
        <v>36.306512456536545</v>
      </c>
      <c r="R4806" s="73">
        <v>35.991754199683463</v>
      </c>
      <c r="S4806" s="73">
        <v>2.3899999999999997</v>
      </c>
      <c r="T4806" s="73">
        <v>1.9010682152203182E-2</v>
      </c>
      <c r="U4806" s="73">
        <v>2.409010682152203</v>
      </c>
      <c r="V4806" s="73">
        <v>2.3881258339045943</v>
      </c>
      <c r="W4806" s="73">
        <v>49.963999999999999</v>
      </c>
      <c r="X4806" s="73">
        <v>0.39742666236513802</v>
      </c>
      <c r="Y4806" s="73">
        <v>50.361426662365126</v>
      </c>
      <c r="Z4806" s="73">
        <v>49.924819734397133</v>
      </c>
      <c r="AA4806" s="57"/>
      <c r="AB4806" s="73">
        <v>2.1149999999999993</v>
      </c>
      <c r="AC4806" s="73">
        <v>1.6823260565652604E-2</v>
      </c>
      <c r="AD4806" s="73">
        <v>2.131823260565652</v>
      </c>
      <c r="AE4806" s="73">
        <v>2.1133414806310524</v>
      </c>
      <c r="AF4806" s="73">
        <v>4.1179999999999977</v>
      </c>
      <c r="AG4806" s="73">
        <v>3.2755643976055508E-2</v>
      </c>
      <c r="AH4806" s="73">
        <v>4.1507556439760531</v>
      </c>
      <c r="AI4806" s="73">
        <v>4.1147707882925166</v>
      </c>
      <c r="AJ4806" s="73">
        <v>29.110000000000007</v>
      </c>
      <c r="AK4806" s="73">
        <v>0.23154851776177188</v>
      </c>
      <c r="AL4806" s="73">
        <v>29.34154851776178</v>
      </c>
      <c r="AM4806" s="73">
        <v>29.087172813791948</v>
      </c>
      <c r="AN4806" s="73">
        <v>1.6829999999999985</v>
      </c>
      <c r="AO4806" s="73">
        <v>1.338702010968951E-2</v>
      </c>
      <c r="AP4806" s="73">
        <v>1.696387020109688</v>
      </c>
      <c r="AQ4806" s="73">
        <v>1.6816802420340706</v>
      </c>
      <c r="AR4806" s="73">
        <v>37.026000000000003</v>
      </c>
      <c r="AS4806" s="73">
        <v>0.29451444241316949</v>
      </c>
      <c r="AT4806" s="73">
        <v>37.320514442413177</v>
      </c>
      <c r="AU4806" s="73">
        <v>36.996965324749588</v>
      </c>
    </row>
    <row r="4807" spans="1:47" ht="13" x14ac:dyDescent="0.3">
      <c r="A4807" s="61">
        <v>45127</v>
      </c>
      <c r="B4807" s="58">
        <v>4</v>
      </c>
      <c r="C4807" s="58" t="s">
        <v>16</v>
      </c>
      <c r="D4807" s="59">
        <v>15.445688000000001</v>
      </c>
      <c r="E4807" s="57">
        <v>8.51179E-3</v>
      </c>
      <c r="F4807" s="57"/>
      <c r="G4807" s="73">
        <v>1.0940000000000001</v>
      </c>
      <c r="H4807" s="73">
        <v>9.0518366681692497E-3</v>
      </c>
      <c r="I4807" s="73">
        <v>1.1030518366681694</v>
      </c>
      <c r="J4807" s="73">
        <v>1.0936628910753357</v>
      </c>
      <c r="K4807" s="73">
        <v>10.322000000000001</v>
      </c>
      <c r="L4807" s="73">
        <v>8.540498911228793E-2</v>
      </c>
      <c r="M4807" s="73">
        <v>10.407404989112289</v>
      </c>
      <c r="N4807" s="73">
        <v>10.318819343400012</v>
      </c>
      <c r="O4807" s="73">
        <v>35.08</v>
      </c>
      <c r="P4807" s="73">
        <v>0.29025450669047281</v>
      </c>
      <c r="Q4807" s="73">
        <v>35.370254506690472</v>
      </c>
      <c r="R4807" s="73">
        <v>35.069190328082968</v>
      </c>
      <c r="S4807" s="73">
        <v>2.3370000000000002</v>
      </c>
      <c r="T4807" s="73">
        <v>1.9336510323136689E-2</v>
      </c>
      <c r="U4807" s="73">
        <v>2.3563365103231368</v>
      </c>
      <c r="V4807" s="73">
        <v>2.3362798687779334</v>
      </c>
      <c r="W4807" s="73">
        <v>48.832999999999998</v>
      </c>
      <c r="X4807" s="73">
        <v>0.40404784279406669</v>
      </c>
      <c r="Y4807" s="73">
        <v>49.23704784279407</v>
      </c>
      <c r="Z4807" s="73">
        <v>48.817952431336252</v>
      </c>
      <c r="AA4807" s="57"/>
      <c r="AB4807" s="73">
        <v>2.1149999999999993</v>
      </c>
      <c r="AC4807" s="73">
        <v>1.7499665953544751E-2</v>
      </c>
      <c r="AD4807" s="73">
        <v>2.132499665953544</v>
      </c>
      <c r="AE4807" s="73">
        <v>2.1143482766218771</v>
      </c>
      <c r="AF4807" s="73">
        <v>4.0269999999999984</v>
      </c>
      <c r="AG4807" s="73">
        <v>3.3319694938498678E-2</v>
      </c>
      <c r="AH4807" s="73">
        <v>4.0603196949384968</v>
      </c>
      <c r="AI4807" s="73">
        <v>4.0257591063623162</v>
      </c>
      <c r="AJ4807" s="73">
        <v>28.530999999999999</v>
      </c>
      <c r="AK4807" s="73">
        <v>0.23606759778751082</v>
      </c>
      <c r="AL4807" s="73">
        <v>28.767067597787509</v>
      </c>
      <c r="AM4807" s="73">
        <v>28.522208359479336</v>
      </c>
      <c r="AN4807" s="73">
        <v>1.6499999999999992</v>
      </c>
      <c r="AO4807" s="73">
        <v>1.3652221665885972E-2</v>
      </c>
      <c r="AP4807" s="73">
        <v>1.6636522216658851</v>
      </c>
      <c r="AQ4807" s="73">
        <v>1.6494915633220315</v>
      </c>
      <c r="AR4807" s="73">
        <v>36.322999999999993</v>
      </c>
      <c r="AS4807" s="73">
        <v>0.30053918034544025</v>
      </c>
      <c r="AT4807" s="73">
        <v>36.623539180345432</v>
      </c>
      <c r="AU4807" s="73">
        <v>36.311807305785557</v>
      </c>
    </row>
    <row r="4808" spans="1:47" ht="13" x14ac:dyDescent="0.3">
      <c r="A4808" s="61">
        <v>45127</v>
      </c>
      <c r="B4808" s="58">
        <v>5</v>
      </c>
      <c r="C4808" s="58" t="s">
        <v>16</v>
      </c>
      <c r="D4808" s="59">
        <v>15.729984</v>
      </c>
      <c r="E4808" s="57">
        <v>8.5432890000000008E-3</v>
      </c>
      <c r="F4808" s="57"/>
      <c r="G4808" s="73">
        <v>1.0940000000000001</v>
      </c>
      <c r="H4808" s="73">
        <v>9.3774584995182288E-3</v>
      </c>
      <c r="I4808" s="73">
        <v>1.1033774584995184</v>
      </c>
      <c r="J4808" s="73">
        <v>1.0939509859954715</v>
      </c>
      <c r="K4808" s="73">
        <v>10.263</v>
      </c>
      <c r="L4808" s="73">
        <v>8.7971532523359749E-2</v>
      </c>
      <c r="M4808" s="73">
        <v>10.35097153252336</v>
      </c>
      <c r="N4808" s="73">
        <v>10.26254019129024</v>
      </c>
      <c r="O4808" s="73">
        <v>34.75</v>
      </c>
      <c r="P4808" s="73">
        <v>0.29786716897464205</v>
      </c>
      <c r="Q4808" s="73">
        <v>35.047867168974641</v>
      </c>
      <c r="R4808" s="73">
        <v>34.748443110916476</v>
      </c>
      <c r="S4808" s="73">
        <v>2.2929999999999993</v>
      </c>
      <c r="T4808" s="73">
        <v>1.9654947293779972E-2</v>
      </c>
      <c r="U4808" s="73">
        <v>2.3126549472937792</v>
      </c>
      <c r="V4808" s="73">
        <v>2.2928972677217687</v>
      </c>
      <c r="W4808" s="73">
        <v>48.4</v>
      </c>
      <c r="X4808" s="73">
        <v>0.4148711072913</v>
      </c>
      <c r="Y4808" s="73">
        <v>48.814871107291296</v>
      </c>
      <c r="Z4808" s="73">
        <v>48.397831555923958</v>
      </c>
      <c r="AA4808" s="57"/>
      <c r="AB4808" s="73">
        <v>2.1149999999999993</v>
      </c>
      <c r="AC4808" s="73">
        <v>1.8129181651262382E-2</v>
      </c>
      <c r="AD4808" s="73">
        <v>2.1331291816512619</v>
      </c>
      <c r="AE4808" s="73">
        <v>2.1149052425780814</v>
      </c>
      <c r="AF4808" s="73">
        <v>4.1929999999999978</v>
      </c>
      <c r="AG4808" s="73">
        <v>3.5941209770091326E-2</v>
      </c>
      <c r="AH4808" s="73">
        <v>4.2289412097700891</v>
      </c>
      <c r="AI4808" s="73">
        <v>4.1928121428510137</v>
      </c>
      <c r="AJ4808" s="73">
        <v>28.329000000000008</v>
      </c>
      <c r="AK4808" s="73">
        <v>0.2428281735218025</v>
      </c>
      <c r="AL4808" s="73">
        <v>28.571828173521808</v>
      </c>
      <c r="AM4808" s="73">
        <v>28.327730788177071</v>
      </c>
      <c r="AN4808" s="73">
        <v>1.6349999999999991</v>
      </c>
      <c r="AO4808" s="73">
        <v>1.4014757446720561E-2</v>
      </c>
      <c r="AP4808" s="73">
        <v>1.6490147574467198</v>
      </c>
      <c r="AQ4808" s="73">
        <v>1.6349267478085876</v>
      </c>
      <c r="AR4808" s="73">
        <v>36.272000000000006</v>
      </c>
      <c r="AS4808" s="73">
        <v>0.31091332238987673</v>
      </c>
      <c r="AT4808" s="73">
        <v>36.582913322389885</v>
      </c>
      <c r="AU4808" s="73">
        <v>36.270374921414749</v>
      </c>
    </row>
    <row r="4809" spans="1:47" ht="13" x14ac:dyDescent="0.3">
      <c r="A4809" s="61">
        <v>45127</v>
      </c>
      <c r="B4809" s="58">
        <v>6</v>
      </c>
      <c r="C4809" s="58" t="s">
        <v>16</v>
      </c>
      <c r="D4809" s="59">
        <v>18.032091000000001</v>
      </c>
      <c r="E4809" s="57">
        <v>8.4951799999999997E-3</v>
      </c>
      <c r="F4809" s="57"/>
      <c r="G4809" s="73">
        <v>1.0940000000000001</v>
      </c>
      <c r="H4809" s="73">
        <v>8.187246009840712E-3</v>
      </c>
      <c r="I4809" s="73">
        <v>1.1021872460098407</v>
      </c>
      <c r="J4809" s="73">
        <v>1.0928239669612829</v>
      </c>
      <c r="K4809" s="73">
        <v>10.467999999999998</v>
      </c>
      <c r="L4809" s="73">
        <v>7.8340119955221707E-2</v>
      </c>
      <c r="M4809" s="73">
        <v>10.54634011995522</v>
      </c>
      <c r="N4809" s="73">
        <v>10.456747062294978</v>
      </c>
      <c r="O4809" s="73">
        <v>35.754000000000005</v>
      </c>
      <c r="P4809" s="73">
        <v>0.26757476584629325</v>
      </c>
      <c r="Q4809" s="73">
        <v>36.021574765846296</v>
      </c>
      <c r="R4809" s="73">
        <v>35.715565004326969</v>
      </c>
      <c r="S4809" s="73">
        <v>2.35</v>
      </c>
      <c r="T4809" s="73">
        <v>1.7586863001028949E-2</v>
      </c>
      <c r="U4809" s="73">
        <v>2.3675868630010291</v>
      </c>
      <c r="V4809" s="73">
        <v>2.3474737864341999</v>
      </c>
      <c r="W4809" s="73">
        <v>49.666000000000004</v>
      </c>
      <c r="X4809" s="73">
        <v>0.3716889948123846</v>
      </c>
      <c r="Y4809" s="73">
        <v>50.037688994812385</v>
      </c>
      <c r="Z4809" s="73">
        <v>49.612609820017433</v>
      </c>
      <c r="AA4809" s="57"/>
      <c r="AB4809" s="73">
        <v>2.1149999999999993</v>
      </c>
      <c r="AC4809" s="73">
        <v>1.5828176700926049E-2</v>
      </c>
      <c r="AD4809" s="73">
        <v>2.1308281767009252</v>
      </c>
      <c r="AE4809" s="73">
        <v>2.1127264077907788</v>
      </c>
      <c r="AF4809" s="73">
        <v>4.2039999999999997</v>
      </c>
      <c r="AG4809" s="73">
        <v>3.1461775343117317E-2</v>
      </c>
      <c r="AH4809" s="73">
        <v>4.2354617753431167</v>
      </c>
      <c r="AI4809" s="73">
        <v>4.1994807651784569</v>
      </c>
      <c r="AJ4809" s="73">
        <v>28.888000000000012</v>
      </c>
      <c r="AK4809" s="73">
        <v>0.21619119079732957</v>
      </c>
      <c r="AL4809" s="73">
        <v>29.104191190797341</v>
      </c>
      <c r="AM4809" s="73">
        <v>28.856945847877103</v>
      </c>
      <c r="AN4809" s="73">
        <v>1.6769999999999983</v>
      </c>
      <c r="AO4809" s="73">
        <v>1.2550284788393838E-2</v>
      </c>
      <c r="AP4809" s="73">
        <v>1.6895502847883921</v>
      </c>
      <c r="AQ4809" s="73">
        <v>1.6751972510000634</v>
      </c>
      <c r="AR4809" s="73">
        <v>36.884000000000007</v>
      </c>
      <c r="AS4809" s="73">
        <v>0.27603142762976673</v>
      </c>
      <c r="AT4809" s="73">
        <v>37.160031427629768</v>
      </c>
      <c r="AU4809" s="73">
        <v>36.844350271846402</v>
      </c>
    </row>
    <row r="4810" spans="1:47" ht="13" x14ac:dyDescent="0.3">
      <c r="A4810" s="61">
        <v>45127</v>
      </c>
      <c r="B4810" s="58">
        <v>7</v>
      </c>
      <c r="C4810" s="58" t="s">
        <v>16</v>
      </c>
      <c r="D4810" s="59">
        <v>23.438115</v>
      </c>
      <c r="E4810" s="57">
        <v>8.4409789999999995E-3</v>
      </c>
      <c r="F4810" s="57"/>
      <c r="G4810" s="73">
        <v>1.0940000000000001</v>
      </c>
      <c r="H4810" s="73">
        <v>2.4738625349693334E-3</v>
      </c>
      <c r="I4810" s="73">
        <v>1.0964738625349695</v>
      </c>
      <c r="J4810" s="73">
        <v>1.0872185496872631</v>
      </c>
      <c r="K4810" s="73">
        <v>10.689</v>
      </c>
      <c r="L4810" s="73">
        <v>2.4171038972840224E-2</v>
      </c>
      <c r="M4810" s="73">
        <v>10.71317103897284</v>
      </c>
      <c r="N4810" s="73">
        <v>10.622741387209462</v>
      </c>
      <c r="O4810" s="73">
        <v>37.669999999999995</v>
      </c>
      <c r="P4810" s="73">
        <v>8.5183182534090282E-2</v>
      </c>
      <c r="Q4810" s="73">
        <v>37.755183182534083</v>
      </c>
      <c r="R4810" s="73">
        <v>37.436492474149162</v>
      </c>
      <c r="S4810" s="73">
        <v>2.4650000000000003</v>
      </c>
      <c r="T4810" s="73">
        <v>5.5741052547526575E-3</v>
      </c>
      <c r="U4810" s="73">
        <v>2.470574105254753</v>
      </c>
      <c r="V4810" s="73">
        <v>2.4497200411143538</v>
      </c>
      <c r="W4810" s="73">
        <v>51.917999999999999</v>
      </c>
      <c r="X4810" s="73">
        <v>0.1174021892966525</v>
      </c>
      <c r="Y4810" s="73">
        <v>52.035402189296647</v>
      </c>
      <c r="Z4810" s="73">
        <v>51.596172452160239</v>
      </c>
      <c r="AA4810" s="57"/>
      <c r="AB4810" s="73">
        <v>2.1149999999999993</v>
      </c>
      <c r="AC4810" s="73">
        <v>4.7826501475869638E-3</v>
      </c>
      <c r="AD4810" s="73">
        <v>2.1197826501475863</v>
      </c>
      <c r="AE4810" s="73">
        <v>2.1018896093131261</v>
      </c>
      <c r="AF4810" s="73">
        <v>4.1989999999999963</v>
      </c>
      <c r="AG4810" s="73">
        <v>9.495199985682103E-3</v>
      </c>
      <c r="AH4810" s="73">
        <v>4.2084951999856788</v>
      </c>
      <c r="AI4810" s="73">
        <v>4.1729713803809991</v>
      </c>
      <c r="AJ4810" s="73">
        <v>29.609000000000023</v>
      </c>
      <c r="AK4810" s="73">
        <v>6.6954840765911378E-2</v>
      </c>
      <c r="AL4810" s="73">
        <v>29.675954840765936</v>
      </c>
      <c r="AM4810" s="73">
        <v>29.425460729150082</v>
      </c>
      <c r="AN4810" s="73">
        <v>1.7379999999999987</v>
      </c>
      <c r="AO4810" s="73">
        <v>3.9301399321542028E-3</v>
      </c>
      <c r="AP4810" s="73">
        <v>1.741930139932153</v>
      </c>
      <c r="AQ4810" s="73">
        <v>1.7272265442015187</v>
      </c>
      <c r="AR4810" s="73">
        <v>37.661000000000016</v>
      </c>
      <c r="AS4810" s="73">
        <v>8.5162830831334649E-2</v>
      </c>
      <c r="AT4810" s="73">
        <v>37.746162830831352</v>
      </c>
      <c r="AU4810" s="73">
        <v>37.427548263045729</v>
      </c>
    </row>
    <row r="4811" spans="1:47" ht="13" x14ac:dyDescent="0.3">
      <c r="A4811" s="61">
        <v>45127</v>
      </c>
      <c r="B4811" s="58">
        <v>8</v>
      </c>
      <c r="C4811" s="58" t="s">
        <v>17</v>
      </c>
      <c r="D4811" s="59">
        <v>23.846491</v>
      </c>
      <c r="E4811" s="57">
        <v>8.3058739999999995E-3</v>
      </c>
      <c r="F4811" s="57"/>
      <c r="G4811" s="73">
        <v>1.0940000000000001</v>
      </c>
      <c r="H4811" s="73">
        <v>9.7301053070203147E-3</v>
      </c>
      <c r="I4811" s="73">
        <v>1.1037301053070203</v>
      </c>
      <c r="J4811" s="73">
        <v>1.0945626621223334</v>
      </c>
      <c r="K4811" s="73">
        <v>11.655999999999999</v>
      </c>
      <c r="L4811" s="73">
        <v>0.10366920243019083</v>
      </c>
      <c r="M4811" s="73">
        <v>11.759669202430189</v>
      </c>
      <c r="N4811" s="73">
        <v>11.661994871753123</v>
      </c>
      <c r="O4811" s="73">
        <v>42.987000000000002</v>
      </c>
      <c r="P4811" s="73">
        <v>0.38232910130976439</v>
      </c>
      <c r="Q4811" s="73">
        <v>43.369329101309766</v>
      </c>
      <c r="R4811" s="73">
        <v>43.009108918329751</v>
      </c>
      <c r="S4811" s="73">
        <v>2.8039999999999998</v>
      </c>
      <c r="T4811" s="73">
        <v>2.4938953638834516E-2</v>
      </c>
      <c r="U4811" s="73">
        <v>2.8289389536388345</v>
      </c>
      <c r="V4811" s="73">
        <v>2.8054421431362182</v>
      </c>
      <c r="W4811" s="73">
        <v>58.541000000000004</v>
      </c>
      <c r="X4811" s="73">
        <v>0.52066736268581004</v>
      </c>
      <c r="Y4811" s="73">
        <v>59.06166736268581</v>
      </c>
      <c r="Z4811" s="73">
        <v>58.571108595341428</v>
      </c>
      <c r="AA4811" s="57"/>
      <c r="AB4811" s="73">
        <v>2.1149999999999993</v>
      </c>
      <c r="AC4811" s="73">
        <v>1.8810943989349141E-2</v>
      </c>
      <c r="AD4811" s="73">
        <v>2.1338109439893485</v>
      </c>
      <c r="AE4811" s="73">
        <v>2.1160877791487516</v>
      </c>
      <c r="AF4811" s="73">
        <v>4.4479999999999968</v>
      </c>
      <c r="AG4811" s="73">
        <v>3.9560793789420776E-2</v>
      </c>
      <c r="AH4811" s="73">
        <v>4.4875607937894175</v>
      </c>
      <c r="AI4811" s="73">
        <v>4.4502876792688628</v>
      </c>
      <c r="AJ4811" s="73">
        <v>33.015000000000008</v>
      </c>
      <c r="AK4811" s="73">
        <v>0.2936375015642374</v>
      </c>
      <c r="AL4811" s="73">
        <v>33.308637501564242</v>
      </c>
      <c r="AM4811" s="73">
        <v>33.031980155364572</v>
      </c>
      <c r="AN4811" s="73">
        <v>1.9339999999999988</v>
      </c>
      <c r="AO4811" s="73">
        <v>1.7201118522648332E-2</v>
      </c>
      <c r="AP4811" s="73">
        <v>1.9512011185226472</v>
      </c>
      <c r="AQ4811" s="73">
        <v>1.9349946878835389</v>
      </c>
      <c r="AR4811" s="73">
        <v>41.512</v>
      </c>
      <c r="AS4811" s="73">
        <v>0.36921035786565565</v>
      </c>
      <c r="AT4811" s="73">
        <v>41.881210357865655</v>
      </c>
      <c r="AU4811" s="73">
        <v>41.533350301665727</v>
      </c>
    </row>
    <row r="4812" spans="1:47" ht="13" x14ac:dyDescent="0.3">
      <c r="A4812" s="61">
        <v>45127</v>
      </c>
      <c r="B4812" s="58">
        <v>9</v>
      </c>
      <c r="C4812" s="58" t="s">
        <v>17</v>
      </c>
      <c r="D4812" s="59">
        <v>37.304166000000002</v>
      </c>
      <c r="E4812" s="57">
        <v>8.0185689999999997E-3</v>
      </c>
      <c r="F4812" s="57"/>
      <c r="G4812" s="73">
        <v>1.0940000000000001</v>
      </c>
      <c r="H4812" s="73">
        <v>8.4429692274452604E-3</v>
      </c>
      <c r="I4812" s="73">
        <v>1.1024429692274453</v>
      </c>
      <c r="J4812" s="73">
        <v>1.0936029542101302</v>
      </c>
      <c r="K4812" s="73">
        <v>13.303000000000003</v>
      </c>
      <c r="L4812" s="73">
        <v>0.10266619710484853</v>
      </c>
      <c r="M4812" s="73">
        <v>13.405666197104852</v>
      </c>
      <c r="N4812" s="73">
        <v>13.298171937712398</v>
      </c>
      <c r="O4812" s="73">
        <v>50.535999999999994</v>
      </c>
      <c r="P4812" s="73">
        <v>0.39001269915737985</v>
      </c>
      <c r="Q4812" s="73">
        <v>50.926012699157376</v>
      </c>
      <c r="R4812" s="73">
        <v>50.51765895243431</v>
      </c>
      <c r="S4812" s="73">
        <v>3.4729999999999999</v>
      </c>
      <c r="T4812" s="73">
        <v>2.6802954412173112E-2</v>
      </c>
      <c r="U4812" s="73">
        <v>3.4998029544121732</v>
      </c>
      <c r="V4812" s="73">
        <v>3.4717395429358153</v>
      </c>
      <c r="W4812" s="73">
        <v>68.405999999999992</v>
      </c>
      <c r="X4812" s="73">
        <v>0.5279248199018467</v>
      </c>
      <c r="Y4812" s="73">
        <v>68.933924819901847</v>
      </c>
      <c r="Z4812" s="73">
        <v>68.381173387292662</v>
      </c>
      <c r="AA4812" s="57"/>
      <c r="AB4812" s="73">
        <v>2.1149999999999993</v>
      </c>
      <c r="AC4812" s="73">
        <v>1.6322559338251112E-2</v>
      </c>
      <c r="AD4812" s="73">
        <v>2.1313225593382503</v>
      </c>
      <c r="AE4812" s="73">
        <v>2.1142324023349399</v>
      </c>
      <c r="AF4812" s="73">
        <v>4.9779999999999989</v>
      </c>
      <c r="AG4812" s="73">
        <v>3.841782524151964E-2</v>
      </c>
      <c r="AH4812" s="73">
        <v>5.0164178252415184</v>
      </c>
      <c r="AI4812" s="73">
        <v>4.9761933327769894</v>
      </c>
      <c r="AJ4812" s="73">
        <v>37.579000000000022</v>
      </c>
      <c r="AK4812" s="73">
        <v>0.29001676471495941</v>
      </c>
      <c r="AL4812" s="73">
        <v>37.869016764714985</v>
      </c>
      <c r="AM4812" s="73">
        <v>37.565361440824965</v>
      </c>
      <c r="AN4812" s="73">
        <v>2.2239999999999989</v>
      </c>
      <c r="AO4812" s="73">
        <v>1.7163769252137338E-2</v>
      </c>
      <c r="AP4812" s="73">
        <v>2.241163769252136</v>
      </c>
      <c r="AQ4812" s="73">
        <v>2.2231928429280878</v>
      </c>
      <c r="AR4812" s="73">
        <v>46.896000000000015</v>
      </c>
      <c r="AS4812" s="73">
        <v>0.36192091854686753</v>
      </c>
      <c r="AT4812" s="73">
        <v>47.257920918546887</v>
      </c>
      <c r="AU4812" s="73">
        <v>46.878980018864979</v>
      </c>
    </row>
    <row r="4813" spans="1:47" ht="13" x14ac:dyDescent="0.3">
      <c r="A4813" s="61">
        <v>45127</v>
      </c>
      <c r="B4813" s="58">
        <v>10</v>
      </c>
      <c r="C4813" s="58" t="s">
        <v>17</v>
      </c>
      <c r="D4813" s="59">
        <v>26.942319999999999</v>
      </c>
      <c r="E4813" s="57">
        <v>7.7995950000000003E-3</v>
      </c>
      <c r="F4813" s="57"/>
      <c r="G4813" s="73">
        <v>1.0940000000000001</v>
      </c>
      <c r="H4813" s="73">
        <v>9.4985666399325774E-3</v>
      </c>
      <c r="I4813" s="73">
        <v>1.1034985666399326</v>
      </c>
      <c r="J4813" s="73">
        <v>1.0948917247370606</v>
      </c>
      <c r="K4813" s="73">
        <v>15.276</v>
      </c>
      <c r="L4813" s="73">
        <v>0.13263263618977153</v>
      </c>
      <c r="M4813" s="73">
        <v>15.408632636189772</v>
      </c>
      <c r="N4813" s="73">
        <v>15.288451542123708</v>
      </c>
      <c r="O4813" s="73">
        <v>58.333999999999996</v>
      </c>
      <c r="P4813" s="73">
        <v>0.50648024348613052</v>
      </c>
      <c r="Q4813" s="73">
        <v>58.840480243486127</v>
      </c>
      <c r="R4813" s="73">
        <v>58.381548327981427</v>
      </c>
      <c r="S4813" s="73">
        <v>4.1980000000000004</v>
      </c>
      <c r="T4813" s="73">
        <v>3.6448795936414036E-2</v>
      </c>
      <c r="U4813" s="73">
        <v>4.2344487959364141</v>
      </c>
      <c r="V4813" s="73">
        <v>4.2014218102798724</v>
      </c>
      <c r="W4813" s="73">
        <v>78.901999999999987</v>
      </c>
      <c r="X4813" s="73">
        <v>0.6850602422522486</v>
      </c>
      <c r="Y4813" s="73">
        <v>79.58706024225225</v>
      </c>
      <c r="Z4813" s="73">
        <v>78.966313405122065</v>
      </c>
      <c r="AA4813" s="57"/>
      <c r="AB4813" s="73">
        <v>2.1149999999999993</v>
      </c>
      <c r="AC4813" s="73">
        <v>1.8363316675920834E-2</v>
      </c>
      <c r="AD4813" s="73">
        <v>2.1333633166759203</v>
      </c>
      <c r="AE4813" s="73">
        <v>2.116723946817991</v>
      </c>
      <c r="AF4813" s="73">
        <v>5.4579999999999975</v>
      </c>
      <c r="AG4813" s="73">
        <v>4.7388644168877496E-2</v>
      </c>
      <c r="AH4813" s="73">
        <v>5.5053886441688746</v>
      </c>
      <c r="AI4813" s="73">
        <v>5.4624488424267579</v>
      </c>
      <c r="AJ4813" s="73">
        <v>41.911000000000016</v>
      </c>
      <c r="AK4813" s="73">
        <v>0.36388887243712464</v>
      </c>
      <c r="AL4813" s="73">
        <v>42.274888872437138</v>
      </c>
      <c r="AM4813" s="73">
        <v>41.945161860562123</v>
      </c>
      <c r="AN4813" s="73">
        <v>2.4939999999999984</v>
      </c>
      <c r="AO4813" s="73">
        <v>2.1653953564891984E-2</v>
      </c>
      <c r="AP4813" s="73">
        <v>2.5156539535648905</v>
      </c>
      <c r="AQ4813" s="73">
        <v>2.4960328715669355</v>
      </c>
      <c r="AR4813" s="73">
        <v>51.978000000000009</v>
      </c>
      <c r="AS4813" s="73">
        <v>0.45129478684681495</v>
      </c>
      <c r="AT4813" s="73">
        <v>52.429294786846825</v>
      </c>
      <c r="AU4813" s="73">
        <v>52.020367521373814</v>
      </c>
    </row>
    <row r="4814" spans="1:47" ht="13" x14ac:dyDescent="0.3">
      <c r="A4814" s="61">
        <v>45127</v>
      </c>
      <c r="B4814" s="58">
        <v>11</v>
      </c>
      <c r="C4814" s="58" t="s">
        <v>17</v>
      </c>
      <c r="D4814" s="59">
        <v>44.893031999999998</v>
      </c>
      <c r="E4814" s="57">
        <v>7.7390369999999998E-3</v>
      </c>
      <c r="F4814" s="57"/>
      <c r="G4814" s="73">
        <v>1.0940000000000001</v>
      </c>
      <c r="H4814" s="73">
        <v>1.0025483029307917E-2</v>
      </c>
      <c r="I4814" s="73">
        <v>1.1040254830293079</v>
      </c>
      <c r="J4814" s="73">
        <v>1.0954813889672013</v>
      </c>
      <c r="K4814" s="73">
        <v>17.093999999999998</v>
      </c>
      <c r="L4814" s="73">
        <v>0.15665046334825369</v>
      </c>
      <c r="M4814" s="73">
        <v>17.250650463348251</v>
      </c>
      <c r="N4814" s="73">
        <v>17.117147041138331</v>
      </c>
      <c r="O4814" s="73">
        <v>65.519999999999982</v>
      </c>
      <c r="P4814" s="73">
        <v>0.60042929440608284</v>
      </c>
      <c r="Q4814" s="73">
        <v>66.120429294406065</v>
      </c>
      <c r="R4814" s="73">
        <v>65.608720845640775</v>
      </c>
      <c r="S4814" s="73">
        <v>4.8009999999999993</v>
      </c>
      <c r="T4814" s="73">
        <v>4.3996658156953659E-2</v>
      </c>
      <c r="U4814" s="73">
        <v>4.844996658156953</v>
      </c>
      <c r="V4814" s="73">
        <v>4.8075010497545998</v>
      </c>
      <c r="W4814" s="73">
        <v>88.508999999999986</v>
      </c>
      <c r="X4814" s="73">
        <v>0.81110189894059814</v>
      </c>
      <c r="Y4814" s="73">
        <v>89.320101898940578</v>
      </c>
      <c r="Z4814" s="73">
        <v>88.62885032550092</v>
      </c>
      <c r="AA4814" s="57"/>
      <c r="AB4814" s="73">
        <v>2.1149999999999993</v>
      </c>
      <c r="AC4814" s="73">
        <v>1.9381989585910638E-2</v>
      </c>
      <c r="AD4814" s="73">
        <v>2.13438198958591</v>
      </c>
      <c r="AE4814" s="73">
        <v>2.1178639283963712</v>
      </c>
      <c r="AF4814" s="73">
        <v>5.9539999999999971</v>
      </c>
      <c r="AG4814" s="73">
        <v>5.456282080118767E-2</v>
      </c>
      <c r="AH4814" s="73">
        <v>6.0085628208011848</v>
      </c>
      <c r="AI4814" s="73">
        <v>5.96206233081418</v>
      </c>
      <c r="AJ4814" s="73">
        <v>46.161000000000001</v>
      </c>
      <c r="AK4814" s="73">
        <v>0.42302223228142849</v>
      </c>
      <c r="AL4814" s="73">
        <v>46.584022232281427</v>
      </c>
      <c r="AM4814" s="73">
        <v>46.223506760616978</v>
      </c>
      <c r="AN4814" s="73">
        <v>2.6819999999999977</v>
      </c>
      <c r="AO4814" s="73">
        <v>2.4578012325963267E-2</v>
      </c>
      <c r="AP4814" s="73">
        <v>2.7065780123259611</v>
      </c>
      <c r="AQ4814" s="73">
        <v>2.6856317049451839</v>
      </c>
      <c r="AR4814" s="73">
        <v>56.911999999999992</v>
      </c>
      <c r="AS4814" s="73">
        <v>0.52154505499449011</v>
      </c>
      <c r="AT4814" s="73">
        <v>57.433545054994482</v>
      </c>
      <c r="AU4814" s="73">
        <v>56.989064724772717</v>
      </c>
    </row>
    <row r="4815" spans="1:47" ht="13" x14ac:dyDescent="0.3">
      <c r="A4815" s="61">
        <v>45127</v>
      </c>
      <c r="B4815" s="58">
        <v>12</v>
      </c>
      <c r="C4815" s="58" t="s">
        <v>17</v>
      </c>
      <c r="D4815" s="59">
        <v>56.830012000000004</v>
      </c>
      <c r="E4815" s="57">
        <v>7.9327640000000001E-3</v>
      </c>
      <c r="F4815" s="57"/>
      <c r="G4815" s="73">
        <v>1.0940000000000001</v>
      </c>
      <c r="H4815" s="73">
        <v>1.2061394364596131E-2</v>
      </c>
      <c r="I4815" s="73">
        <v>1.1060613943645963</v>
      </c>
      <c r="J4815" s="73">
        <v>1.097287270353591</v>
      </c>
      <c r="K4815" s="73">
        <v>18.639999999999997</v>
      </c>
      <c r="L4815" s="73">
        <v>0.20550675590134537</v>
      </c>
      <c r="M4815" s="73">
        <v>18.845506755901344</v>
      </c>
      <c r="N4815" s="73">
        <v>18.696009798346374</v>
      </c>
      <c r="O4815" s="73">
        <v>70.885000000000005</v>
      </c>
      <c r="P4815" s="73">
        <v>0.78150999957440292</v>
      </c>
      <c r="Q4815" s="73">
        <v>71.666509999574401</v>
      </c>
      <c r="R4815" s="73">
        <v>71.097996489044135</v>
      </c>
      <c r="S4815" s="73">
        <v>5.2560000000000002</v>
      </c>
      <c r="T4815" s="73">
        <v>5.7947613144714132E-2</v>
      </c>
      <c r="U4815" s="73">
        <v>5.3139476131447143</v>
      </c>
      <c r="V4815" s="73">
        <v>5.2717933208212742</v>
      </c>
      <c r="W4815" s="73">
        <v>95.875</v>
      </c>
      <c r="X4815" s="73">
        <v>1.0570257629850586</v>
      </c>
      <c r="Y4815" s="73">
        <v>96.932025762985063</v>
      </c>
      <c r="Z4815" s="73">
        <v>96.163086878565366</v>
      </c>
      <c r="AA4815" s="57"/>
      <c r="AB4815" s="73">
        <v>2.1149999999999993</v>
      </c>
      <c r="AC4815" s="73">
        <v>2.3317960768849001E-2</v>
      </c>
      <c r="AD4815" s="73">
        <v>2.1383179607688483</v>
      </c>
      <c r="AE4815" s="73">
        <v>2.1213551890291078</v>
      </c>
      <c r="AF4815" s="73">
        <v>6.444</v>
      </c>
      <c r="AG4815" s="73">
        <v>7.1045361321259104E-2</v>
      </c>
      <c r="AH4815" s="73">
        <v>6.5150453613212589</v>
      </c>
      <c r="AI4815" s="73">
        <v>6.4633630440206025</v>
      </c>
      <c r="AJ4815" s="73">
        <v>49.357000000000035</v>
      </c>
      <c r="AK4815" s="73">
        <v>0.54416292655701237</v>
      </c>
      <c r="AL4815" s="73">
        <v>49.901162926557049</v>
      </c>
      <c r="AM4815" s="73">
        <v>49.505308777735124</v>
      </c>
      <c r="AN4815" s="73">
        <v>2.8289999999999988</v>
      </c>
      <c r="AO4815" s="73">
        <v>3.118983972343916E-2</v>
      </c>
      <c r="AP4815" s="73">
        <v>2.860189839723438</v>
      </c>
      <c r="AQ4815" s="73">
        <v>2.837500628729714</v>
      </c>
      <c r="AR4815" s="73">
        <v>60.745000000000033</v>
      </c>
      <c r="AS4815" s="73">
        <v>0.66971608837055963</v>
      </c>
      <c r="AT4815" s="73">
        <v>61.414716088370596</v>
      </c>
      <c r="AU4815" s="73">
        <v>60.927527639514551</v>
      </c>
    </row>
    <row r="4816" spans="1:47" ht="13" x14ac:dyDescent="0.3">
      <c r="A4816" s="61">
        <v>45127</v>
      </c>
      <c r="B4816" s="58">
        <v>13</v>
      </c>
      <c r="C4816" s="58" t="s">
        <v>17</v>
      </c>
      <c r="D4816" s="59">
        <v>50.186000999999997</v>
      </c>
      <c r="E4816" s="57">
        <v>7.9216990000000008E-3</v>
      </c>
      <c r="F4816" s="57"/>
      <c r="G4816" s="73">
        <v>1.0940000000000001</v>
      </c>
      <c r="H4816" s="73">
        <v>1.3650107377333949E-2</v>
      </c>
      <c r="I4816" s="73">
        <v>1.1076501073773339</v>
      </c>
      <c r="J4816" s="73">
        <v>1.098875636629373</v>
      </c>
      <c r="K4816" s="73">
        <v>19.663</v>
      </c>
      <c r="L4816" s="73">
        <v>0.24534009265129561</v>
      </c>
      <c r="M4816" s="73">
        <v>19.908340092651297</v>
      </c>
      <c r="N4816" s="73">
        <v>19.750632214847684</v>
      </c>
      <c r="O4816" s="73">
        <v>74.208999999999989</v>
      </c>
      <c r="P4816" s="73">
        <v>0.92592396559833157</v>
      </c>
      <c r="Q4816" s="73">
        <v>75.134923965598318</v>
      </c>
      <c r="R4816" s="73">
        <v>74.539727713554967</v>
      </c>
      <c r="S4816" s="73">
        <v>5.4899999999999984</v>
      </c>
      <c r="T4816" s="73">
        <v>6.8500081811301045E-2</v>
      </c>
      <c r="U4816" s="73">
        <v>5.5585000818112995</v>
      </c>
      <c r="V4816" s="73">
        <v>5.5144673172717154</v>
      </c>
      <c r="W4816" s="73">
        <v>100.45599999999999</v>
      </c>
      <c r="X4816" s="73">
        <v>1.2534142474382621</v>
      </c>
      <c r="Y4816" s="73">
        <v>101.70941424743825</v>
      </c>
      <c r="Z4816" s="73">
        <v>100.90370288230373</v>
      </c>
      <c r="AA4816" s="57"/>
      <c r="AB4816" s="73">
        <v>2.1149999999999993</v>
      </c>
      <c r="AC4816" s="73">
        <v>2.6389375779763517E-2</v>
      </c>
      <c r="AD4816" s="73">
        <v>2.1413893757797626</v>
      </c>
      <c r="AE4816" s="73">
        <v>2.1244259337030376</v>
      </c>
      <c r="AF4816" s="73">
        <v>6.7380000000000004</v>
      </c>
      <c r="AG4816" s="73">
        <v>8.4071685108296282E-2</v>
      </c>
      <c r="AH4816" s="73">
        <v>6.8220716851082965</v>
      </c>
      <c r="AI4816" s="73">
        <v>6.7680292866624461</v>
      </c>
      <c r="AJ4816" s="73">
        <v>51.308999999999997</v>
      </c>
      <c r="AK4816" s="73">
        <v>0.64019502689545471</v>
      </c>
      <c r="AL4816" s="73">
        <v>51.949195026895453</v>
      </c>
      <c r="AM4816" s="73">
        <v>51.537669140600094</v>
      </c>
      <c r="AN4816" s="73">
        <v>2.9719999999999995</v>
      </c>
      <c r="AO4816" s="73">
        <v>3.7082375800216165E-2</v>
      </c>
      <c r="AP4816" s="73">
        <v>3.0090823758002156</v>
      </c>
      <c r="AQ4816" s="73">
        <v>2.9852453309529214</v>
      </c>
      <c r="AR4816" s="73">
        <v>63.134</v>
      </c>
      <c r="AS4816" s="73">
        <v>0.78773846358373056</v>
      </c>
      <c r="AT4816" s="73">
        <v>63.921738463583729</v>
      </c>
      <c r="AU4816" s="73">
        <v>63.415369691918499</v>
      </c>
    </row>
    <row r="4817" spans="1:47" ht="13" x14ac:dyDescent="0.3">
      <c r="A4817" s="61">
        <v>45127</v>
      </c>
      <c r="B4817" s="58">
        <v>14</v>
      </c>
      <c r="C4817" s="58" t="s">
        <v>17</v>
      </c>
      <c r="D4817" s="59">
        <v>47.208210000000001</v>
      </c>
      <c r="E4817" s="57">
        <v>8.0113460000000008E-3</v>
      </c>
      <c r="F4817" s="57"/>
      <c r="G4817" s="73">
        <v>1.0940000000000001</v>
      </c>
      <c r="H4817" s="73">
        <v>1.3091196268760472E-2</v>
      </c>
      <c r="I4817" s="73">
        <v>1.1070911962687606</v>
      </c>
      <c r="J4817" s="73">
        <v>1.0982219056418978</v>
      </c>
      <c r="K4817" s="73">
        <v>20.288</v>
      </c>
      <c r="L4817" s="73">
        <v>0.24277348254169326</v>
      </c>
      <c r="M4817" s="73">
        <v>20.530773482541694</v>
      </c>
      <c r="N4817" s="73">
        <v>20.366294352525429</v>
      </c>
      <c r="O4817" s="73">
        <v>76.903999999999996</v>
      </c>
      <c r="P4817" s="73">
        <v>0.92026083898789324</v>
      </c>
      <c r="Q4817" s="73">
        <v>77.824260838987897</v>
      </c>
      <c r="R4817" s="73">
        <v>77.200783758212523</v>
      </c>
      <c r="S4817" s="73">
        <v>5.6490000000000009</v>
      </c>
      <c r="T4817" s="73">
        <v>6.7597959526716545E-2</v>
      </c>
      <c r="U4817" s="73">
        <v>5.7165979595267178</v>
      </c>
      <c r="V4817" s="73">
        <v>5.6708003153300552</v>
      </c>
      <c r="W4817" s="73">
        <v>103.935</v>
      </c>
      <c r="X4817" s="73">
        <v>1.2437234773250636</v>
      </c>
      <c r="Y4817" s="73">
        <v>105.17872347732508</v>
      </c>
      <c r="Z4817" s="73">
        <v>104.3361003317099</v>
      </c>
      <c r="AA4817" s="57"/>
      <c r="AB4817" s="73">
        <v>2.1149999999999993</v>
      </c>
      <c r="AC4817" s="73">
        <v>2.5308848362365979E-2</v>
      </c>
      <c r="AD4817" s="73">
        <v>2.1403088483623653</v>
      </c>
      <c r="AE4817" s="73">
        <v>2.1231620936312732</v>
      </c>
      <c r="AF4817" s="73">
        <v>6.9210000000000003</v>
      </c>
      <c r="AG4817" s="73">
        <v>8.2819167619827438E-2</v>
      </c>
      <c r="AH4817" s="73">
        <v>7.0038191676198274</v>
      </c>
      <c r="AI4817" s="73">
        <v>6.9477091489465934</v>
      </c>
      <c r="AJ4817" s="73">
        <v>52.781000000000006</v>
      </c>
      <c r="AK4817" s="73">
        <v>0.63159637135415569</v>
      </c>
      <c r="AL4817" s="73">
        <v>53.412596371354162</v>
      </c>
      <c r="AM4817" s="73">
        <v>52.984689581064899</v>
      </c>
      <c r="AN4817" s="73">
        <v>3.0139999999999985</v>
      </c>
      <c r="AO4817" s="73">
        <v>3.6066604711191989E-2</v>
      </c>
      <c r="AP4817" s="73">
        <v>3.0500666047111906</v>
      </c>
      <c r="AQ4817" s="73">
        <v>3.0256314658178041</v>
      </c>
      <c r="AR4817" s="73">
        <v>64.831000000000003</v>
      </c>
      <c r="AS4817" s="73">
        <v>0.77579099204754109</v>
      </c>
      <c r="AT4817" s="73">
        <v>65.60679099204755</v>
      </c>
      <c r="AU4817" s="73">
        <v>65.081192289460574</v>
      </c>
    </row>
    <row r="4818" spans="1:47" ht="13" x14ac:dyDescent="0.3">
      <c r="A4818" s="61">
        <v>45127</v>
      </c>
      <c r="B4818" s="58">
        <v>15</v>
      </c>
      <c r="C4818" s="58" t="s">
        <v>17</v>
      </c>
      <c r="D4818" s="59">
        <v>57.901541999999999</v>
      </c>
      <c r="E4818" s="57">
        <v>8.2800660000000009E-3</v>
      </c>
      <c r="F4818" s="57"/>
      <c r="G4818" s="73">
        <v>1.0940000000000001</v>
      </c>
      <c r="H4818" s="73">
        <v>1.7727322958170824E-2</v>
      </c>
      <c r="I4818" s="73">
        <v>1.111727322958171</v>
      </c>
      <c r="J4818" s="73">
        <v>1.1025221473500741</v>
      </c>
      <c r="K4818" s="73">
        <v>20.630999999999997</v>
      </c>
      <c r="L4818" s="73">
        <v>0.33430749538393251</v>
      </c>
      <c r="M4818" s="73">
        <v>20.965307495383929</v>
      </c>
      <c r="N4818" s="73">
        <v>20.791713365611855</v>
      </c>
      <c r="O4818" s="73">
        <v>78.885999999999996</v>
      </c>
      <c r="P4818" s="73">
        <v>1.2782793408393636</v>
      </c>
      <c r="Q4818" s="73">
        <v>80.164279340839357</v>
      </c>
      <c r="R4818" s="73">
        <v>79.500513817054767</v>
      </c>
      <c r="S4818" s="73">
        <v>5.7880000000000003</v>
      </c>
      <c r="T4818" s="73">
        <v>9.3789529508128647E-2</v>
      </c>
      <c r="U4818" s="73">
        <v>5.8817895295081293</v>
      </c>
      <c r="V4818" s="73">
        <v>5.8330879240056932</v>
      </c>
      <c r="W4818" s="73">
        <v>106.39899999999999</v>
      </c>
      <c r="X4818" s="73">
        <v>1.7241036886895955</v>
      </c>
      <c r="Y4818" s="73">
        <v>108.12310368868958</v>
      </c>
      <c r="Z4818" s="73">
        <v>107.22783725402239</v>
      </c>
      <c r="AA4818" s="57"/>
      <c r="AB4818" s="73">
        <v>2.1149999999999993</v>
      </c>
      <c r="AC4818" s="73">
        <v>3.4271744110174841E-2</v>
      </c>
      <c r="AD4818" s="73">
        <v>2.1492717441101741</v>
      </c>
      <c r="AE4818" s="73">
        <v>2.1314756322170068</v>
      </c>
      <c r="AF4818" s="73">
        <v>6.9910000000000023</v>
      </c>
      <c r="AG4818" s="73">
        <v>0.11328310310838416</v>
      </c>
      <c r="AH4818" s="73">
        <v>7.1042831031083864</v>
      </c>
      <c r="AI4818" s="73">
        <v>7.0454591701319647</v>
      </c>
      <c r="AJ4818" s="73">
        <v>53.712000000000025</v>
      </c>
      <c r="AK4818" s="73">
        <v>0.87035646318946225</v>
      </c>
      <c r="AL4818" s="73">
        <v>54.582356463189484</v>
      </c>
      <c r="AM4818" s="73">
        <v>54.130410949238751</v>
      </c>
      <c r="AN4818" s="73">
        <v>3.0559999999999983</v>
      </c>
      <c r="AO4818" s="73">
        <v>4.9519834515694708E-2</v>
      </c>
      <c r="AP4818" s="73">
        <v>3.1055198345156931</v>
      </c>
      <c r="AQ4818" s="73">
        <v>3.0798059253215944</v>
      </c>
      <c r="AR4818" s="73">
        <v>65.874000000000024</v>
      </c>
      <c r="AS4818" s="73">
        <v>1.0674311449237159</v>
      </c>
      <c r="AT4818" s="73">
        <v>66.94143114492374</v>
      </c>
      <c r="AU4818" s="73">
        <v>66.387151676909312</v>
      </c>
    </row>
    <row r="4819" spans="1:47" ht="13" x14ac:dyDescent="0.3">
      <c r="A4819" s="61">
        <v>45127</v>
      </c>
      <c r="B4819" s="58">
        <v>16</v>
      </c>
      <c r="C4819" s="58" t="s">
        <v>17</v>
      </c>
      <c r="D4819" s="59">
        <v>51.734333999999997</v>
      </c>
      <c r="E4819" s="57">
        <v>8.4645629999999996E-3</v>
      </c>
      <c r="F4819" s="57"/>
      <c r="G4819" s="73">
        <v>1.0940000000000001</v>
      </c>
      <c r="H4819" s="73">
        <v>1.5177883608678519E-2</v>
      </c>
      <c r="I4819" s="73">
        <v>1.1091778836086785</v>
      </c>
      <c r="J4819" s="73">
        <v>1.0997891775346662</v>
      </c>
      <c r="K4819" s="73">
        <v>20.993000000000002</v>
      </c>
      <c r="L4819" s="73">
        <v>0.29125165502466926</v>
      </c>
      <c r="M4819" s="73">
        <v>21.284251655024672</v>
      </c>
      <c r="N4819" s="73">
        <v>21.104089765982863</v>
      </c>
      <c r="O4819" s="73">
        <v>79.398999999999987</v>
      </c>
      <c r="P4819" s="73">
        <v>1.1015619567143196</v>
      </c>
      <c r="Q4819" s="73">
        <v>80.500561956714307</v>
      </c>
      <c r="R4819" s="73">
        <v>79.819159878496293</v>
      </c>
      <c r="S4819" s="73">
        <v>5.8360000000000003</v>
      </c>
      <c r="T4819" s="73">
        <v>8.0967210914303325E-2</v>
      </c>
      <c r="U4819" s="73">
        <v>5.9169672109143034</v>
      </c>
      <c r="V4819" s="73">
        <v>5.8668826691885849</v>
      </c>
      <c r="W4819" s="73">
        <v>107.32199999999999</v>
      </c>
      <c r="X4819" s="73">
        <v>1.4889587062619707</v>
      </c>
      <c r="Y4819" s="73">
        <v>108.81095870626196</v>
      </c>
      <c r="Z4819" s="73">
        <v>107.88992149120241</v>
      </c>
      <c r="AA4819" s="57"/>
      <c r="AB4819" s="73">
        <v>2.1149999999999993</v>
      </c>
      <c r="AC4819" s="73">
        <v>2.9342983393377563E-2</v>
      </c>
      <c r="AD4819" s="73">
        <v>2.1443429833933769</v>
      </c>
      <c r="AE4819" s="73">
        <v>2.1261920571168358</v>
      </c>
      <c r="AF4819" s="73">
        <v>6.9659999999999984</v>
      </c>
      <c r="AG4819" s="73">
        <v>9.6644549559464832E-2</v>
      </c>
      <c r="AH4819" s="73">
        <v>7.0626445495594634</v>
      </c>
      <c r="AI4819" s="73">
        <v>7.0028623498231113</v>
      </c>
      <c r="AJ4819" s="73">
        <v>53.614999999999995</v>
      </c>
      <c r="AK4819" s="73">
        <v>0.74384116058436811</v>
      </c>
      <c r="AL4819" s="73">
        <v>54.358841160584362</v>
      </c>
      <c r="AM4819" s="73">
        <v>53.898717324973603</v>
      </c>
      <c r="AN4819" s="73">
        <v>3.0289999999999986</v>
      </c>
      <c r="AO4819" s="73">
        <v>4.2023591819640958E-2</v>
      </c>
      <c r="AP4819" s="73">
        <v>3.0710235918196394</v>
      </c>
      <c r="AQ4819" s="73">
        <v>3.0450287191521959</v>
      </c>
      <c r="AR4819" s="73">
        <v>65.724999999999994</v>
      </c>
      <c r="AS4819" s="73">
        <v>0.91185228535685148</v>
      </c>
      <c r="AT4819" s="73">
        <v>66.636852285356838</v>
      </c>
      <c r="AU4819" s="73">
        <v>66.072800451065746</v>
      </c>
    </row>
    <row r="4820" spans="1:47" ht="13" x14ac:dyDescent="0.3">
      <c r="A4820" s="61">
        <v>45127</v>
      </c>
      <c r="B4820" s="58">
        <v>17</v>
      </c>
      <c r="C4820" s="58" t="s">
        <v>17</v>
      </c>
      <c r="D4820" s="59">
        <v>63.495587999999998</v>
      </c>
      <c r="E4820" s="57">
        <v>8.7601720000000001E-3</v>
      </c>
      <c r="F4820" s="57"/>
      <c r="G4820" s="73">
        <v>1.0940000000000001</v>
      </c>
      <c r="H4820" s="73">
        <v>1.765489714784604E-2</v>
      </c>
      <c r="I4820" s="73">
        <v>1.1116548971478462</v>
      </c>
      <c r="J4820" s="73">
        <v>1.1019166090441888</v>
      </c>
      <c r="K4820" s="73">
        <v>20.471999999999998</v>
      </c>
      <c r="L4820" s="73">
        <v>0.33037573529314818</v>
      </c>
      <c r="M4820" s="73">
        <v>20.802375735293147</v>
      </c>
      <c r="N4820" s="73">
        <v>20.620143345843353</v>
      </c>
      <c r="O4820" s="73">
        <v>76.88300000000001</v>
      </c>
      <c r="P4820" s="73">
        <v>1.2407325936177764</v>
      </c>
      <c r="Q4820" s="73">
        <v>78.123732593617788</v>
      </c>
      <c r="R4820" s="73">
        <v>77.439355258815695</v>
      </c>
      <c r="S4820" s="73">
        <v>5.5620000000000003</v>
      </c>
      <c r="T4820" s="73">
        <v>8.9759175444533532E-2</v>
      </c>
      <c r="U4820" s="73">
        <v>5.6517591754445338</v>
      </c>
      <c r="V4820" s="73">
        <v>5.6022487929650611</v>
      </c>
      <c r="W4820" s="73">
        <v>104.01100000000001</v>
      </c>
      <c r="X4820" s="73">
        <v>1.678522401503304</v>
      </c>
      <c r="Y4820" s="73">
        <v>105.68952240150332</v>
      </c>
      <c r="Z4820" s="73">
        <v>104.76366400666829</v>
      </c>
      <c r="AA4820" s="57"/>
      <c r="AB4820" s="73">
        <v>2.1149999999999993</v>
      </c>
      <c r="AC4820" s="73">
        <v>3.4131725290397041E-2</v>
      </c>
      <c r="AD4820" s="73">
        <v>2.1491317252903963</v>
      </c>
      <c r="AE4820" s="73">
        <v>2.1303049617261958</v>
      </c>
      <c r="AF4820" s="73">
        <v>6.8429999999999982</v>
      </c>
      <c r="AG4820" s="73">
        <v>0.11043186579772434</v>
      </c>
      <c r="AH4820" s="73">
        <v>6.9534318657977225</v>
      </c>
      <c r="AI4820" s="73">
        <v>6.8925186066630539</v>
      </c>
      <c r="AJ4820" s="73">
        <v>52.004000000000026</v>
      </c>
      <c r="AK4820" s="73">
        <v>0.8392369938542833</v>
      </c>
      <c r="AL4820" s="73">
        <v>52.843236993854312</v>
      </c>
      <c r="AM4820" s="73">
        <v>52.380321148751385</v>
      </c>
      <c r="AN4820" s="73">
        <v>2.9399999999999991</v>
      </c>
      <c r="AO4820" s="73">
        <v>4.7445518843388795E-2</v>
      </c>
      <c r="AP4820" s="73">
        <v>2.9874455188433879</v>
      </c>
      <c r="AQ4820" s="73">
        <v>2.9612749822576907</v>
      </c>
      <c r="AR4820" s="73">
        <v>63.902000000000022</v>
      </c>
      <c r="AS4820" s="73">
        <v>1.0312461037857936</v>
      </c>
      <c r="AT4820" s="73">
        <v>64.93324610378582</v>
      </c>
      <c r="AU4820" s="73">
        <v>64.364419699398326</v>
      </c>
    </row>
    <row r="4821" spans="1:47" ht="13" x14ac:dyDescent="0.3">
      <c r="A4821" s="61">
        <v>45127</v>
      </c>
      <c r="B4821" s="58">
        <v>18</v>
      </c>
      <c r="C4821" s="58" t="s">
        <v>17</v>
      </c>
      <c r="D4821" s="59">
        <v>81.650397999999996</v>
      </c>
      <c r="E4821" s="57">
        <v>9.0016379999999993E-3</v>
      </c>
      <c r="F4821" s="57"/>
      <c r="G4821" s="73">
        <v>1.0940000000000001</v>
      </c>
      <c r="H4821" s="73">
        <v>1.6353977292091166E-2</v>
      </c>
      <c r="I4821" s="73">
        <v>1.1103539772920912</v>
      </c>
      <c r="J4821" s="73">
        <v>1.1003589727366476</v>
      </c>
      <c r="K4821" s="73">
        <v>19.327999999999999</v>
      </c>
      <c r="L4821" s="73">
        <v>0.28893023135423951</v>
      </c>
      <c r="M4821" s="73">
        <v>19.616930231354239</v>
      </c>
      <c r="N4821" s="73">
        <v>19.440345726740333</v>
      </c>
      <c r="O4821" s="73">
        <v>71.99199999999999</v>
      </c>
      <c r="P4821" s="73">
        <v>1.0761933575980136</v>
      </c>
      <c r="Q4821" s="73">
        <v>73.068193357598005</v>
      </c>
      <c r="R4821" s="73">
        <v>72.410459931678901</v>
      </c>
      <c r="S4821" s="73">
        <v>5.1190000000000007</v>
      </c>
      <c r="T4821" s="73">
        <v>7.6522860839318724E-2</v>
      </c>
      <c r="U4821" s="73">
        <v>5.1955228608393194</v>
      </c>
      <c r="V4821" s="73">
        <v>5.1487546448253196</v>
      </c>
      <c r="W4821" s="73">
        <v>97.532999999999987</v>
      </c>
      <c r="X4821" s="73">
        <v>1.4580004270836628</v>
      </c>
      <c r="Y4821" s="73">
        <v>98.991000427083648</v>
      </c>
      <c r="Z4821" s="73">
        <v>98.099919275981193</v>
      </c>
      <c r="AA4821" s="57"/>
      <c r="AB4821" s="73">
        <v>2.1149999999999993</v>
      </c>
      <c r="AC4821" s="73">
        <v>3.1616692845313349E-2</v>
      </c>
      <c r="AD4821" s="73">
        <v>2.1466166928453125</v>
      </c>
      <c r="AE4821" s="73">
        <v>2.1272936264515621</v>
      </c>
      <c r="AF4821" s="73">
        <v>6.4949999999999983</v>
      </c>
      <c r="AG4821" s="73">
        <v>9.7092397177451634E-2</v>
      </c>
      <c r="AH4821" s="73">
        <v>6.5920923971774501</v>
      </c>
      <c r="AI4821" s="73">
        <v>6.5327527677555066</v>
      </c>
      <c r="AJ4821" s="73">
        <v>48.84899999999999</v>
      </c>
      <c r="AK4821" s="73">
        <v>0.73023348879466288</v>
      </c>
      <c r="AL4821" s="73">
        <v>49.57923348879465</v>
      </c>
      <c r="AM4821" s="73">
        <v>49.132939176611046</v>
      </c>
      <c r="AN4821" s="73">
        <v>2.7490000000000001</v>
      </c>
      <c r="AO4821" s="73">
        <v>4.1094226303435656E-2</v>
      </c>
      <c r="AP4821" s="73">
        <v>2.7900942263034358</v>
      </c>
      <c r="AQ4821" s="73">
        <v>2.7649788080923625</v>
      </c>
      <c r="AR4821" s="73">
        <v>60.207999999999991</v>
      </c>
      <c r="AS4821" s="73">
        <v>0.90003680512086348</v>
      </c>
      <c r="AT4821" s="73">
        <v>61.108036805120847</v>
      </c>
      <c r="AU4821" s="73">
        <v>60.557964378910484</v>
      </c>
    </row>
    <row r="4822" spans="1:47" ht="13" x14ac:dyDescent="0.3">
      <c r="A4822" s="61">
        <v>45127</v>
      </c>
      <c r="B4822" s="58">
        <v>19</v>
      </c>
      <c r="C4822" s="58" t="s">
        <v>17</v>
      </c>
      <c r="D4822" s="59">
        <v>78.604650000000007</v>
      </c>
      <c r="E4822" s="57">
        <v>9.1223439999999992E-3</v>
      </c>
      <c r="F4822" s="57"/>
      <c r="G4822" s="73">
        <v>1.0940000000000001</v>
      </c>
      <c r="H4822" s="73">
        <v>1.4557509747693527E-2</v>
      </c>
      <c r="I4822" s="73">
        <v>1.1085575097476936</v>
      </c>
      <c r="J4822" s="73">
        <v>1.0984448667999918</v>
      </c>
      <c r="K4822" s="73">
        <v>18.274999999999999</v>
      </c>
      <c r="L4822" s="73">
        <v>0.24317960753116924</v>
      </c>
      <c r="M4822" s="73">
        <v>18.518179607531167</v>
      </c>
      <c r="N4822" s="73">
        <v>18.349250402897482</v>
      </c>
      <c r="O4822" s="73">
        <v>67.921999999999997</v>
      </c>
      <c r="P4822" s="73">
        <v>0.90381643243403986</v>
      </c>
      <c r="Q4822" s="73">
        <v>68.825816432434038</v>
      </c>
      <c r="R4822" s="73">
        <v>68.197963658856523</v>
      </c>
      <c r="S4822" s="73">
        <v>4.6440000000000001</v>
      </c>
      <c r="T4822" s="73">
        <v>6.1796229678508889E-2</v>
      </c>
      <c r="U4822" s="73">
        <v>4.7057962296785094</v>
      </c>
      <c r="V4822" s="73">
        <v>4.6628683376774793</v>
      </c>
      <c r="W4822" s="73">
        <v>91.935000000000002</v>
      </c>
      <c r="X4822" s="73">
        <v>1.2233497793914114</v>
      </c>
      <c r="Y4822" s="73">
        <v>93.158349779391415</v>
      </c>
      <c r="Z4822" s="73">
        <v>92.308527266231479</v>
      </c>
      <c r="AA4822" s="57"/>
      <c r="AB4822" s="73">
        <v>2.1149999999999993</v>
      </c>
      <c r="AC4822" s="73">
        <v>2.8143631733429431E-2</v>
      </c>
      <c r="AD4822" s="73">
        <v>2.1431436317334289</v>
      </c>
      <c r="AE4822" s="73">
        <v>2.1235931382833471</v>
      </c>
      <c r="AF4822" s="73">
        <v>6.2339999999999991</v>
      </c>
      <c r="AG4822" s="73">
        <v>8.2953853534845898E-2</v>
      </c>
      <c r="AH4822" s="73">
        <v>6.3169538535348453</v>
      </c>
      <c r="AI4822" s="73">
        <v>6.2593284274507752</v>
      </c>
      <c r="AJ4822" s="73">
        <v>46.184000000000005</v>
      </c>
      <c r="AK4822" s="73">
        <v>0.61455578627740204</v>
      </c>
      <c r="AL4822" s="73">
        <v>46.798555786277404</v>
      </c>
      <c r="AM4822" s="73">
        <v>46.371643261691794</v>
      </c>
      <c r="AN4822" s="73">
        <v>2.645</v>
      </c>
      <c r="AO4822" s="73">
        <v>3.5196173018875114E-2</v>
      </c>
      <c r="AP4822" s="73">
        <v>2.6801961730188752</v>
      </c>
      <c r="AQ4822" s="73">
        <v>2.6557465015411137</v>
      </c>
      <c r="AR4822" s="73">
        <v>57.178000000000004</v>
      </c>
      <c r="AS4822" s="73">
        <v>0.7608494445645525</v>
      </c>
      <c r="AT4822" s="73">
        <v>57.938849444564561</v>
      </c>
      <c r="AU4822" s="73">
        <v>57.410311328967033</v>
      </c>
    </row>
    <row r="4823" spans="1:47" ht="13" x14ac:dyDescent="0.3">
      <c r="A4823" s="61">
        <v>45127</v>
      </c>
      <c r="B4823" s="58">
        <v>20</v>
      </c>
      <c r="C4823" s="58" t="s">
        <v>17</v>
      </c>
      <c r="D4823" s="59">
        <v>56.013641999999997</v>
      </c>
      <c r="E4823" s="57">
        <v>9.129804E-3</v>
      </c>
      <c r="F4823" s="57"/>
      <c r="G4823" s="73">
        <v>1.0940000000000001</v>
      </c>
      <c r="H4823" s="73">
        <v>1.1791811363491196E-2</v>
      </c>
      <c r="I4823" s="73">
        <v>1.1057918113634913</v>
      </c>
      <c r="J4823" s="73">
        <v>1.0956961488609376</v>
      </c>
      <c r="K4823" s="73">
        <v>16.976000000000003</v>
      </c>
      <c r="L4823" s="73">
        <v>0.18297786993293105</v>
      </c>
      <c r="M4823" s="73">
        <v>17.158977869932933</v>
      </c>
      <c r="N4823" s="73">
        <v>17.002319765140108</v>
      </c>
      <c r="O4823" s="73">
        <v>63.77600000000001</v>
      </c>
      <c r="P4823" s="73">
        <v>0.6874173322833772</v>
      </c>
      <c r="Q4823" s="73">
        <v>64.463417332283385</v>
      </c>
      <c r="R4823" s="73">
        <v>63.874878966869439</v>
      </c>
      <c r="S4823" s="73">
        <v>4.2089999999999987</v>
      </c>
      <c r="T4823" s="73">
        <v>4.5367215748568945E-2</v>
      </c>
      <c r="U4823" s="73">
        <v>4.2543672157485677</v>
      </c>
      <c r="V4823" s="73">
        <v>4.2155256769247575</v>
      </c>
      <c r="W4823" s="73">
        <v>86.055000000000021</v>
      </c>
      <c r="X4823" s="73">
        <v>0.9275542293283684</v>
      </c>
      <c r="Y4823" s="73">
        <v>86.982554229328386</v>
      </c>
      <c r="Z4823" s="73">
        <v>86.18842055779524</v>
      </c>
      <c r="AA4823" s="57"/>
      <c r="AB4823" s="73">
        <v>2.1149999999999993</v>
      </c>
      <c r="AC4823" s="73">
        <v>2.279678339468361E-2</v>
      </c>
      <c r="AD4823" s="73">
        <v>2.1377967833946832</v>
      </c>
      <c r="AE4823" s="73">
        <v>2.1182791177704594</v>
      </c>
      <c r="AF4823" s="73">
        <v>5.7579999999999973</v>
      </c>
      <c r="AG4823" s="73">
        <v>6.2063299662689468E-2</v>
      </c>
      <c r="AH4823" s="73">
        <v>5.8200632996626869</v>
      </c>
      <c r="AI4823" s="73">
        <v>5.7669272624691734</v>
      </c>
      <c r="AJ4823" s="73">
        <v>43.428000000000011</v>
      </c>
      <c r="AK4823" s="73">
        <v>0.46809395237083712</v>
      </c>
      <c r="AL4823" s="73">
        <v>43.896093952370848</v>
      </c>
      <c r="AM4823" s="73">
        <v>43.495331218220116</v>
      </c>
      <c r="AN4823" s="73">
        <v>2.508999999999999</v>
      </c>
      <c r="AO4823" s="73">
        <v>2.7043560064898903E-2</v>
      </c>
      <c r="AP4823" s="73">
        <v>2.5360435600648978</v>
      </c>
      <c r="AQ4823" s="73">
        <v>2.5128899794260433</v>
      </c>
      <c r="AR4823" s="73">
        <v>53.810000000000009</v>
      </c>
      <c r="AS4823" s="73">
        <v>0.57999759549310914</v>
      </c>
      <c r="AT4823" s="73">
        <v>54.389997595493114</v>
      </c>
      <c r="AU4823" s="73">
        <v>53.893427577885788</v>
      </c>
    </row>
    <row r="4824" spans="1:47" ht="13" x14ac:dyDescent="0.3">
      <c r="A4824" s="61">
        <v>45127</v>
      </c>
      <c r="B4824" s="58">
        <v>21</v>
      </c>
      <c r="C4824" s="58" t="s">
        <v>17</v>
      </c>
      <c r="D4824" s="59">
        <v>43.120130000000003</v>
      </c>
      <c r="E4824" s="57">
        <v>9.1877139999999996E-3</v>
      </c>
      <c r="F4824" s="57"/>
      <c r="G4824" s="73">
        <v>1.0940000000000001</v>
      </c>
      <c r="H4824" s="73">
        <v>1.2301818021172679E-2</v>
      </c>
      <c r="I4824" s="73">
        <v>1.1063018180211728</v>
      </c>
      <c r="J4824" s="73">
        <v>1.0961374333195142</v>
      </c>
      <c r="K4824" s="73">
        <v>16.115000000000002</v>
      </c>
      <c r="L4824" s="73">
        <v>0.1812100524782429</v>
      </c>
      <c r="M4824" s="73">
        <v>16.296210052478244</v>
      </c>
      <c r="N4824" s="73">
        <v>16.146485135232151</v>
      </c>
      <c r="O4824" s="73">
        <v>59.321999999999996</v>
      </c>
      <c r="P4824" s="73">
        <v>0.66706439547715313</v>
      </c>
      <c r="Q4824" s="73">
        <v>59.989064395477151</v>
      </c>
      <c r="R4824" s="73">
        <v>59.437902028683929</v>
      </c>
      <c r="S4824" s="73">
        <v>3.855999999999999</v>
      </c>
      <c r="T4824" s="73">
        <v>4.3359972842451397E-2</v>
      </c>
      <c r="U4824" s="73">
        <v>3.8993599728424502</v>
      </c>
      <c r="V4824" s="73">
        <v>3.8635337686289262</v>
      </c>
      <c r="W4824" s="73">
        <v>80.387</v>
      </c>
      <c r="X4824" s="73">
        <v>0.90393623881902008</v>
      </c>
      <c r="Y4824" s="73">
        <v>81.290936238819015</v>
      </c>
      <c r="Z4824" s="73">
        <v>80.544058365864529</v>
      </c>
      <c r="AA4824" s="57"/>
      <c r="AB4824" s="73">
        <v>2.1149999999999993</v>
      </c>
      <c r="AC4824" s="73">
        <v>2.3782765187184831E-2</v>
      </c>
      <c r="AD4824" s="73">
        <v>2.1387827651871842</v>
      </c>
      <c r="AE4824" s="73">
        <v>2.1191322408325153</v>
      </c>
      <c r="AF4824" s="73">
        <v>5.5619999999999994</v>
      </c>
      <c r="AG4824" s="73">
        <v>6.2543612279490332E-2</v>
      </c>
      <c r="AH4824" s="73">
        <v>5.6245436122794894</v>
      </c>
      <c r="AI4824" s="73">
        <v>5.5728669141893388</v>
      </c>
      <c r="AJ4824" s="73">
        <v>42.352000000000018</v>
      </c>
      <c r="AK4824" s="73">
        <v>0.47624003366792089</v>
      </c>
      <c r="AL4824" s="73">
        <v>42.828240033667939</v>
      </c>
      <c r="AM4824" s="73">
        <v>42.434746413115249</v>
      </c>
      <c r="AN4824" s="73">
        <v>2.4020000000000001</v>
      </c>
      <c r="AO4824" s="73">
        <v>2.7010024576651529E-2</v>
      </c>
      <c r="AP4824" s="73">
        <v>2.4290100245766517</v>
      </c>
      <c r="AQ4824" s="73">
        <v>2.4066929751677084</v>
      </c>
      <c r="AR4824" s="73">
        <v>52.431000000000019</v>
      </c>
      <c r="AS4824" s="73">
        <v>0.58957643571124763</v>
      </c>
      <c r="AT4824" s="73">
        <v>53.020576435711263</v>
      </c>
      <c r="AU4824" s="73">
        <v>52.533438543304811</v>
      </c>
    </row>
    <row r="4825" spans="1:47" ht="13" x14ac:dyDescent="0.3">
      <c r="A4825" s="61">
        <v>45127</v>
      </c>
      <c r="B4825" s="58">
        <v>22</v>
      </c>
      <c r="C4825" s="58" t="s">
        <v>17</v>
      </c>
      <c r="D4825" s="59">
        <v>35.909188999999998</v>
      </c>
      <c r="E4825" s="57">
        <v>9.6089309999999994E-3</v>
      </c>
      <c r="F4825" s="57"/>
      <c r="G4825" s="73">
        <v>1.0940000000000001</v>
      </c>
      <c r="H4825" s="73">
        <v>1.4996163127598834E-2</v>
      </c>
      <c r="I4825" s="73">
        <v>1.1089961631275989</v>
      </c>
      <c r="J4825" s="73">
        <v>1.0983398955168409</v>
      </c>
      <c r="K4825" s="73">
        <v>15.36</v>
      </c>
      <c r="L4825" s="73">
        <v>0.21054942014617736</v>
      </c>
      <c r="M4825" s="73">
        <v>15.570549420146177</v>
      </c>
      <c r="N4825" s="73">
        <v>15.420933085135902</v>
      </c>
      <c r="O4825" s="73">
        <v>54.916000000000011</v>
      </c>
      <c r="P4825" s="73">
        <v>0.75276900760074739</v>
      </c>
      <c r="Q4825" s="73">
        <v>55.668769007600758</v>
      </c>
      <c r="R4825" s="73">
        <v>55.133851647351783</v>
      </c>
      <c r="S4825" s="73">
        <v>3.6019999999999994</v>
      </c>
      <c r="T4825" s="73">
        <v>4.9374935635841846E-2</v>
      </c>
      <c r="U4825" s="73">
        <v>3.6513749356358414</v>
      </c>
      <c r="V4825" s="73">
        <v>3.6162891258241872</v>
      </c>
      <c r="W4825" s="73">
        <v>74.972000000000008</v>
      </c>
      <c r="X4825" s="73">
        <v>1.0276895265103654</v>
      </c>
      <c r="Y4825" s="73">
        <v>75.99968952651038</v>
      </c>
      <c r="Z4825" s="73">
        <v>75.269413753828701</v>
      </c>
      <c r="AA4825" s="57"/>
      <c r="AB4825" s="73">
        <v>2.1149999999999993</v>
      </c>
      <c r="AC4825" s="73">
        <v>2.899166820372168E-2</v>
      </c>
      <c r="AD4825" s="73">
        <v>2.143991668203721</v>
      </c>
      <c r="AE4825" s="73">
        <v>2.1233902001993763</v>
      </c>
      <c r="AF4825" s="73">
        <v>5.5169999999999986</v>
      </c>
      <c r="AG4825" s="73">
        <v>7.5625074931410172E-2</v>
      </c>
      <c r="AH4825" s="73">
        <v>5.5926250749314086</v>
      </c>
      <c r="AI4825" s="73">
        <v>5.5388859264775228</v>
      </c>
      <c r="AJ4825" s="73">
        <v>40.483000000000004</v>
      </c>
      <c r="AK4825" s="73">
        <v>0.55492657394386058</v>
      </c>
      <c r="AL4825" s="73">
        <v>41.037926573943864</v>
      </c>
      <c r="AM4825" s="73">
        <v>40.643595969111772</v>
      </c>
      <c r="AN4825" s="73">
        <v>2.3329999999999993</v>
      </c>
      <c r="AO4825" s="73">
        <v>3.1979934713608833E-2</v>
      </c>
      <c r="AP4825" s="73">
        <v>2.3649799347136082</v>
      </c>
      <c r="AQ4825" s="73">
        <v>2.3422550057045606</v>
      </c>
      <c r="AR4825" s="73">
        <v>50.448</v>
      </c>
      <c r="AS4825" s="73">
        <v>0.69152325179260121</v>
      </c>
      <c r="AT4825" s="73">
        <v>51.139523251792603</v>
      </c>
      <c r="AU4825" s="73">
        <v>50.64812710149323</v>
      </c>
    </row>
    <row r="4826" spans="1:47" ht="13" x14ac:dyDescent="0.3">
      <c r="A4826" s="61">
        <v>45127</v>
      </c>
      <c r="B4826" s="58">
        <v>23</v>
      </c>
      <c r="C4826" s="58" t="s">
        <v>17</v>
      </c>
      <c r="D4826" s="59">
        <v>29.950009999999999</v>
      </c>
      <c r="E4826" s="57">
        <v>9.4721400000000004E-3</v>
      </c>
      <c r="F4826" s="57"/>
      <c r="G4826" s="73">
        <v>1.0940000000000001</v>
      </c>
      <c r="H4826" s="73">
        <v>1.5903898677293648E-2</v>
      </c>
      <c r="I4826" s="73">
        <v>1.1099038986772938</v>
      </c>
      <c r="J4826" s="73">
        <v>1.0993907335624766</v>
      </c>
      <c r="K4826" s="73">
        <v>13.375</v>
      </c>
      <c r="L4826" s="73">
        <v>0.19443751810676646</v>
      </c>
      <c r="M4826" s="73">
        <v>13.569437518106767</v>
      </c>
      <c r="N4826" s="73">
        <v>13.440905906214008</v>
      </c>
      <c r="O4826" s="73">
        <v>47.064000000000007</v>
      </c>
      <c r="P4826" s="73">
        <v>0.68418746558331656</v>
      </c>
      <c r="Q4826" s="73">
        <v>47.748187465583321</v>
      </c>
      <c r="R4826" s="73">
        <v>47.295909949163075</v>
      </c>
      <c r="S4826" s="73">
        <v>3.0919999999999992</v>
      </c>
      <c r="T4826" s="73">
        <v>4.494959297092499E-2</v>
      </c>
      <c r="U4826" s="73">
        <v>3.1369495929709243</v>
      </c>
      <c r="V4826" s="73">
        <v>3.1072359672533607</v>
      </c>
      <c r="W4826" s="73">
        <v>64.625000000000014</v>
      </c>
      <c r="X4826" s="73">
        <v>0.93947847533830164</v>
      </c>
      <c r="Y4826" s="73">
        <v>65.564478475338305</v>
      </c>
      <c r="Z4826" s="73">
        <v>64.94344255619292</v>
      </c>
      <c r="AA4826" s="57"/>
      <c r="AB4826" s="73">
        <v>2.1149999999999993</v>
      </c>
      <c r="AC4826" s="73">
        <v>3.0746568283798952E-2</v>
      </c>
      <c r="AD4826" s="73">
        <v>2.1457465682837982</v>
      </c>
      <c r="AE4826" s="73">
        <v>2.1254217563844944</v>
      </c>
      <c r="AF4826" s="73">
        <v>4.8969999999999985</v>
      </c>
      <c r="AG4826" s="73">
        <v>7.1189572050006353E-2</v>
      </c>
      <c r="AH4826" s="73">
        <v>4.9681895720500044</v>
      </c>
      <c r="AI4826" s="73">
        <v>4.9211301848770068</v>
      </c>
      <c r="AJ4826" s="73">
        <v>36.016000000000005</v>
      </c>
      <c r="AK4826" s="73">
        <v>0.52357844128099451</v>
      </c>
      <c r="AL4826" s="73">
        <v>36.539578441281002</v>
      </c>
      <c r="AM4826" s="73">
        <v>36.193470438744207</v>
      </c>
      <c r="AN4826" s="73">
        <v>2.0379999999999989</v>
      </c>
      <c r="AO4826" s="73">
        <v>2.9627189674885226E-2</v>
      </c>
      <c r="AP4826" s="73">
        <v>2.0676271896748841</v>
      </c>
      <c r="AQ4826" s="73">
        <v>2.048042335466477</v>
      </c>
      <c r="AR4826" s="73">
        <v>45.066000000000003</v>
      </c>
      <c r="AS4826" s="73">
        <v>0.65514177128968498</v>
      </c>
      <c r="AT4826" s="73">
        <v>45.721141771289687</v>
      </c>
      <c r="AU4826" s="73">
        <v>45.288064715472188</v>
      </c>
    </row>
    <row r="4827" spans="1:47" ht="13" x14ac:dyDescent="0.3">
      <c r="A4827" s="61">
        <v>45127</v>
      </c>
      <c r="B4827" s="58">
        <v>24</v>
      </c>
      <c r="C4827" s="58" t="s">
        <v>16</v>
      </c>
      <c r="D4827" s="59">
        <v>26.617175</v>
      </c>
      <c r="E4827" s="57">
        <v>8.9527519999999996E-3</v>
      </c>
      <c r="F4827" s="57"/>
      <c r="G4827" s="73">
        <v>1.0940000000000001</v>
      </c>
      <c r="H4827" s="73">
        <v>1.7057272108935467E-2</v>
      </c>
      <c r="I4827" s="73">
        <v>1.1110572721089356</v>
      </c>
      <c r="J4827" s="73">
        <v>1.1011102518939477</v>
      </c>
      <c r="K4827" s="73">
        <v>12.276</v>
      </c>
      <c r="L4827" s="73">
        <v>0.19140317404871277</v>
      </c>
      <c r="M4827" s="73">
        <v>12.467403174048712</v>
      </c>
      <c r="N4827" s="73">
        <v>12.355785605347441</v>
      </c>
      <c r="O4827" s="73">
        <v>42.772999999999996</v>
      </c>
      <c r="P4827" s="73">
        <v>0.66690191948400057</v>
      </c>
      <c r="Q4827" s="73">
        <v>43.439901919483994</v>
      </c>
      <c r="R4827" s="73">
        <v>43.050995250694527</v>
      </c>
      <c r="S4827" s="73">
        <v>2.7739999999999991</v>
      </c>
      <c r="T4827" s="73">
        <v>4.3251254872200155E-2</v>
      </c>
      <c r="U4827" s="73">
        <v>2.8172512548721991</v>
      </c>
      <c r="V4827" s="73">
        <v>2.7920291030656395</v>
      </c>
      <c r="W4827" s="73">
        <v>58.916999999999994</v>
      </c>
      <c r="X4827" s="73">
        <v>0.91861362051384898</v>
      </c>
      <c r="Y4827" s="73">
        <v>59.83561362051384</v>
      </c>
      <c r="Z4827" s="73">
        <v>59.299920211001556</v>
      </c>
      <c r="AA4827" s="57"/>
      <c r="AB4827" s="73">
        <v>2.1149999999999993</v>
      </c>
      <c r="AC4827" s="73">
        <v>3.2976353300181442E-2</v>
      </c>
      <c r="AD4827" s="73">
        <v>2.1479763533001806</v>
      </c>
      <c r="AE4827" s="73">
        <v>2.1287460537072196</v>
      </c>
      <c r="AF4827" s="73">
        <v>4.5459999999999967</v>
      </c>
      <c r="AG4827" s="73">
        <v>7.0879670024881686E-2</v>
      </c>
      <c r="AH4827" s="73">
        <v>4.6168796700248782</v>
      </c>
      <c r="AI4827" s="73">
        <v>4.5755458913253033</v>
      </c>
      <c r="AJ4827" s="73">
        <v>33.437999999999988</v>
      </c>
      <c r="AK4827" s="73">
        <v>0.52135380692740751</v>
      </c>
      <c r="AL4827" s="73">
        <v>33.959353806927396</v>
      </c>
      <c r="AM4827" s="73">
        <v>33.655324134213721</v>
      </c>
      <c r="AN4827" s="73">
        <v>1.8989999999999994</v>
      </c>
      <c r="AO4827" s="73">
        <v>2.9608555516333127E-2</v>
      </c>
      <c r="AP4827" s="73">
        <v>1.9286085555163326</v>
      </c>
      <c r="AQ4827" s="73">
        <v>1.9113422014137167</v>
      </c>
      <c r="AR4827" s="73">
        <v>41.997999999999983</v>
      </c>
      <c r="AS4827" s="73">
        <v>0.6548183857688038</v>
      </c>
      <c r="AT4827" s="73">
        <v>42.652818385768789</v>
      </c>
      <c r="AU4827" s="73">
        <v>42.270958280659961</v>
      </c>
    </row>
    <row r="4828" spans="1:47" ht="13" x14ac:dyDescent="0.3">
      <c r="A4828" s="61">
        <v>45128</v>
      </c>
      <c r="B4828" s="58">
        <v>1</v>
      </c>
      <c r="C4828" s="58" t="s">
        <v>16</v>
      </c>
      <c r="D4828" s="59">
        <v>19.079473</v>
      </c>
      <c r="E4828" s="57">
        <v>8.5964279999999997E-3</v>
      </c>
      <c r="F4828" s="57"/>
      <c r="G4828" s="73">
        <v>1.0940000000000001</v>
      </c>
      <c r="H4828" s="73">
        <v>1.6735552611470424E-2</v>
      </c>
      <c r="I4828" s="73">
        <v>1.1107355526114706</v>
      </c>
      <c r="J4828" s="73">
        <v>1.1011871944064058</v>
      </c>
      <c r="K4828" s="73">
        <v>11.633999999999999</v>
      </c>
      <c r="L4828" s="73">
        <v>0.17797204669273023</v>
      </c>
      <c r="M4828" s="73">
        <v>11.811972046692729</v>
      </c>
      <c r="N4828" s="73">
        <v>11.710431279455321</v>
      </c>
      <c r="O4828" s="73">
        <v>40.347000000000008</v>
      </c>
      <c r="P4828" s="73">
        <v>0.61721146363345269</v>
      </c>
      <c r="Q4828" s="73">
        <v>40.964211463633461</v>
      </c>
      <c r="R4828" s="73">
        <v>40.612065569209562</v>
      </c>
      <c r="S4828" s="73">
        <v>2.6049999999999995</v>
      </c>
      <c r="T4828" s="73">
        <v>3.9850196117806616E-2</v>
      </c>
      <c r="U4828" s="73">
        <v>2.6448501961178064</v>
      </c>
      <c r="V4828" s="73">
        <v>2.6221139318360938</v>
      </c>
      <c r="W4828" s="73">
        <v>55.68</v>
      </c>
      <c r="X4828" s="73">
        <v>0.85176925905545997</v>
      </c>
      <c r="Y4828" s="73">
        <v>56.531769259055473</v>
      </c>
      <c r="Z4828" s="73">
        <v>56.045797974907387</v>
      </c>
      <c r="AA4828" s="57"/>
      <c r="AB4828" s="73">
        <v>2.1149999999999993</v>
      </c>
      <c r="AC4828" s="73">
        <v>3.2354381876837236E-2</v>
      </c>
      <c r="AD4828" s="73">
        <v>2.1473543818768364</v>
      </c>
      <c r="AE4828" s="73">
        <v>2.1288948045425475</v>
      </c>
      <c r="AF4828" s="73">
        <v>4.2319999999999975</v>
      </c>
      <c r="AG4828" s="73">
        <v>6.4739358913841666E-2</v>
      </c>
      <c r="AH4828" s="73">
        <v>4.2967393589138396</v>
      </c>
      <c r="AI4828" s="73">
        <v>4.2598027483801708</v>
      </c>
      <c r="AJ4828" s="73">
        <v>31.608000000000001</v>
      </c>
      <c r="AK4828" s="73">
        <v>0.48352591128277617</v>
      </c>
      <c r="AL4828" s="73">
        <v>32.09152591128278</v>
      </c>
      <c r="AM4828" s="73">
        <v>31.8156534193763</v>
      </c>
      <c r="AN4828" s="73">
        <v>1.8129999999999988</v>
      </c>
      <c r="AO4828" s="73">
        <v>2.7734512691586707E-2</v>
      </c>
      <c r="AP4828" s="73">
        <v>1.8407345126915855</v>
      </c>
      <c r="AQ4828" s="73">
        <v>1.8249107709861172</v>
      </c>
      <c r="AR4828" s="73">
        <v>39.768000000000001</v>
      </c>
      <c r="AS4828" s="73">
        <v>0.60835416476504167</v>
      </c>
      <c r="AT4828" s="73">
        <v>40.37635416476504</v>
      </c>
      <c r="AU4828" s="73">
        <v>40.029261743285133</v>
      </c>
    </row>
    <row r="4829" spans="1:47" ht="13" x14ac:dyDescent="0.3">
      <c r="A4829" s="61">
        <v>45128</v>
      </c>
      <c r="B4829" s="58">
        <v>2</v>
      </c>
      <c r="C4829" s="58" t="s">
        <v>16</v>
      </c>
      <c r="D4829" s="59">
        <v>21.951356000000001</v>
      </c>
      <c r="E4829" s="57">
        <v>8.4802560000000003E-3</v>
      </c>
      <c r="F4829" s="57"/>
      <c r="G4829" s="73">
        <v>1.0940000000000001</v>
      </c>
      <c r="H4829" s="73">
        <v>1.8368650019698375E-2</v>
      </c>
      <c r="I4829" s="73">
        <v>1.1123686500196985</v>
      </c>
      <c r="J4829" s="73">
        <v>1.102935479101157</v>
      </c>
      <c r="K4829" s="73">
        <v>11.122999999999999</v>
      </c>
      <c r="L4829" s="73">
        <v>0.18675913543793873</v>
      </c>
      <c r="M4829" s="73">
        <v>11.309759135437938</v>
      </c>
      <c r="N4829" s="73">
        <v>11.213849482671085</v>
      </c>
      <c r="O4829" s="73">
        <v>38.555999999999997</v>
      </c>
      <c r="P4829" s="73">
        <v>0.64736898552055799</v>
      </c>
      <c r="Q4829" s="73">
        <v>39.203368985520555</v>
      </c>
      <c r="R4829" s="73">
        <v>38.870914380460881</v>
      </c>
      <c r="S4829" s="73">
        <v>2.4950000000000001</v>
      </c>
      <c r="T4829" s="73">
        <v>4.1891939487337701E-2</v>
      </c>
      <c r="U4829" s="73">
        <v>2.5368919394873379</v>
      </c>
      <c r="V4829" s="73">
        <v>2.5153784463961486</v>
      </c>
      <c r="W4829" s="73">
        <v>53.267999999999994</v>
      </c>
      <c r="X4829" s="73">
        <v>0.89438871046553281</v>
      </c>
      <c r="Y4829" s="73">
        <v>54.162388710465528</v>
      </c>
      <c r="Z4829" s="73">
        <v>53.703077788629273</v>
      </c>
      <c r="AA4829" s="57"/>
      <c r="AB4829" s="73">
        <v>2.1149999999999993</v>
      </c>
      <c r="AC4829" s="73">
        <v>3.5511604014316314E-2</v>
      </c>
      <c r="AD4829" s="73">
        <v>2.1505116040143157</v>
      </c>
      <c r="AE4829" s="73">
        <v>2.1322747150813037</v>
      </c>
      <c r="AF4829" s="73">
        <v>4.1089999999999973</v>
      </c>
      <c r="AG4829" s="73">
        <v>6.899157489117054E-2</v>
      </c>
      <c r="AH4829" s="73">
        <v>4.177991574891168</v>
      </c>
      <c r="AI4829" s="73">
        <v>4.1425611367702473</v>
      </c>
      <c r="AJ4829" s="73">
        <v>30.372000000000014</v>
      </c>
      <c r="AK4829" s="73">
        <v>0.50995670785948743</v>
      </c>
      <c r="AL4829" s="73">
        <v>30.881956707859501</v>
      </c>
      <c r="AM4829" s="73">
        <v>30.620069809195936</v>
      </c>
      <c r="AN4829" s="73">
        <v>1.7359999999999989</v>
      </c>
      <c r="AO4829" s="73">
        <v>2.9148058897802885E-2</v>
      </c>
      <c r="AP4829" s="73">
        <v>1.7651480588978017</v>
      </c>
      <c r="AQ4829" s="73">
        <v>1.7501791514804452</v>
      </c>
      <c r="AR4829" s="73">
        <v>38.332000000000008</v>
      </c>
      <c r="AS4829" s="73">
        <v>0.64360794566277724</v>
      </c>
      <c r="AT4829" s="73">
        <v>38.975607945662787</v>
      </c>
      <c r="AU4829" s="73">
        <v>38.645084812527934</v>
      </c>
    </row>
    <row r="4830" spans="1:47" ht="13" x14ac:dyDescent="0.3">
      <c r="A4830" s="61">
        <v>45128</v>
      </c>
      <c r="B4830" s="58">
        <v>3</v>
      </c>
      <c r="C4830" s="58" t="s">
        <v>16</v>
      </c>
      <c r="D4830" s="59">
        <v>19.921648999999999</v>
      </c>
      <c r="E4830" s="57">
        <v>8.6276660000000008E-3</v>
      </c>
      <c r="F4830" s="57"/>
      <c r="G4830" s="73">
        <v>1.0940000000000001</v>
      </c>
      <c r="H4830" s="73">
        <v>2.0226978327840258E-2</v>
      </c>
      <c r="I4830" s="73">
        <v>1.1142269783278402</v>
      </c>
      <c r="J4830" s="73">
        <v>1.1046138001106385</v>
      </c>
      <c r="K4830" s="73">
        <v>10.797999999999998</v>
      </c>
      <c r="L4830" s="73">
        <v>0.19964434367826236</v>
      </c>
      <c r="M4830" s="73">
        <v>10.99764434367826</v>
      </c>
      <c r="N4830" s="73">
        <v>10.902760341494215</v>
      </c>
      <c r="O4830" s="73">
        <v>37.184000000000005</v>
      </c>
      <c r="P4830" s="73">
        <v>0.68749539501134571</v>
      </c>
      <c r="Q4830" s="73">
        <v>37.871495395011351</v>
      </c>
      <c r="R4830" s="73">
        <v>37.544752781822659</v>
      </c>
      <c r="S4830" s="73">
        <v>2.4279999999999999</v>
      </c>
      <c r="T4830" s="73">
        <v>4.4891319360142727E-2</v>
      </c>
      <c r="U4830" s="73">
        <v>2.4728913193601425</v>
      </c>
      <c r="V4830" s="73">
        <v>2.451556039002404</v>
      </c>
      <c r="W4830" s="73">
        <v>51.503999999999998</v>
      </c>
      <c r="X4830" s="73">
        <v>0.95225803637759099</v>
      </c>
      <c r="Y4830" s="73">
        <v>52.456258036377598</v>
      </c>
      <c r="Z4830" s="73">
        <v>52.003682962429913</v>
      </c>
      <c r="AA4830" s="57"/>
      <c r="AB4830" s="73">
        <v>2.1149999999999993</v>
      </c>
      <c r="AC4830" s="73">
        <v>3.9104258833073245E-2</v>
      </c>
      <c r="AD4830" s="73">
        <v>2.1541042588330725</v>
      </c>
      <c r="AE4830" s="73">
        <v>2.1355193667586834</v>
      </c>
      <c r="AF4830" s="73">
        <v>4.0479999999999974</v>
      </c>
      <c r="AG4830" s="73">
        <v>7.4843517615262631E-2</v>
      </c>
      <c r="AH4830" s="73">
        <v>4.1228435176152596</v>
      </c>
      <c r="AI4830" s="73">
        <v>4.08727300077501</v>
      </c>
      <c r="AJ4830" s="73">
        <v>29.530000000000015</v>
      </c>
      <c r="AK4830" s="73">
        <v>0.54598050276153842</v>
      </c>
      <c r="AL4830" s="73">
        <v>30.075980502761553</v>
      </c>
      <c r="AM4830" s="73">
        <v>29.816494988361214</v>
      </c>
      <c r="AN4830" s="73">
        <v>1.712999999999999</v>
      </c>
      <c r="AO4830" s="73">
        <v>3.1671676303099028E-2</v>
      </c>
      <c r="AP4830" s="73">
        <v>1.7446716763030981</v>
      </c>
      <c r="AQ4830" s="73">
        <v>1.7296192318002948</v>
      </c>
      <c r="AR4830" s="73">
        <v>37.406000000000013</v>
      </c>
      <c r="AS4830" s="73">
        <v>0.69159995551297326</v>
      </c>
      <c r="AT4830" s="73">
        <v>38.097599955512983</v>
      </c>
      <c r="AU4830" s="73">
        <v>37.768906587695199</v>
      </c>
    </row>
    <row r="4831" spans="1:47" ht="13" x14ac:dyDescent="0.3">
      <c r="A4831" s="61">
        <v>45128</v>
      </c>
      <c r="B4831" s="58">
        <v>4</v>
      </c>
      <c r="C4831" s="58" t="s">
        <v>16</v>
      </c>
      <c r="D4831" s="59">
        <v>16.526992</v>
      </c>
      <c r="E4831" s="57">
        <v>8.5817629999999992E-3</v>
      </c>
      <c r="F4831" s="57"/>
      <c r="G4831" s="73">
        <v>1.0940000000000001</v>
      </c>
      <c r="H4831" s="73">
        <v>1.9941389768172946E-2</v>
      </c>
      <c r="I4831" s="73">
        <v>1.1139413897681729</v>
      </c>
      <c r="J4831" s="73">
        <v>1.1043818087652919</v>
      </c>
      <c r="K4831" s="73">
        <v>10.511999999999999</v>
      </c>
      <c r="L4831" s="73">
        <v>0.19161233020387017</v>
      </c>
      <c r="M4831" s="73">
        <v>10.703612330203869</v>
      </c>
      <c r="N4831" s="73">
        <v>10.611756465942182</v>
      </c>
      <c r="O4831" s="73">
        <v>36.179000000000002</v>
      </c>
      <c r="P4831" s="73">
        <v>0.659469415377266</v>
      </c>
      <c r="Q4831" s="73">
        <v>36.838469415377268</v>
      </c>
      <c r="R4831" s="73">
        <v>36.52233040157175</v>
      </c>
      <c r="S4831" s="73">
        <v>2.367</v>
      </c>
      <c r="T4831" s="73">
        <v>4.314558462638516E-2</v>
      </c>
      <c r="U4831" s="73">
        <v>2.4101455846263851</v>
      </c>
      <c r="V4831" s="73">
        <v>2.3894622864236248</v>
      </c>
      <c r="W4831" s="73">
        <v>50.151999999999994</v>
      </c>
      <c r="X4831" s="73">
        <v>0.91416871997569427</v>
      </c>
      <c r="Y4831" s="73">
        <v>51.0661687199757</v>
      </c>
      <c r="Z4831" s="73">
        <v>50.627930962702848</v>
      </c>
      <c r="AA4831" s="57"/>
      <c r="AB4831" s="73">
        <v>2.1149999999999993</v>
      </c>
      <c r="AC4831" s="73">
        <v>3.8552138354374557E-2</v>
      </c>
      <c r="AD4831" s="73">
        <v>2.1535521383543741</v>
      </c>
      <c r="AE4831" s="73">
        <v>2.1350708642948737</v>
      </c>
      <c r="AF4831" s="73">
        <v>4.0689999999999964</v>
      </c>
      <c r="AG4831" s="73">
        <v>7.4169574923853412E-2</v>
      </c>
      <c r="AH4831" s="73">
        <v>4.1431695749238502</v>
      </c>
      <c r="AI4831" s="73">
        <v>4.1076138755630431</v>
      </c>
      <c r="AJ4831" s="73">
        <v>28.947000000000017</v>
      </c>
      <c r="AK4831" s="73">
        <v>0.52764479855512114</v>
      </c>
      <c r="AL4831" s="73">
        <v>29.47464479855514</v>
      </c>
      <c r="AM4831" s="73">
        <v>29.221700382384757</v>
      </c>
      <c r="AN4831" s="73">
        <v>1.6919999999999995</v>
      </c>
      <c r="AO4831" s="73">
        <v>3.0841710683499647E-2</v>
      </c>
      <c r="AP4831" s="73">
        <v>1.7228417106834992</v>
      </c>
      <c r="AQ4831" s="73">
        <v>1.7080566914358988</v>
      </c>
      <c r="AR4831" s="73">
        <v>36.823000000000015</v>
      </c>
      <c r="AS4831" s="73">
        <v>0.67120822251684875</v>
      </c>
      <c r="AT4831" s="73">
        <v>37.49420822251686</v>
      </c>
      <c r="AU4831" s="73">
        <v>37.172441813678574</v>
      </c>
    </row>
    <row r="4832" spans="1:47" ht="13" x14ac:dyDescent="0.3">
      <c r="A4832" s="61">
        <v>45128</v>
      </c>
      <c r="B4832" s="58">
        <v>5</v>
      </c>
      <c r="C4832" s="58" t="s">
        <v>16</v>
      </c>
      <c r="D4832" s="59">
        <v>15.160767999999999</v>
      </c>
      <c r="E4832" s="57">
        <v>8.4489830000000002E-3</v>
      </c>
      <c r="F4832" s="57"/>
      <c r="G4832" s="73">
        <v>1.0940000000000001</v>
      </c>
      <c r="H4832" s="73">
        <v>2.0872461727027225E-2</v>
      </c>
      <c r="I4832" s="73">
        <v>1.1148724617270274</v>
      </c>
      <c r="J4832" s="73">
        <v>1.1054529232507275</v>
      </c>
      <c r="K4832" s="73">
        <v>10.526999999999999</v>
      </c>
      <c r="L4832" s="73">
        <v>0.20084497678282959</v>
      </c>
      <c r="M4832" s="73">
        <v>10.727844976782828</v>
      </c>
      <c r="N4832" s="73">
        <v>10.637205596947355</v>
      </c>
      <c r="O4832" s="73">
        <v>35.988999999999997</v>
      </c>
      <c r="P4832" s="73">
        <v>0.68663530630162961</v>
      </c>
      <c r="Q4832" s="73">
        <v>36.675635306301629</v>
      </c>
      <c r="R4832" s="73">
        <v>36.365763487084486</v>
      </c>
      <c r="S4832" s="73">
        <v>2.3349999999999995</v>
      </c>
      <c r="T4832" s="73">
        <v>4.4549541254669617E-2</v>
      </c>
      <c r="U4832" s="73">
        <v>2.379549541254669</v>
      </c>
      <c r="V4832" s="73">
        <v>2.3594447676329504</v>
      </c>
      <c r="W4832" s="73">
        <v>49.945</v>
      </c>
      <c r="X4832" s="73">
        <v>0.95290228606615601</v>
      </c>
      <c r="Y4832" s="73">
        <v>50.897902286066149</v>
      </c>
      <c r="Z4832" s="73">
        <v>50.467866774915521</v>
      </c>
      <c r="AA4832" s="57"/>
      <c r="AB4832" s="73">
        <v>2.1149999999999993</v>
      </c>
      <c r="AC4832" s="73">
        <v>4.0352154070075474E-2</v>
      </c>
      <c r="AD4832" s="73">
        <v>2.1553521540700746</v>
      </c>
      <c r="AE4832" s="73">
        <v>2.1371416203613234</v>
      </c>
      <c r="AF4832" s="73">
        <v>4.099999999999997</v>
      </c>
      <c r="AG4832" s="73">
        <v>7.822403389470893E-2</v>
      </c>
      <c r="AH4832" s="73">
        <v>4.1782240338947059</v>
      </c>
      <c r="AI4832" s="73">
        <v>4.1429222900621383</v>
      </c>
      <c r="AJ4832" s="73">
        <v>28.847000000000008</v>
      </c>
      <c r="AK4832" s="73">
        <v>0.55037285506357825</v>
      </c>
      <c r="AL4832" s="73">
        <v>29.397372855063587</v>
      </c>
      <c r="AM4832" s="73">
        <v>29.148994951566493</v>
      </c>
      <c r="AN4832" s="73">
        <v>1.6709999999999989</v>
      </c>
      <c r="AO4832" s="73">
        <v>3.1881063570258203E-2</v>
      </c>
      <c r="AP4832" s="73">
        <v>1.7028810635702571</v>
      </c>
      <c r="AQ4832" s="73">
        <v>1.6884934504131301</v>
      </c>
      <c r="AR4832" s="73">
        <v>36.733000000000004</v>
      </c>
      <c r="AS4832" s="73">
        <v>0.70083010659862088</v>
      </c>
      <c r="AT4832" s="73">
        <v>37.433830106598627</v>
      </c>
      <c r="AU4832" s="73">
        <v>37.117552312403092</v>
      </c>
    </row>
    <row r="4833" spans="1:47" ht="13" x14ac:dyDescent="0.3">
      <c r="A4833" s="61">
        <v>45128</v>
      </c>
      <c r="B4833" s="58">
        <v>6</v>
      </c>
      <c r="C4833" s="58" t="s">
        <v>16</v>
      </c>
      <c r="D4833" s="59">
        <v>16.667760999999999</v>
      </c>
      <c r="E4833" s="57">
        <v>8.3357559999999997E-3</v>
      </c>
      <c r="F4833" s="57"/>
      <c r="G4833" s="73">
        <v>1.0940000000000001</v>
      </c>
      <c r="H4833" s="73">
        <v>1.9408467263470862E-2</v>
      </c>
      <c r="I4833" s="73">
        <v>1.113408467263471</v>
      </c>
      <c r="J4833" s="73">
        <v>1.1041273659520288</v>
      </c>
      <c r="K4833" s="73">
        <v>10.726999999999997</v>
      </c>
      <c r="L4833" s="73">
        <v>0.19030587599200352</v>
      </c>
      <c r="M4833" s="73">
        <v>10.917305875992</v>
      </c>
      <c r="N4833" s="73">
        <v>10.826301878032364</v>
      </c>
      <c r="O4833" s="73">
        <v>36.836999999999996</v>
      </c>
      <c r="P4833" s="73">
        <v>0.65351892923626687</v>
      </c>
      <c r="Q4833" s="73">
        <v>37.490518929236266</v>
      </c>
      <c r="R4833" s="73">
        <v>37.178007111128771</v>
      </c>
      <c r="S4833" s="73">
        <v>2.3999999999999995</v>
      </c>
      <c r="T4833" s="73">
        <v>4.2577990340338261E-2</v>
      </c>
      <c r="U4833" s="73">
        <v>2.4425779903403377</v>
      </c>
      <c r="V4833" s="73">
        <v>2.4222172562018902</v>
      </c>
      <c r="W4833" s="73">
        <v>51.057999999999993</v>
      </c>
      <c r="X4833" s="73">
        <v>0.90581126283207958</v>
      </c>
      <c r="Y4833" s="73">
        <v>51.963811262832074</v>
      </c>
      <c r="Z4833" s="73">
        <v>51.530653611315053</v>
      </c>
      <c r="AA4833" s="57"/>
      <c r="AB4833" s="73">
        <v>2.1149999999999993</v>
      </c>
      <c r="AC4833" s="73">
        <v>3.7521853987423089E-2</v>
      </c>
      <c r="AD4833" s="73">
        <v>2.1525218539874222</v>
      </c>
      <c r="AE4833" s="73">
        <v>2.1345789570279154</v>
      </c>
      <c r="AF4833" s="73">
        <v>4.1519999999999975</v>
      </c>
      <c r="AG4833" s="73">
        <v>7.3659923288785151E-2</v>
      </c>
      <c r="AH4833" s="73">
        <v>4.2256599232887826</v>
      </c>
      <c r="AI4833" s="73">
        <v>4.1904358532292685</v>
      </c>
      <c r="AJ4833" s="73">
        <v>29.501000000000005</v>
      </c>
      <c r="AK4833" s="73">
        <v>0.52337220542929974</v>
      </c>
      <c r="AL4833" s="73">
        <v>30.024372205429305</v>
      </c>
      <c r="AM4833" s="73">
        <v>29.774096364671664</v>
      </c>
      <c r="AN4833" s="73">
        <v>1.7689999999999988</v>
      </c>
      <c r="AO4833" s="73">
        <v>3.1383527046690972E-2</v>
      </c>
      <c r="AP4833" s="73">
        <v>1.8003835270466897</v>
      </c>
      <c r="AQ4833" s="73">
        <v>1.7853759692588089</v>
      </c>
      <c r="AR4833" s="73">
        <v>37.536999999999999</v>
      </c>
      <c r="AS4833" s="73">
        <v>0.66593750975219901</v>
      </c>
      <c r="AT4833" s="73">
        <v>38.202937509752203</v>
      </c>
      <c r="AU4833" s="73">
        <v>37.884487144187659</v>
      </c>
    </row>
    <row r="4834" spans="1:47" ht="13" x14ac:dyDescent="0.3">
      <c r="A4834" s="61">
        <v>45128</v>
      </c>
      <c r="B4834" s="58">
        <v>7</v>
      </c>
      <c r="C4834" s="58" t="s">
        <v>16</v>
      </c>
      <c r="D4834" s="59">
        <v>21.476157000000001</v>
      </c>
      <c r="E4834" s="57">
        <v>8.1544340000000003E-3</v>
      </c>
      <c r="F4834" s="57"/>
      <c r="G4834" s="73">
        <v>1.0940000000000001</v>
      </c>
      <c r="H4834" s="73">
        <v>1.4356907897003435E-2</v>
      </c>
      <c r="I4834" s="73">
        <v>1.1083569078970035</v>
      </c>
      <c r="J4834" s="73">
        <v>1.0993188846431132</v>
      </c>
      <c r="K4834" s="73">
        <v>10.918000000000001</v>
      </c>
      <c r="L4834" s="73">
        <v>0.14328036601415312</v>
      </c>
      <c r="M4834" s="73">
        <v>11.061280366014154</v>
      </c>
      <c r="N4834" s="73">
        <v>10.971081885313996</v>
      </c>
      <c r="O4834" s="73">
        <v>38.733000000000004</v>
      </c>
      <c r="P4834" s="73">
        <v>0.50830540546127423</v>
      </c>
      <c r="Q4834" s="73">
        <v>39.241305405461276</v>
      </c>
      <c r="R4834" s="73">
        <v>38.921314770458594</v>
      </c>
      <c r="S4834" s="73">
        <v>2.4969999999999999</v>
      </c>
      <c r="T4834" s="73">
        <v>3.2768920492520635E-2</v>
      </c>
      <c r="U4834" s="73">
        <v>2.5297689204925207</v>
      </c>
      <c r="V4834" s="73">
        <v>2.5091400867951132</v>
      </c>
      <c r="W4834" s="73">
        <v>53.242000000000004</v>
      </c>
      <c r="X4834" s="73">
        <v>0.69871159986495146</v>
      </c>
      <c r="Y4834" s="73">
        <v>53.940711599864954</v>
      </c>
      <c r="Z4834" s="73">
        <v>53.500855627210818</v>
      </c>
      <c r="AA4834" s="57"/>
      <c r="AB4834" s="73">
        <v>2.1149999999999993</v>
      </c>
      <c r="AC4834" s="73">
        <v>2.77558137131282E-2</v>
      </c>
      <c r="AD4834" s="73">
        <v>2.1427558137131277</v>
      </c>
      <c r="AE4834" s="73">
        <v>2.1252828528520875</v>
      </c>
      <c r="AF4834" s="73">
        <v>4.4079999999999977</v>
      </c>
      <c r="AG4834" s="73">
        <v>5.7847577705659146E-2</v>
      </c>
      <c r="AH4834" s="73">
        <v>4.4658475777056568</v>
      </c>
      <c r="AI4834" s="73">
        <v>4.4294311183791963</v>
      </c>
      <c r="AJ4834" s="73">
        <v>30.331000000000003</v>
      </c>
      <c r="AK4834" s="73">
        <v>0.3980433029469938</v>
      </c>
      <c r="AL4834" s="73">
        <v>30.729043302946998</v>
      </c>
      <c r="AM4834" s="73">
        <v>30.478465347449973</v>
      </c>
      <c r="AN4834" s="73">
        <v>1.7659999999999987</v>
      </c>
      <c r="AO4834" s="73">
        <v>2.3175776367557629E-2</v>
      </c>
      <c r="AP4834" s="73">
        <v>1.7891757763675562</v>
      </c>
      <c r="AQ4834" s="73">
        <v>1.7745860605847681</v>
      </c>
      <c r="AR4834" s="73">
        <v>38.619999999999997</v>
      </c>
      <c r="AS4834" s="73">
        <v>0.50682247073333875</v>
      </c>
      <c r="AT4834" s="73">
        <v>39.126822470733337</v>
      </c>
      <c r="AU4834" s="73">
        <v>38.807765379266023</v>
      </c>
    </row>
    <row r="4835" spans="1:47" ht="13" x14ac:dyDescent="0.3">
      <c r="A4835" s="61">
        <v>45128</v>
      </c>
      <c r="B4835" s="58">
        <v>8</v>
      </c>
      <c r="C4835" s="58" t="s">
        <v>17</v>
      </c>
      <c r="D4835" s="59">
        <v>21.078261000000001</v>
      </c>
      <c r="E4835" s="57">
        <v>7.9587740000000001E-3</v>
      </c>
      <c r="F4835" s="57"/>
      <c r="G4835" s="73">
        <v>1.0940000000000001</v>
      </c>
      <c r="H4835" s="73">
        <v>1.7600361066438232E-2</v>
      </c>
      <c r="I4835" s="73">
        <v>1.1116003610664382</v>
      </c>
      <c r="J4835" s="73">
        <v>1.102753385014392</v>
      </c>
      <c r="K4835" s="73">
        <v>11.754</v>
      </c>
      <c r="L4835" s="73">
        <v>0.1890993089350228</v>
      </c>
      <c r="M4835" s="73">
        <v>11.943099308935022</v>
      </c>
      <c r="N4835" s="73">
        <v>11.848046880675652</v>
      </c>
      <c r="O4835" s="73">
        <v>43.098000000000006</v>
      </c>
      <c r="P4835" s="73">
        <v>0.69336413276175046</v>
      </c>
      <c r="Q4835" s="73">
        <v>43.791364132761757</v>
      </c>
      <c r="R4835" s="73">
        <v>43.442838562477398</v>
      </c>
      <c r="S4835" s="73">
        <v>2.7769999999999992</v>
      </c>
      <c r="T4835" s="73">
        <v>4.4676602085465221E-2</v>
      </c>
      <c r="U4835" s="73">
        <v>2.8216766020854647</v>
      </c>
      <c r="V4835" s="73">
        <v>2.7992195157083786</v>
      </c>
      <c r="W4835" s="73">
        <v>58.723000000000006</v>
      </c>
      <c r="X4835" s="73">
        <v>0.94474040484867672</v>
      </c>
      <c r="Y4835" s="73">
        <v>59.667740404848686</v>
      </c>
      <c r="Z4835" s="73">
        <v>59.19285834387582</v>
      </c>
      <c r="AA4835" s="57"/>
      <c r="AB4835" s="73">
        <v>2.1149999999999993</v>
      </c>
      <c r="AC4835" s="73">
        <v>3.4026292189686329E-2</v>
      </c>
      <c r="AD4835" s="73">
        <v>2.1490262921896854</v>
      </c>
      <c r="AE4835" s="73">
        <v>2.1319226776100897</v>
      </c>
      <c r="AF4835" s="73">
        <v>4.6419999999999977</v>
      </c>
      <c r="AG4835" s="73">
        <v>7.4680873921760718E-2</v>
      </c>
      <c r="AH4835" s="73">
        <v>4.7166808739217583</v>
      </c>
      <c r="AI4835" s="73">
        <v>4.6791418768160922</v>
      </c>
      <c r="AJ4835" s="73">
        <v>33.085000000000015</v>
      </c>
      <c r="AK4835" s="73">
        <v>0.53227417356774143</v>
      </c>
      <c r="AL4835" s="73">
        <v>33.617274173567758</v>
      </c>
      <c r="AM4835" s="73">
        <v>33.349721885924296</v>
      </c>
      <c r="AN4835" s="73">
        <v>1.8919999999999988</v>
      </c>
      <c r="AO4835" s="73">
        <v>3.0438650034461712E-2</v>
      </c>
      <c r="AP4835" s="73">
        <v>1.9224386500344606</v>
      </c>
      <c r="AQ4835" s="73">
        <v>1.9071383952899712</v>
      </c>
      <c r="AR4835" s="73">
        <v>41.734000000000009</v>
      </c>
      <c r="AS4835" s="73">
        <v>0.67141998971365013</v>
      </c>
      <c r="AT4835" s="73">
        <v>42.405419989713657</v>
      </c>
      <c r="AU4835" s="73">
        <v>42.067924835640447</v>
      </c>
    </row>
    <row r="4836" spans="1:47" ht="13" x14ac:dyDescent="0.3">
      <c r="A4836" s="61">
        <v>45128</v>
      </c>
      <c r="B4836" s="58">
        <v>9</v>
      </c>
      <c r="C4836" s="58" t="s">
        <v>17</v>
      </c>
      <c r="D4836" s="59">
        <v>24.086269999999999</v>
      </c>
      <c r="E4836" s="57">
        <v>7.9919239999999992E-3</v>
      </c>
      <c r="F4836" s="57"/>
      <c r="G4836" s="73">
        <v>1.0940000000000001</v>
      </c>
      <c r="H4836" s="73">
        <v>1.859070650694673E-2</v>
      </c>
      <c r="I4836" s="73">
        <v>1.1125907065069469</v>
      </c>
      <c r="J4836" s="73">
        <v>1.103698966137437</v>
      </c>
      <c r="K4836" s="73">
        <v>13.168000000000001</v>
      </c>
      <c r="L4836" s="73">
        <v>0.22376821141085423</v>
      </c>
      <c r="M4836" s="73">
        <v>13.391768211410856</v>
      </c>
      <c r="N4836" s="73">
        <v>13.284742217639645</v>
      </c>
      <c r="O4836" s="73">
        <v>49.796000000000014</v>
      </c>
      <c r="P4836" s="73">
        <v>0.84620001939663569</v>
      </c>
      <c r="Q4836" s="73">
        <v>50.642200019396647</v>
      </c>
      <c r="R4836" s="73">
        <v>50.237471405648826</v>
      </c>
      <c r="S4836" s="73">
        <v>3.32</v>
      </c>
      <c r="T4836" s="73">
        <v>5.6417866181958994E-2</v>
      </c>
      <c r="U4836" s="73">
        <v>3.376417866181959</v>
      </c>
      <c r="V4836" s="73">
        <v>3.3494337912031904</v>
      </c>
      <c r="W4836" s="73">
        <v>67.378000000000014</v>
      </c>
      <c r="X4836" s="73">
        <v>1.1449768034963956</v>
      </c>
      <c r="Y4836" s="73">
        <v>68.522976803496405</v>
      </c>
      <c r="Z4836" s="73">
        <v>67.975346380629105</v>
      </c>
      <c r="AA4836" s="57"/>
      <c r="AB4836" s="73">
        <v>2.1149999999999993</v>
      </c>
      <c r="AC4836" s="73">
        <v>3.5940899691217838E-2</v>
      </c>
      <c r="AD4836" s="73">
        <v>2.1509408996912174</v>
      </c>
      <c r="AE4836" s="73">
        <v>2.1337507434923935</v>
      </c>
      <c r="AF4836" s="73">
        <v>5.1119999999999992</v>
      </c>
      <c r="AG4836" s="73">
        <v>8.6869919253666966E-2</v>
      </c>
      <c r="AH4836" s="73">
        <v>5.1988699192536663</v>
      </c>
      <c r="AI4836" s="73">
        <v>5.1573209459731046</v>
      </c>
      <c r="AJ4836" s="73">
        <v>37.29399999999999</v>
      </c>
      <c r="AK4836" s="73">
        <v>0.63374936788854752</v>
      </c>
      <c r="AL4836" s="73">
        <v>37.927749367888538</v>
      </c>
      <c r="AM4836" s="73">
        <v>37.624633677449324</v>
      </c>
      <c r="AN4836" s="73">
        <v>2.1559999999999988</v>
      </c>
      <c r="AO4836" s="73">
        <v>3.6637626351898649E-2</v>
      </c>
      <c r="AP4836" s="73">
        <v>2.1926376263518974</v>
      </c>
      <c r="AQ4836" s="73">
        <v>2.1751142330825526</v>
      </c>
      <c r="AR4836" s="73">
        <v>46.676999999999985</v>
      </c>
      <c r="AS4836" s="73">
        <v>0.79319781318533089</v>
      </c>
      <c r="AT4836" s="73">
        <v>47.470197813185315</v>
      </c>
      <c r="AU4836" s="73">
        <v>47.090819599997374</v>
      </c>
    </row>
    <row r="4837" spans="1:47" ht="13" x14ac:dyDescent="0.3">
      <c r="A4837" s="61">
        <v>45128</v>
      </c>
      <c r="B4837" s="58">
        <v>10</v>
      </c>
      <c r="C4837" s="58" t="s">
        <v>17</v>
      </c>
      <c r="D4837" s="59">
        <v>28.666741999999999</v>
      </c>
      <c r="E4837" s="57">
        <v>7.810633E-3</v>
      </c>
      <c r="F4837" s="57"/>
      <c r="G4837" s="73">
        <v>1.0940000000000001</v>
      </c>
      <c r="H4837" s="73">
        <v>1.8822308496163259E-2</v>
      </c>
      <c r="I4837" s="73">
        <v>1.1128223084961633</v>
      </c>
      <c r="J4837" s="73">
        <v>1.104130461850287</v>
      </c>
      <c r="K4837" s="73">
        <v>14.754</v>
      </c>
      <c r="L4837" s="73">
        <v>0.25384308917037718</v>
      </c>
      <c r="M4837" s="73">
        <v>15.007843089170377</v>
      </c>
      <c r="N4837" s="73">
        <v>14.890622334679282</v>
      </c>
      <c r="O4837" s="73">
        <v>56.613</v>
      </c>
      <c r="P4837" s="73">
        <v>0.97402865712366582</v>
      </c>
      <c r="Q4837" s="73">
        <v>57.587028657123668</v>
      </c>
      <c r="R4837" s="73">
        <v>57.137237510722393</v>
      </c>
      <c r="S4837" s="73">
        <v>3.9239999999999999</v>
      </c>
      <c r="T4837" s="73">
        <v>6.7512558079474053E-2</v>
      </c>
      <c r="U4837" s="73">
        <v>3.9915125580794739</v>
      </c>
      <c r="V4837" s="73">
        <v>3.9603363183734239</v>
      </c>
      <c r="W4837" s="73">
        <v>76.385000000000005</v>
      </c>
      <c r="X4837" s="73">
        <v>1.3142066128696803</v>
      </c>
      <c r="Y4837" s="73">
        <v>77.699206612869688</v>
      </c>
      <c r="Z4837" s="73">
        <v>77.09232662562539</v>
      </c>
      <c r="AA4837" s="57"/>
      <c r="AB4837" s="73">
        <v>2.1149999999999993</v>
      </c>
      <c r="AC4837" s="73">
        <v>3.6388649423569723E-2</v>
      </c>
      <c r="AD4837" s="73">
        <v>2.151388649423569</v>
      </c>
      <c r="AE4837" s="73">
        <v>2.1345849422425558</v>
      </c>
      <c r="AF4837" s="73">
        <v>5.5849999999999982</v>
      </c>
      <c r="AG4837" s="73">
        <v>9.6090121527487887E-2</v>
      </c>
      <c r="AH4837" s="73">
        <v>5.681090121527486</v>
      </c>
      <c r="AI4837" s="73">
        <v>5.6367172115483095</v>
      </c>
      <c r="AJ4837" s="73">
        <v>40.938000000000002</v>
      </c>
      <c r="AK4837" s="73">
        <v>0.70433973054472698</v>
      </c>
      <c r="AL4837" s="73">
        <v>41.642339730544727</v>
      </c>
      <c r="AM4837" s="73">
        <v>41.317086697648122</v>
      </c>
      <c r="AN4837" s="73">
        <v>2.3849999999999993</v>
      </c>
      <c r="AO4837" s="73">
        <v>4.1034008924450964E-2</v>
      </c>
      <c r="AP4837" s="73">
        <v>2.4260340089244501</v>
      </c>
      <c r="AQ4837" s="73">
        <v>2.4070851476352226</v>
      </c>
      <c r="AR4837" s="73">
        <v>51.022999999999996</v>
      </c>
      <c r="AS4837" s="73">
        <v>0.8778525104202356</v>
      </c>
      <c r="AT4837" s="73">
        <v>51.900852510420236</v>
      </c>
      <c r="AU4837" s="73">
        <v>51.495473999074207</v>
      </c>
    </row>
    <row r="4838" spans="1:47" ht="13" x14ac:dyDescent="0.3">
      <c r="A4838" s="61">
        <v>45128</v>
      </c>
      <c r="B4838" s="58">
        <v>11</v>
      </c>
      <c r="C4838" s="58" t="s">
        <v>17</v>
      </c>
      <c r="D4838" s="59">
        <v>24.744679999999999</v>
      </c>
      <c r="E4838" s="57">
        <v>7.8711579999999996E-3</v>
      </c>
      <c r="F4838" s="57"/>
      <c r="G4838" s="73">
        <v>1.0940000000000001</v>
      </c>
      <c r="H4838" s="73">
        <v>1.7926296071435789E-2</v>
      </c>
      <c r="I4838" s="73">
        <v>1.1119262960714358</v>
      </c>
      <c r="J4838" s="73">
        <v>1.1031741485107027</v>
      </c>
      <c r="K4838" s="73">
        <v>16.64</v>
      </c>
      <c r="L4838" s="73">
        <v>0.27266322360940726</v>
      </c>
      <c r="M4838" s="73">
        <v>16.912663223609407</v>
      </c>
      <c r="N4838" s="73">
        <v>16.779540979175586</v>
      </c>
      <c r="O4838" s="73">
        <v>63.054999999999986</v>
      </c>
      <c r="P4838" s="73">
        <v>1.0332199257626902</v>
      </c>
      <c r="Q4838" s="73">
        <v>64.088219925762672</v>
      </c>
      <c r="R4838" s="73">
        <v>63.583771420788246</v>
      </c>
      <c r="S4838" s="73">
        <v>4.5299999999999994</v>
      </c>
      <c r="T4838" s="73">
        <v>7.4228629985012895E-2</v>
      </c>
      <c r="U4838" s="73">
        <v>4.6042286299850126</v>
      </c>
      <c r="V4838" s="73">
        <v>4.5679880189702766</v>
      </c>
      <c r="W4838" s="73">
        <v>85.318999999999988</v>
      </c>
      <c r="X4838" s="73">
        <v>1.3980380754285462</v>
      </c>
      <c r="Y4838" s="73">
        <v>86.717038075428533</v>
      </c>
      <c r="Z4838" s="73">
        <v>86.034474567444818</v>
      </c>
      <c r="AA4838" s="57"/>
      <c r="AB4838" s="73">
        <v>2.1149999999999993</v>
      </c>
      <c r="AC4838" s="73">
        <v>3.4656413337373564E-2</v>
      </c>
      <c r="AD4838" s="73">
        <v>2.149656413337373</v>
      </c>
      <c r="AE4838" s="73">
        <v>2.1327361280622812</v>
      </c>
      <c r="AF4838" s="73">
        <v>5.9270000000000005</v>
      </c>
      <c r="AG4838" s="73">
        <v>9.7119887399817112E-2</v>
      </c>
      <c r="AH4838" s="73">
        <v>6.0241198873998174</v>
      </c>
      <c r="AI4838" s="73">
        <v>5.9767030879551513</v>
      </c>
      <c r="AJ4838" s="73">
        <v>44.710000000000022</v>
      </c>
      <c r="AK4838" s="73">
        <v>0.73261855333993997</v>
      </c>
      <c r="AL4838" s="73">
        <v>45.442618553339962</v>
      </c>
      <c r="AM4838" s="73">
        <v>45.084932522772888</v>
      </c>
      <c r="AN4838" s="73">
        <v>2.5369999999999981</v>
      </c>
      <c r="AO4838" s="73">
        <v>4.1571309993814039E-2</v>
      </c>
      <c r="AP4838" s="73">
        <v>2.5785713099938121</v>
      </c>
      <c r="AQ4838" s="73">
        <v>2.5582749677985839</v>
      </c>
      <c r="AR4838" s="73">
        <v>55.289000000000023</v>
      </c>
      <c r="AS4838" s="73">
        <v>0.90596616407094477</v>
      </c>
      <c r="AT4838" s="73">
        <v>56.194966164070962</v>
      </c>
      <c r="AU4838" s="73">
        <v>55.752646706588905</v>
      </c>
    </row>
    <row r="4839" spans="1:47" ht="13" x14ac:dyDescent="0.3">
      <c r="A4839" s="61">
        <v>45128</v>
      </c>
      <c r="B4839" s="58">
        <v>12</v>
      </c>
      <c r="C4839" s="58" t="s">
        <v>17</v>
      </c>
      <c r="D4839" s="59">
        <v>34.959561000000001</v>
      </c>
      <c r="E4839" s="57">
        <v>7.9847719999999994E-3</v>
      </c>
      <c r="F4839" s="57"/>
      <c r="G4839" s="73">
        <v>1.0940000000000001</v>
      </c>
      <c r="H4839" s="73">
        <v>1.8665501861736603E-2</v>
      </c>
      <c r="I4839" s="73">
        <v>1.1126655018617366</v>
      </c>
      <c r="J4839" s="73">
        <v>1.1037811215171049</v>
      </c>
      <c r="K4839" s="73">
        <v>17.627000000000002</v>
      </c>
      <c r="L4839" s="73">
        <v>0.30074661911958972</v>
      </c>
      <c r="M4839" s="73">
        <v>17.927746619119592</v>
      </c>
      <c r="N4839" s="73">
        <v>17.784597649892152</v>
      </c>
      <c r="O4839" s="73">
        <v>66.89500000000001</v>
      </c>
      <c r="P4839" s="73">
        <v>1.1413425475693513</v>
      </c>
      <c r="Q4839" s="73">
        <v>68.036342547569362</v>
      </c>
      <c r="R4839" s="73">
        <v>67.493087864613116</v>
      </c>
      <c r="S4839" s="73">
        <v>4.8969999999999985</v>
      </c>
      <c r="T4839" s="73">
        <v>8.3551154128815461E-2</v>
      </c>
      <c r="U4839" s="73">
        <v>4.9805511541288139</v>
      </c>
      <c r="V4839" s="73">
        <v>4.9407825887287586</v>
      </c>
      <c r="W4839" s="73">
        <v>90.513000000000005</v>
      </c>
      <c r="X4839" s="73">
        <v>1.544305822679493</v>
      </c>
      <c r="Y4839" s="73">
        <v>92.05730582267951</v>
      </c>
      <c r="Z4839" s="73">
        <v>91.322249224751118</v>
      </c>
      <c r="AA4839" s="57"/>
      <c r="AB4839" s="73">
        <v>2.1149999999999993</v>
      </c>
      <c r="AC4839" s="73">
        <v>3.6085499485898453E-2</v>
      </c>
      <c r="AD4839" s="73">
        <v>2.1510854994858977</v>
      </c>
      <c r="AE4839" s="73">
        <v>2.1339095722199968</v>
      </c>
      <c r="AF4839" s="73">
        <v>6.243999999999998</v>
      </c>
      <c r="AG4839" s="73">
        <v>0.10653326656735221</v>
      </c>
      <c r="AH4839" s="73">
        <v>6.35053326656735</v>
      </c>
      <c r="AI4839" s="73">
        <v>6.299825706355394</v>
      </c>
      <c r="AJ4839" s="73">
        <v>46.664999999999985</v>
      </c>
      <c r="AK4839" s="73">
        <v>0.79618431844418491</v>
      </c>
      <c r="AL4839" s="73">
        <v>47.461184318444168</v>
      </c>
      <c r="AM4839" s="73">
        <v>47.082217582811417</v>
      </c>
      <c r="AN4839" s="73">
        <v>2.621999999999999</v>
      </c>
      <c r="AO4839" s="73">
        <v>4.4735782341383319E-2</v>
      </c>
      <c r="AP4839" s="73">
        <v>2.6667357823413824</v>
      </c>
      <c r="AQ4839" s="73">
        <v>2.6454425051351449</v>
      </c>
      <c r="AR4839" s="73">
        <v>57.645999999999987</v>
      </c>
      <c r="AS4839" s="73">
        <v>0.98353886683881886</v>
      </c>
      <c r="AT4839" s="73">
        <v>58.6295388668388</v>
      </c>
      <c r="AU4839" s="73">
        <v>58.161395366521951</v>
      </c>
    </row>
    <row r="4840" spans="1:47" ht="13" x14ac:dyDescent="0.3">
      <c r="A4840" s="61">
        <v>45128</v>
      </c>
      <c r="B4840" s="58">
        <v>13</v>
      </c>
      <c r="C4840" s="58" t="s">
        <v>17</v>
      </c>
      <c r="D4840" s="59">
        <v>38.403652000000001</v>
      </c>
      <c r="E4840" s="57">
        <v>8.1007249999999996E-3</v>
      </c>
      <c r="F4840" s="57"/>
      <c r="G4840" s="73">
        <v>1.0940000000000001</v>
      </c>
      <c r="H4840" s="73">
        <v>1.7338396939130196E-2</v>
      </c>
      <c r="I4840" s="73">
        <v>1.1113383969391304</v>
      </c>
      <c r="J4840" s="73">
        <v>1.1023357502035855</v>
      </c>
      <c r="K4840" s="73">
        <v>18.093</v>
      </c>
      <c r="L4840" s="73">
        <v>0.28674919179130037</v>
      </c>
      <c r="M4840" s="73">
        <v>18.379749191791301</v>
      </c>
      <c r="N4840" s="73">
        <v>18.230859898019627</v>
      </c>
      <c r="O4840" s="73">
        <v>67.671000000000006</v>
      </c>
      <c r="P4840" s="73">
        <v>1.0724923759304201</v>
      </c>
      <c r="Q4840" s="73">
        <v>68.74349237593043</v>
      </c>
      <c r="R4840" s="73">
        <v>68.186620248653412</v>
      </c>
      <c r="S4840" s="73">
        <v>4.9759999999999991</v>
      </c>
      <c r="T4840" s="73">
        <v>7.8862763408694539E-2</v>
      </c>
      <c r="U4840" s="73">
        <v>5.0548627634086936</v>
      </c>
      <c r="V4840" s="73">
        <v>5.0139147102495798</v>
      </c>
      <c r="W4840" s="73">
        <v>91.834000000000003</v>
      </c>
      <c r="X4840" s="73">
        <v>1.4554427280695452</v>
      </c>
      <c r="Y4840" s="73">
        <v>93.28944272806956</v>
      </c>
      <c r="Z4840" s="73">
        <v>92.533730607126202</v>
      </c>
      <c r="AA4840" s="57"/>
      <c r="AB4840" s="73">
        <v>2.1149999999999993</v>
      </c>
      <c r="AC4840" s="73">
        <v>3.3519844173912565E-2</v>
      </c>
      <c r="AD4840" s="73">
        <v>2.148519844173912</v>
      </c>
      <c r="AE4840" s="73">
        <v>2.1311152757592162</v>
      </c>
      <c r="AF4840" s="73">
        <v>6.2439999999999989</v>
      </c>
      <c r="AG4840" s="73">
        <v>9.8958821286955129E-2</v>
      </c>
      <c r="AH4840" s="73">
        <v>6.3429588212869543</v>
      </c>
      <c r="AI4840" s="73">
        <v>6.2915762561893844</v>
      </c>
      <c r="AJ4840" s="73">
        <v>47.571999999999989</v>
      </c>
      <c r="AK4840" s="73">
        <v>0.75395084020868497</v>
      </c>
      <c r="AL4840" s="73">
        <v>48.325950840208677</v>
      </c>
      <c r="AM4840" s="73">
        <v>47.934475602088625</v>
      </c>
      <c r="AN4840" s="73">
        <v>2.6959999999999997</v>
      </c>
      <c r="AO4840" s="73">
        <v>4.2727895930434183E-2</v>
      </c>
      <c r="AP4840" s="73">
        <v>2.7387278959304338</v>
      </c>
      <c r="AQ4840" s="73">
        <v>2.7165422143956728</v>
      </c>
      <c r="AR4840" s="73">
        <v>58.626999999999981</v>
      </c>
      <c r="AS4840" s="73">
        <v>0.92915740159998683</v>
      </c>
      <c r="AT4840" s="73">
        <v>59.556157401599975</v>
      </c>
      <c r="AU4840" s="73">
        <v>59.073709348432899</v>
      </c>
    </row>
    <row r="4841" spans="1:47" ht="13" x14ac:dyDescent="0.3">
      <c r="A4841" s="61">
        <v>45128</v>
      </c>
      <c r="B4841" s="58">
        <v>14</v>
      </c>
      <c r="C4841" s="58" t="s">
        <v>17</v>
      </c>
      <c r="D4841" s="59">
        <v>54.296008999999998</v>
      </c>
      <c r="E4841" s="57">
        <v>8.1196570000000006E-3</v>
      </c>
      <c r="F4841" s="57"/>
      <c r="G4841" s="73">
        <v>1.0940000000000001</v>
      </c>
      <c r="H4841" s="73">
        <v>2.0707534236566356E-2</v>
      </c>
      <c r="I4841" s="73">
        <v>1.1147075342365664</v>
      </c>
      <c r="J4841" s="73">
        <v>1.1056564914032498</v>
      </c>
      <c r="K4841" s="73">
        <v>18.383000000000006</v>
      </c>
      <c r="L4841" s="73">
        <v>0.34795850262413108</v>
      </c>
      <c r="M4841" s="73">
        <v>18.730958502624137</v>
      </c>
      <c r="N4841" s="73">
        <v>18.578869544301597</v>
      </c>
      <c r="O4841" s="73">
        <v>68.822000000000003</v>
      </c>
      <c r="P4841" s="73">
        <v>1.3026818292769375</v>
      </c>
      <c r="Q4841" s="73">
        <v>70.124681829276938</v>
      </c>
      <c r="R4841" s="73">
        <v>69.555293465589074</v>
      </c>
      <c r="S4841" s="73">
        <v>4.9649999999999999</v>
      </c>
      <c r="T4841" s="73">
        <v>9.3978891667780562E-2</v>
      </c>
      <c r="U4841" s="73">
        <v>5.0589788916677803</v>
      </c>
      <c r="V4841" s="73">
        <v>5.0179017182971979</v>
      </c>
      <c r="W4841" s="73">
        <v>93.26400000000001</v>
      </c>
      <c r="X4841" s="73">
        <v>1.7653267578054155</v>
      </c>
      <c r="Y4841" s="73">
        <v>95.029326757805421</v>
      </c>
      <c r="Z4841" s="73">
        <v>94.257721219591119</v>
      </c>
      <c r="AA4841" s="57"/>
      <c r="AB4841" s="73">
        <v>2.1149999999999993</v>
      </c>
      <c r="AC4841" s="73">
        <v>4.0033304305610438E-2</v>
      </c>
      <c r="AD4841" s="73">
        <v>2.1550333043056096</v>
      </c>
      <c r="AE4841" s="73">
        <v>2.1375351730510714</v>
      </c>
      <c r="AF4841" s="73">
        <v>6.3649999999999975</v>
      </c>
      <c r="AG4841" s="73">
        <v>0.12047847844217988</v>
      </c>
      <c r="AH4841" s="73">
        <v>6.4854784784421771</v>
      </c>
      <c r="AI4841" s="73">
        <v>6.4328186177163449</v>
      </c>
      <c r="AJ4841" s="73">
        <v>48.039999999999992</v>
      </c>
      <c r="AK4841" s="73">
        <v>0.90931439188724628</v>
      </c>
      <c r="AL4841" s="73">
        <v>48.949314391887235</v>
      </c>
      <c r="AM4841" s="73">
        <v>48.551862748639948</v>
      </c>
      <c r="AN4841" s="73">
        <v>2.7209999999999983</v>
      </c>
      <c r="AO4841" s="73">
        <v>5.1503839723671854E-2</v>
      </c>
      <c r="AP4841" s="73">
        <v>2.7725038397236701</v>
      </c>
      <c r="AQ4841" s="73">
        <v>2.7499920595139309</v>
      </c>
      <c r="AR4841" s="73">
        <v>59.240999999999985</v>
      </c>
      <c r="AS4841" s="73">
        <v>1.1213300143587084</v>
      </c>
      <c r="AT4841" s="73">
        <v>60.36233001435869</v>
      </c>
      <c r="AU4841" s="73">
        <v>59.87220859892129</v>
      </c>
    </row>
    <row r="4842" spans="1:47" ht="13" x14ac:dyDescent="0.3">
      <c r="A4842" s="61">
        <v>45128</v>
      </c>
      <c r="B4842" s="58">
        <v>15</v>
      </c>
      <c r="C4842" s="58" t="s">
        <v>17</v>
      </c>
      <c r="D4842" s="59">
        <v>42.638154</v>
      </c>
      <c r="E4842" s="57">
        <v>8.2781720000000003E-3</v>
      </c>
      <c r="F4842" s="57"/>
      <c r="G4842" s="73">
        <v>1.0940000000000001</v>
      </c>
      <c r="H4842" s="73">
        <v>1.9506690789470173E-2</v>
      </c>
      <c r="I4842" s="73">
        <v>1.1135066907894702</v>
      </c>
      <c r="J4842" s="73">
        <v>1.1042888908799642</v>
      </c>
      <c r="K4842" s="73">
        <v>18.397000000000002</v>
      </c>
      <c r="L4842" s="73">
        <v>0.32802979017722378</v>
      </c>
      <c r="M4842" s="73">
        <v>18.725029790177224</v>
      </c>
      <c r="N4842" s="73">
        <v>18.570020772869011</v>
      </c>
      <c r="O4842" s="73">
        <v>69.319999999999993</v>
      </c>
      <c r="P4842" s="73">
        <v>1.236018103771547</v>
      </c>
      <c r="Q4842" s="73">
        <v>70.556018103771535</v>
      </c>
      <c r="R4842" s="73">
        <v>69.971943250273398</v>
      </c>
      <c r="S4842" s="73">
        <v>4.9870000000000001</v>
      </c>
      <c r="T4842" s="73">
        <v>8.8921267794412936E-2</v>
      </c>
      <c r="U4842" s="73">
        <v>5.0759212677944134</v>
      </c>
      <c r="V4842" s="73">
        <v>5.0339019184811526</v>
      </c>
      <c r="W4842" s="73">
        <v>93.797999999999988</v>
      </c>
      <c r="X4842" s="73">
        <v>1.6724758525326537</v>
      </c>
      <c r="Y4842" s="73">
        <v>95.470475852532644</v>
      </c>
      <c r="Z4842" s="73">
        <v>94.680154832503518</v>
      </c>
      <c r="AA4842" s="57"/>
      <c r="AB4842" s="73">
        <v>2.1149999999999993</v>
      </c>
      <c r="AC4842" s="73">
        <v>3.7711746818765449E-2</v>
      </c>
      <c r="AD4842" s="73">
        <v>2.1527117468187646</v>
      </c>
      <c r="AE4842" s="73">
        <v>2.1348912287121786</v>
      </c>
      <c r="AF4842" s="73">
        <v>6.6569999999999991</v>
      </c>
      <c r="AG4842" s="73">
        <v>0.11869839176005752</v>
      </c>
      <c r="AH4842" s="73">
        <v>6.7756983917600566</v>
      </c>
      <c r="AI4842" s="73">
        <v>6.719607995052943</v>
      </c>
      <c r="AJ4842" s="73">
        <v>48.68</v>
      </c>
      <c r="AK4842" s="73">
        <v>0.86799424829196337</v>
      </c>
      <c r="AL4842" s="73">
        <v>49.547994248291964</v>
      </c>
      <c r="AM4842" s="73">
        <v>49.13782742964959</v>
      </c>
      <c r="AN4842" s="73">
        <v>2.6809999999999987</v>
      </c>
      <c r="AO4842" s="73">
        <v>4.7803873863409056E-2</v>
      </c>
      <c r="AP4842" s="73">
        <v>2.7288038738634079</v>
      </c>
      <c r="AQ4842" s="73">
        <v>2.7062143660413001</v>
      </c>
      <c r="AR4842" s="73">
        <v>60.132999999999996</v>
      </c>
      <c r="AS4842" s="73">
        <v>1.0722082607341954</v>
      </c>
      <c r="AT4842" s="73">
        <v>61.205208260734189</v>
      </c>
      <c r="AU4842" s="73">
        <v>60.698541019456009</v>
      </c>
    </row>
    <row r="4843" spans="1:47" ht="13" x14ac:dyDescent="0.3">
      <c r="A4843" s="61">
        <v>45128</v>
      </c>
      <c r="B4843" s="58">
        <v>16</v>
      </c>
      <c r="C4843" s="58" t="s">
        <v>17</v>
      </c>
      <c r="D4843" s="59">
        <v>58.910269</v>
      </c>
      <c r="E4843" s="57">
        <v>8.5047149999999995E-3</v>
      </c>
      <c r="F4843" s="57"/>
      <c r="G4843" s="73">
        <v>1.0940000000000001</v>
      </c>
      <c r="H4843" s="73">
        <v>1.9140563603330222E-2</v>
      </c>
      <c r="I4843" s="73">
        <v>1.1131405636033302</v>
      </c>
      <c r="J4843" s="73">
        <v>1.1036736203549444</v>
      </c>
      <c r="K4843" s="73">
        <v>18.389000000000003</v>
      </c>
      <c r="L4843" s="73">
        <v>0.32173292879491727</v>
      </c>
      <c r="M4843" s="73">
        <v>18.710732928794918</v>
      </c>
      <c r="N4843" s="73">
        <v>18.551603477794401</v>
      </c>
      <c r="O4843" s="73">
        <v>69.454000000000022</v>
      </c>
      <c r="P4843" s="73">
        <v>1.2151633496395773</v>
      </c>
      <c r="Q4843" s="73">
        <v>70.669163349639604</v>
      </c>
      <c r="R4843" s="73">
        <v>70.068142256062472</v>
      </c>
      <c r="S4843" s="73">
        <v>4.9539999999999988</v>
      </c>
      <c r="T4843" s="73">
        <v>8.6674910503562963E-2</v>
      </c>
      <c r="U4843" s="73">
        <v>5.0406749105035615</v>
      </c>
      <c r="V4843" s="73">
        <v>4.9978054069820779</v>
      </c>
      <c r="W4843" s="73">
        <v>93.89100000000002</v>
      </c>
      <c r="X4843" s="73">
        <v>1.6427117525413877</v>
      </c>
      <c r="Y4843" s="73">
        <v>95.533711752541421</v>
      </c>
      <c r="Z4843" s="73">
        <v>94.721224761193895</v>
      </c>
      <c r="AA4843" s="57"/>
      <c r="AB4843" s="73">
        <v>2.1149999999999993</v>
      </c>
      <c r="AC4843" s="73">
        <v>3.7003923236785558E-2</v>
      </c>
      <c r="AD4843" s="73">
        <v>2.1520039232367849</v>
      </c>
      <c r="AE4843" s="73">
        <v>2.1337017431907741</v>
      </c>
      <c r="AF4843" s="73">
        <v>6.8069999999999995</v>
      </c>
      <c r="AG4843" s="73">
        <v>0.11909489620463327</v>
      </c>
      <c r="AH4843" s="73">
        <v>6.9260948962046331</v>
      </c>
      <c r="AI4843" s="73">
        <v>6.8671904330494575</v>
      </c>
      <c r="AJ4843" s="73">
        <v>48.218000000000011</v>
      </c>
      <c r="AK4843" s="73">
        <v>0.84361946601953997</v>
      </c>
      <c r="AL4843" s="73">
        <v>49.06161946601955</v>
      </c>
      <c r="AM4843" s="73">
        <v>48.644364375022597</v>
      </c>
      <c r="AN4843" s="73">
        <v>2.637999999999999</v>
      </c>
      <c r="AO4843" s="73">
        <v>4.6154302363423313E-2</v>
      </c>
      <c r="AP4843" s="73">
        <v>2.6841543023634222</v>
      </c>
      <c r="AQ4843" s="73">
        <v>2.6613263350057972</v>
      </c>
      <c r="AR4843" s="73">
        <v>59.778000000000006</v>
      </c>
      <c r="AS4843" s="73">
        <v>1.045872587824382</v>
      </c>
      <c r="AT4843" s="73">
        <v>60.823872587824397</v>
      </c>
      <c r="AU4843" s="73">
        <v>60.306582886268629</v>
      </c>
    </row>
    <row r="4844" spans="1:47" ht="13" x14ac:dyDescent="0.3">
      <c r="A4844" s="61">
        <v>45128</v>
      </c>
      <c r="B4844" s="58">
        <v>17</v>
      </c>
      <c r="C4844" s="58" t="s">
        <v>17</v>
      </c>
      <c r="D4844" s="59">
        <v>138.90510800000001</v>
      </c>
      <c r="E4844" s="57">
        <v>8.5699790000000001E-3</v>
      </c>
      <c r="F4844" s="57"/>
      <c r="G4844" s="73">
        <v>1.0940000000000001</v>
      </c>
      <c r="H4844" s="73">
        <v>1.5135502412860003E-2</v>
      </c>
      <c r="I4844" s="73">
        <v>1.1091355024128602</v>
      </c>
      <c r="J4844" s="73">
        <v>1.0996302344490274</v>
      </c>
      <c r="K4844" s="73">
        <v>17.942</v>
      </c>
      <c r="L4844" s="73">
        <v>0.24822777357544251</v>
      </c>
      <c r="M4844" s="73">
        <v>18.190227773575444</v>
      </c>
      <c r="N4844" s="73">
        <v>18.034337903550686</v>
      </c>
      <c r="O4844" s="73">
        <v>66.939000000000021</v>
      </c>
      <c r="P4844" s="73">
        <v>0.9261018245104532</v>
      </c>
      <c r="Q4844" s="73">
        <v>67.865101824510475</v>
      </c>
      <c r="R4844" s="73">
        <v>67.283499327041554</v>
      </c>
      <c r="S4844" s="73">
        <v>4.774</v>
      </c>
      <c r="T4844" s="73">
        <v>6.6048344167270234E-2</v>
      </c>
      <c r="U4844" s="73">
        <v>4.8400483441672701</v>
      </c>
      <c r="V4844" s="73">
        <v>4.7985692314987718</v>
      </c>
      <c r="W4844" s="73">
        <v>90.749000000000024</v>
      </c>
      <c r="X4844" s="73">
        <v>1.2555134446660259</v>
      </c>
      <c r="Y4844" s="73">
        <v>92.004513444666046</v>
      </c>
      <c r="Z4844" s="73">
        <v>91.216036696540044</v>
      </c>
      <c r="AA4844" s="57"/>
      <c r="AB4844" s="73">
        <v>2.1149999999999993</v>
      </c>
      <c r="AC4844" s="73">
        <v>2.926104899743957E-2</v>
      </c>
      <c r="AD4844" s="73">
        <v>2.1442610489974387</v>
      </c>
      <c r="AE4844" s="73">
        <v>2.1258847768370126</v>
      </c>
      <c r="AF4844" s="73">
        <v>6.4269999999999987</v>
      </c>
      <c r="AG4844" s="73">
        <v>8.8917617922715908E-2</v>
      </c>
      <c r="AH4844" s="73">
        <v>6.5159176179227147</v>
      </c>
      <c r="AI4844" s="73">
        <v>6.460076340771387</v>
      </c>
      <c r="AJ4844" s="73">
        <v>46.346999999999994</v>
      </c>
      <c r="AK4844" s="73">
        <v>0.64121127086729646</v>
      </c>
      <c r="AL4844" s="73">
        <v>46.988211270867289</v>
      </c>
      <c r="AM4844" s="73">
        <v>46.585523287028394</v>
      </c>
      <c r="AN4844" s="73">
        <v>2.5779999999999994</v>
      </c>
      <c r="AO4844" s="73">
        <v>3.5666659250779775E-2</v>
      </c>
      <c r="AP4844" s="73">
        <v>2.6136666592507791</v>
      </c>
      <c r="AQ4844" s="73">
        <v>2.5912675908679996</v>
      </c>
      <c r="AR4844" s="73">
        <v>57.466999999999999</v>
      </c>
      <c r="AS4844" s="73">
        <v>0.79505659703823173</v>
      </c>
      <c r="AT4844" s="73">
        <v>58.262056597038224</v>
      </c>
      <c r="AU4844" s="73">
        <v>57.762751995504793</v>
      </c>
    </row>
    <row r="4845" spans="1:47" ht="13" x14ac:dyDescent="0.3">
      <c r="A4845" s="61">
        <v>45128</v>
      </c>
      <c r="B4845" s="58">
        <v>18</v>
      </c>
      <c r="C4845" s="58" t="s">
        <v>17</v>
      </c>
      <c r="D4845" s="59">
        <v>54.563747999999997</v>
      </c>
      <c r="E4845" s="57">
        <v>8.6702499999999991E-3</v>
      </c>
      <c r="F4845" s="57"/>
      <c r="G4845" s="73">
        <v>1.0940000000000001</v>
      </c>
      <c r="H4845" s="73">
        <v>9.0113582918114159E-3</v>
      </c>
      <c r="I4845" s="73">
        <v>1.1030113582918115</v>
      </c>
      <c r="J4845" s="73">
        <v>1.093447974062582</v>
      </c>
      <c r="K4845" s="73">
        <v>16.924000000000003</v>
      </c>
      <c r="L4845" s="73">
        <v>0.13940423010111191</v>
      </c>
      <c r="M4845" s="73">
        <v>17.063404230101114</v>
      </c>
      <c r="N4845" s="73">
        <v>16.91546024957508</v>
      </c>
      <c r="O4845" s="73">
        <v>61.94</v>
      </c>
      <c r="P4845" s="73">
        <v>0.51020432595502663</v>
      </c>
      <c r="Q4845" s="73">
        <v>62.450204325955028</v>
      </c>
      <c r="R4845" s="73">
        <v>61.908745441897914</v>
      </c>
      <c r="S4845" s="73">
        <v>4.4380000000000006</v>
      </c>
      <c r="T4845" s="73">
        <v>3.6556131717604266E-2</v>
      </c>
      <c r="U4845" s="73">
        <v>4.4745561317176046</v>
      </c>
      <c r="V4845" s="73">
        <v>4.4357606114165797</v>
      </c>
      <c r="W4845" s="73">
        <v>84.396000000000001</v>
      </c>
      <c r="X4845" s="73">
        <v>0.69517604606555428</v>
      </c>
      <c r="Y4845" s="73">
        <v>85.091176046065556</v>
      </c>
      <c r="Z4845" s="73">
        <v>84.353414276952151</v>
      </c>
      <c r="AA4845" s="57"/>
      <c r="AB4845" s="73">
        <v>2.1149999999999993</v>
      </c>
      <c r="AC4845" s="73">
        <v>1.7421410225942541E-2</v>
      </c>
      <c r="AD4845" s="73">
        <v>2.132421410225942</v>
      </c>
      <c r="AE4845" s="73">
        <v>2.1139327834939308</v>
      </c>
      <c r="AF4845" s="73">
        <v>5.9719999999999986</v>
      </c>
      <c r="AG4845" s="73">
        <v>4.919180230228315E-2</v>
      </c>
      <c r="AH4845" s="73">
        <v>6.0211918023022815</v>
      </c>
      <c r="AI4845" s="73">
        <v>5.9689865640783699</v>
      </c>
      <c r="AJ4845" s="73">
        <v>43.480000000000018</v>
      </c>
      <c r="AK4845" s="73">
        <v>0.35814795112245018</v>
      </c>
      <c r="AL4845" s="73">
        <v>43.838147951122465</v>
      </c>
      <c r="AM4845" s="73">
        <v>43.458060248849243</v>
      </c>
      <c r="AN4845" s="73">
        <v>2.3829999999999996</v>
      </c>
      <c r="AO4845" s="73">
        <v>1.9628945895234551E-2</v>
      </c>
      <c r="AP4845" s="73">
        <v>2.4026289458952341</v>
      </c>
      <c r="AQ4845" s="73">
        <v>2.381797552277086</v>
      </c>
      <c r="AR4845" s="73">
        <v>53.950000000000017</v>
      </c>
      <c r="AS4845" s="73">
        <v>0.44439010954591041</v>
      </c>
      <c r="AT4845" s="73">
        <v>54.394390109545924</v>
      </c>
      <c r="AU4845" s="73">
        <v>53.922777148698628</v>
      </c>
    </row>
    <row r="4846" spans="1:47" ht="13" x14ac:dyDescent="0.3">
      <c r="A4846" s="61">
        <v>45128</v>
      </c>
      <c r="B4846" s="58">
        <v>19</v>
      </c>
      <c r="C4846" s="58" t="s">
        <v>17</v>
      </c>
      <c r="D4846" s="59">
        <v>45.915667999999997</v>
      </c>
      <c r="E4846" s="57">
        <v>8.6700019999999996E-3</v>
      </c>
      <c r="F4846" s="57"/>
      <c r="G4846" s="73">
        <v>1.0940000000000001</v>
      </c>
      <c r="H4846" s="73">
        <v>5.6404851334807757E-3</v>
      </c>
      <c r="I4846" s="73">
        <v>1.0996404851334809</v>
      </c>
      <c r="J4846" s="73">
        <v>1.0901065999280926</v>
      </c>
      <c r="K4846" s="73">
        <v>16.025000000000002</v>
      </c>
      <c r="L4846" s="73">
        <v>8.2622279948838612E-2</v>
      </c>
      <c r="M4846" s="73">
        <v>16.107622279948842</v>
      </c>
      <c r="N4846" s="73">
        <v>15.96796916256644</v>
      </c>
      <c r="O4846" s="73">
        <v>58.665000000000006</v>
      </c>
      <c r="P4846" s="73">
        <v>0.30246714840552991</v>
      </c>
      <c r="Q4846" s="73">
        <v>58.967467148405539</v>
      </c>
      <c r="R4846" s="73">
        <v>58.456219090293928</v>
      </c>
      <c r="S4846" s="73">
        <v>4.1019999999999994</v>
      </c>
      <c r="T4846" s="73">
        <v>2.1149241332301769E-2</v>
      </c>
      <c r="U4846" s="73">
        <v>4.1231492413323014</v>
      </c>
      <c r="V4846" s="73">
        <v>4.0874015291636523</v>
      </c>
      <c r="W4846" s="73">
        <v>79.88600000000001</v>
      </c>
      <c r="X4846" s="73">
        <v>0.41187915482015108</v>
      </c>
      <c r="Y4846" s="73">
        <v>80.297879154820166</v>
      </c>
      <c r="Z4846" s="73">
        <v>79.60169638195211</v>
      </c>
      <c r="AA4846" s="57"/>
      <c r="AB4846" s="73">
        <v>2.1149999999999993</v>
      </c>
      <c r="AC4846" s="73">
        <v>1.0904594202296012E-2</v>
      </c>
      <c r="AD4846" s="73">
        <v>2.1259045942022952</v>
      </c>
      <c r="AE4846" s="73">
        <v>2.107472997118752</v>
      </c>
      <c r="AF4846" s="73">
        <v>5.6630000000000003</v>
      </c>
      <c r="AG4846" s="73">
        <v>2.9197502112341525E-2</v>
      </c>
      <c r="AH4846" s="73">
        <v>5.6921975021123421</v>
      </c>
      <c r="AI4846" s="73">
        <v>5.6428461383846331</v>
      </c>
      <c r="AJ4846" s="73">
        <v>40.947000000000017</v>
      </c>
      <c r="AK4846" s="73">
        <v>0.21111603725835226</v>
      </c>
      <c r="AL4846" s="73">
        <v>41.158116037258367</v>
      </c>
      <c r="AM4846" s="73">
        <v>40.801275088899104</v>
      </c>
      <c r="AN4846" s="73">
        <v>2.2939999999999996</v>
      </c>
      <c r="AO4846" s="73">
        <v>1.1827488936201915E-2</v>
      </c>
      <c r="AP4846" s="73">
        <v>2.3058274889362016</v>
      </c>
      <c r="AQ4846" s="73">
        <v>2.2858359599954698</v>
      </c>
      <c r="AR4846" s="73">
        <v>51.019000000000013</v>
      </c>
      <c r="AS4846" s="73">
        <v>0.26304562250919167</v>
      </c>
      <c r="AT4846" s="73">
        <v>51.282045622509209</v>
      </c>
      <c r="AU4846" s="73">
        <v>50.837430184397959</v>
      </c>
    </row>
    <row r="4847" spans="1:47" ht="13" x14ac:dyDescent="0.3">
      <c r="A4847" s="61">
        <v>45128</v>
      </c>
      <c r="B4847" s="58">
        <v>20</v>
      </c>
      <c r="C4847" s="58" t="s">
        <v>17</v>
      </c>
      <c r="D4847" s="59">
        <v>35.813898999999999</v>
      </c>
      <c r="E4847" s="57">
        <v>8.6130559999999991E-3</v>
      </c>
      <c r="F4847" s="57"/>
      <c r="G4847" s="73">
        <v>1.0940000000000001</v>
      </c>
      <c r="H4847" s="73">
        <v>7.297300425153743E-4</v>
      </c>
      <c r="I4847" s="73">
        <v>1.0947297300425154</v>
      </c>
      <c r="J4847" s="73">
        <v>1.0853007615727943</v>
      </c>
      <c r="K4847" s="73">
        <v>15.127999999999998</v>
      </c>
      <c r="L4847" s="73">
        <v>1.00908190888232E-2</v>
      </c>
      <c r="M4847" s="73">
        <v>15.138090819088822</v>
      </c>
      <c r="N4847" s="73">
        <v>15.007705595130924</v>
      </c>
      <c r="O4847" s="73">
        <v>55.512999999999998</v>
      </c>
      <c r="P4847" s="73">
        <v>3.7028796937985345E-2</v>
      </c>
      <c r="Q4847" s="73">
        <v>55.550028796937987</v>
      </c>
      <c r="R4847" s="73">
        <v>55.071573288108347</v>
      </c>
      <c r="S4847" s="73">
        <v>3.7810000000000001</v>
      </c>
      <c r="T4847" s="73">
        <v>2.5220377429164809E-3</v>
      </c>
      <c r="U4847" s="73">
        <v>3.7835220377429164</v>
      </c>
      <c r="V4847" s="73">
        <v>3.7509343505546027</v>
      </c>
      <c r="W4847" s="73">
        <v>75.516000000000005</v>
      </c>
      <c r="X4847" s="73">
        <v>5.0371383812240406E-2</v>
      </c>
      <c r="Y4847" s="73">
        <v>75.566371383812239</v>
      </c>
      <c r="Z4847" s="73">
        <v>74.915513995366666</v>
      </c>
      <c r="AA4847" s="57"/>
      <c r="AB4847" s="73">
        <v>2.1149999999999993</v>
      </c>
      <c r="AC4847" s="73">
        <v>1.410766946910435E-3</v>
      </c>
      <c r="AD4847" s="73">
        <v>2.1164107669469097</v>
      </c>
      <c r="AE4847" s="73">
        <v>2.0981820024921931</v>
      </c>
      <c r="AF4847" s="73">
        <v>5.2209999999999983</v>
      </c>
      <c r="AG4847" s="73">
        <v>3.4825599195363504E-3</v>
      </c>
      <c r="AH4847" s="73">
        <v>5.2244825599195348</v>
      </c>
      <c r="AI4847" s="73">
        <v>5.1794837990599252</v>
      </c>
      <c r="AJ4847" s="73">
        <v>38.907000000000011</v>
      </c>
      <c r="AK4847" s="73">
        <v>2.5952108559548145E-2</v>
      </c>
      <c r="AL4847" s="73">
        <v>38.932952108559562</v>
      </c>
      <c r="AM4847" s="73">
        <v>38.59762041180322</v>
      </c>
      <c r="AN4847" s="73">
        <v>2.2179999999999991</v>
      </c>
      <c r="AO4847" s="73">
        <v>1.4794709637103284E-3</v>
      </c>
      <c r="AP4847" s="73">
        <v>2.2194794709637096</v>
      </c>
      <c r="AQ4847" s="73">
        <v>2.2003629699894489</v>
      </c>
      <c r="AR4847" s="73">
        <v>48.461000000000006</v>
      </c>
      <c r="AS4847" s="73">
        <v>3.2324906389705262E-2</v>
      </c>
      <c r="AT4847" s="73">
        <v>48.493324906389716</v>
      </c>
      <c r="AU4847" s="73">
        <v>48.075649183344787</v>
      </c>
    </row>
    <row r="4848" spans="1:47" ht="13" x14ac:dyDescent="0.3">
      <c r="A4848" s="61">
        <v>45128</v>
      </c>
      <c r="B4848" s="58">
        <v>21</v>
      </c>
      <c r="C4848" s="58" t="s">
        <v>17</v>
      </c>
      <c r="D4848" s="59">
        <v>35.581698000000003</v>
      </c>
      <c r="E4848" s="57">
        <v>8.5269850000000008E-3</v>
      </c>
      <c r="F4848" s="57"/>
      <c r="G4848" s="73">
        <v>1.0940000000000001</v>
      </c>
      <c r="H4848" s="73">
        <v>6.2428724646687117E-4</v>
      </c>
      <c r="I4848" s="73">
        <v>1.0946242872464669</v>
      </c>
      <c r="J4848" s="73">
        <v>1.0852904423684806</v>
      </c>
      <c r="K4848" s="73">
        <v>14.136999999999999</v>
      </c>
      <c r="L4848" s="73">
        <v>8.0672292534754633E-3</v>
      </c>
      <c r="M4848" s="73">
        <v>14.145067229253474</v>
      </c>
      <c r="N4848" s="73">
        <v>14.024452453165637</v>
      </c>
      <c r="O4848" s="73">
        <v>51.655999999999999</v>
      </c>
      <c r="P4848" s="73">
        <v>2.9477314445605751E-2</v>
      </c>
      <c r="Q4848" s="73">
        <v>51.685477314445606</v>
      </c>
      <c r="R4848" s="73">
        <v>51.244756024667488</v>
      </c>
      <c r="S4848" s="73">
        <v>3.5009999999999994</v>
      </c>
      <c r="T4848" s="73">
        <v>1.997833317989502E-3</v>
      </c>
      <c r="U4848" s="73">
        <v>3.502997833317989</v>
      </c>
      <c r="V4848" s="73">
        <v>3.4731278233382539</v>
      </c>
      <c r="W4848" s="73">
        <v>70.388000000000005</v>
      </c>
      <c r="X4848" s="73">
        <v>4.0166664263537585E-2</v>
      </c>
      <c r="Y4848" s="73">
        <v>70.428166664263543</v>
      </c>
      <c r="Z4848" s="73">
        <v>69.827626743539867</v>
      </c>
      <c r="AA4848" s="57"/>
      <c r="AB4848" s="73">
        <v>2.1149999999999993</v>
      </c>
      <c r="AC4848" s="73">
        <v>1.2069173000707786E-3</v>
      </c>
      <c r="AD4848" s="73">
        <v>2.1162069173000702</v>
      </c>
      <c r="AE4848" s="73">
        <v>2.0981620526593563</v>
      </c>
      <c r="AF4848" s="73">
        <v>4.97</v>
      </c>
      <c r="AG4848" s="73">
        <v>2.836112993546937E-3</v>
      </c>
      <c r="AH4848" s="73">
        <v>4.972836112993547</v>
      </c>
      <c r="AI4848" s="73">
        <v>4.9304328140505929</v>
      </c>
      <c r="AJ4848" s="73">
        <v>37.085000000000022</v>
      </c>
      <c r="AK4848" s="73">
        <v>2.1162424620862822E-2</v>
      </c>
      <c r="AL4848" s="73">
        <v>37.106162424620884</v>
      </c>
      <c r="AM4848" s="73">
        <v>36.789758734218573</v>
      </c>
      <c r="AN4848" s="73">
        <v>2.1399999999999988</v>
      </c>
      <c r="AO4848" s="73">
        <v>1.2211834620101491E-3</v>
      </c>
      <c r="AP4848" s="73">
        <v>2.141221183462009</v>
      </c>
      <c r="AQ4848" s="73">
        <v>2.1229630225489462</v>
      </c>
      <c r="AR4848" s="73">
        <v>46.310000000000024</v>
      </c>
      <c r="AS4848" s="73">
        <v>2.6426638376490688E-2</v>
      </c>
      <c r="AT4848" s="73">
        <v>46.336426638376508</v>
      </c>
      <c r="AU4848" s="73">
        <v>45.941316623477469</v>
      </c>
    </row>
    <row r="4849" spans="1:47" ht="13" x14ac:dyDescent="0.3">
      <c r="A4849" s="61">
        <v>45128</v>
      </c>
      <c r="B4849" s="58">
        <v>22</v>
      </c>
      <c r="C4849" s="58" t="s">
        <v>17</v>
      </c>
      <c r="D4849" s="59">
        <v>50.712170999999998</v>
      </c>
      <c r="E4849" s="57">
        <v>8.3137999999999997E-3</v>
      </c>
      <c r="F4849" s="57"/>
      <c r="G4849" s="73">
        <v>1.0940000000000001</v>
      </c>
      <c r="H4849" s="73">
        <v>5.9749184314434088E-3</v>
      </c>
      <c r="I4849" s="73">
        <v>1.0999749184314436</v>
      </c>
      <c r="J4849" s="73">
        <v>1.0908299469545881</v>
      </c>
      <c r="K4849" s="73">
        <v>13.663999999999998</v>
      </c>
      <c r="L4849" s="73">
        <v>7.4626403516675252E-2</v>
      </c>
      <c r="M4849" s="73">
        <v>13.738626403516673</v>
      </c>
      <c r="N4849" s="73">
        <v>13.624406211323116</v>
      </c>
      <c r="O4849" s="73">
        <v>48.221000000000004</v>
      </c>
      <c r="P4849" s="73">
        <v>0.2633606413918031</v>
      </c>
      <c r="Q4849" s="73">
        <v>48.48436064139181</v>
      </c>
      <c r="R4849" s="73">
        <v>48.081271363891403</v>
      </c>
      <c r="S4849" s="73">
        <v>3.2769999999999992</v>
      </c>
      <c r="T4849" s="73">
        <v>1.7897447623254154E-2</v>
      </c>
      <c r="U4849" s="73">
        <v>3.2948974476232533</v>
      </c>
      <c r="V4849" s="73">
        <v>3.2675043292232031</v>
      </c>
      <c r="W4849" s="73">
        <v>66.256</v>
      </c>
      <c r="X4849" s="73">
        <v>0.36185941096317586</v>
      </c>
      <c r="Y4849" s="73">
        <v>66.617859410963177</v>
      </c>
      <c r="Z4849" s="73">
        <v>66.064011851392308</v>
      </c>
      <c r="AA4849" s="57"/>
      <c r="AB4849" s="73">
        <v>2.1149999999999993</v>
      </c>
      <c r="AC4849" s="73">
        <v>1.1551144865176237E-2</v>
      </c>
      <c r="AD4849" s="73">
        <v>2.1265511448651755</v>
      </c>
      <c r="AE4849" s="73">
        <v>2.1088714239569955</v>
      </c>
      <c r="AF4849" s="73">
        <v>5.3649999999999967</v>
      </c>
      <c r="AG4849" s="73">
        <v>2.930113106461962E-2</v>
      </c>
      <c r="AH4849" s="73">
        <v>5.3943011310646165</v>
      </c>
      <c r="AI4849" s="73">
        <v>5.3494539903211713</v>
      </c>
      <c r="AJ4849" s="73">
        <v>36.365000000000016</v>
      </c>
      <c r="AK4849" s="73">
        <v>0.19860869173623366</v>
      </c>
      <c r="AL4849" s="73">
        <v>36.563608691736249</v>
      </c>
      <c r="AM4849" s="73">
        <v>36.259626161794891</v>
      </c>
      <c r="AN4849" s="73">
        <v>2.0679999999999983</v>
      </c>
      <c r="AO4849" s="73">
        <v>1.1294452757061205E-2</v>
      </c>
      <c r="AP4849" s="73">
        <v>2.0792944527570594</v>
      </c>
      <c r="AQ4849" s="73">
        <v>2.0620076145357276</v>
      </c>
      <c r="AR4849" s="73">
        <v>45.913000000000011</v>
      </c>
      <c r="AS4849" s="73">
        <v>0.25075542042309074</v>
      </c>
      <c r="AT4849" s="73">
        <v>46.163755420423101</v>
      </c>
      <c r="AU4849" s="73">
        <v>45.779959190608785</v>
      </c>
    </row>
    <row r="4850" spans="1:47" ht="13" x14ac:dyDescent="0.3">
      <c r="A4850" s="61">
        <v>45128</v>
      </c>
      <c r="B4850" s="58">
        <v>23</v>
      </c>
      <c r="C4850" s="58" t="s">
        <v>17</v>
      </c>
      <c r="D4850" s="59">
        <v>26.219401999999999</v>
      </c>
      <c r="E4850" s="57">
        <v>8.1425449999999993E-3</v>
      </c>
      <c r="F4850" s="57"/>
      <c r="G4850" s="73">
        <v>1.0940000000000001</v>
      </c>
      <c r="H4850" s="73">
        <v>2.7806125991071138E-3</v>
      </c>
      <c r="I4850" s="73">
        <v>1.0967806125991073</v>
      </c>
      <c r="J4850" s="73">
        <v>1.0878500271058915</v>
      </c>
      <c r="K4850" s="73">
        <v>12.633999999999999</v>
      </c>
      <c r="L4850" s="73">
        <v>3.2111754640876844E-2</v>
      </c>
      <c r="M4850" s="73">
        <v>12.666111754640875</v>
      </c>
      <c r="N4850" s="73">
        <v>12.562977369703683</v>
      </c>
      <c r="O4850" s="73">
        <v>43.868000000000002</v>
      </c>
      <c r="P4850" s="73">
        <v>0.1114990068534103</v>
      </c>
      <c r="Q4850" s="73">
        <v>43.979499006853409</v>
      </c>
      <c r="R4850" s="73">
        <v>43.621393957112652</v>
      </c>
      <c r="S4850" s="73">
        <v>2.9199999999999995</v>
      </c>
      <c r="T4850" s="73">
        <v>7.4217447800665175E-3</v>
      </c>
      <c r="U4850" s="73">
        <v>2.9274217447800659</v>
      </c>
      <c r="V4850" s="73">
        <v>2.9035850814892159</v>
      </c>
      <c r="W4850" s="73">
        <v>60.516000000000005</v>
      </c>
      <c r="X4850" s="73">
        <v>0.15381311887346077</v>
      </c>
      <c r="Y4850" s="73">
        <v>60.669813118873449</v>
      </c>
      <c r="Z4850" s="73">
        <v>60.175806435411445</v>
      </c>
      <c r="AA4850" s="57"/>
      <c r="AB4850" s="73">
        <v>2.1149999999999993</v>
      </c>
      <c r="AC4850" s="73">
        <v>5.3756815787125625E-3</v>
      </c>
      <c r="AD4850" s="73">
        <v>2.1203756815787118</v>
      </c>
      <c r="AE4850" s="73">
        <v>2.1031104271745513</v>
      </c>
      <c r="AF4850" s="73">
        <v>5.1259999999999977</v>
      </c>
      <c r="AG4850" s="73">
        <v>1.3028720459801697E-2</v>
      </c>
      <c r="AH4850" s="73">
        <v>5.1390287204597991</v>
      </c>
      <c r="AI4850" s="73">
        <v>5.0971839478471628</v>
      </c>
      <c r="AJ4850" s="73">
        <v>33.60799999999999</v>
      </c>
      <c r="AK4850" s="73">
        <v>8.5421232386464208E-2</v>
      </c>
      <c r="AL4850" s="73">
        <v>33.693421232386456</v>
      </c>
      <c r="AM4850" s="73">
        <v>33.419071033797792</v>
      </c>
      <c r="AN4850" s="73">
        <v>1.8969999999999987</v>
      </c>
      <c r="AO4850" s="73">
        <v>4.8215924136254034E-3</v>
      </c>
      <c r="AP4850" s="73">
        <v>1.9018215924136241</v>
      </c>
      <c r="AQ4850" s="73">
        <v>1.8863359245154245</v>
      </c>
      <c r="AR4850" s="73">
        <v>42.745999999999988</v>
      </c>
      <c r="AS4850" s="73">
        <v>0.10864722683860387</v>
      </c>
      <c r="AT4850" s="73">
        <v>42.854647226838594</v>
      </c>
      <c r="AU4850" s="73">
        <v>42.505701333334926</v>
      </c>
    </row>
    <row r="4851" spans="1:47" ht="13" x14ac:dyDescent="0.3">
      <c r="A4851" s="61">
        <v>45128</v>
      </c>
      <c r="B4851" s="58">
        <v>24</v>
      </c>
      <c r="C4851" s="58" t="s">
        <v>16</v>
      </c>
      <c r="D4851" s="59">
        <v>22.732053000000001</v>
      </c>
      <c r="E4851" s="57">
        <v>8.3983549999999997E-3</v>
      </c>
      <c r="F4851" s="57"/>
      <c r="G4851" s="73">
        <v>1.0940000000000001</v>
      </c>
      <c r="H4851" s="73">
        <v>2.9386195338298813E-3</v>
      </c>
      <c r="I4851" s="73">
        <v>1.09693861953383</v>
      </c>
      <c r="J4851" s="73">
        <v>1.087726139593775</v>
      </c>
      <c r="K4851" s="73">
        <v>11.764999999999999</v>
      </c>
      <c r="L4851" s="73">
        <v>3.1602247546168687E-2</v>
      </c>
      <c r="M4851" s="73">
        <v>11.796602247546167</v>
      </c>
      <c r="N4851" s="73">
        <v>11.697530194077476</v>
      </c>
      <c r="O4851" s="73">
        <v>40.531000000000006</v>
      </c>
      <c r="P4851" s="73">
        <v>0.10887128731778696</v>
      </c>
      <c r="Q4851" s="73">
        <v>40.639871287317796</v>
      </c>
      <c r="R4851" s="73">
        <v>40.298563221092593</v>
      </c>
      <c r="S4851" s="73">
        <v>2.7389999999999999</v>
      </c>
      <c r="T4851" s="73">
        <v>7.3572933301280109E-3</v>
      </c>
      <c r="U4851" s="73">
        <v>2.7463572933301279</v>
      </c>
      <c r="V4851" s="73">
        <v>2.7232924098239026</v>
      </c>
      <c r="W4851" s="73">
        <v>56.128999999999998</v>
      </c>
      <c r="X4851" s="73">
        <v>0.15076944772791356</v>
      </c>
      <c r="Y4851" s="73">
        <v>56.279769447727922</v>
      </c>
      <c r="Z4851" s="73">
        <v>55.807111964587747</v>
      </c>
      <c r="AA4851" s="57"/>
      <c r="AB4851" s="73">
        <v>2.1149999999999993</v>
      </c>
      <c r="AC4851" s="73">
        <v>5.6811520238118796E-3</v>
      </c>
      <c r="AD4851" s="73">
        <v>2.1206811520238111</v>
      </c>
      <c r="AE4851" s="73">
        <v>2.1028709188673065</v>
      </c>
      <c r="AF4851" s="73">
        <v>4.6339999999999986</v>
      </c>
      <c r="AG4851" s="73">
        <v>1.2447498098507918E-2</v>
      </c>
      <c r="AH4851" s="73">
        <v>4.6464474980985067</v>
      </c>
      <c r="AI4851" s="73">
        <v>4.6074249825206133</v>
      </c>
      <c r="AJ4851" s="73">
        <v>31.476999999999986</v>
      </c>
      <c r="AK4851" s="73">
        <v>8.4551121632873066E-2</v>
      </c>
      <c r="AL4851" s="73">
        <v>31.56155112163286</v>
      </c>
      <c r="AM4851" s="73">
        <v>31.296486010962742</v>
      </c>
      <c r="AN4851" s="73">
        <v>1.7879999999999987</v>
      </c>
      <c r="AO4851" s="73">
        <v>4.8027895123289059E-3</v>
      </c>
      <c r="AP4851" s="73">
        <v>1.7928027895123275</v>
      </c>
      <c r="AQ4851" s="73">
        <v>1.7777461952410127</v>
      </c>
      <c r="AR4851" s="73">
        <v>40.013999999999982</v>
      </c>
      <c r="AS4851" s="73">
        <v>0.10748256126752176</v>
      </c>
      <c r="AT4851" s="73">
        <v>40.121482561267506</v>
      </c>
      <c r="AU4851" s="73">
        <v>39.784528107591676</v>
      </c>
    </row>
    <row r="4852" spans="1:47" ht="13" x14ac:dyDescent="0.3">
      <c r="A4852" s="61">
        <v>45129</v>
      </c>
      <c r="B4852" s="58">
        <v>1</v>
      </c>
      <c r="C4852" s="58" t="s">
        <v>16</v>
      </c>
      <c r="D4852" s="59">
        <v>27.137018000000001</v>
      </c>
      <c r="E4852" s="57">
        <v>8.7005150000000007E-3</v>
      </c>
      <c r="F4852" s="57"/>
      <c r="G4852" s="73">
        <v>1.0940000000000001</v>
      </c>
      <c r="H4852" s="73">
        <v>3.7059683275263628E-3</v>
      </c>
      <c r="I4852" s="73">
        <v>1.0977059683275265</v>
      </c>
      <c r="J4852" s="73">
        <v>1.0881553610845034</v>
      </c>
      <c r="K4852" s="73">
        <v>11.079999999999998</v>
      </c>
      <c r="L4852" s="73">
        <v>3.7533938819919642E-2</v>
      </c>
      <c r="M4852" s="73">
        <v>11.117533938819918</v>
      </c>
      <c r="N4852" s="73">
        <v>11.020805668022206</v>
      </c>
      <c r="O4852" s="73">
        <v>38.054000000000009</v>
      </c>
      <c r="P4852" s="73">
        <v>0.12890943211671685</v>
      </c>
      <c r="Q4852" s="73">
        <v>38.182909432116723</v>
      </c>
      <c r="R4852" s="73">
        <v>37.850698455858947</v>
      </c>
      <c r="S4852" s="73">
        <v>2.5739999999999998</v>
      </c>
      <c r="T4852" s="73">
        <v>8.7195269424614769E-3</v>
      </c>
      <c r="U4852" s="73">
        <v>2.5827195269424612</v>
      </c>
      <c r="V4852" s="73">
        <v>2.5602485369575052</v>
      </c>
      <c r="W4852" s="73">
        <v>52.802000000000007</v>
      </c>
      <c r="X4852" s="73">
        <v>0.17886886620662434</v>
      </c>
      <c r="Y4852" s="73">
        <v>52.980868866206627</v>
      </c>
      <c r="Z4852" s="73">
        <v>52.519908021923158</v>
      </c>
      <c r="AA4852" s="57"/>
      <c r="AB4852" s="73">
        <v>2.1149999999999989</v>
      </c>
      <c r="AC4852" s="73">
        <v>7.1646462639106505E-3</v>
      </c>
      <c r="AD4852" s="73">
        <v>2.1221646462639097</v>
      </c>
      <c r="AE4852" s="73">
        <v>2.103700720926621</v>
      </c>
      <c r="AF4852" s="73">
        <v>4.3109999999999973</v>
      </c>
      <c r="AG4852" s="73">
        <v>1.4603683235800857E-2</v>
      </c>
      <c r="AH4852" s="73">
        <v>4.3256036832357978</v>
      </c>
      <c r="AI4852" s="73">
        <v>4.287968703505749</v>
      </c>
      <c r="AJ4852" s="73">
        <v>29.992999999999991</v>
      </c>
      <c r="AK4852" s="73">
        <v>0.10160247536334382</v>
      </c>
      <c r="AL4852" s="73">
        <v>30.094602475363335</v>
      </c>
      <c r="AM4852" s="73">
        <v>29.832763935107398</v>
      </c>
      <c r="AN4852" s="73">
        <v>1.7449999999999986</v>
      </c>
      <c r="AO4852" s="73">
        <v>5.911256610176871E-3</v>
      </c>
      <c r="AP4852" s="73">
        <v>1.7509112566101754</v>
      </c>
      <c r="AQ4852" s="73">
        <v>1.7356774269583697</v>
      </c>
      <c r="AR4852" s="73">
        <v>38.163999999999987</v>
      </c>
      <c r="AS4852" s="73">
        <v>0.12928206147323221</v>
      </c>
      <c r="AT4852" s="73">
        <v>38.293282061473214</v>
      </c>
      <c r="AU4852" s="73">
        <v>37.960110786498134</v>
      </c>
    </row>
    <row r="4853" spans="1:47" ht="13" x14ac:dyDescent="0.3">
      <c r="A4853" s="61">
        <v>45129</v>
      </c>
      <c r="B4853" s="58">
        <v>2</v>
      </c>
      <c r="C4853" s="58" t="s">
        <v>16</v>
      </c>
      <c r="D4853" s="59">
        <v>20.417111999999999</v>
      </c>
      <c r="E4853" s="57">
        <v>9.043087E-3</v>
      </c>
      <c r="F4853" s="57"/>
      <c r="G4853" s="73">
        <v>1.0940000000000001</v>
      </c>
      <c r="H4853" s="73">
        <v>3.7158816949041016E-3</v>
      </c>
      <c r="I4853" s="73">
        <v>1.0977158816949042</v>
      </c>
      <c r="J4853" s="73">
        <v>1.0877891414754555</v>
      </c>
      <c r="K4853" s="73">
        <v>10.641</v>
      </c>
      <c r="L4853" s="73">
        <v>3.6143233195132123E-2</v>
      </c>
      <c r="M4853" s="73">
        <v>10.677143233195132</v>
      </c>
      <c r="N4853" s="73">
        <v>10.580588898025887</v>
      </c>
      <c r="O4853" s="73">
        <v>36.170000000000009</v>
      </c>
      <c r="P4853" s="73">
        <v>0.12285506481232301</v>
      </c>
      <c r="Q4853" s="73">
        <v>36.292855064812329</v>
      </c>
      <c r="R4853" s="73">
        <v>35.964655618982839</v>
      </c>
      <c r="S4853" s="73">
        <v>2.407</v>
      </c>
      <c r="T4853" s="73">
        <v>8.1756190490257508E-3</v>
      </c>
      <c r="U4853" s="73">
        <v>2.4151756190490259</v>
      </c>
      <c r="V4853" s="73">
        <v>2.3933349758056868</v>
      </c>
      <c r="W4853" s="73">
        <v>50.312000000000012</v>
      </c>
      <c r="X4853" s="73">
        <v>0.17088979875138499</v>
      </c>
      <c r="Y4853" s="73">
        <v>50.482889798751387</v>
      </c>
      <c r="Z4853" s="73">
        <v>50.026368634289867</v>
      </c>
      <c r="AA4853" s="57"/>
      <c r="AB4853" s="73">
        <v>2.1149999999999989</v>
      </c>
      <c r="AC4853" s="73">
        <v>7.1838115034023493E-3</v>
      </c>
      <c r="AD4853" s="73">
        <v>2.1221838115034011</v>
      </c>
      <c r="AE4853" s="73">
        <v>2.102992718665984</v>
      </c>
      <c r="AF4853" s="73">
        <v>4.0799999999999965</v>
      </c>
      <c r="AG4853" s="73">
        <v>1.3858132829258428E-2</v>
      </c>
      <c r="AH4853" s="73">
        <v>4.0938581328292551</v>
      </c>
      <c r="AI4853" s="73">
        <v>4.056837017568423</v>
      </c>
      <c r="AJ4853" s="73">
        <v>28.784999999999989</v>
      </c>
      <c r="AK4853" s="73">
        <v>9.7771165071128444E-2</v>
      </c>
      <c r="AL4853" s="73">
        <v>28.882771165071119</v>
      </c>
      <c r="AM4853" s="73">
        <v>28.621581752624291</v>
      </c>
      <c r="AN4853" s="73">
        <v>1.6989999999999994</v>
      </c>
      <c r="AO4853" s="73">
        <v>5.7708254110073725E-3</v>
      </c>
      <c r="AP4853" s="73">
        <v>1.7047708254110068</v>
      </c>
      <c r="AQ4853" s="73">
        <v>1.6893544345217533</v>
      </c>
      <c r="AR4853" s="73">
        <v>36.678999999999981</v>
      </c>
      <c r="AS4853" s="73">
        <v>0.1245839348147966</v>
      </c>
      <c r="AT4853" s="73">
        <v>36.803583934814782</v>
      </c>
      <c r="AU4853" s="73">
        <v>36.470765923380448</v>
      </c>
    </row>
    <row r="4854" spans="1:47" ht="13" x14ac:dyDescent="0.3">
      <c r="A4854" s="61">
        <v>45129</v>
      </c>
      <c r="B4854" s="58">
        <v>3</v>
      </c>
      <c r="C4854" s="58" t="s">
        <v>16</v>
      </c>
      <c r="D4854" s="59">
        <v>16.496836999999999</v>
      </c>
      <c r="E4854" s="57">
        <v>9.0334309999999998E-3</v>
      </c>
      <c r="F4854" s="57"/>
      <c r="G4854" s="73">
        <v>1.0940000000000001</v>
      </c>
      <c r="H4854" s="73">
        <v>4.4676319047100496E-3</v>
      </c>
      <c r="I4854" s="73">
        <v>1.0984676319047102</v>
      </c>
      <c r="J4854" s="73">
        <v>1.0885447003461657</v>
      </c>
      <c r="K4854" s="73">
        <v>10.3</v>
      </c>
      <c r="L4854" s="73">
        <v>4.2062713545259145E-2</v>
      </c>
      <c r="M4854" s="73">
        <v>10.342062713545261</v>
      </c>
      <c r="N4854" s="73">
        <v>10.248638403624776</v>
      </c>
      <c r="O4854" s="73">
        <v>34.481000000000002</v>
      </c>
      <c r="P4854" s="73">
        <v>0.14081208017029909</v>
      </c>
      <c r="Q4854" s="73">
        <v>34.621812080170301</v>
      </c>
      <c r="R4854" s="73">
        <v>34.309058329649119</v>
      </c>
      <c r="S4854" s="73">
        <v>2.3159999999999998</v>
      </c>
      <c r="T4854" s="73">
        <v>9.4579849097883653E-3</v>
      </c>
      <c r="U4854" s="73">
        <v>2.3254579849097881</v>
      </c>
      <c r="V4854" s="73">
        <v>2.3044511206597065</v>
      </c>
      <c r="W4854" s="73">
        <v>48.191000000000003</v>
      </c>
      <c r="X4854" s="73">
        <v>0.19680041053005665</v>
      </c>
      <c r="Y4854" s="73">
        <v>48.387800410530062</v>
      </c>
      <c r="Z4854" s="73">
        <v>47.950692554279769</v>
      </c>
      <c r="AA4854" s="57"/>
      <c r="AB4854" s="73">
        <v>2.1149999999999989</v>
      </c>
      <c r="AC4854" s="73">
        <v>8.6371494318663155E-3</v>
      </c>
      <c r="AD4854" s="73">
        <v>2.1236371494318651</v>
      </c>
      <c r="AE4854" s="73">
        <v>2.1044534197734359</v>
      </c>
      <c r="AF4854" s="73">
        <v>4.030999999999997</v>
      </c>
      <c r="AG4854" s="73">
        <v>1.6461630903003836E-2</v>
      </c>
      <c r="AH4854" s="73">
        <v>4.0474616309030012</v>
      </c>
      <c r="AI4854" s="73">
        <v>4.0108991655350916</v>
      </c>
      <c r="AJ4854" s="73">
        <v>27.803000000000008</v>
      </c>
      <c r="AK4854" s="73">
        <v>0.11354074026202333</v>
      </c>
      <c r="AL4854" s="73">
        <v>27.916540740262032</v>
      </c>
      <c r="AM4854" s="73">
        <v>27.664358595726188</v>
      </c>
      <c r="AN4854" s="73">
        <v>1.6409999999999991</v>
      </c>
      <c r="AO4854" s="73">
        <v>6.7014478570650701E-3</v>
      </c>
      <c r="AP4854" s="73">
        <v>1.6477014478570642</v>
      </c>
      <c r="AQ4854" s="73">
        <v>1.6328170505192474</v>
      </c>
      <c r="AR4854" s="73">
        <v>35.590000000000003</v>
      </c>
      <c r="AS4854" s="73">
        <v>0.14534096845395855</v>
      </c>
      <c r="AT4854" s="73">
        <v>35.735340968453961</v>
      </c>
      <c r="AU4854" s="73">
        <v>35.412528231553964</v>
      </c>
    </row>
    <row r="4855" spans="1:47" ht="13" x14ac:dyDescent="0.3">
      <c r="A4855" s="61">
        <v>45129</v>
      </c>
      <c r="B4855" s="58">
        <v>4</v>
      </c>
      <c r="C4855" s="58" t="s">
        <v>16</v>
      </c>
      <c r="D4855" s="59">
        <v>16.786474999999999</v>
      </c>
      <c r="E4855" s="57">
        <v>9.0594479999999995E-3</v>
      </c>
      <c r="F4855" s="57"/>
      <c r="G4855" s="73">
        <v>1.0940000000000001</v>
      </c>
      <c r="H4855" s="73">
        <v>2.9901061333433496E-3</v>
      </c>
      <c r="I4855" s="73">
        <v>1.0969901061333434</v>
      </c>
      <c r="J4855" s="73">
        <v>1.0870519813103139</v>
      </c>
      <c r="K4855" s="73">
        <v>9.9919999999999991</v>
      </c>
      <c r="L4855" s="73">
        <v>2.7310000442748398E-2</v>
      </c>
      <c r="M4855" s="73">
        <v>10.019310000442747</v>
      </c>
      <c r="N4855" s="73">
        <v>9.9285405824978561</v>
      </c>
      <c r="O4855" s="73">
        <v>33.317999999999998</v>
      </c>
      <c r="P4855" s="73">
        <v>9.1064310923888225E-2</v>
      </c>
      <c r="Q4855" s="73">
        <v>33.409064310923888</v>
      </c>
      <c r="R4855" s="73">
        <v>33.106396630070414</v>
      </c>
      <c r="S4855" s="73">
        <v>2.2450000000000001</v>
      </c>
      <c r="T4855" s="73">
        <v>6.1360039025190301E-3</v>
      </c>
      <c r="U4855" s="73">
        <v>2.251136003902519</v>
      </c>
      <c r="V4855" s="73">
        <v>2.2307419543342362</v>
      </c>
      <c r="W4855" s="73">
        <v>46.648999999999994</v>
      </c>
      <c r="X4855" s="73">
        <v>0.12750042140249901</v>
      </c>
      <c r="Y4855" s="73">
        <v>46.776500421402496</v>
      </c>
      <c r="Z4855" s="73">
        <v>46.352731148212818</v>
      </c>
      <c r="AA4855" s="57"/>
      <c r="AB4855" s="73">
        <v>2.1149999999999989</v>
      </c>
      <c r="AC4855" s="73">
        <v>5.7806896453575689E-3</v>
      </c>
      <c r="AD4855" s="73">
        <v>2.1207806896453563</v>
      </c>
      <c r="AE4855" s="73">
        <v>2.1015675872681099</v>
      </c>
      <c r="AF4855" s="73">
        <v>3.9639999999999973</v>
      </c>
      <c r="AG4855" s="73">
        <v>1.0834351656830922E-2</v>
      </c>
      <c r="AH4855" s="73">
        <v>3.9748343516568281</v>
      </c>
      <c r="AI4855" s="73">
        <v>3.9388245465393794</v>
      </c>
      <c r="AJ4855" s="73">
        <v>27.235000000000007</v>
      </c>
      <c r="AK4855" s="73">
        <v>7.4438336875325542E-2</v>
      </c>
      <c r="AL4855" s="73">
        <v>27.309438336875331</v>
      </c>
      <c r="AM4855" s="73">
        <v>27.062029900353203</v>
      </c>
      <c r="AN4855" s="73">
        <v>1.6039999999999988</v>
      </c>
      <c r="AO4855" s="73">
        <v>4.3840312960536825E-3</v>
      </c>
      <c r="AP4855" s="73">
        <v>1.6083840312960525</v>
      </c>
      <c r="AQ4855" s="73">
        <v>1.5938129598004955</v>
      </c>
      <c r="AR4855" s="73">
        <v>34.917999999999999</v>
      </c>
      <c r="AS4855" s="73">
        <v>9.5437409473567714E-2</v>
      </c>
      <c r="AT4855" s="73">
        <v>35.013437409473568</v>
      </c>
      <c r="AU4855" s="73">
        <v>34.696234993961184</v>
      </c>
    </row>
    <row r="4856" spans="1:47" ht="13" x14ac:dyDescent="0.3">
      <c r="A4856" s="61">
        <v>45129</v>
      </c>
      <c r="B4856" s="58">
        <v>5</v>
      </c>
      <c r="C4856" s="58" t="s">
        <v>16</v>
      </c>
      <c r="D4856" s="59">
        <v>16.477658999999999</v>
      </c>
      <c r="E4856" s="57">
        <v>9.0822579999999993E-3</v>
      </c>
      <c r="F4856" s="57"/>
      <c r="G4856" s="73">
        <v>1.0940000000000001</v>
      </c>
      <c r="H4856" s="73">
        <v>2.9862934138690186E-3</v>
      </c>
      <c r="I4856" s="73">
        <v>1.096986293413869</v>
      </c>
      <c r="J4856" s="73">
        <v>1.0870231808746207</v>
      </c>
      <c r="K4856" s="73">
        <v>9.8709999999999987</v>
      </c>
      <c r="L4856" s="73">
        <v>2.694488326170117E-2</v>
      </c>
      <c r="M4856" s="73">
        <v>9.8979448832616992</v>
      </c>
      <c r="N4856" s="73">
        <v>9.8080491941621375</v>
      </c>
      <c r="O4856" s="73">
        <v>32.728999999999999</v>
      </c>
      <c r="P4856" s="73">
        <v>8.9340399581827337E-2</v>
      </c>
      <c r="Q4856" s="73">
        <v>32.818340399581828</v>
      </c>
      <c r="R4856" s="73">
        <v>32.520275764941005</v>
      </c>
      <c r="S4856" s="73">
        <v>2.2130000000000001</v>
      </c>
      <c r="T4856" s="73">
        <v>6.0408293646180425E-3</v>
      </c>
      <c r="U4856" s="73">
        <v>2.219040829364618</v>
      </c>
      <c r="V4856" s="73">
        <v>2.1988869280397947</v>
      </c>
      <c r="W4856" s="73">
        <v>45.906999999999996</v>
      </c>
      <c r="X4856" s="73">
        <v>0.12531240562201557</v>
      </c>
      <c r="Y4856" s="73">
        <v>46.032312405622008</v>
      </c>
      <c r="Z4856" s="73">
        <v>45.614235068017564</v>
      </c>
      <c r="AA4856" s="57"/>
      <c r="AB4856" s="73">
        <v>2.1149999999999989</v>
      </c>
      <c r="AC4856" s="73">
        <v>5.7733186200484192E-3</v>
      </c>
      <c r="AD4856" s="73">
        <v>2.1207733186200475</v>
      </c>
      <c r="AE4856" s="73">
        <v>2.1015119081808242</v>
      </c>
      <c r="AF4856" s="73">
        <v>4.1849999999999969</v>
      </c>
      <c r="AG4856" s="73">
        <v>1.1423800673712828E-2</v>
      </c>
      <c r="AH4856" s="73">
        <v>4.1964238006737098</v>
      </c>
      <c r="AI4856" s="73">
        <v>4.1583107970386504</v>
      </c>
      <c r="AJ4856" s="73">
        <v>26.859000000000009</v>
      </c>
      <c r="AK4856" s="73">
        <v>7.3317051922402177E-2</v>
      </c>
      <c r="AL4856" s="73">
        <v>26.932317051922411</v>
      </c>
      <c r="AM4856" s="73">
        <v>26.687710799919053</v>
      </c>
      <c r="AN4856" s="73">
        <v>1.6249999999999993</v>
      </c>
      <c r="AO4856" s="73">
        <v>4.4357648972003227E-3</v>
      </c>
      <c r="AP4856" s="73">
        <v>1.6294357648971998</v>
      </c>
      <c r="AQ4856" s="73">
        <v>1.6146368088859762</v>
      </c>
      <c r="AR4856" s="73">
        <v>34.784000000000006</v>
      </c>
      <c r="AS4856" s="73">
        <v>9.4949936113363748E-2</v>
      </c>
      <c r="AT4856" s="73">
        <v>34.878949936113372</v>
      </c>
      <c r="AU4856" s="73">
        <v>34.562170314024506</v>
      </c>
    </row>
    <row r="4857" spans="1:47" ht="13" x14ac:dyDescent="0.3">
      <c r="A4857" s="61">
        <v>45129</v>
      </c>
      <c r="B4857" s="58">
        <v>6</v>
      </c>
      <c r="C4857" s="58" t="s">
        <v>16</v>
      </c>
      <c r="D4857" s="59">
        <v>16.107413999999999</v>
      </c>
      <c r="E4857" s="57">
        <v>9.054734E-3</v>
      </c>
      <c r="F4857" s="57"/>
      <c r="G4857" s="73">
        <v>1.0940000000000001</v>
      </c>
      <c r="H4857" s="73">
        <v>3.5058149966165557E-3</v>
      </c>
      <c r="I4857" s="73">
        <v>1.0975058149966166</v>
      </c>
      <c r="J4857" s="73">
        <v>1.0875681917783691</v>
      </c>
      <c r="K4857" s="73">
        <v>9.8179999999999978</v>
      </c>
      <c r="L4857" s="73">
        <v>3.1462606614973798E-2</v>
      </c>
      <c r="M4857" s="73">
        <v>9.8494626066149724</v>
      </c>
      <c r="N4857" s="73">
        <v>9.7602783426691264</v>
      </c>
      <c r="O4857" s="73">
        <v>32.788000000000004</v>
      </c>
      <c r="P4857" s="73">
        <v>0.10507190320755359</v>
      </c>
      <c r="Q4857" s="73">
        <v>32.893071903207556</v>
      </c>
      <c r="R4857" s="73">
        <v>32.595233886681136</v>
      </c>
      <c r="S4857" s="73">
        <v>2.2210000000000001</v>
      </c>
      <c r="T4857" s="73">
        <v>7.1173812682681619E-3</v>
      </c>
      <c r="U4857" s="73">
        <v>2.2281173812682682</v>
      </c>
      <c r="V4857" s="73">
        <v>2.2079423710601076</v>
      </c>
      <c r="W4857" s="73">
        <v>45.921000000000006</v>
      </c>
      <c r="X4857" s="73">
        <v>0.1471577060874121</v>
      </c>
      <c r="Y4857" s="73">
        <v>46.068157706087412</v>
      </c>
      <c r="Z4857" s="73">
        <v>45.651022792188733</v>
      </c>
      <c r="AA4857" s="57"/>
      <c r="AB4857" s="73">
        <v>2.1149999999999989</v>
      </c>
      <c r="AC4857" s="73">
        <v>6.7776953545192059E-3</v>
      </c>
      <c r="AD4857" s="73">
        <v>2.1217776953545182</v>
      </c>
      <c r="AE4857" s="73">
        <v>2.1025655627159501</v>
      </c>
      <c r="AF4857" s="73">
        <v>4.1759999999999966</v>
      </c>
      <c r="AG4857" s="73">
        <v>1.3382343168071959E-2</v>
      </c>
      <c r="AH4857" s="73">
        <v>4.1893823431680683</v>
      </c>
      <c r="AI4857" s="73">
        <v>4.1514486004263844</v>
      </c>
      <c r="AJ4857" s="73">
        <v>26.895000000000003</v>
      </c>
      <c r="AK4857" s="73">
        <v>8.6187289153566965E-2</v>
      </c>
      <c r="AL4857" s="73">
        <v>26.981187289153571</v>
      </c>
      <c r="AM4857" s="73">
        <v>26.736879815246105</v>
      </c>
      <c r="AN4857" s="73">
        <v>1.6609999999999994</v>
      </c>
      <c r="AO4857" s="73">
        <v>5.3228141767642555E-3</v>
      </c>
      <c r="AP4857" s="73">
        <v>1.6663228141767636</v>
      </c>
      <c r="AQ4857" s="73">
        <v>1.6512347043362616</v>
      </c>
      <c r="AR4857" s="73">
        <v>34.847000000000001</v>
      </c>
      <c r="AS4857" s="73">
        <v>0.11167014185292237</v>
      </c>
      <c r="AT4857" s="73">
        <v>34.95867014185292</v>
      </c>
      <c r="AU4857" s="73">
        <v>34.642128682724703</v>
      </c>
    </row>
    <row r="4858" spans="1:47" ht="13" x14ac:dyDescent="0.3">
      <c r="A4858" s="61">
        <v>45129</v>
      </c>
      <c r="B4858" s="58">
        <v>7</v>
      </c>
      <c r="C4858" s="58" t="s">
        <v>16</v>
      </c>
      <c r="D4858" s="59">
        <v>17.107151999999999</v>
      </c>
      <c r="E4858" s="57">
        <v>9.0502770000000007E-3</v>
      </c>
      <c r="F4858" s="57"/>
      <c r="G4858" s="73">
        <v>1.0940000000000001</v>
      </c>
      <c r="H4858" s="73">
        <v>-3.1306621285656648E-3</v>
      </c>
      <c r="I4858" s="73">
        <v>1.0908693378714345</v>
      </c>
      <c r="J4858" s="73">
        <v>1.0809966681928913</v>
      </c>
      <c r="K4858" s="73">
        <v>9.4149999999999991</v>
      </c>
      <c r="L4858" s="73">
        <v>-2.694258129839646E-2</v>
      </c>
      <c r="M4858" s="73">
        <v>9.388057418701603</v>
      </c>
      <c r="N4858" s="73">
        <v>9.3030928985704477</v>
      </c>
      <c r="O4858" s="73">
        <v>32.136000000000003</v>
      </c>
      <c r="P4858" s="73">
        <v>-9.1962484610225048E-2</v>
      </c>
      <c r="Q4858" s="73">
        <v>32.044037515389775</v>
      </c>
      <c r="R4858" s="73">
        <v>31.754030099677102</v>
      </c>
      <c r="S4858" s="73">
        <v>2.2189999999999999</v>
      </c>
      <c r="T4858" s="73">
        <v>-6.3500358896592408E-3</v>
      </c>
      <c r="U4858" s="73">
        <v>2.2126499641103408</v>
      </c>
      <c r="V4858" s="73">
        <v>2.1926248690311021</v>
      </c>
      <c r="W4858" s="73">
        <v>44.864000000000004</v>
      </c>
      <c r="X4858" s="73">
        <v>-0.12838576392684642</v>
      </c>
      <c r="Y4858" s="73">
        <v>44.735614236073154</v>
      </c>
      <c r="Z4858" s="73">
        <v>44.330744535471545</v>
      </c>
      <c r="AA4858" s="57"/>
      <c r="AB4858" s="73">
        <v>2.1149999999999989</v>
      </c>
      <c r="AC4858" s="73">
        <v>-6.0524226708559203E-3</v>
      </c>
      <c r="AD4858" s="73">
        <v>2.1089475773291428</v>
      </c>
      <c r="AE4858" s="73">
        <v>2.089861017575835</v>
      </c>
      <c r="AF4858" s="73">
        <v>3.8989999999999978</v>
      </c>
      <c r="AG4858" s="73">
        <v>-1.1157634039558975E-2</v>
      </c>
      <c r="AH4858" s="73">
        <v>3.8878423659604389</v>
      </c>
      <c r="AI4858" s="73">
        <v>3.8526563156161613</v>
      </c>
      <c r="AJ4858" s="73">
        <v>25.594000000000001</v>
      </c>
      <c r="AK4858" s="73">
        <v>-7.3241468481270222E-2</v>
      </c>
      <c r="AL4858" s="73">
        <v>25.52075853151873</v>
      </c>
      <c r="AM4858" s="73">
        <v>25.28978859755837</v>
      </c>
      <c r="AN4858" s="73">
        <v>1.5869999999999997</v>
      </c>
      <c r="AO4858" s="73">
        <v>-4.5414632523160048E-3</v>
      </c>
      <c r="AP4858" s="73">
        <v>1.5824585367476838</v>
      </c>
      <c r="AQ4858" s="73">
        <v>1.5681368486491025</v>
      </c>
      <c r="AR4858" s="73">
        <v>33.194999999999993</v>
      </c>
      <c r="AS4858" s="73">
        <v>-9.4992988444001128E-2</v>
      </c>
      <c r="AT4858" s="73">
        <v>33.100007011555995</v>
      </c>
      <c r="AU4858" s="73">
        <v>32.800442779399468</v>
      </c>
    </row>
    <row r="4859" spans="1:47" ht="13" x14ac:dyDescent="0.3">
      <c r="A4859" s="61">
        <v>45129</v>
      </c>
      <c r="B4859" s="58">
        <v>8</v>
      </c>
      <c r="C4859" s="58" t="s">
        <v>16</v>
      </c>
      <c r="D4859" s="59">
        <v>19.712551999999999</v>
      </c>
      <c r="E4859" s="57">
        <v>8.8490419999999997E-3</v>
      </c>
      <c r="F4859" s="57"/>
      <c r="G4859" s="73">
        <v>1.0940000000000001</v>
      </c>
      <c r="H4859" s="73">
        <v>3.3161098985529901E-3</v>
      </c>
      <c r="I4859" s="73">
        <v>1.0973161098985531</v>
      </c>
      <c r="J4859" s="73">
        <v>1.0876059135547842</v>
      </c>
      <c r="K4859" s="73">
        <v>9.7089999999999996</v>
      </c>
      <c r="L4859" s="73">
        <v>2.94297175548912E-2</v>
      </c>
      <c r="M4859" s="73">
        <v>9.7384297175548902</v>
      </c>
      <c r="N4859" s="73">
        <v>9.652253943970198</v>
      </c>
      <c r="O4859" s="73">
        <v>34.053999999999995</v>
      </c>
      <c r="P4859" s="73">
        <v>0.10322377192442732</v>
      </c>
      <c r="Q4859" s="73">
        <v>34.157223771924421</v>
      </c>
      <c r="R4859" s="73">
        <v>33.85496506416326</v>
      </c>
      <c r="S4859" s="73">
        <v>2.3520000000000003</v>
      </c>
      <c r="T4859" s="73">
        <v>7.1293331639822963E-3</v>
      </c>
      <c r="U4859" s="73">
        <v>2.3591293331639824</v>
      </c>
      <c r="V4859" s="73">
        <v>2.3382532986113822</v>
      </c>
      <c r="W4859" s="73">
        <v>47.208999999999989</v>
      </c>
      <c r="X4859" s="73">
        <v>0.1430989325418538</v>
      </c>
      <c r="Y4859" s="73">
        <v>47.35209893254185</v>
      </c>
      <c r="Z4859" s="73">
        <v>46.933078220299628</v>
      </c>
      <c r="AA4859" s="57"/>
      <c r="AB4859" s="73">
        <v>2.1149999999999989</v>
      </c>
      <c r="AC4859" s="73">
        <v>6.4109437252646891E-3</v>
      </c>
      <c r="AD4859" s="73">
        <v>2.1214109437252637</v>
      </c>
      <c r="AE4859" s="73">
        <v>2.102638489184979</v>
      </c>
      <c r="AF4859" s="73">
        <v>3.9109999999999969</v>
      </c>
      <c r="AG4859" s="73">
        <v>1.1854941328373614E-2</v>
      </c>
      <c r="AH4859" s="73">
        <v>3.9228549413283704</v>
      </c>
      <c r="AI4859" s="73">
        <v>3.888141433192648</v>
      </c>
      <c r="AJ4859" s="73">
        <v>26.553000000000001</v>
      </c>
      <c r="AK4859" s="73">
        <v>8.0486897747968494E-2</v>
      </c>
      <c r="AL4859" s="73">
        <v>26.633486897747968</v>
      </c>
      <c r="AM4859" s="73">
        <v>26.397806053583345</v>
      </c>
      <c r="AN4859" s="73">
        <v>1.6229999999999989</v>
      </c>
      <c r="AO4859" s="73">
        <v>4.9196036246357388E-3</v>
      </c>
      <c r="AP4859" s="73">
        <v>1.6279196036246346</v>
      </c>
      <c r="AQ4859" s="73">
        <v>1.6135140746795369</v>
      </c>
      <c r="AR4859" s="73">
        <v>34.201999999999991</v>
      </c>
      <c r="AS4859" s="73">
        <v>0.10367238642624253</v>
      </c>
      <c r="AT4859" s="73">
        <v>34.305672386426238</v>
      </c>
      <c r="AU4859" s="73">
        <v>34.002100050640507</v>
      </c>
    </row>
    <row r="4860" spans="1:47" ht="13" x14ac:dyDescent="0.3">
      <c r="A4860" s="61">
        <v>45129</v>
      </c>
      <c r="B4860" s="58">
        <v>9</v>
      </c>
      <c r="C4860" s="58" t="s">
        <v>16</v>
      </c>
      <c r="D4860" s="59">
        <v>29.447838999999998</v>
      </c>
      <c r="E4860" s="57">
        <v>8.6943650000000008E-3</v>
      </c>
      <c r="F4860" s="57"/>
      <c r="G4860" s="73">
        <v>1.0940000000000001</v>
      </c>
      <c r="H4860" s="73">
        <v>5.6850620460036309E-3</v>
      </c>
      <c r="I4860" s="73">
        <v>1.0996850620460037</v>
      </c>
      <c r="J4860" s="73">
        <v>1.0901239987315281</v>
      </c>
      <c r="K4860" s="73">
        <v>10.764000000000001</v>
      </c>
      <c r="L4860" s="73">
        <v>5.5936021812781608E-2</v>
      </c>
      <c r="M4860" s="73">
        <v>10.819936021812783</v>
      </c>
      <c r="N4860" s="73">
        <v>10.725863548762495</v>
      </c>
      <c r="O4860" s="73">
        <v>38.26400000000001</v>
      </c>
      <c r="P4860" s="73">
        <v>0.19884206044632813</v>
      </c>
      <c r="Q4860" s="73">
        <v>38.462842060446341</v>
      </c>
      <c r="R4860" s="73">
        <v>38.128432072635469</v>
      </c>
      <c r="S4860" s="73">
        <v>2.7139999999999995</v>
      </c>
      <c r="T4860" s="73">
        <v>1.4103526867325272E-2</v>
      </c>
      <c r="U4860" s="73">
        <v>2.7281035268673248</v>
      </c>
      <c r="V4860" s="73">
        <v>2.7043843990469529</v>
      </c>
      <c r="W4860" s="73">
        <v>52.836000000000013</v>
      </c>
      <c r="X4860" s="73">
        <v>0.2745666711724386</v>
      </c>
      <c r="Y4860" s="73">
        <v>53.11056667117245</v>
      </c>
      <c r="Z4860" s="73">
        <v>52.648804019176445</v>
      </c>
      <c r="AA4860" s="57"/>
      <c r="AB4860" s="73">
        <v>2.1149999999999989</v>
      </c>
      <c r="AC4860" s="73">
        <v>1.0990773516725477E-2</v>
      </c>
      <c r="AD4860" s="73">
        <v>2.1259907735167243</v>
      </c>
      <c r="AE4860" s="73">
        <v>2.1075066337451376</v>
      </c>
      <c r="AF4860" s="73">
        <v>4.2439999999999971</v>
      </c>
      <c r="AG4860" s="73">
        <v>2.2054299198573483E-2</v>
      </c>
      <c r="AH4860" s="73">
        <v>4.2660542991985704</v>
      </c>
      <c r="AI4860" s="73">
        <v>4.2289636660115191</v>
      </c>
      <c r="AJ4860" s="73">
        <v>29.674000000000021</v>
      </c>
      <c r="AK4860" s="73">
        <v>0.1542034105604313</v>
      </c>
      <c r="AL4860" s="73">
        <v>29.828203410560452</v>
      </c>
      <c r="AM4860" s="73">
        <v>29.568866122814796</v>
      </c>
      <c r="AN4860" s="73">
        <v>1.8159999999999989</v>
      </c>
      <c r="AO4860" s="73">
        <v>9.4369951330371005E-3</v>
      </c>
      <c r="AP4860" s="73">
        <v>1.825436995133036</v>
      </c>
      <c r="AQ4860" s="73">
        <v>1.8095659796128463</v>
      </c>
      <c r="AR4860" s="73">
        <v>37.849000000000018</v>
      </c>
      <c r="AS4860" s="73">
        <v>0.19668547840876738</v>
      </c>
      <c r="AT4860" s="73">
        <v>38.045685478408785</v>
      </c>
      <c r="AU4860" s="73">
        <v>37.7149024021843</v>
      </c>
    </row>
    <row r="4861" spans="1:47" ht="13" x14ac:dyDescent="0.3">
      <c r="A4861" s="61">
        <v>45129</v>
      </c>
      <c r="B4861" s="58">
        <v>10</v>
      </c>
      <c r="C4861" s="58" t="s">
        <v>16</v>
      </c>
      <c r="D4861" s="59">
        <v>27.228971999999999</v>
      </c>
      <c r="E4861" s="57">
        <v>8.5482219999999994E-3</v>
      </c>
      <c r="F4861" s="57"/>
      <c r="G4861" s="73">
        <v>1.0940000000000001</v>
      </c>
      <c r="H4861" s="73">
        <v>5.0055316741467078E-3</v>
      </c>
      <c r="I4861" s="73">
        <v>1.0990055316741467</v>
      </c>
      <c r="J4861" s="73">
        <v>1.0896109884101681</v>
      </c>
      <c r="K4861" s="73">
        <v>12.289000000000001</v>
      </c>
      <c r="L4861" s="73">
        <v>5.6227585688838115E-2</v>
      </c>
      <c r="M4861" s="73">
        <v>12.345227585688839</v>
      </c>
      <c r="N4861" s="73">
        <v>12.239697839645846</v>
      </c>
      <c r="O4861" s="73">
        <v>43.954999999999991</v>
      </c>
      <c r="P4861" s="73">
        <v>0.20111347782186334</v>
      </c>
      <c r="Q4861" s="73">
        <v>44.156113477821854</v>
      </c>
      <c r="R4861" s="73">
        <v>43.778657217156237</v>
      </c>
      <c r="S4861" s="73">
        <v>3.2089999999999996</v>
      </c>
      <c r="T4861" s="73">
        <v>1.4682587881477863E-2</v>
      </c>
      <c r="U4861" s="73">
        <v>3.2236825878814774</v>
      </c>
      <c r="V4861" s="73">
        <v>3.196125833462732</v>
      </c>
      <c r="W4861" s="73">
        <v>60.546999999999997</v>
      </c>
      <c r="X4861" s="73">
        <v>0.27702918306632601</v>
      </c>
      <c r="Y4861" s="73">
        <v>60.824029183066315</v>
      </c>
      <c r="Z4861" s="73">
        <v>60.304091878674981</v>
      </c>
      <c r="AA4861" s="57"/>
      <c r="AB4861" s="73">
        <v>2.1149999999999989</v>
      </c>
      <c r="AC4861" s="73">
        <v>9.6770562073311521E-3</v>
      </c>
      <c r="AD4861" s="73">
        <v>2.1246770562073301</v>
      </c>
      <c r="AE4861" s="73">
        <v>2.1065148450525633</v>
      </c>
      <c r="AF4861" s="73">
        <v>4.6529999999999978</v>
      </c>
      <c r="AG4861" s="73">
        <v>2.1289523656128538E-2</v>
      </c>
      <c r="AH4861" s="73">
        <v>4.6742895236561264</v>
      </c>
      <c r="AI4861" s="73">
        <v>4.6343326591156391</v>
      </c>
      <c r="AJ4861" s="73">
        <v>33.371000000000002</v>
      </c>
      <c r="AK4861" s="73">
        <v>0.15268701782262323</v>
      </c>
      <c r="AL4861" s="73">
        <v>33.523687017822624</v>
      </c>
      <c r="AM4861" s="73">
        <v>33.237119098935757</v>
      </c>
      <c r="AN4861" s="73">
        <v>1.9799999999999989</v>
      </c>
      <c r="AO4861" s="73">
        <v>9.0593717685653347E-3</v>
      </c>
      <c r="AP4861" s="73">
        <v>1.9890593717685643</v>
      </c>
      <c r="AQ4861" s="73">
        <v>1.972056450687506</v>
      </c>
      <c r="AR4861" s="73">
        <v>42.118999999999993</v>
      </c>
      <c r="AS4861" s="73">
        <v>0.19271296945464825</v>
      </c>
      <c r="AT4861" s="73">
        <v>42.311712969454646</v>
      </c>
      <c r="AU4861" s="73">
        <v>41.950023053791462</v>
      </c>
    </row>
    <row r="4862" spans="1:47" ht="13" x14ac:dyDescent="0.3">
      <c r="A4862" s="61">
        <v>45129</v>
      </c>
      <c r="B4862" s="58">
        <v>11</v>
      </c>
      <c r="C4862" s="58" t="s">
        <v>16</v>
      </c>
      <c r="D4862" s="59">
        <v>19.696898999999998</v>
      </c>
      <c r="E4862" s="57">
        <v>8.2273169999999996E-3</v>
      </c>
      <c r="F4862" s="57"/>
      <c r="G4862" s="73">
        <v>1.0940000000000001</v>
      </c>
      <c r="H4862" s="73">
        <v>4.5347070941956025E-3</v>
      </c>
      <c r="I4862" s="73">
        <v>1.0985347070941958</v>
      </c>
      <c r="J4862" s="73">
        <v>1.0894967138234297</v>
      </c>
      <c r="K4862" s="73">
        <v>13.935</v>
      </c>
      <c r="L4862" s="73">
        <v>5.7761556999648737E-2</v>
      </c>
      <c r="M4862" s="73">
        <v>13.99276155699965</v>
      </c>
      <c r="N4862" s="73">
        <v>13.877638671964799</v>
      </c>
      <c r="O4862" s="73">
        <v>49.723999999999997</v>
      </c>
      <c r="P4862" s="73">
        <v>0.20610948405098914</v>
      </c>
      <c r="Q4862" s="73">
        <v>49.930109484050988</v>
      </c>
      <c r="R4862" s="73">
        <v>49.519318645480993</v>
      </c>
      <c r="S4862" s="73">
        <v>3.6539999999999999</v>
      </c>
      <c r="T4862" s="73">
        <v>1.5146087497432112E-2</v>
      </c>
      <c r="U4862" s="73">
        <v>3.669146087497432</v>
      </c>
      <c r="V4862" s="73">
        <v>3.638958859516281</v>
      </c>
      <c r="W4862" s="73">
        <v>68.406999999999996</v>
      </c>
      <c r="X4862" s="73">
        <v>0.2835518356422656</v>
      </c>
      <c r="Y4862" s="73">
        <v>68.690551835642268</v>
      </c>
      <c r="Z4862" s="73">
        <v>68.125412890785498</v>
      </c>
      <c r="AA4862" s="57"/>
      <c r="AB4862" s="73">
        <v>2.1149999999999989</v>
      </c>
      <c r="AC4862" s="73">
        <v>8.7668240440801574E-3</v>
      </c>
      <c r="AD4862" s="73">
        <v>2.123766824044079</v>
      </c>
      <c r="AE4862" s="73">
        <v>2.1062939211485849</v>
      </c>
      <c r="AF4862" s="73">
        <v>5.070999999999998</v>
      </c>
      <c r="AG4862" s="73">
        <v>2.1019652353442313E-2</v>
      </c>
      <c r="AH4862" s="73">
        <v>5.0920196523534402</v>
      </c>
      <c r="AI4862" s="73">
        <v>5.0501259925032986</v>
      </c>
      <c r="AJ4862" s="73">
        <v>37.108000000000004</v>
      </c>
      <c r="AK4862" s="73">
        <v>0.15381527500128922</v>
      </c>
      <c r="AL4862" s="73">
        <v>37.261815275001297</v>
      </c>
      <c r="AM4862" s="73">
        <v>36.955250508738416</v>
      </c>
      <c r="AN4862" s="73">
        <v>2.0809999999999995</v>
      </c>
      <c r="AO4862" s="73">
        <v>8.6258916480996765E-3</v>
      </c>
      <c r="AP4862" s="73">
        <v>2.0896258916480992</v>
      </c>
      <c r="AQ4862" s="73">
        <v>2.0724338770261026</v>
      </c>
      <c r="AR4862" s="73">
        <v>46.375</v>
      </c>
      <c r="AS4862" s="73">
        <v>0.19222764304691137</v>
      </c>
      <c r="AT4862" s="73">
        <v>46.567227643046913</v>
      </c>
      <c r="AU4862" s="73">
        <v>46.184104299416397</v>
      </c>
    </row>
    <row r="4863" spans="1:47" ht="13" x14ac:dyDescent="0.3">
      <c r="A4863" s="61">
        <v>45129</v>
      </c>
      <c r="B4863" s="58">
        <v>12</v>
      </c>
      <c r="C4863" s="58" t="s">
        <v>16</v>
      </c>
      <c r="D4863" s="59">
        <v>26.265051</v>
      </c>
      <c r="E4863" s="57">
        <v>8.4259629999999999E-3</v>
      </c>
      <c r="F4863" s="57"/>
      <c r="G4863" s="73">
        <v>1.0940000000000001</v>
      </c>
      <c r="H4863" s="73">
        <v>6.5483085416725003E-3</v>
      </c>
      <c r="I4863" s="73">
        <v>1.1005483085416725</v>
      </c>
      <c r="J4863" s="73">
        <v>1.0912751292141878</v>
      </c>
      <c r="K4863" s="73">
        <v>14.918999999999997</v>
      </c>
      <c r="L4863" s="73">
        <v>8.9300013832917732E-2</v>
      </c>
      <c r="M4863" s="73">
        <v>15.008300013832915</v>
      </c>
      <c r="N4863" s="73">
        <v>14.88184063322346</v>
      </c>
      <c r="O4863" s="73">
        <v>54.129999999999995</v>
      </c>
      <c r="P4863" s="73">
        <v>0.32400360270633671</v>
      </c>
      <c r="Q4863" s="73">
        <v>54.454003602706329</v>
      </c>
      <c r="R4863" s="73">
        <v>53.995176183148061</v>
      </c>
      <c r="S4863" s="73">
        <v>3.9059999999999997</v>
      </c>
      <c r="T4863" s="73">
        <v>2.3379975469627771E-2</v>
      </c>
      <c r="U4863" s="73">
        <v>3.9293799754696273</v>
      </c>
      <c r="V4863" s="73">
        <v>3.8962711651833795</v>
      </c>
      <c r="W4863" s="73">
        <v>74.049000000000007</v>
      </c>
      <c r="X4863" s="73">
        <v>0.44323190055055472</v>
      </c>
      <c r="Y4863" s="73">
        <v>74.49223190055055</v>
      </c>
      <c r="Z4863" s="73">
        <v>73.864563110769083</v>
      </c>
      <c r="AA4863" s="57"/>
      <c r="AB4863" s="73">
        <v>2.1149999999999989</v>
      </c>
      <c r="AC4863" s="73">
        <v>1.265966413678001E-2</v>
      </c>
      <c r="AD4863" s="73">
        <v>2.1276596641367789</v>
      </c>
      <c r="AE4863" s="73">
        <v>2.10973208253017</v>
      </c>
      <c r="AF4863" s="73">
        <v>5.3219999999999983</v>
      </c>
      <c r="AG4863" s="73">
        <v>3.1855665501628001E-2</v>
      </c>
      <c r="AH4863" s="73">
        <v>5.3538556655016265</v>
      </c>
      <c r="AI4863" s="73">
        <v>5.3087442757567693</v>
      </c>
      <c r="AJ4863" s="73">
        <v>39.690999999999995</v>
      </c>
      <c r="AK4863" s="73">
        <v>0.23757670413850379</v>
      </c>
      <c r="AL4863" s="73">
        <v>39.9285767041385</v>
      </c>
      <c r="AM4863" s="73">
        <v>39.592139994186766</v>
      </c>
      <c r="AN4863" s="73">
        <v>2.2039999999999993</v>
      </c>
      <c r="AO4863" s="73">
        <v>1.3192387592181156E-2</v>
      </c>
      <c r="AP4863" s="73">
        <v>2.2171923875921804</v>
      </c>
      <c r="AQ4863" s="73">
        <v>2.1985104065704473</v>
      </c>
      <c r="AR4863" s="73">
        <v>49.331999999999994</v>
      </c>
      <c r="AS4863" s="73">
        <v>0.295284421369093</v>
      </c>
      <c r="AT4863" s="73">
        <v>49.627284421369083</v>
      </c>
      <c r="AU4863" s="73">
        <v>49.209126759044153</v>
      </c>
    </row>
    <row r="4864" spans="1:47" ht="13" x14ac:dyDescent="0.3">
      <c r="A4864" s="61">
        <v>45129</v>
      </c>
      <c r="B4864" s="58">
        <v>13</v>
      </c>
      <c r="C4864" s="58" t="s">
        <v>16</v>
      </c>
      <c r="D4864" s="59">
        <v>35.269460000000002</v>
      </c>
      <c r="E4864" s="57">
        <v>8.5159350000000005E-3</v>
      </c>
      <c r="F4864" s="57"/>
      <c r="G4864" s="73">
        <v>1.0940000000000001</v>
      </c>
      <c r="H4864" s="73">
        <v>7.2485544037281238E-3</v>
      </c>
      <c r="I4864" s="73">
        <v>1.1012485544037283</v>
      </c>
      <c r="J4864" s="73">
        <v>1.0918703932955822</v>
      </c>
      <c r="K4864" s="73">
        <v>15.475000000000001</v>
      </c>
      <c r="L4864" s="73">
        <v>0.10253325356279042</v>
      </c>
      <c r="M4864" s="73">
        <v>15.577533253562791</v>
      </c>
      <c r="N4864" s="73">
        <v>15.444875992915112</v>
      </c>
      <c r="O4864" s="73">
        <v>55.838000000000008</v>
      </c>
      <c r="P4864" s="73">
        <v>0.36996780694275233</v>
      </c>
      <c r="Q4864" s="73">
        <v>56.207967806942762</v>
      </c>
      <c r="R4864" s="73">
        <v>55.729304406616741</v>
      </c>
      <c r="S4864" s="73">
        <v>4.1109999999999998</v>
      </c>
      <c r="T4864" s="73">
        <v>2.723839776391802E-2</v>
      </c>
      <c r="U4864" s="73">
        <v>4.1382383977639181</v>
      </c>
      <c r="V4864" s="73">
        <v>4.1029974285540565</v>
      </c>
      <c r="W4864" s="73">
        <v>76.518000000000015</v>
      </c>
      <c r="X4864" s="73">
        <v>0.50698801267318894</v>
      </c>
      <c r="Y4864" s="73">
        <v>77.024988012673191</v>
      </c>
      <c r="Z4864" s="73">
        <v>76.36904822138149</v>
      </c>
      <c r="AA4864" s="57"/>
      <c r="AB4864" s="73">
        <v>2.1149999999999989</v>
      </c>
      <c r="AC4864" s="73">
        <v>1.4013430131521913E-2</v>
      </c>
      <c r="AD4864" s="73">
        <v>2.1290134301315207</v>
      </c>
      <c r="AE4864" s="73">
        <v>2.1108828901463936</v>
      </c>
      <c r="AF4864" s="73">
        <v>5.4740000000000002</v>
      </c>
      <c r="AG4864" s="73">
        <v>3.6269274959787705E-2</v>
      </c>
      <c r="AH4864" s="73">
        <v>5.5102692749597875</v>
      </c>
      <c r="AI4864" s="73">
        <v>5.4633441799817328</v>
      </c>
      <c r="AJ4864" s="73">
        <v>40.66999999999998</v>
      </c>
      <c r="AK4864" s="73">
        <v>0.26946865411300058</v>
      </c>
      <c r="AL4864" s="73">
        <v>40.939468654112979</v>
      </c>
      <c r="AM4864" s="73">
        <v>40.590830800120017</v>
      </c>
      <c r="AN4864" s="73">
        <v>2.2119999999999989</v>
      </c>
      <c r="AO4864" s="73">
        <v>1.4656126454338756E-2</v>
      </c>
      <c r="AP4864" s="73">
        <v>2.2266561264543374</v>
      </c>
      <c r="AQ4864" s="73">
        <v>2.2076940676141006</v>
      </c>
      <c r="AR4864" s="73">
        <v>50.470999999999975</v>
      </c>
      <c r="AS4864" s="73">
        <v>0.33440748565864897</v>
      </c>
      <c r="AT4864" s="73">
        <v>50.805407485658627</v>
      </c>
      <c r="AU4864" s="73">
        <v>50.37275193786224</v>
      </c>
    </row>
    <row r="4865" spans="1:47" ht="13" x14ac:dyDescent="0.3">
      <c r="A4865" s="61">
        <v>45129</v>
      </c>
      <c r="B4865" s="58">
        <v>14</v>
      </c>
      <c r="C4865" s="58" t="s">
        <v>16</v>
      </c>
      <c r="D4865" s="59">
        <v>29.001594000000001</v>
      </c>
      <c r="E4865" s="57">
        <v>8.4309109999999993E-3</v>
      </c>
      <c r="F4865" s="57"/>
      <c r="G4865" s="73">
        <v>1.0940000000000001</v>
      </c>
      <c r="H4865" s="73">
        <v>7.2300557919018548E-3</v>
      </c>
      <c r="I4865" s="73">
        <v>1.1012300557919019</v>
      </c>
      <c r="J4865" s="73">
        <v>1.0919456832009953</v>
      </c>
      <c r="K4865" s="73">
        <v>15.956</v>
      </c>
      <c r="L4865" s="73">
        <v>0.10545042981314991</v>
      </c>
      <c r="M4865" s="73">
        <v>16.061450429813149</v>
      </c>
      <c r="N4865" s="73">
        <v>15.926037770708483</v>
      </c>
      <c r="O4865" s="73">
        <v>57.197999999999993</v>
      </c>
      <c r="P4865" s="73">
        <v>0.37801163728080645</v>
      </c>
      <c r="Q4865" s="73">
        <v>57.5760116372808</v>
      </c>
      <c r="R4865" s="73">
        <v>57.090593407431918</v>
      </c>
      <c r="S4865" s="73">
        <v>4.1320000000000006</v>
      </c>
      <c r="T4865" s="73">
        <v>2.7307669590620171E-2</v>
      </c>
      <c r="U4865" s="73">
        <v>4.1593076695906204</v>
      </c>
      <c r="V4865" s="73">
        <v>4.1242409168066843</v>
      </c>
      <c r="W4865" s="73">
        <v>78.38</v>
      </c>
      <c r="X4865" s="73">
        <v>0.51799979247647832</v>
      </c>
      <c r="Y4865" s="73">
        <v>78.897999792476469</v>
      </c>
      <c r="Z4865" s="73">
        <v>78.232817778148075</v>
      </c>
      <c r="AA4865" s="57"/>
      <c r="AB4865" s="73">
        <v>2.1149999999999989</v>
      </c>
      <c r="AC4865" s="73">
        <v>1.3977667275934564E-2</v>
      </c>
      <c r="AD4865" s="73">
        <v>2.1289776672759335</v>
      </c>
      <c r="AE4865" s="73">
        <v>2.1110284460421425</v>
      </c>
      <c r="AF4865" s="73">
        <v>5.5840000000000005</v>
      </c>
      <c r="AG4865" s="73">
        <v>3.6903685138921352E-2</v>
      </c>
      <c r="AH4865" s="73">
        <v>5.6209036851389218</v>
      </c>
      <c r="AI4865" s="73">
        <v>5.5735143464299437</v>
      </c>
      <c r="AJ4865" s="73">
        <v>41.483000000000004</v>
      </c>
      <c r="AK4865" s="73">
        <v>0.27415393456623827</v>
      </c>
      <c r="AL4865" s="73">
        <v>41.75715393456624</v>
      </c>
      <c r="AM4865" s="73">
        <v>41.405103086130609</v>
      </c>
      <c r="AN4865" s="73">
        <v>2.2459999999999996</v>
      </c>
      <c r="AO4865" s="73">
        <v>1.4843423499644938E-2</v>
      </c>
      <c r="AP4865" s="73">
        <v>2.2608434234996446</v>
      </c>
      <c r="AQ4865" s="73">
        <v>2.2417824538111839</v>
      </c>
      <c r="AR4865" s="73">
        <v>51.428000000000004</v>
      </c>
      <c r="AS4865" s="73">
        <v>0.33987871048073914</v>
      </c>
      <c r="AT4865" s="73">
        <v>51.767878710480737</v>
      </c>
      <c r="AU4865" s="73">
        <v>51.331428332413878</v>
      </c>
    </row>
    <row r="4866" spans="1:47" ht="13" x14ac:dyDescent="0.3">
      <c r="A4866" s="61">
        <v>45129</v>
      </c>
      <c r="B4866" s="58">
        <v>15</v>
      </c>
      <c r="C4866" s="58" t="s">
        <v>16</v>
      </c>
      <c r="D4866" s="59">
        <v>40.609344999999998</v>
      </c>
      <c r="E4866" s="57">
        <v>8.4046409999999992E-3</v>
      </c>
      <c r="F4866" s="57"/>
      <c r="G4866" s="73">
        <v>1.0940000000000001</v>
      </c>
      <c r="H4866" s="73">
        <v>8.7115417231087844E-3</v>
      </c>
      <c r="I4866" s="73">
        <v>1.1027115417231088</v>
      </c>
      <c r="J4866" s="73">
        <v>1.0934436470883695</v>
      </c>
      <c r="K4866" s="73">
        <v>16.106000000000002</v>
      </c>
      <c r="L4866" s="73">
        <v>0.12825236836598727</v>
      </c>
      <c r="M4866" s="73">
        <v>16.23425236836599</v>
      </c>
      <c r="N4866" s="73">
        <v>16.097809305306473</v>
      </c>
      <c r="O4866" s="73">
        <v>57.846000000000004</v>
      </c>
      <c r="P4866" s="73">
        <v>0.46062874087289835</v>
      </c>
      <c r="Q4866" s="73">
        <v>58.306628740872902</v>
      </c>
      <c r="R4866" s="73">
        <v>57.816582458385582</v>
      </c>
      <c r="S4866" s="73">
        <v>4.1330000000000009</v>
      </c>
      <c r="T4866" s="73">
        <v>3.2911153511525237E-2</v>
      </c>
      <c r="U4866" s="73">
        <v>4.1659111535115265</v>
      </c>
      <c r="V4866" s="73">
        <v>4.1308981658283663</v>
      </c>
      <c r="W4866" s="73">
        <v>79.179000000000002</v>
      </c>
      <c r="X4866" s="73">
        <v>0.63050380447351961</v>
      </c>
      <c r="Y4866" s="73">
        <v>79.809503804473536</v>
      </c>
      <c r="Z4866" s="73">
        <v>79.1387335766088</v>
      </c>
      <c r="AA4866" s="57"/>
      <c r="AB4866" s="73">
        <v>2.1149999999999989</v>
      </c>
      <c r="AC4866" s="73">
        <v>1.6841783130141744E-2</v>
      </c>
      <c r="AD4866" s="73">
        <v>2.1318417831301408</v>
      </c>
      <c r="AE4866" s="73">
        <v>2.1139244182741321</v>
      </c>
      <c r="AF4866" s="73">
        <v>5.5119999999999987</v>
      </c>
      <c r="AG4866" s="73">
        <v>4.3892155372738217E-2</v>
      </c>
      <c r="AH4866" s="73">
        <v>5.555892155372737</v>
      </c>
      <c r="AI4866" s="73">
        <v>5.5091968763721129</v>
      </c>
      <c r="AJ4866" s="73">
        <v>41.814999999999998</v>
      </c>
      <c r="AK4866" s="73">
        <v>0.33297359885904371</v>
      </c>
      <c r="AL4866" s="73">
        <v>42.147973598859039</v>
      </c>
      <c r="AM4866" s="73">
        <v>41.79373501188315</v>
      </c>
      <c r="AN4866" s="73">
        <v>2.3089999999999993</v>
      </c>
      <c r="AO4866" s="73">
        <v>1.8386608627658299E-2</v>
      </c>
      <c r="AP4866" s="73">
        <v>2.3273866086276578</v>
      </c>
      <c r="AQ4866" s="73">
        <v>2.3078257597139347</v>
      </c>
      <c r="AR4866" s="73">
        <v>51.750999999999991</v>
      </c>
      <c r="AS4866" s="73">
        <v>0.41209414598958194</v>
      </c>
      <c r="AT4866" s="73">
        <v>52.163094145989575</v>
      </c>
      <c r="AU4866" s="73">
        <v>51.724682066243332</v>
      </c>
    </row>
    <row r="4867" spans="1:47" ht="13" x14ac:dyDescent="0.3">
      <c r="A4867" s="61">
        <v>45129</v>
      </c>
      <c r="B4867" s="58">
        <v>16</v>
      </c>
      <c r="C4867" s="58" t="s">
        <v>16</v>
      </c>
      <c r="D4867" s="59">
        <v>45.222461000000003</v>
      </c>
      <c r="E4867" s="57">
        <v>8.3631669999999995E-3</v>
      </c>
      <c r="F4867" s="57"/>
      <c r="G4867" s="73">
        <v>1.0940000000000001</v>
      </c>
      <c r="H4867" s="73">
        <v>7.9999751327559723E-3</v>
      </c>
      <c r="I4867" s="73">
        <v>1.101999975132756</v>
      </c>
      <c r="J4867" s="73">
        <v>1.0927837653067249</v>
      </c>
      <c r="K4867" s="73">
        <v>16.068000000000001</v>
      </c>
      <c r="L4867" s="73">
        <v>0.1174987206884122</v>
      </c>
      <c r="M4867" s="73">
        <v>16.185498720688415</v>
      </c>
      <c r="N4867" s="73">
        <v>16.05013669190901</v>
      </c>
      <c r="O4867" s="73">
        <v>57.873000000000012</v>
      </c>
      <c r="P4867" s="73">
        <v>0.4232016095594025</v>
      </c>
      <c r="Q4867" s="73">
        <v>58.296201609559411</v>
      </c>
      <c r="R4867" s="73">
        <v>57.808660740032998</v>
      </c>
      <c r="S4867" s="73">
        <v>4.1260000000000003</v>
      </c>
      <c r="T4867" s="73">
        <v>3.0171752648767036E-2</v>
      </c>
      <c r="U4867" s="73">
        <v>4.1561717526487669</v>
      </c>
      <c r="V4867" s="73">
        <v>4.121412994200683</v>
      </c>
      <c r="W4867" s="73">
        <v>79.161000000000016</v>
      </c>
      <c r="X4867" s="73">
        <v>0.57887205802933772</v>
      </c>
      <c r="Y4867" s="73">
        <v>79.739872058029334</v>
      </c>
      <c r="Z4867" s="73">
        <v>79.072994191449411</v>
      </c>
      <c r="AA4867" s="57"/>
      <c r="AB4867" s="73">
        <v>2.1149999999999989</v>
      </c>
      <c r="AC4867" s="73">
        <v>1.5466131083892934E-2</v>
      </c>
      <c r="AD4867" s="73">
        <v>2.1304661310838919</v>
      </c>
      <c r="AE4867" s="73">
        <v>2.1126486870417938</v>
      </c>
      <c r="AF4867" s="73">
        <v>5.5679999999999996</v>
      </c>
      <c r="AG4867" s="73">
        <v>4.0716509633624533E-2</v>
      </c>
      <c r="AH4867" s="73">
        <v>5.6087165096336244</v>
      </c>
      <c r="AI4867" s="73">
        <v>5.5618098768079021</v>
      </c>
      <c r="AJ4867" s="73">
        <v>41.599000000000004</v>
      </c>
      <c r="AK4867" s="73">
        <v>0.30419649501601065</v>
      </c>
      <c r="AL4867" s="73">
        <v>41.903196495016012</v>
      </c>
      <c r="AM4867" s="73">
        <v>41.552753064894382</v>
      </c>
      <c r="AN4867" s="73">
        <v>2.2989999999999999</v>
      </c>
      <c r="AO4867" s="73">
        <v>1.6811647925233982E-2</v>
      </c>
      <c r="AP4867" s="73">
        <v>2.315811647925234</v>
      </c>
      <c r="AQ4867" s="73">
        <v>2.2964441283730901</v>
      </c>
      <c r="AR4867" s="73">
        <v>51.581000000000003</v>
      </c>
      <c r="AS4867" s="73">
        <v>0.37719078365876207</v>
      </c>
      <c r="AT4867" s="73">
        <v>51.958190783658765</v>
      </c>
      <c r="AU4867" s="73">
        <v>51.523655757117169</v>
      </c>
    </row>
    <row r="4868" spans="1:47" ht="13" x14ac:dyDescent="0.3">
      <c r="A4868" s="61">
        <v>45129</v>
      </c>
      <c r="B4868" s="58">
        <v>17</v>
      </c>
      <c r="C4868" s="58" t="s">
        <v>16</v>
      </c>
      <c r="D4868" s="59">
        <v>57.929102999999998</v>
      </c>
      <c r="E4868" s="57">
        <v>8.4534290000000002E-3</v>
      </c>
      <c r="F4868" s="57"/>
      <c r="G4868" s="73">
        <v>1.0940000000000001</v>
      </c>
      <c r="H4868" s="73">
        <v>9.3148517313463245E-3</v>
      </c>
      <c r="I4868" s="73">
        <v>1.1033148517313465</v>
      </c>
      <c r="J4868" s="73">
        <v>1.09398805796759</v>
      </c>
      <c r="K4868" s="73">
        <v>15.821999999999999</v>
      </c>
      <c r="L4868" s="73">
        <v>0.13471625602683868</v>
      </c>
      <c r="M4868" s="73">
        <v>15.956716256026837</v>
      </c>
      <c r="N4868" s="73">
        <v>15.821827288083368</v>
      </c>
      <c r="O4868" s="73">
        <v>58.131</v>
      </c>
      <c r="P4868" s="73">
        <v>0.49495580072659334</v>
      </c>
      <c r="Q4868" s="73">
        <v>58.625955800726594</v>
      </c>
      <c r="R4868" s="73">
        <v>58.13036544580801</v>
      </c>
      <c r="S4868" s="73">
        <v>4.0839999999999996</v>
      </c>
      <c r="T4868" s="73">
        <v>3.477317593310638E-2</v>
      </c>
      <c r="U4868" s="73">
        <v>4.1187731759331063</v>
      </c>
      <c r="V4868" s="73">
        <v>4.0839554193232512</v>
      </c>
      <c r="W4868" s="73">
        <v>79.131</v>
      </c>
      <c r="X4868" s="73">
        <v>0.67376008441788471</v>
      </c>
      <c r="Y4868" s="73">
        <v>79.804760084417879</v>
      </c>
      <c r="Z4868" s="73">
        <v>79.130136211182219</v>
      </c>
      <c r="AA4868" s="57"/>
      <c r="AB4868" s="73">
        <v>2.1149999999999989</v>
      </c>
      <c r="AC4868" s="73">
        <v>1.8008145714622909E-2</v>
      </c>
      <c r="AD4868" s="73">
        <v>2.1330081457146219</v>
      </c>
      <c r="AE4868" s="73">
        <v>2.1149769127984017</v>
      </c>
      <c r="AF4868" s="73">
        <v>5.658999999999998</v>
      </c>
      <c r="AG4868" s="73">
        <v>4.818349720995322E-2</v>
      </c>
      <c r="AH4868" s="73">
        <v>5.7071834972099511</v>
      </c>
      <c r="AI4868" s="73">
        <v>5.6589382267263151</v>
      </c>
      <c r="AJ4868" s="73">
        <v>41.478999999999992</v>
      </c>
      <c r="AK4868" s="73">
        <v>0.35317251824909879</v>
      </c>
      <c r="AL4868" s="73">
        <v>41.832172518249088</v>
      </c>
      <c r="AM4868" s="73">
        <v>41.478547217950315</v>
      </c>
      <c r="AN4868" s="73">
        <v>2.3089999999999988</v>
      </c>
      <c r="AO4868" s="73">
        <v>1.965995671634246E-2</v>
      </c>
      <c r="AP4868" s="73">
        <v>2.3286599567163413</v>
      </c>
      <c r="AQ4868" s="73">
        <v>2.3089747951070967</v>
      </c>
      <c r="AR4868" s="73">
        <v>51.561999999999983</v>
      </c>
      <c r="AS4868" s="73">
        <v>0.43902411789001738</v>
      </c>
      <c r="AT4868" s="73">
        <v>52.001024117890005</v>
      </c>
      <c r="AU4868" s="73">
        <v>51.56143715258213</v>
      </c>
    </row>
    <row r="4869" spans="1:47" ht="13" x14ac:dyDescent="0.3">
      <c r="A4869" s="61">
        <v>45129</v>
      </c>
      <c r="B4869" s="58">
        <v>18</v>
      </c>
      <c r="C4869" s="58" t="s">
        <v>16</v>
      </c>
      <c r="D4869" s="59">
        <v>54.658228999999999</v>
      </c>
      <c r="E4869" s="57">
        <v>8.5043289999999997E-3</v>
      </c>
      <c r="F4869" s="57"/>
      <c r="G4869" s="73">
        <v>1.0940000000000001</v>
      </c>
      <c r="H4869" s="73">
        <v>5.9305620441043403E-3</v>
      </c>
      <c r="I4869" s="73">
        <v>1.0999305620441044</v>
      </c>
      <c r="J4869" s="73">
        <v>1.0905763906673265</v>
      </c>
      <c r="K4869" s="73">
        <v>15.799999999999999</v>
      </c>
      <c r="L4869" s="73">
        <v>8.5651627328015137E-2</v>
      </c>
      <c r="M4869" s="73">
        <v>15.885651627328015</v>
      </c>
      <c r="N4869" s="73">
        <v>15.750554819509832</v>
      </c>
      <c r="O4869" s="73">
        <v>57.763000000000005</v>
      </c>
      <c r="P4869" s="73">
        <v>0.31313259173089486</v>
      </c>
      <c r="Q4869" s="73">
        <v>58.076132591730897</v>
      </c>
      <c r="R4869" s="73">
        <v>57.582234053123194</v>
      </c>
      <c r="S4869" s="73">
        <v>3.992</v>
      </c>
      <c r="T4869" s="73">
        <v>2.1640588373002305E-2</v>
      </c>
      <c r="U4869" s="73">
        <v>4.0136405883730024</v>
      </c>
      <c r="V4869" s="73">
        <v>3.9795072683217247</v>
      </c>
      <c r="W4869" s="73">
        <v>78.649000000000015</v>
      </c>
      <c r="X4869" s="73">
        <v>0.42635536947601665</v>
      </c>
      <c r="Y4869" s="73">
        <v>79.075355369476028</v>
      </c>
      <c r="Z4869" s="73">
        <v>78.40287253162208</v>
      </c>
      <c r="AA4869" s="57"/>
      <c r="AB4869" s="73">
        <v>2.1149999999999989</v>
      </c>
      <c r="AC4869" s="73">
        <v>1.1465391885996956E-2</v>
      </c>
      <c r="AD4869" s="73">
        <v>2.1264653918859957</v>
      </c>
      <c r="AE4869" s="73">
        <v>2.1083812305862835</v>
      </c>
      <c r="AF4869" s="73">
        <v>5.6129999999999987</v>
      </c>
      <c r="AG4869" s="73">
        <v>3.0428011657730937E-2</v>
      </c>
      <c r="AH4869" s="73">
        <v>5.64342801165773</v>
      </c>
      <c r="AI4869" s="73">
        <v>5.5954344431587772</v>
      </c>
      <c r="AJ4869" s="73">
        <v>40.850999999999999</v>
      </c>
      <c r="AK4869" s="73">
        <v>0.22145282455549029</v>
      </c>
      <c r="AL4869" s="73">
        <v>41.072452824555491</v>
      </c>
      <c r="AM4869" s="73">
        <v>40.723159172898491</v>
      </c>
      <c r="AN4869" s="73">
        <v>2.2289999999999988</v>
      </c>
      <c r="AO4869" s="73">
        <v>1.2083384640135798E-2</v>
      </c>
      <c r="AP4869" s="73">
        <v>2.2410833846401346</v>
      </c>
      <c r="AQ4869" s="73">
        <v>2.2220244742207216</v>
      </c>
      <c r="AR4869" s="73">
        <v>50.807999999999993</v>
      </c>
      <c r="AS4869" s="73">
        <v>0.27542961273935396</v>
      </c>
      <c r="AT4869" s="73">
        <v>51.083429612739351</v>
      </c>
      <c r="AU4869" s="73">
        <v>50.648999320864277</v>
      </c>
    </row>
    <row r="4870" spans="1:47" ht="13" x14ac:dyDescent="0.3">
      <c r="A4870" s="61">
        <v>45129</v>
      </c>
      <c r="B4870" s="58">
        <v>19</v>
      </c>
      <c r="C4870" s="58" t="s">
        <v>16</v>
      </c>
      <c r="D4870" s="59">
        <v>48.301377000000002</v>
      </c>
      <c r="E4870" s="57">
        <v>8.5205460000000004E-3</v>
      </c>
      <c r="F4870" s="57"/>
      <c r="G4870" s="73">
        <v>1.0940000000000001</v>
      </c>
      <c r="H4870" s="73">
        <v>5.0127923416289971E-3</v>
      </c>
      <c r="I4870" s="73">
        <v>1.0990127923416291</v>
      </c>
      <c r="J4870" s="73">
        <v>1.0896486032898938</v>
      </c>
      <c r="K4870" s="73">
        <v>15.475</v>
      </c>
      <c r="L4870" s="73">
        <v>7.0907643040867219E-2</v>
      </c>
      <c r="M4870" s="73">
        <v>15.545907643040866</v>
      </c>
      <c r="N4870" s="73">
        <v>15.413448021856587</v>
      </c>
      <c r="O4870" s="73">
        <v>56.148000000000017</v>
      </c>
      <c r="P4870" s="73">
        <v>0.25727446471461157</v>
      </c>
      <c r="Q4870" s="73">
        <v>56.40527446471463</v>
      </c>
      <c r="R4870" s="73">
        <v>55.924670728995409</v>
      </c>
      <c r="S4870" s="73">
        <v>3.867</v>
      </c>
      <c r="T4870" s="73">
        <v>1.7718892125301037E-2</v>
      </c>
      <c r="U4870" s="73">
        <v>3.8847188921253011</v>
      </c>
      <c r="V4870" s="73">
        <v>3.8516189661078784</v>
      </c>
      <c r="W4870" s="73">
        <v>76.584000000000017</v>
      </c>
      <c r="X4870" s="73">
        <v>0.35091379222240882</v>
      </c>
      <c r="Y4870" s="73">
        <v>76.934913792222432</v>
      </c>
      <c r="Z4870" s="73">
        <v>76.27938632024977</v>
      </c>
      <c r="AA4870" s="57"/>
      <c r="AB4870" s="73">
        <v>2.1149999999999989</v>
      </c>
      <c r="AC4870" s="73">
        <v>9.6910930553430752E-3</v>
      </c>
      <c r="AD4870" s="73">
        <v>2.124691093055342</v>
      </c>
      <c r="AE4870" s="73">
        <v>2.1065875648611736</v>
      </c>
      <c r="AF4870" s="73">
        <v>4.9859999999999998</v>
      </c>
      <c r="AG4870" s="73">
        <v>2.2846236394298152E-2</v>
      </c>
      <c r="AH4870" s="73">
        <v>5.008846236394298</v>
      </c>
      <c r="AI4870" s="73">
        <v>4.966168131630174</v>
      </c>
      <c r="AJ4870" s="73">
        <v>39.580000000000034</v>
      </c>
      <c r="AK4870" s="73">
        <v>0.18135861140921014</v>
      </c>
      <c r="AL4870" s="73">
        <v>39.761358611409243</v>
      </c>
      <c r="AM4870" s="73">
        <v>39.422570126338236</v>
      </c>
      <c r="AN4870" s="73">
        <v>2.202999999999999</v>
      </c>
      <c r="AO4870" s="73">
        <v>1.0094315839678862E-2</v>
      </c>
      <c r="AP4870" s="73">
        <v>2.2130943158396779</v>
      </c>
      <c r="AQ4870" s="73">
        <v>2.1942375439192277</v>
      </c>
      <c r="AR4870" s="73">
        <v>48.884000000000029</v>
      </c>
      <c r="AS4870" s="73">
        <v>0.22399025669853026</v>
      </c>
      <c r="AT4870" s="73">
        <v>49.107990256698557</v>
      </c>
      <c r="AU4870" s="73">
        <v>48.689563366748814</v>
      </c>
    </row>
    <row r="4871" spans="1:47" ht="13" x14ac:dyDescent="0.3">
      <c r="A4871" s="61">
        <v>45129</v>
      </c>
      <c r="B4871" s="58">
        <v>20</v>
      </c>
      <c r="C4871" s="58" t="s">
        <v>16</v>
      </c>
      <c r="D4871" s="59">
        <v>40.726303999999999</v>
      </c>
      <c r="E4871" s="57">
        <v>8.4631410000000004E-3</v>
      </c>
      <c r="F4871" s="57"/>
      <c r="G4871" s="73">
        <v>1.0940000000000001</v>
      </c>
      <c r="H4871" s="73">
        <v>9.1316941128146735E-4</v>
      </c>
      <c r="I4871" s="73">
        <v>1.0949131694112815</v>
      </c>
      <c r="J4871" s="73">
        <v>1.0856467648757968</v>
      </c>
      <c r="K4871" s="73">
        <v>15.011999999999999</v>
      </c>
      <c r="L4871" s="73">
        <v>1.2530620842922658E-2</v>
      </c>
      <c r="M4871" s="73">
        <v>15.024530620842921</v>
      </c>
      <c r="N4871" s="73">
        <v>14.897375899739909</v>
      </c>
      <c r="O4871" s="73">
        <v>54.576000000000008</v>
      </c>
      <c r="P4871" s="73">
        <v>4.5554966901368711E-2</v>
      </c>
      <c r="Q4871" s="73">
        <v>54.621554966901378</v>
      </c>
      <c r="R4871" s="73">
        <v>54.159285045577242</v>
      </c>
      <c r="S4871" s="73">
        <v>3.6779999999999999</v>
      </c>
      <c r="T4871" s="73">
        <v>3.0700521889334888E-3</v>
      </c>
      <c r="U4871" s="73">
        <v>3.6810700521889332</v>
      </c>
      <c r="V4871" s="73">
        <v>3.6499166373063807</v>
      </c>
      <c r="W4871" s="73">
        <v>74.36</v>
      </c>
      <c r="X4871" s="73">
        <v>6.2068809344506329E-2</v>
      </c>
      <c r="Y4871" s="73">
        <v>74.422068809344509</v>
      </c>
      <c r="Z4871" s="73">
        <v>73.792224347499328</v>
      </c>
      <c r="AA4871" s="57"/>
      <c r="AB4871" s="73">
        <v>2.1149999999999989</v>
      </c>
      <c r="AC4871" s="73">
        <v>1.7654052146803497E-3</v>
      </c>
      <c r="AD4871" s="73">
        <v>2.1167654052146792</v>
      </c>
      <c r="AE4871" s="73">
        <v>2.098850921126425</v>
      </c>
      <c r="AF4871" s="73">
        <v>5.0579999999999998</v>
      </c>
      <c r="AG4871" s="73">
        <v>4.2219477900015193E-3</v>
      </c>
      <c r="AH4871" s="73">
        <v>5.0622219477900012</v>
      </c>
      <c r="AI4871" s="73">
        <v>5.01937964967256</v>
      </c>
      <c r="AJ4871" s="73">
        <v>38.405000000000008</v>
      </c>
      <c r="AK4871" s="73">
        <v>3.2056920694940365E-2</v>
      </c>
      <c r="AL4871" s="73">
        <v>38.43705692069495</v>
      </c>
      <c r="AM4871" s="73">
        <v>38.111758688350079</v>
      </c>
      <c r="AN4871" s="73">
        <v>2.1899999999999986</v>
      </c>
      <c r="AO4871" s="73">
        <v>1.828008236477525E-3</v>
      </c>
      <c r="AP4871" s="73">
        <v>2.1918280082364761</v>
      </c>
      <c r="AQ4871" s="73">
        <v>2.1732782587550217</v>
      </c>
      <c r="AR4871" s="73">
        <v>47.768000000000001</v>
      </c>
      <c r="AS4871" s="73">
        <v>3.9872281936099756E-2</v>
      </c>
      <c r="AT4871" s="73">
        <v>47.807872281936106</v>
      </c>
      <c r="AU4871" s="73">
        <v>47.403267517904084</v>
      </c>
    </row>
    <row r="4872" spans="1:47" ht="13" x14ac:dyDescent="0.3">
      <c r="A4872" s="61">
        <v>45129</v>
      </c>
      <c r="B4872" s="58">
        <v>21</v>
      </c>
      <c r="C4872" s="58" t="s">
        <v>16</v>
      </c>
      <c r="D4872" s="59">
        <v>34.305174000000001</v>
      </c>
      <c r="E4872" s="57">
        <v>8.5809440000000001E-3</v>
      </c>
      <c r="F4872" s="57"/>
      <c r="G4872" s="73">
        <v>1.0940000000000001</v>
      </c>
      <c r="H4872" s="73">
        <v>-6.5195651644148612E-4</v>
      </c>
      <c r="I4872" s="73">
        <v>1.0933480434835585</v>
      </c>
      <c r="J4872" s="73">
        <v>1.0839660851499167</v>
      </c>
      <c r="K4872" s="73">
        <v>14.331999999999997</v>
      </c>
      <c r="L4872" s="73">
        <v>-8.5409879283723737E-3</v>
      </c>
      <c r="M4872" s="73">
        <v>14.323459012071625</v>
      </c>
      <c r="N4872" s="73">
        <v>14.200550212402744</v>
      </c>
      <c r="O4872" s="73">
        <v>51.65</v>
      </c>
      <c r="P4872" s="73">
        <v>-3.0780213961794107E-2</v>
      </c>
      <c r="Q4872" s="73">
        <v>51.619219786038201</v>
      </c>
      <c r="R4872" s="73">
        <v>51.176278151730514</v>
      </c>
      <c r="S4872" s="73">
        <v>3.5229999999999997</v>
      </c>
      <c r="T4872" s="73">
        <v>-2.0994906832023357E-3</v>
      </c>
      <c r="U4872" s="73">
        <v>3.5209005093167973</v>
      </c>
      <c r="V4872" s="73">
        <v>3.4906878592167785</v>
      </c>
      <c r="W4872" s="73">
        <v>70.59899999999999</v>
      </c>
      <c r="X4872" s="73">
        <v>-4.2072649089810302E-2</v>
      </c>
      <c r="Y4872" s="73">
        <v>70.556927350910186</v>
      </c>
      <c r="Z4872" s="73">
        <v>69.951482308499948</v>
      </c>
      <c r="AA4872" s="57"/>
      <c r="AB4872" s="73">
        <v>2.1149999999999989</v>
      </c>
      <c r="AC4872" s="73">
        <v>-1.2604095358992162E-3</v>
      </c>
      <c r="AD4872" s="73">
        <v>2.1137395904640996</v>
      </c>
      <c r="AE4872" s="73">
        <v>2.0956017094077444</v>
      </c>
      <c r="AF4872" s="73">
        <v>4.8659999999999997</v>
      </c>
      <c r="AG4872" s="73">
        <v>-2.8998358400404672E-3</v>
      </c>
      <c r="AH4872" s="73">
        <v>4.8631001641599596</v>
      </c>
      <c r="AI4872" s="73">
        <v>4.8213701739849126</v>
      </c>
      <c r="AJ4872" s="73">
        <v>37.410000000000004</v>
      </c>
      <c r="AK4872" s="73">
        <v>-2.2294052358387568E-2</v>
      </c>
      <c r="AL4872" s="73">
        <v>37.387705947641614</v>
      </c>
      <c r="AM4872" s="73">
        <v>37.066884136616437</v>
      </c>
      <c r="AN4872" s="73">
        <v>2.1469999999999989</v>
      </c>
      <c r="AO4872" s="73">
        <v>-1.279479561974287E-3</v>
      </c>
      <c r="AP4872" s="73">
        <v>2.1457205204380245</v>
      </c>
      <c r="AQ4872" s="73">
        <v>2.1273082128124949</v>
      </c>
      <c r="AR4872" s="73">
        <v>46.538000000000004</v>
      </c>
      <c r="AS4872" s="73">
        <v>-2.773377729630154E-2</v>
      </c>
      <c r="AT4872" s="73">
        <v>46.510266222703699</v>
      </c>
      <c r="AU4872" s="73">
        <v>46.111164232821586</v>
      </c>
    </row>
    <row r="4873" spans="1:47" ht="13" x14ac:dyDescent="0.3">
      <c r="A4873" s="61">
        <v>45129</v>
      </c>
      <c r="B4873" s="58">
        <v>22</v>
      </c>
      <c r="C4873" s="58" t="s">
        <v>16</v>
      </c>
      <c r="D4873" s="59">
        <v>38.290486999999999</v>
      </c>
      <c r="E4873" s="57">
        <v>8.5109880000000006E-3</v>
      </c>
      <c r="F4873" s="57"/>
      <c r="G4873" s="73">
        <v>1.0940000000000001</v>
      </c>
      <c r="H4873" s="73">
        <v>5.9289887624948889E-3</v>
      </c>
      <c r="I4873" s="73">
        <v>1.099928988762495</v>
      </c>
      <c r="J4873" s="73">
        <v>1.0905675063382851</v>
      </c>
      <c r="K4873" s="73">
        <v>13.922999999999998</v>
      </c>
      <c r="L4873" s="73">
        <v>7.5456408172044187E-2</v>
      </c>
      <c r="M4873" s="73">
        <v>13.998456408172043</v>
      </c>
      <c r="N4873" s="73">
        <v>13.879315713663567</v>
      </c>
      <c r="O4873" s="73">
        <v>48.709000000000003</v>
      </c>
      <c r="P4873" s="73">
        <v>0.26398090825627385</v>
      </c>
      <c r="Q4873" s="73">
        <v>48.972980908256275</v>
      </c>
      <c r="R4873" s="73">
        <v>48.556172455421873</v>
      </c>
      <c r="S4873" s="73">
        <v>3.2819999999999996</v>
      </c>
      <c r="T4873" s="73">
        <v>1.7786966287484666E-2</v>
      </c>
      <c r="U4873" s="73">
        <v>3.2997869662874844</v>
      </c>
      <c r="V4873" s="73">
        <v>3.271702519014855</v>
      </c>
      <c r="W4873" s="73">
        <v>67.007999999999996</v>
      </c>
      <c r="X4873" s="73">
        <v>0.36315327147829757</v>
      </c>
      <c r="Y4873" s="73">
        <v>67.371153271478292</v>
      </c>
      <c r="Z4873" s="73">
        <v>66.797758194438586</v>
      </c>
      <c r="AA4873" s="57"/>
      <c r="AB4873" s="73">
        <v>2.1149999999999989</v>
      </c>
      <c r="AC4873" s="73">
        <v>1.1462350304092032E-2</v>
      </c>
      <c r="AD4873" s="73">
        <v>2.1264623503040907</v>
      </c>
      <c r="AE4873" s="73">
        <v>2.1083640547582005</v>
      </c>
      <c r="AF4873" s="73">
        <v>5.1189999999999971</v>
      </c>
      <c r="AG4873" s="73">
        <v>2.7742681421582559E-2</v>
      </c>
      <c r="AH4873" s="73">
        <v>5.1467426814215793</v>
      </c>
      <c r="AI4873" s="73">
        <v>5.1029388162209122</v>
      </c>
      <c r="AJ4873" s="73">
        <v>36.90300000000002</v>
      </c>
      <c r="AK4873" s="73">
        <v>0.1999976894902642</v>
      </c>
      <c r="AL4873" s="73">
        <v>37.102997689490287</v>
      </c>
      <c r="AM4873" s="73">
        <v>36.787214521391007</v>
      </c>
      <c r="AN4873" s="73">
        <v>2.1199999999999988</v>
      </c>
      <c r="AO4873" s="73">
        <v>1.1489448058948042E-2</v>
      </c>
      <c r="AP4873" s="73">
        <v>2.131489448058947</v>
      </c>
      <c r="AQ4873" s="73">
        <v>2.1133483669443907</v>
      </c>
      <c r="AR4873" s="73">
        <v>46.257000000000012</v>
      </c>
      <c r="AS4873" s="73">
        <v>0.2506921692748868</v>
      </c>
      <c r="AT4873" s="73">
        <v>46.507692169274911</v>
      </c>
      <c r="AU4873" s="73">
        <v>46.111865759314512</v>
      </c>
    </row>
    <row r="4874" spans="1:47" ht="13" x14ac:dyDescent="0.3">
      <c r="A4874" s="61">
        <v>45129</v>
      </c>
      <c r="B4874" s="58">
        <v>23</v>
      </c>
      <c r="C4874" s="58" t="s">
        <v>16</v>
      </c>
      <c r="D4874" s="59">
        <v>28.860275000000001</v>
      </c>
      <c r="E4874" s="57">
        <v>8.4633980000000004E-3</v>
      </c>
      <c r="F4874" s="57"/>
      <c r="G4874" s="73">
        <v>1.0940000000000001</v>
      </c>
      <c r="H4874" s="73">
        <v>6.1991817015065774E-3</v>
      </c>
      <c r="I4874" s="73">
        <v>1.1001991817015067</v>
      </c>
      <c r="J4874" s="73">
        <v>1.0908877581474925</v>
      </c>
      <c r="K4874" s="73">
        <v>12.943999999999999</v>
      </c>
      <c r="L4874" s="73">
        <v>7.3347539254388597E-2</v>
      </c>
      <c r="M4874" s="73">
        <v>13.017347539254388</v>
      </c>
      <c r="N4874" s="73">
        <v>12.907176546125358</v>
      </c>
      <c r="O4874" s="73">
        <v>44.636999999999986</v>
      </c>
      <c r="P4874" s="73">
        <v>0.25293681317198263</v>
      </c>
      <c r="Q4874" s="73">
        <v>44.889936813171971</v>
      </c>
      <c r="R4874" s="73">
        <v>44.510015411727245</v>
      </c>
      <c r="S4874" s="73">
        <v>2.9839999999999995</v>
      </c>
      <c r="T4874" s="73">
        <v>1.6908919741586495E-2</v>
      </c>
      <c r="U4874" s="73">
        <v>3.0009089197415859</v>
      </c>
      <c r="V4874" s="73">
        <v>2.9755110331920629</v>
      </c>
      <c r="W4874" s="73">
        <v>61.658999999999985</v>
      </c>
      <c r="X4874" s="73">
        <v>0.34939245386946427</v>
      </c>
      <c r="Y4874" s="73">
        <v>62.008392453869448</v>
      </c>
      <c r="Z4874" s="73">
        <v>61.48359074919216</v>
      </c>
      <c r="AA4874" s="57"/>
      <c r="AB4874" s="73">
        <v>2.1149999999999989</v>
      </c>
      <c r="AC4874" s="73">
        <v>1.1984706854375141E-2</v>
      </c>
      <c r="AD4874" s="73">
        <v>2.1269847068543739</v>
      </c>
      <c r="AE4874" s="73">
        <v>2.1089831887403521</v>
      </c>
      <c r="AF4874" s="73">
        <v>4.8679999999999977</v>
      </c>
      <c r="AG4874" s="73">
        <v>2.7584658613285198E-2</v>
      </c>
      <c r="AH4874" s="73">
        <v>4.8955846586132825</v>
      </c>
      <c r="AI4874" s="73">
        <v>4.8541513772047447</v>
      </c>
      <c r="AJ4874" s="73">
        <v>34.254000000000012</v>
      </c>
      <c r="AK4874" s="73">
        <v>0.19410125228830563</v>
      </c>
      <c r="AL4874" s="73">
        <v>34.448101252288318</v>
      </c>
      <c r="AM4874" s="73">
        <v>34.156553261045907</v>
      </c>
      <c r="AN4874" s="73">
        <v>1.9179999999999988</v>
      </c>
      <c r="AO4874" s="73">
        <v>1.0868400825858873E-2</v>
      </c>
      <c r="AP4874" s="73">
        <v>1.9288684008258576</v>
      </c>
      <c r="AQ4874" s="73">
        <v>1.912543619860045</v>
      </c>
      <c r="AR4874" s="73">
        <v>43.155000000000008</v>
      </c>
      <c r="AS4874" s="73">
        <v>0.24453901858182486</v>
      </c>
      <c r="AT4874" s="73">
        <v>43.399539018581827</v>
      </c>
      <c r="AU4874" s="73">
        <v>43.03223144685105</v>
      </c>
    </row>
    <row r="4875" spans="1:47" ht="13" x14ac:dyDescent="0.3">
      <c r="A4875" s="61">
        <v>45129</v>
      </c>
      <c r="B4875" s="58">
        <v>24</v>
      </c>
      <c r="C4875" s="58" t="s">
        <v>16</v>
      </c>
      <c r="D4875" s="59">
        <v>19.64997</v>
      </c>
      <c r="E4875" s="57">
        <v>8.4662420000000006E-3</v>
      </c>
      <c r="F4875" s="57"/>
      <c r="G4875" s="73">
        <v>1.0940000000000001</v>
      </c>
      <c r="H4875" s="73">
        <v>5.0465189077283741E-3</v>
      </c>
      <c r="I4875" s="73">
        <v>1.0990465189077285</v>
      </c>
      <c r="J4875" s="73">
        <v>1.0897417251093982</v>
      </c>
      <c r="K4875" s="73">
        <v>12.110999999999997</v>
      </c>
      <c r="L4875" s="73">
        <v>5.5866901728974697E-2</v>
      </c>
      <c r="M4875" s="73">
        <v>12.166866901728971</v>
      </c>
      <c r="N4875" s="73">
        <v>12.063859262157143</v>
      </c>
      <c r="O4875" s="73">
        <v>41.331000000000003</v>
      </c>
      <c r="P4875" s="73">
        <v>0.19065600820413292</v>
      </c>
      <c r="Q4875" s="73">
        <v>41.521656008204133</v>
      </c>
      <c r="R4875" s="73">
        <v>41.17012362019792</v>
      </c>
      <c r="S4875" s="73">
        <v>2.742</v>
      </c>
      <c r="T4875" s="73">
        <v>1.2648587609681171E-2</v>
      </c>
      <c r="U4875" s="73">
        <v>2.7546485876096813</v>
      </c>
      <c r="V4875" s="73">
        <v>2.7313270660420197</v>
      </c>
      <c r="W4875" s="73">
        <v>57.277999999999999</v>
      </c>
      <c r="X4875" s="73">
        <v>0.26421801645051718</v>
      </c>
      <c r="Y4875" s="73">
        <v>57.542218016450512</v>
      </c>
      <c r="Z4875" s="73">
        <v>57.055051673506483</v>
      </c>
      <c r="AA4875" s="57"/>
      <c r="AB4875" s="73">
        <v>2.1149999999999989</v>
      </c>
      <c r="AC4875" s="73">
        <v>9.7562956945571339E-3</v>
      </c>
      <c r="AD4875" s="73">
        <v>2.124756295694556</v>
      </c>
      <c r="AE4875" s="73">
        <v>2.1067675947041824</v>
      </c>
      <c r="AF4875" s="73">
        <v>4.5469999999999997</v>
      </c>
      <c r="AG4875" s="73">
        <v>2.0974882516856412E-2</v>
      </c>
      <c r="AH4875" s="73">
        <v>4.5679748825168565</v>
      </c>
      <c r="AI4875" s="73">
        <v>4.5293013017115475</v>
      </c>
      <c r="AJ4875" s="73">
        <v>32.301999999999978</v>
      </c>
      <c r="AK4875" s="73">
        <v>0.14900608204519361</v>
      </c>
      <c r="AL4875" s="73">
        <v>32.451006082045168</v>
      </c>
      <c r="AM4875" s="73">
        <v>32.176268011411103</v>
      </c>
      <c r="AN4875" s="73">
        <v>1.8149999999999995</v>
      </c>
      <c r="AO4875" s="73">
        <v>8.3724239648327193E-3</v>
      </c>
      <c r="AP4875" s="73">
        <v>1.8233724239648321</v>
      </c>
      <c r="AQ4875" s="73">
        <v>1.8079353117674193</v>
      </c>
      <c r="AR4875" s="73">
        <v>40.778999999999975</v>
      </c>
      <c r="AS4875" s="73">
        <v>0.18810968422143989</v>
      </c>
      <c r="AT4875" s="73">
        <v>40.967109684221413</v>
      </c>
      <c r="AU4875" s="73">
        <v>40.620272219594248</v>
      </c>
    </row>
    <row r="4876" spans="1:47" ht="13" x14ac:dyDescent="0.3">
      <c r="A4876" s="61">
        <v>45130</v>
      </c>
      <c r="B4876" s="58">
        <v>1</v>
      </c>
      <c r="C4876" s="58" t="s">
        <v>16</v>
      </c>
      <c r="D4876" s="59">
        <v>19.379918</v>
      </c>
      <c r="E4876" s="57">
        <v>8.3857559999999994E-3</v>
      </c>
      <c r="F4876" s="57"/>
      <c r="G4876" s="73">
        <v>1.0940000000000001</v>
      </c>
      <c r="H4876" s="73">
        <v>2.8631885049605209E-3</v>
      </c>
      <c r="I4876" s="73">
        <v>1.0968631885049607</v>
      </c>
      <c r="J4876" s="73">
        <v>1.087665161440776</v>
      </c>
      <c r="K4876" s="73">
        <v>11.370999999999999</v>
      </c>
      <c r="L4876" s="73">
        <v>2.9759887102290744E-2</v>
      </c>
      <c r="M4876" s="73">
        <v>11.400759887102289</v>
      </c>
      <c r="N4876" s="73">
        <v>11.305155896474462</v>
      </c>
      <c r="O4876" s="73">
        <v>38.852000000000011</v>
      </c>
      <c r="P4876" s="73">
        <v>0.10168244953814094</v>
      </c>
      <c r="Q4876" s="73">
        <v>38.95368244953815</v>
      </c>
      <c r="R4876" s="73">
        <v>38.627026373214839</v>
      </c>
      <c r="S4876" s="73">
        <v>2.5689999999999995</v>
      </c>
      <c r="T4876" s="73">
        <v>6.7235203557985158E-3</v>
      </c>
      <c r="U4876" s="73">
        <v>2.575723520355798</v>
      </c>
      <c r="V4876" s="73">
        <v>2.5541241313906333</v>
      </c>
      <c r="W4876" s="73">
        <v>53.88600000000001</v>
      </c>
      <c r="X4876" s="73">
        <v>0.14102904550119072</v>
      </c>
      <c r="Y4876" s="73">
        <v>54.027029045501202</v>
      </c>
      <c r="Z4876" s="73">
        <v>53.573971562520711</v>
      </c>
      <c r="AA4876" s="57"/>
      <c r="AB4876" s="73">
        <v>2.1149999999999993</v>
      </c>
      <c r="AC4876" s="73">
        <v>5.5353232979812612E-3</v>
      </c>
      <c r="AD4876" s="73">
        <v>2.1205353232979807</v>
      </c>
      <c r="AE4876" s="73">
        <v>2.1027530314874228</v>
      </c>
      <c r="AF4876" s="73">
        <v>4.2589999999999977</v>
      </c>
      <c r="AG4876" s="73">
        <v>1.1146544645911197E-2</v>
      </c>
      <c r="AH4876" s="73">
        <v>4.2701465446459093</v>
      </c>
      <c r="AI4876" s="73">
        <v>4.2343381376382654</v>
      </c>
      <c r="AJ4876" s="73">
        <v>30.729999999999986</v>
      </c>
      <c r="AK4876" s="73">
        <v>8.0425761204238347E-2</v>
      </c>
      <c r="AL4876" s="73">
        <v>30.810425761204225</v>
      </c>
      <c r="AM4876" s="73">
        <v>30.552057048514651</v>
      </c>
      <c r="AN4876" s="73">
        <v>1.7659999999999985</v>
      </c>
      <c r="AO4876" s="73">
        <v>4.6219295244609463E-3</v>
      </c>
      <c r="AP4876" s="73">
        <v>1.7706219295244594</v>
      </c>
      <c r="AQ4876" s="73">
        <v>1.7557739260552181</v>
      </c>
      <c r="AR4876" s="73">
        <v>38.869999999999983</v>
      </c>
      <c r="AS4876" s="73">
        <v>0.10172955867259176</v>
      </c>
      <c r="AT4876" s="73">
        <v>38.971729558672571</v>
      </c>
      <c r="AU4876" s="73">
        <v>38.64492214369556</v>
      </c>
    </row>
    <row r="4877" spans="1:47" ht="13" x14ac:dyDescent="0.3">
      <c r="A4877" s="61">
        <v>45130</v>
      </c>
      <c r="B4877" s="58">
        <v>2</v>
      </c>
      <c r="C4877" s="58" t="s">
        <v>16</v>
      </c>
      <c r="D4877" s="59">
        <v>16.208234000000001</v>
      </c>
      <c r="E4877" s="57">
        <v>8.7808379999999991E-3</v>
      </c>
      <c r="F4877" s="57"/>
      <c r="G4877" s="73">
        <v>1.0940000000000001</v>
      </c>
      <c r="H4877" s="73">
        <v>7.1780102320149336E-3</v>
      </c>
      <c r="I4877" s="73">
        <v>1.101178010232015</v>
      </c>
      <c r="J4877" s="73">
        <v>1.0915087445150053</v>
      </c>
      <c r="K4877" s="73">
        <v>10.939999999999998</v>
      </c>
      <c r="L4877" s="73">
        <v>7.1780102320149308E-2</v>
      </c>
      <c r="M4877" s="73">
        <v>11.011780102320147</v>
      </c>
      <c r="N4877" s="73">
        <v>10.91508744515005</v>
      </c>
      <c r="O4877" s="73">
        <v>37.31900000000001</v>
      </c>
      <c r="P4877" s="73">
        <v>0.24485938194567217</v>
      </c>
      <c r="Q4877" s="73">
        <v>37.563859381945683</v>
      </c>
      <c r="R4877" s="73">
        <v>37.234017218058042</v>
      </c>
      <c r="S4877" s="73">
        <v>2.4539999999999997</v>
      </c>
      <c r="T4877" s="73">
        <v>1.6101313628304061E-2</v>
      </c>
      <c r="U4877" s="73">
        <v>2.4701013136283039</v>
      </c>
      <c r="V4877" s="73">
        <v>2.4484117541497468</v>
      </c>
      <c r="W4877" s="73">
        <v>51.807000000000009</v>
      </c>
      <c r="X4877" s="73">
        <v>0.3399188081261405</v>
      </c>
      <c r="Y4877" s="73">
        <v>52.146918808126152</v>
      </c>
      <c r="Z4877" s="73">
        <v>51.689025161872841</v>
      </c>
      <c r="AA4877" s="57"/>
      <c r="AB4877" s="73">
        <v>2.1149999999999993</v>
      </c>
      <c r="AC4877" s="73">
        <v>1.3877049031729049E-2</v>
      </c>
      <c r="AD4877" s="73">
        <v>2.1288770490317286</v>
      </c>
      <c r="AE4877" s="73">
        <v>2.1101837245422632</v>
      </c>
      <c r="AF4877" s="73">
        <v>4.2739999999999974</v>
      </c>
      <c r="AG4877" s="73">
        <v>2.8042793173338028E-2</v>
      </c>
      <c r="AH4877" s="73">
        <v>4.3020427931733352</v>
      </c>
      <c r="AI4877" s="73">
        <v>4.2642672523374126</v>
      </c>
      <c r="AJ4877" s="73">
        <v>29.668999999999997</v>
      </c>
      <c r="AK4877" s="73">
        <v>0.19466580034154571</v>
      </c>
      <c r="AL4877" s="73">
        <v>29.863665800341543</v>
      </c>
      <c r="AM4877" s="73">
        <v>29.601437788862604</v>
      </c>
      <c r="AN4877" s="73">
        <v>1.7279999999999984</v>
      </c>
      <c r="AO4877" s="73">
        <v>1.1337844315285001E-2</v>
      </c>
      <c r="AP4877" s="73">
        <v>1.7393378443152834</v>
      </c>
      <c r="AQ4877" s="73">
        <v>1.7240650004770817</v>
      </c>
      <c r="AR4877" s="73">
        <v>37.785999999999994</v>
      </c>
      <c r="AS4877" s="73">
        <v>0.2479234868618978</v>
      </c>
      <c r="AT4877" s="73">
        <v>38.033923486861895</v>
      </c>
      <c r="AU4877" s="73">
        <v>37.699953766219366</v>
      </c>
    </row>
    <row r="4878" spans="1:47" ht="13" x14ac:dyDescent="0.3">
      <c r="A4878" s="61">
        <v>45130</v>
      </c>
      <c r="B4878" s="58">
        <v>3</v>
      </c>
      <c r="C4878" s="58" t="s">
        <v>16</v>
      </c>
      <c r="D4878" s="59">
        <v>13.125289</v>
      </c>
      <c r="E4878" s="57">
        <v>8.5689289999999994E-3</v>
      </c>
      <c r="F4878" s="57"/>
      <c r="G4878" s="73">
        <v>1.0940000000000001</v>
      </c>
      <c r="H4878" s="73">
        <v>9.7615655042467241E-3</v>
      </c>
      <c r="I4878" s="73">
        <v>1.1037615655042468</v>
      </c>
      <c r="J4878" s="73">
        <v>1.094303511016512</v>
      </c>
      <c r="K4878" s="73">
        <v>10.590999999999999</v>
      </c>
      <c r="L4878" s="73">
        <v>9.4501590727127091E-2</v>
      </c>
      <c r="M4878" s="73">
        <v>10.685501590727126</v>
      </c>
      <c r="N4878" s="73">
        <v>10.593938286266798</v>
      </c>
      <c r="O4878" s="73">
        <v>35.753000000000007</v>
      </c>
      <c r="P4878" s="73">
        <v>0.31901759732480178</v>
      </c>
      <c r="Q4878" s="73">
        <v>36.072017597324809</v>
      </c>
      <c r="R4878" s="73">
        <v>35.762919039646583</v>
      </c>
      <c r="S4878" s="73">
        <v>2.3379999999999996</v>
      </c>
      <c r="T4878" s="73">
        <v>2.0861554066662555E-2</v>
      </c>
      <c r="U4878" s="73">
        <v>2.358861554066662</v>
      </c>
      <c r="V4878" s="73">
        <v>2.3386486368890353</v>
      </c>
      <c r="W4878" s="73">
        <v>49.776000000000003</v>
      </c>
      <c r="X4878" s="73">
        <v>0.44414230762283818</v>
      </c>
      <c r="Y4878" s="73">
        <v>50.220142307622844</v>
      </c>
      <c r="Z4878" s="73">
        <v>49.789809473818927</v>
      </c>
      <c r="AA4878" s="57"/>
      <c r="AB4878" s="73">
        <v>2.1149999999999993</v>
      </c>
      <c r="AC4878" s="73">
        <v>1.8871765120184472E-2</v>
      </c>
      <c r="AD4878" s="73">
        <v>2.1338717651201837</v>
      </c>
      <c r="AE4878" s="73">
        <v>2.1155867694697643</v>
      </c>
      <c r="AF4878" s="73">
        <v>4.1359999999999966</v>
      </c>
      <c r="AG4878" s="73">
        <v>3.6904785123916282E-2</v>
      </c>
      <c r="AH4878" s="73">
        <v>4.1729047851239125</v>
      </c>
      <c r="AI4878" s="73">
        <v>4.1371474602964255</v>
      </c>
      <c r="AJ4878" s="73">
        <v>28.698</v>
      </c>
      <c r="AK4878" s="73">
        <v>0.25606709948891448</v>
      </c>
      <c r="AL4878" s="73">
        <v>28.954067099488913</v>
      </c>
      <c r="AM4878" s="73">
        <v>28.705961754252158</v>
      </c>
      <c r="AN4878" s="73">
        <v>1.6809999999999989</v>
      </c>
      <c r="AO4878" s="73">
        <v>1.4999261071881839E-2</v>
      </c>
      <c r="AP4878" s="73">
        <v>1.6959992610718808</v>
      </c>
      <c r="AQ4878" s="73">
        <v>1.6814663638197036</v>
      </c>
      <c r="AR4878" s="73">
        <v>36.629999999999995</v>
      </c>
      <c r="AS4878" s="73">
        <v>0.32684291080489708</v>
      </c>
      <c r="AT4878" s="73">
        <v>36.956842910804895</v>
      </c>
      <c r="AU4878" s="73">
        <v>36.64016234783805</v>
      </c>
    </row>
    <row r="4879" spans="1:47" ht="13" x14ac:dyDescent="0.3">
      <c r="A4879" s="61">
        <v>45130</v>
      </c>
      <c r="B4879" s="58">
        <v>4</v>
      </c>
      <c r="C4879" s="58" t="s">
        <v>16</v>
      </c>
      <c r="D4879" s="59">
        <v>12.886540999999999</v>
      </c>
      <c r="E4879" s="57">
        <v>8.4941870000000003E-3</v>
      </c>
      <c r="F4879" s="57"/>
      <c r="G4879" s="73">
        <v>1.0940000000000001</v>
      </c>
      <c r="H4879" s="73">
        <v>9.2616188893075557E-3</v>
      </c>
      <c r="I4879" s="73">
        <v>1.1032616188893076</v>
      </c>
      <c r="J4879" s="73">
        <v>1.0938903083885392</v>
      </c>
      <c r="K4879" s="73">
        <v>10.319999999999999</v>
      </c>
      <c r="L4879" s="73">
        <v>8.7367373800414955E-2</v>
      </c>
      <c r="M4879" s="73">
        <v>10.407367373800414</v>
      </c>
      <c r="N4879" s="73">
        <v>10.318965249149654</v>
      </c>
      <c r="O4879" s="73">
        <v>34.477000000000011</v>
      </c>
      <c r="P4879" s="73">
        <v>0.29187644830590187</v>
      </c>
      <c r="Q4879" s="73">
        <v>34.76887644830591</v>
      </c>
      <c r="R4879" s="73">
        <v>34.473543109974102</v>
      </c>
      <c r="S4879" s="73">
        <v>2.2889999999999993</v>
      </c>
      <c r="T4879" s="73">
        <v>1.9378286688871101E-2</v>
      </c>
      <c r="U4879" s="73">
        <v>2.3083782866888702</v>
      </c>
      <c r="V4879" s="73">
        <v>2.2887704898549952</v>
      </c>
      <c r="W4879" s="73">
        <v>48.180000000000007</v>
      </c>
      <c r="X4879" s="73">
        <v>0.40788372768449549</v>
      </c>
      <c r="Y4879" s="73">
        <v>48.587883727684506</v>
      </c>
      <c r="Z4879" s="73">
        <v>48.175169157367293</v>
      </c>
      <c r="AA4879" s="57"/>
      <c r="AB4879" s="73">
        <v>2.1149999999999993</v>
      </c>
      <c r="AC4879" s="73">
        <v>1.7905232130608292E-2</v>
      </c>
      <c r="AD4879" s="73">
        <v>2.1329052321306077</v>
      </c>
      <c r="AE4879" s="73">
        <v>2.1147879362356119</v>
      </c>
      <c r="AF4879" s="73">
        <v>4.0249999999999968</v>
      </c>
      <c r="AG4879" s="73">
        <v>3.4074968948320725E-2</v>
      </c>
      <c r="AH4879" s="73">
        <v>4.0590749689483179</v>
      </c>
      <c r="AI4879" s="73">
        <v>4.0245964271150516</v>
      </c>
      <c r="AJ4879" s="73">
        <v>28.051000000000013</v>
      </c>
      <c r="AK4879" s="73">
        <v>0.23747501961971329</v>
      </c>
      <c r="AL4879" s="73">
        <v>28.288475019619725</v>
      </c>
      <c r="AM4879" s="73">
        <v>28.048187422858245</v>
      </c>
      <c r="AN4879" s="73">
        <v>1.6739999999999986</v>
      </c>
      <c r="AO4879" s="73">
        <v>1.4171800750183577E-2</v>
      </c>
      <c r="AP4879" s="73">
        <v>1.6881718007501822</v>
      </c>
      <c r="AQ4879" s="73">
        <v>1.6738321537864833</v>
      </c>
      <c r="AR4879" s="73">
        <v>35.865000000000009</v>
      </c>
      <c r="AS4879" s="73">
        <v>0.30362702144882592</v>
      </c>
      <c r="AT4879" s="73">
        <v>36.168627021448835</v>
      </c>
      <c r="AU4879" s="73">
        <v>35.861403939995391</v>
      </c>
    </row>
    <row r="4880" spans="1:47" ht="13" x14ac:dyDescent="0.3">
      <c r="A4880" s="61">
        <v>45130</v>
      </c>
      <c r="B4880" s="58">
        <v>5</v>
      </c>
      <c r="C4880" s="58" t="s">
        <v>16</v>
      </c>
      <c r="D4880" s="59">
        <v>11.356534</v>
      </c>
      <c r="E4880" s="57">
        <v>8.4316180000000001E-3</v>
      </c>
      <c r="F4880" s="57"/>
      <c r="G4880" s="73">
        <v>1.0940000000000001</v>
      </c>
      <c r="H4880" s="73">
        <v>9.3477081811326242E-3</v>
      </c>
      <c r="I4880" s="73">
        <v>1.1033477081811327</v>
      </c>
      <c r="J4880" s="73">
        <v>1.0940447017845738</v>
      </c>
      <c r="K4880" s="73">
        <v>10.099</v>
      </c>
      <c r="L4880" s="73">
        <v>8.6291137953618258E-2</v>
      </c>
      <c r="M4880" s="73">
        <v>10.185291137953618</v>
      </c>
      <c r="N4880" s="73">
        <v>10.099412653859607</v>
      </c>
      <c r="O4880" s="73">
        <v>33.695</v>
      </c>
      <c r="P4880" s="73">
        <v>0.28790770307428132</v>
      </c>
      <c r="Q4880" s="73">
        <v>33.982907703074282</v>
      </c>
      <c r="R4880" s="73">
        <v>33.696376806792699</v>
      </c>
      <c r="S4880" s="73">
        <v>2.2559999999999998</v>
      </c>
      <c r="T4880" s="73">
        <v>1.9276443927454479E-2</v>
      </c>
      <c r="U4880" s="73">
        <v>2.2752764439274542</v>
      </c>
      <c r="V4880" s="73">
        <v>2.2560921821078592</v>
      </c>
      <c r="W4880" s="73">
        <v>47.143999999999998</v>
      </c>
      <c r="X4880" s="73">
        <v>0.40282299313648667</v>
      </c>
      <c r="Y4880" s="73">
        <v>47.546822993136487</v>
      </c>
      <c r="Z4880" s="73">
        <v>47.145926344544741</v>
      </c>
      <c r="AA4880" s="57"/>
      <c r="AB4880" s="73">
        <v>2.1149999999999993</v>
      </c>
      <c r="AC4880" s="73">
        <v>1.8071666181988567E-2</v>
      </c>
      <c r="AD4880" s="73">
        <v>2.133071666181988</v>
      </c>
      <c r="AE4880" s="73">
        <v>2.1150864207261177</v>
      </c>
      <c r="AF4880" s="73">
        <v>4.1449999999999978</v>
      </c>
      <c r="AG4880" s="73">
        <v>3.541704790749059E-2</v>
      </c>
      <c r="AH4880" s="73">
        <v>4.180417047907488</v>
      </c>
      <c r="AI4880" s="73">
        <v>4.145169368278844</v>
      </c>
      <c r="AJ4880" s="73">
        <v>27.657000000000007</v>
      </c>
      <c r="AK4880" s="73">
        <v>0.23631587309468466</v>
      </c>
      <c r="AL4880" s="73">
        <v>27.893315873094693</v>
      </c>
      <c r="AM4880" s="73">
        <v>27.658130088899423</v>
      </c>
      <c r="AN4880" s="73">
        <v>1.6489999999999989</v>
      </c>
      <c r="AO4880" s="73">
        <v>1.4089918455838837E-2</v>
      </c>
      <c r="AP4880" s="73">
        <v>1.6630899184558376</v>
      </c>
      <c r="AQ4880" s="73">
        <v>1.6490673795637669</v>
      </c>
      <c r="AR4880" s="73">
        <v>35.566000000000003</v>
      </c>
      <c r="AS4880" s="73">
        <v>0.30389450564000264</v>
      </c>
      <c r="AT4880" s="73">
        <v>35.869894505640005</v>
      </c>
      <c r="AU4880" s="73">
        <v>35.567453257468152</v>
      </c>
    </row>
    <row r="4881" spans="1:47" ht="13" x14ac:dyDescent="0.3">
      <c r="A4881" s="61">
        <v>45130</v>
      </c>
      <c r="B4881" s="58">
        <v>6</v>
      </c>
      <c r="C4881" s="58" t="s">
        <v>16</v>
      </c>
      <c r="D4881" s="59">
        <v>11.097201999999999</v>
      </c>
      <c r="E4881" s="57">
        <v>8.4649689999999993E-3</v>
      </c>
      <c r="F4881" s="57"/>
      <c r="G4881" s="73">
        <v>1.0940000000000001</v>
      </c>
      <c r="H4881" s="73">
        <v>7.4684191980150996E-3</v>
      </c>
      <c r="I4881" s="73">
        <v>1.1014684191980151</v>
      </c>
      <c r="J4881" s="73">
        <v>1.0921445231750249</v>
      </c>
      <c r="K4881" s="73">
        <v>10.033999999999999</v>
      </c>
      <c r="L4881" s="73">
        <v>6.8499193997151278E-2</v>
      </c>
      <c r="M4881" s="73">
        <v>10.102499193997151</v>
      </c>
      <c r="N4881" s="73">
        <v>10.016981851497439</v>
      </c>
      <c r="O4881" s="73">
        <v>33.524000000000008</v>
      </c>
      <c r="P4881" s="73">
        <v>0.22885857878817023</v>
      </c>
      <c r="Q4881" s="73">
        <v>33.752858578788178</v>
      </c>
      <c r="R4881" s="73">
        <v>33.467141677257352</v>
      </c>
      <c r="S4881" s="73">
        <v>2.2469999999999994</v>
      </c>
      <c r="T4881" s="73">
        <v>1.5339614202870132E-2</v>
      </c>
      <c r="U4881" s="73">
        <v>2.2623396142028698</v>
      </c>
      <c r="V4881" s="73">
        <v>2.2431889795011704</v>
      </c>
      <c r="W4881" s="73">
        <v>46.899000000000008</v>
      </c>
      <c r="X4881" s="73">
        <v>0.32016580618620671</v>
      </c>
      <c r="Y4881" s="73">
        <v>47.219165806186219</v>
      </c>
      <c r="Z4881" s="73">
        <v>46.819457031430986</v>
      </c>
      <c r="AA4881" s="57"/>
      <c r="AB4881" s="73">
        <v>2.1149999999999993</v>
      </c>
      <c r="AC4881" s="73">
        <v>1.4438488668923152E-2</v>
      </c>
      <c r="AD4881" s="73">
        <v>2.1294384886689226</v>
      </c>
      <c r="AE4881" s="73">
        <v>2.1114128578749334</v>
      </c>
      <c r="AF4881" s="73">
        <v>4.0169999999999986</v>
      </c>
      <c r="AG4881" s="73">
        <v>2.7422888408068228E-2</v>
      </c>
      <c r="AH4881" s="73">
        <v>4.0444228884080671</v>
      </c>
      <c r="AI4881" s="73">
        <v>4.0101869740348022</v>
      </c>
      <c r="AJ4881" s="73">
        <v>27.517000000000003</v>
      </c>
      <c r="AK4881" s="73">
        <v>0.18785054028499223</v>
      </c>
      <c r="AL4881" s="73">
        <v>27.704850540284994</v>
      </c>
      <c r="AM4881" s="73">
        <v>27.470329839311848</v>
      </c>
      <c r="AN4881" s="73">
        <v>1.6679999999999988</v>
      </c>
      <c r="AO4881" s="73">
        <v>1.138694992896634E-2</v>
      </c>
      <c r="AP4881" s="73">
        <v>1.6793869499289651</v>
      </c>
      <c r="AQ4881" s="73">
        <v>1.6651709914588118</v>
      </c>
      <c r="AR4881" s="73">
        <v>35.317</v>
      </c>
      <c r="AS4881" s="73">
        <v>0.24109886729094993</v>
      </c>
      <c r="AT4881" s="73">
        <v>35.558098867290951</v>
      </c>
      <c r="AU4881" s="73">
        <v>35.257100662680401</v>
      </c>
    </row>
    <row r="4882" spans="1:47" ht="13" x14ac:dyDescent="0.3">
      <c r="A4882" s="61">
        <v>45130</v>
      </c>
      <c r="B4882" s="58">
        <v>7</v>
      </c>
      <c r="C4882" s="58" t="s">
        <v>16</v>
      </c>
      <c r="D4882" s="59">
        <v>11.117042</v>
      </c>
      <c r="E4882" s="57">
        <v>8.5312010000000004E-3</v>
      </c>
      <c r="F4882" s="57"/>
      <c r="G4882" s="73">
        <v>1.0940000000000001</v>
      </c>
      <c r="H4882" s="73">
        <v>1.7892389309125962E-3</v>
      </c>
      <c r="I4882" s="73">
        <v>1.0957892389309127</v>
      </c>
      <c r="J4882" s="73">
        <v>1.0864408406799559</v>
      </c>
      <c r="K4882" s="73">
        <v>9.4209999999999976</v>
      </c>
      <c r="L4882" s="73">
        <v>1.5408062128087352E-2</v>
      </c>
      <c r="M4882" s="73">
        <v>9.4364080621280841</v>
      </c>
      <c r="N4882" s="73">
        <v>9.3559041682320494</v>
      </c>
      <c r="O4882" s="73">
        <v>32.370000000000005</v>
      </c>
      <c r="P4882" s="73">
        <v>5.294119213312682E-2</v>
      </c>
      <c r="Q4882" s="73">
        <v>32.422941192133131</v>
      </c>
      <c r="R4882" s="73">
        <v>32.146334563811862</v>
      </c>
      <c r="S4882" s="73">
        <v>2.1829999999999998</v>
      </c>
      <c r="T4882" s="73">
        <v>3.5703003530001801E-3</v>
      </c>
      <c r="U4882" s="73">
        <v>2.1865703003529999</v>
      </c>
      <c r="V4882" s="73">
        <v>2.167916229620058</v>
      </c>
      <c r="W4882" s="73">
        <v>45.068000000000005</v>
      </c>
      <c r="X4882" s="73">
        <v>7.3708793545126952E-2</v>
      </c>
      <c r="Y4882" s="73">
        <v>45.141708793545121</v>
      </c>
      <c r="Z4882" s="73">
        <v>44.756595802343924</v>
      </c>
      <c r="AA4882" s="57"/>
      <c r="AB4882" s="73">
        <v>2.1149999999999993</v>
      </c>
      <c r="AC4882" s="73">
        <v>3.4590862329800173E-3</v>
      </c>
      <c r="AD4882" s="73">
        <v>2.1184590862329795</v>
      </c>
      <c r="AE4882" s="73">
        <v>2.1003860859580494</v>
      </c>
      <c r="AF4882" s="73">
        <v>3.7089999999999979</v>
      </c>
      <c r="AG4882" s="73">
        <v>6.0660760463937969E-3</v>
      </c>
      <c r="AH4882" s="73">
        <v>3.7150660760463916</v>
      </c>
      <c r="AI4882" s="73">
        <v>3.6833721006233584</v>
      </c>
      <c r="AJ4882" s="73">
        <v>25.802000000000007</v>
      </c>
      <c r="AK4882" s="73">
        <v>4.2199216540591236E-2</v>
      </c>
      <c r="AL4882" s="73">
        <v>25.844199216540598</v>
      </c>
      <c r="AM4882" s="73">
        <v>25.623717158340249</v>
      </c>
      <c r="AN4882" s="73">
        <v>1.5989999999999993</v>
      </c>
      <c r="AO4882" s="73">
        <v>2.6151673222387932E-3</v>
      </c>
      <c r="AP4882" s="73">
        <v>1.6016151673222381</v>
      </c>
      <c r="AQ4882" s="73">
        <v>1.5879514664051633</v>
      </c>
      <c r="AR4882" s="73">
        <v>33.225000000000001</v>
      </c>
      <c r="AS4882" s="73">
        <v>5.4339546142203841E-2</v>
      </c>
      <c r="AT4882" s="73">
        <v>33.279339546142211</v>
      </c>
      <c r="AU4882" s="73">
        <v>32.995426811326823</v>
      </c>
    </row>
    <row r="4883" spans="1:47" ht="13" x14ac:dyDescent="0.3">
      <c r="A4883" s="61">
        <v>45130</v>
      </c>
      <c r="B4883" s="58">
        <v>8</v>
      </c>
      <c r="C4883" s="58" t="s">
        <v>16</v>
      </c>
      <c r="D4883" s="59">
        <v>11.231328</v>
      </c>
      <c r="E4883" s="57">
        <v>8.2667120000000007E-3</v>
      </c>
      <c r="F4883" s="57"/>
      <c r="G4883" s="73">
        <v>1.0940000000000001</v>
      </c>
      <c r="H4883" s="73">
        <v>6.1287192440707084E-3</v>
      </c>
      <c r="I4883" s="73">
        <v>1.1001287192440707</v>
      </c>
      <c r="J4883" s="73">
        <v>1.0910342719591513</v>
      </c>
      <c r="K4883" s="73">
        <v>9.4679999999999982</v>
      </c>
      <c r="L4883" s="73">
        <v>5.3040871849050687E-2</v>
      </c>
      <c r="M4883" s="73">
        <v>9.5210408718490491</v>
      </c>
      <c r="N4883" s="73">
        <v>9.4423331690212446</v>
      </c>
      <c r="O4883" s="73">
        <v>33.280999999999999</v>
      </c>
      <c r="P4883" s="73">
        <v>0.186444154626981</v>
      </c>
      <c r="Q4883" s="73">
        <v>33.467444154626982</v>
      </c>
      <c r="R4883" s="73">
        <v>33.190778432424601</v>
      </c>
      <c r="S4883" s="73">
        <v>2.2659999999999996</v>
      </c>
      <c r="T4883" s="73">
        <v>1.2694403845579726E-2</v>
      </c>
      <c r="U4883" s="73">
        <v>2.2786944038455794</v>
      </c>
      <c r="V4883" s="73">
        <v>2.2598570934729763</v>
      </c>
      <c r="W4883" s="73">
        <v>46.108999999999995</v>
      </c>
      <c r="X4883" s="73">
        <v>0.2583081495656821</v>
      </c>
      <c r="Y4883" s="73">
        <v>46.36730814956568</v>
      </c>
      <c r="Z4883" s="73">
        <v>45.984002966877966</v>
      </c>
      <c r="AA4883" s="57"/>
      <c r="AB4883" s="73">
        <v>2.1149999999999993</v>
      </c>
      <c r="AC4883" s="73">
        <v>1.1848483730538886E-2</v>
      </c>
      <c r="AD4883" s="73">
        <v>2.1268484837305381</v>
      </c>
      <c r="AE4883" s="73">
        <v>2.1092664398479011</v>
      </c>
      <c r="AF4883" s="73">
        <v>3.7369999999999974</v>
      </c>
      <c r="AG4883" s="73">
        <v>2.0935122317268937E-2</v>
      </c>
      <c r="AH4883" s="73">
        <v>3.7579351223172663</v>
      </c>
      <c r="AI4883" s="73">
        <v>3.7268693549463849</v>
      </c>
      <c r="AJ4883" s="73">
        <v>26.139000000000006</v>
      </c>
      <c r="AK4883" s="73">
        <v>0.14643381382153955</v>
      </c>
      <c r="AL4883" s="73">
        <v>26.285433813821545</v>
      </c>
      <c r="AM4883" s="73">
        <v>26.06813970268762</v>
      </c>
      <c r="AN4883" s="73">
        <v>1.5789999999999988</v>
      </c>
      <c r="AO4883" s="73">
        <v>8.8457474281422675E-3</v>
      </c>
      <c r="AP4883" s="73">
        <v>1.5878457474281411</v>
      </c>
      <c r="AQ4883" s="73">
        <v>1.574719483933728</v>
      </c>
      <c r="AR4883" s="73">
        <v>33.57</v>
      </c>
      <c r="AS4883" s="73">
        <v>0.18806316729748962</v>
      </c>
      <c r="AT4883" s="73">
        <v>33.758063167297486</v>
      </c>
      <c r="AU4883" s="73">
        <v>33.478994981415632</v>
      </c>
    </row>
    <row r="4884" spans="1:47" ht="13" x14ac:dyDescent="0.3">
      <c r="A4884" s="61">
        <v>45130</v>
      </c>
      <c r="B4884" s="58">
        <v>9</v>
      </c>
      <c r="C4884" s="58" t="s">
        <v>16</v>
      </c>
      <c r="D4884" s="59">
        <v>15.783495</v>
      </c>
      <c r="E4884" s="57">
        <v>8.2779350000000002E-3</v>
      </c>
      <c r="F4884" s="57"/>
      <c r="G4884" s="73">
        <v>1.0940000000000001</v>
      </c>
      <c r="H4884" s="73">
        <v>7.2083199218135104E-3</v>
      </c>
      <c r="I4884" s="73">
        <v>1.1012083199218137</v>
      </c>
      <c r="J4884" s="73">
        <v>1.0920925890280417</v>
      </c>
      <c r="K4884" s="73">
        <v>10.198</v>
      </c>
      <c r="L4884" s="73">
        <v>6.7194192470433428E-2</v>
      </c>
      <c r="M4884" s="73">
        <v>10.265194192470434</v>
      </c>
      <c r="N4884" s="73">
        <v>10.180219582182787</v>
      </c>
      <c r="O4884" s="73">
        <v>36.309000000000005</v>
      </c>
      <c r="P4884" s="73">
        <v>0.23923847170121276</v>
      </c>
      <c r="Q4884" s="73">
        <v>36.548238471701218</v>
      </c>
      <c r="R4884" s="73">
        <v>36.245694529267979</v>
      </c>
      <c r="S4884" s="73">
        <v>2.5110000000000001</v>
      </c>
      <c r="T4884" s="73">
        <v>1.6544873239189874E-2</v>
      </c>
      <c r="U4884" s="73">
        <v>2.5275448732391901</v>
      </c>
      <c r="V4884" s="73">
        <v>2.5066220210689329</v>
      </c>
      <c r="W4884" s="73">
        <v>50.112000000000009</v>
      </c>
      <c r="X4884" s="73">
        <v>0.33018585733264955</v>
      </c>
      <c r="Y4884" s="73">
        <v>50.44218585733266</v>
      </c>
      <c r="Z4884" s="73">
        <v>50.024628721547742</v>
      </c>
      <c r="AA4884" s="57"/>
      <c r="AB4884" s="73">
        <v>2.1149999999999993</v>
      </c>
      <c r="AC4884" s="73">
        <v>1.3935645918314048E-2</v>
      </c>
      <c r="AD4884" s="73">
        <v>2.1289356459183133</v>
      </c>
      <c r="AE4884" s="73">
        <v>2.1113124550222184</v>
      </c>
      <c r="AF4884" s="73">
        <v>3.9019999999999979</v>
      </c>
      <c r="AG4884" s="73">
        <v>2.5710113651660239E-2</v>
      </c>
      <c r="AH4884" s="73">
        <v>3.9277101136516581</v>
      </c>
      <c r="AI4884" s="73">
        <v>3.8951967846320072</v>
      </c>
      <c r="AJ4884" s="73">
        <v>28.601000000000013</v>
      </c>
      <c r="AK4884" s="73">
        <v>0.18845078435446827</v>
      </c>
      <c r="AL4884" s="73">
        <v>28.789450784354482</v>
      </c>
      <c r="AM4884" s="73">
        <v>28.551133582075899</v>
      </c>
      <c r="AN4884" s="73">
        <v>1.6999999999999995</v>
      </c>
      <c r="AO4884" s="73">
        <v>1.1201228397699235E-2</v>
      </c>
      <c r="AP4884" s="73">
        <v>1.7112012283976987</v>
      </c>
      <c r="AQ4884" s="73">
        <v>1.6970360158571025</v>
      </c>
      <c r="AR4884" s="73">
        <v>36.318000000000012</v>
      </c>
      <c r="AS4884" s="73">
        <v>0.23929777232214181</v>
      </c>
      <c r="AT4884" s="73">
        <v>36.557297772322151</v>
      </c>
      <c r="AU4884" s="73">
        <v>36.254678837587228</v>
      </c>
    </row>
    <row r="4885" spans="1:47" ht="13" x14ac:dyDescent="0.3">
      <c r="A4885" s="61">
        <v>45130</v>
      </c>
      <c r="B4885" s="58">
        <v>10</v>
      </c>
      <c r="C4885" s="58" t="s">
        <v>16</v>
      </c>
      <c r="D4885" s="59">
        <v>14.911678999999999</v>
      </c>
      <c r="E4885" s="57">
        <v>8.2508860000000007E-3</v>
      </c>
      <c r="F4885" s="57"/>
      <c r="G4885" s="73">
        <v>1.0940000000000001</v>
      </c>
      <c r="H4885" s="73">
        <v>8.2811790769645784E-3</v>
      </c>
      <c r="I4885" s="73">
        <v>1.1022811790769647</v>
      </c>
      <c r="J4885" s="73">
        <v>1.0931863827284549</v>
      </c>
      <c r="K4885" s="73">
        <v>11.439000000000002</v>
      </c>
      <c r="L4885" s="73">
        <v>8.65890378989011E-2</v>
      </c>
      <c r="M4885" s="73">
        <v>11.525589037898904</v>
      </c>
      <c r="N4885" s="73">
        <v>11.43049271666435</v>
      </c>
      <c r="O4885" s="73">
        <v>41.285000000000004</v>
      </c>
      <c r="P4885" s="73">
        <v>0.31251232010281776</v>
      </c>
      <c r="Q4885" s="73">
        <v>41.597512320102823</v>
      </c>
      <c r="R4885" s="73">
        <v>41.254295988066055</v>
      </c>
      <c r="S4885" s="73">
        <v>2.847</v>
      </c>
      <c r="T4885" s="73">
        <v>2.1550746647274362E-2</v>
      </c>
      <c r="U4885" s="73">
        <v>2.8685507466472742</v>
      </c>
      <c r="V4885" s="73">
        <v>2.8448826614514724</v>
      </c>
      <c r="W4885" s="73">
        <v>56.665000000000006</v>
      </c>
      <c r="X4885" s="73">
        <v>0.42893328372595779</v>
      </c>
      <c r="Y4885" s="73">
        <v>57.09393328372596</v>
      </c>
      <c r="Z4885" s="73">
        <v>56.622857748910327</v>
      </c>
      <c r="AA4885" s="57"/>
      <c r="AB4885" s="73">
        <v>2.1149999999999993</v>
      </c>
      <c r="AC4885" s="73">
        <v>1.6009774906563138E-2</v>
      </c>
      <c r="AD4885" s="73">
        <v>2.1310097749065626</v>
      </c>
      <c r="AE4885" s="73">
        <v>2.113427056188923</v>
      </c>
      <c r="AF4885" s="73">
        <v>4.2909999999999977</v>
      </c>
      <c r="AG4885" s="73">
        <v>3.2481297458185537E-2</v>
      </c>
      <c r="AH4885" s="73">
        <v>4.3234812974581835</v>
      </c>
      <c r="AI4885" s="73">
        <v>4.2878087461497243</v>
      </c>
      <c r="AJ4885" s="73">
        <v>32.121999999999986</v>
      </c>
      <c r="AK4885" s="73">
        <v>0.24315176810809508</v>
      </c>
      <c r="AL4885" s="73">
        <v>32.365151768108078</v>
      </c>
      <c r="AM4885" s="73">
        <v>32.098110590496717</v>
      </c>
      <c r="AN4885" s="73">
        <v>1.8929999999999991</v>
      </c>
      <c r="AO4885" s="73">
        <v>1.4329316263888425E-2</v>
      </c>
      <c r="AP4885" s="73">
        <v>1.9073293162638876</v>
      </c>
      <c r="AQ4885" s="73">
        <v>1.8915921595109362</v>
      </c>
      <c r="AR4885" s="73">
        <v>40.420999999999985</v>
      </c>
      <c r="AS4885" s="73">
        <v>0.30597215673673217</v>
      </c>
      <c r="AT4885" s="73">
        <v>40.726972156736714</v>
      </c>
      <c r="AU4885" s="73">
        <v>40.390938552346299</v>
      </c>
    </row>
    <row r="4886" spans="1:47" ht="13" x14ac:dyDescent="0.3">
      <c r="A4886" s="61">
        <v>45130</v>
      </c>
      <c r="B4886" s="58">
        <v>11</v>
      </c>
      <c r="C4886" s="58" t="s">
        <v>16</v>
      </c>
      <c r="D4886" s="59">
        <v>17.868646999999999</v>
      </c>
      <c r="E4886" s="57">
        <v>8.4400849999999999E-3</v>
      </c>
      <c r="F4886" s="57"/>
      <c r="G4886" s="73">
        <v>1.0940000000000001</v>
      </c>
      <c r="H4886" s="73">
        <v>6.1601378385078478E-3</v>
      </c>
      <c r="I4886" s="73">
        <v>1.100160137838508</v>
      </c>
      <c r="J4886" s="73">
        <v>1.0908746927615391</v>
      </c>
      <c r="K4886" s="73">
        <v>12.837000000000002</v>
      </c>
      <c r="L4886" s="73">
        <v>7.2283079920406987E-2</v>
      </c>
      <c r="M4886" s="73">
        <v>12.909283079920408</v>
      </c>
      <c r="N4886" s="73">
        <v>12.800327633436817</v>
      </c>
      <c r="O4886" s="73">
        <v>46.26100000000001</v>
      </c>
      <c r="P4886" s="73">
        <v>0.26048824181646396</v>
      </c>
      <c r="Q4886" s="73">
        <v>46.521488241816471</v>
      </c>
      <c r="R4886" s="73">
        <v>46.128842926729035</v>
      </c>
      <c r="S4886" s="73">
        <v>3.2170000000000001</v>
      </c>
      <c r="T4886" s="73">
        <v>1.8114408982156986E-2</v>
      </c>
      <c r="U4886" s="73">
        <v>3.2351144089821569</v>
      </c>
      <c r="V4886" s="73">
        <v>3.2078097683856224</v>
      </c>
      <c r="W4886" s="73">
        <v>63.409000000000006</v>
      </c>
      <c r="X4886" s="73">
        <v>0.35704586855753578</v>
      </c>
      <c r="Y4886" s="73">
        <v>63.766045868557541</v>
      </c>
      <c r="Z4886" s="73">
        <v>63.227855021313012</v>
      </c>
      <c r="AA4886" s="57"/>
      <c r="AB4886" s="73">
        <v>2.1149999999999993</v>
      </c>
      <c r="AC4886" s="73">
        <v>1.1909224431850177E-2</v>
      </c>
      <c r="AD4886" s="73">
        <v>2.1269092244318495</v>
      </c>
      <c r="AE4886" s="73">
        <v>2.1089579297903605</v>
      </c>
      <c r="AF4886" s="73">
        <v>4.7860000000000005</v>
      </c>
      <c r="AG4886" s="73">
        <v>2.694919533372812E-2</v>
      </c>
      <c r="AH4886" s="73">
        <v>4.8129491953337284</v>
      </c>
      <c r="AI4886" s="73">
        <v>4.7723274950244301</v>
      </c>
      <c r="AJ4886" s="73">
        <v>35.46700000000002</v>
      </c>
      <c r="AK4886" s="73">
        <v>0.19970896592171658</v>
      </c>
      <c r="AL4886" s="73">
        <v>35.666708965921735</v>
      </c>
      <c r="AM4886" s="73">
        <v>35.365678910579092</v>
      </c>
      <c r="AN4886" s="73">
        <v>1.9819999999999989</v>
      </c>
      <c r="AO4886" s="73">
        <v>1.1160322848192456E-2</v>
      </c>
      <c r="AP4886" s="73">
        <v>1.9931603228481913</v>
      </c>
      <c r="AQ4886" s="73">
        <v>1.9763378803047251</v>
      </c>
      <c r="AR4886" s="73">
        <v>44.350000000000023</v>
      </c>
      <c r="AS4886" s="73">
        <v>0.24972770853548734</v>
      </c>
      <c r="AT4886" s="73">
        <v>44.599727708535504</v>
      </c>
      <c r="AU4886" s="73">
        <v>44.22330221569861</v>
      </c>
    </row>
    <row r="4887" spans="1:47" ht="13" x14ac:dyDescent="0.3">
      <c r="A4887" s="61">
        <v>45130</v>
      </c>
      <c r="B4887" s="58">
        <v>12</v>
      </c>
      <c r="C4887" s="58" t="s">
        <v>16</v>
      </c>
      <c r="D4887" s="59">
        <v>29.541136999999999</v>
      </c>
      <c r="E4887" s="57">
        <v>8.4820160000000002E-3</v>
      </c>
      <c r="F4887" s="57"/>
      <c r="G4887" s="73">
        <v>1.0940000000000001</v>
      </c>
      <c r="H4887" s="73">
        <v>8.1422091908359816E-3</v>
      </c>
      <c r="I4887" s="73">
        <v>1.1021422091908362</v>
      </c>
      <c r="J4887" s="73">
        <v>1.0927938213382042</v>
      </c>
      <c r="K4887" s="73">
        <v>13.845000000000002</v>
      </c>
      <c r="L4887" s="73">
        <v>0.10304285762991239</v>
      </c>
      <c r="M4887" s="73">
        <v>13.948042857629915</v>
      </c>
      <c r="N4887" s="73">
        <v>13.829735334942812</v>
      </c>
      <c r="O4887" s="73">
        <v>50.580999999999996</v>
      </c>
      <c r="P4887" s="73">
        <v>0.37645437210390736</v>
      </c>
      <c r="Q4887" s="73">
        <v>50.957454372103903</v>
      </c>
      <c r="R4887" s="73">
        <v>50.52523242880045</v>
      </c>
      <c r="S4887" s="73">
        <v>3.5569999999999999</v>
      </c>
      <c r="T4887" s="73">
        <v>2.6473343776785722E-2</v>
      </c>
      <c r="U4887" s="73">
        <v>3.5834733437767858</v>
      </c>
      <c r="V4887" s="73">
        <v>3.5530782655392978</v>
      </c>
      <c r="W4887" s="73">
        <v>69.076999999999998</v>
      </c>
      <c r="X4887" s="73">
        <v>0.51411278270144145</v>
      </c>
      <c r="Y4887" s="73">
        <v>69.591112782701444</v>
      </c>
      <c r="Z4887" s="73">
        <v>69.000839850620764</v>
      </c>
      <c r="AA4887" s="57"/>
      <c r="AB4887" s="73">
        <v>2.1149999999999993</v>
      </c>
      <c r="AC4887" s="73">
        <v>1.5741108261990943E-2</v>
      </c>
      <c r="AD4887" s="73">
        <v>2.1307411082619905</v>
      </c>
      <c r="AE4887" s="73">
        <v>2.1126681280898545</v>
      </c>
      <c r="AF4887" s="73">
        <v>4.8589999999999991</v>
      </c>
      <c r="AG4887" s="73">
        <v>3.6163614678493619E-2</v>
      </c>
      <c r="AH4887" s="73">
        <v>4.8951636146784931</v>
      </c>
      <c r="AI4887" s="73">
        <v>4.8536427585761723</v>
      </c>
      <c r="AJ4887" s="73">
        <v>38.020000000000024</v>
      </c>
      <c r="AK4887" s="73">
        <v>0.28296781849687769</v>
      </c>
      <c r="AL4887" s="73">
        <v>38.302967818496903</v>
      </c>
      <c r="AM4887" s="73">
        <v>37.978081432612925</v>
      </c>
      <c r="AN4887" s="73">
        <v>2.0729999999999995</v>
      </c>
      <c r="AO4887" s="73">
        <v>1.5428518878064882E-2</v>
      </c>
      <c r="AP4887" s="73">
        <v>2.0884285188780645</v>
      </c>
      <c r="AQ4887" s="73">
        <v>2.0707144347660846</v>
      </c>
      <c r="AR4887" s="73">
        <v>47.067000000000021</v>
      </c>
      <c r="AS4887" s="73">
        <v>0.35030106031542713</v>
      </c>
      <c r="AT4887" s="73">
        <v>47.417301060315452</v>
      </c>
      <c r="AU4887" s="73">
        <v>47.015106754045036</v>
      </c>
    </row>
    <row r="4888" spans="1:47" ht="13" x14ac:dyDescent="0.3">
      <c r="A4888" s="61">
        <v>45130</v>
      </c>
      <c r="B4888" s="58">
        <v>13</v>
      </c>
      <c r="C4888" s="58" t="s">
        <v>16</v>
      </c>
      <c r="D4888" s="59">
        <v>30.134779000000002</v>
      </c>
      <c r="E4888" s="57">
        <v>8.7999010000000006E-3</v>
      </c>
      <c r="F4888" s="57"/>
      <c r="G4888" s="73">
        <v>1.0940000000000001</v>
      </c>
      <c r="H4888" s="73">
        <v>8.1121911902022805E-3</v>
      </c>
      <c r="I4888" s="73">
        <v>1.1021121911902023</v>
      </c>
      <c r="J4888" s="73">
        <v>1.0924137130168354</v>
      </c>
      <c r="K4888" s="73">
        <v>14.537999999999998</v>
      </c>
      <c r="L4888" s="73">
        <v>0.10780167780910488</v>
      </c>
      <c r="M4888" s="73">
        <v>14.645801677809104</v>
      </c>
      <c r="N4888" s="73">
        <v>14.516920072978749</v>
      </c>
      <c r="O4888" s="73">
        <v>52.267999999999994</v>
      </c>
      <c r="P4888" s="73">
        <v>0.38757587671800064</v>
      </c>
      <c r="Q4888" s="73">
        <v>52.655575876717997</v>
      </c>
      <c r="R4888" s="73">
        <v>52.192212021904886</v>
      </c>
      <c r="S4888" s="73">
        <v>3.8150000000000004</v>
      </c>
      <c r="T4888" s="73">
        <v>2.8288856847003382E-2</v>
      </c>
      <c r="U4888" s="73">
        <v>3.8432888568470038</v>
      </c>
      <c r="V4888" s="73">
        <v>3.8094682953923469</v>
      </c>
      <c r="W4888" s="73">
        <v>71.714999999999989</v>
      </c>
      <c r="X4888" s="73">
        <v>0.53177860256431109</v>
      </c>
      <c r="Y4888" s="73">
        <v>72.246778602564319</v>
      </c>
      <c r="Z4888" s="73">
        <v>71.611014103292817</v>
      </c>
      <c r="AA4888" s="57"/>
      <c r="AB4888" s="73">
        <v>2.1149999999999993</v>
      </c>
      <c r="AC4888" s="73">
        <v>1.5683075290016286E-2</v>
      </c>
      <c r="AD4888" s="73">
        <v>2.1306830752900154</v>
      </c>
      <c r="AE4888" s="73">
        <v>2.1119332751650877</v>
      </c>
      <c r="AF4888" s="73">
        <v>5.1120000000000001</v>
      </c>
      <c r="AG4888" s="73">
        <v>3.7906326658422355E-2</v>
      </c>
      <c r="AH4888" s="73">
        <v>5.1499063266584226</v>
      </c>
      <c r="AI4888" s="73">
        <v>5.1045876608245546</v>
      </c>
      <c r="AJ4888" s="73">
        <v>39.178000000000004</v>
      </c>
      <c r="AK4888" s="73">
        <v>0.29051135872920009</v>
      </c>
      <c r="AL4888" s="73">
        <v>39.468511358729202</v>
      </c>
      <c r="AM4888" s="73">
        <v>39.121192366155007</v>
      </c>
      <c r="AN4888" s="73">
        <v>2.1549999999999994</v>
      </c>
      <c r="AO4888" s="73">
        <v>1.5979681914886572E-2</v>
      </c>
      <c r="AP4888" s="73">
        <v>2.1709796819148859</v>
      </c>
      <c r="AQ4888" s="73">
        <v>2.1518752756410233</v>
      </c>
      <c r="AR4888" s="73">
        <v>48.56</v>
      </c>
      <c r="AS4888" s="73">
        <v>0.36008044259252531</v>
      </c>
      <c r="AT4888" s="73">
        <v>48.920080442592528</v>
      </c>
      <c r="AU4888" s="73">
        <v>48.489588577785675</v>
      </c>
    </row>
    <row r="4889" spans="1:47" ht="13" x14ac:dyDescent="0.3">
      <c r="A4889" s="61">
        <v>45130</v>
      </c>
      <c r="B4889" s="58">
        <v>14</v>
      </c>
      <c r="C4889" s="58" t="s">
        <v>16</v>
      </c>
      <c r="D4889" s="59">
        <v>34.632126</v>
      </c>
      <c r="E4889" s="57">
        <v>8.8790710000000005E-3</v>
      </c>
      <c r="F4889" s="57"/>
      <c r="G4889" s="73">
        <v>1.0940000000000001</v>
      </c>
      <c r="H4889" s="73">
        <v>8.6755718372675261E-3</v>
      </c>
      <c r="I4889" s="73">
        <v>1.1026755718372676</v>
      </c>
      <c r="J4889" s="73">
        <v>1.0928848371449589</v>
      </c>
      <c r="K4889" s="73">
        <v>14.964999999999998</v>
      </c>
      <c r="L4889" s="73">
        <v>0.1186745270061321</v>
      </c>
      <c r="M4889" s="73">
        <v>15.08367452700613</v>
      </c>
      <c r="N4889" s="73">
        <v>14.949745509939952</v>
      </c>
      <c r="O4889" s="73">
        <v>53.516000000000005</v>
      </c>
      <c r="P4889" s="73">
        <v>0.42438930753492599</v>
      </c>
      <c r="Q4889" s="73">
        <v>53.940389307534929</v>
      </c>
      <c r="R4889" s="73">
        <v>53.461448761105686</v>
      </c>
      <c r="S4889" s="73">
        <v>3.9200000000000004</v>
      </c>
      <c r="T4889" s="73">
        <v>3.1086144060410156E-2</v>
      </c>
      <c r="U4889" s="73">
        <v>3.9510861440604104</v>
      </c>
      <c r="V4889" s="73">
        <v>3.9160041696601819</v>
      </c>
      <c r="W4889" s="73">
        <v>73.495000000000005</v>
      </c>
      <c r="X4889" s="73">
        <v>0.58282555043873574</v>
      </c>
      <c r="Y4889" s="73">
        <v>74.077825550438746</v>
      </c>
      <c r="Z4889" s="73">
        <v>73.420083277850779</v>
      </c>
      <c r="AA4889" s="57"/>
      <c r="AB4889" s="73">
        <v>2.1149999999999993</v>
      </c>
      <c r="AC4889" s="73">
        <v>1.677224354279782E-2</v>
      </c>
      <c r="AD4889" s="73">
        <v>2.1317722435427973</v>
      </c>
      <c r="AE4889" s="73">
        <v>2.1128440864365516</v>
      </c>
      <c r="AF4889" s="73">
        <v>5.174999999999998</v>
      </c>
      <c r="AG4889" s="73">
        <v>4.1038468243015935E-2</v>
      </c>
      <c r="AH4889" s="73">
        <v>5.2160384682430143</v>
      </c>
      <c r="AI4889" s="73">
        <v>5.1697248923447532</v>
      </c>
      <c r="AJ4889" s="73">
        <v>40.012</v>
      </c>
      <c r="AK4889" s="73">
        <v>0.31730071330232934</v>
      </c>
      <c r="AL4889" s="73">
        <v>40.329300713302331</v>
      </c>
      <c r="AM4889" s="73">
        <v>39.971213988888572</v>
      </c>
      <c r="AN4889" s="73">
        <v>2.2329999999999992</v>
      </c>
      <c r="AO4889" s="73">
        <v>1.7707999920126491E-2</v>
      </c>
      <c r="AP4889" s="73">
        <v>2.2507079999201256</v>
      </c>
      <c r="AQ4889" s="73">
        <v>2.2307238037885671</v>
      </c>
      <c r="AR4889" s="73">
        <v>49.534999999999997</v>
      </c>
      <c r="AS4889" s="73">
        <v>0.39281942500826961</v>
      </c>
      <c r="AT4889" s="73">
        <v>49.927819425008266</v>
      </c>
      <c r="AU4889" s="73">
        <v>49.484506771458442</v>
      </c>
    </row>
    <row r="4890" spans="1:47" ht="13" x14ac:dyDescent="0.3">
      <c r="A4890" s="61">
        <v>45130</v>
      </c>
      <c r="B4890" s="58">
        <v>15</v>
      </c>
      <c r="C4890" s="58" t="s">
        <v>16</v>
      </c>
      <c r="D4890" s="59">
        <v>30.380386999999999</v>
      </c>
      <c r="E4890" s="57">
        <v>9.0154320000000003E-3</v>
      </c>
      <c r="F4890" s="57"/>
      <c r="G4890" s="73">
        <v>1.0940000000000001</v>
      </c>
      <c r="H4890" s="73">
        <v>9.0594419030810367E-3</v>
      </c>
      <c r="I4890" s="73">
        <v>1.103059441903081</v>
      </c>
      <c r="J4890" s="73">
        <v>1.0931148845126459</v>
      </c>
      <c r="K4890" s="73">
        <v>15.386999999999999</v>
      </c>
      <c r="L4890" s="73">
        <v>0.12742013945402914</v>
      </c>
      <c r="M4890" s="73">
        <v>15.514420139454028</v>
      </c>
      <c r="N4890" s="73">
        <v>15.374550939667349</v>
      </c>
      <c r="O4890" s="73">
        <v>54.953000000000003</v>
      </c>
      <c r="P4890" s="73">
        <v>0.4550671946069581</v>
      </c>
      <c r="Q4890" s="73">
        <v>55.408067194606964</v>
      </c>
      <c r="R4890" s="73">
        <v>54.908539532562557</v>
      </c>
      <c r="S4890" s="73">
        <v>4.0229999999999997</v>
      </c>
      <c r="T4890" s="73">
        <v>3.3314565608861972E-2</v>
      </c>
      <c r="U4890" s="73">
        <v>4.0563145656088615</v>
      </c>
      <c r="V4890" s="73">
        <v>4.0197451374720057</v>
      </c>
      <c r="W4890" s="73">
        <v>75.456999999999994</v>
      </c>
      <c r="X4890" s="73">
        <v>0.62486134157293016</v>
      </c>
      <c r="Y4890" s="73">
        <v>76.081861341572932</v>
      </c>
      <c r="Z4890" s="73">
        <v>75.39595049421456</v>
      </c>
      <c r="AA4890" s="57"/>
      <c r="AB4890" s="73">
        <v>2.1149999999999993</v>
      </c>
      <c r="AC4890" s="73">
        <v>1.7514368944256294E-2</v>
      </c>
      <c r="AD4890" s="73">
        <v>2.1325143689442556</v>
      </c>
      <c r="AE4890" s="73">
        <v>2.1132888306620159</v>
      </c>
      <c r="AF4890" s="73">
        <v>5.39</v>
      </c>
      <c r="AG4890" s="73">
        <v>4.4634727474960487E-2</v>
      </c>
      <c r="AH4890" s="73">
        <v>5.4346347274749602</v>
      </c>
      <c r="AI4890" s="73">
        <v>5.3856391476445715</v>
      </c>
      <c r="AJ4890" s="73">
        <v>40.702999999999975</v>
      </c>
      <c r="AK4890" s="73">
        <v>0.33706258115274879</v>
      </c>
      <c r="AL4890" s="73">
        <v>41.040062581152725</v>
      </c>
      <c r="AM4890" s="73">
        <v>40.670068687676597</v>
      </c>
      <c r="AN4890" s="73">
        <v>2.2819999999999991</v>
      </c>
      <c r="AO4890" s="73">
        <v>1.8897300203684565E-2</v>
      </c>
      <c r="AP4890" s="73">
        <v>2.3008973002036837</v>
      </c>
      <c r="AQ4890" s="73">
        <v>2.2801537170547137</v>
      </c>
      <c r="AR4890" s="73">
        <v>50.489999999999966</v>
      </c>
      <c r="AS4890" s="73">
        <v>0.41810897777565015</v>
      </c>
      <c r="AT4890" s="73">
        <v>50.908108977775626</v>
      </c>
      <c r="AU4890" s="73">
        <v>50.449150383037903</v>
      </c>
    </row>
    <row r="4891" spans="1:47" ht="13" x14ac:dyDescent="0.3">
      <c r="A4891" s="61">
        <v>45130</v>
      </c>
      <c r="B4891" s="58">
        <v>16</v>
      </c>
      <c r="C4891" s="58" t="s">
        <v>16</v>
      </c>
      <c r="D4891" s="59">
        <v>43.783715999999998</v>
      </c>
      <c r="E4891" s="57">
        <v>9.0827330000000008E-3</v>
      </c>
      <c r="F4891" s="57"/>
      <c r="G4891" s="73">
        <v>1.0940000000000001</v>
      </c>
      <c r="H4891" s="73">
        <v>1.0590229306094011E-2</v>
      </c>
      <c r="I4891" s="73">
        <v>1.1045902293060941</v>
      </c>
      <c r="J4891" s="73">
        <v>1.0945575311788982</v>
      </c>
      <c r="K4891" s="73">
        <v>15.677999999999999</v>
      </c>
      <c r="L4891" s="73">
        <v>0.15176747263340207</v>
      </c>
      <c r="M4891" s="73">
        <v>15.829767472633401</v>
      </c>
      <c r="N4891" s="73">
        <v>15.685989921227389</v>
      </c>
      <c r="O4891" s="73">
        <v>56.235999999999997</v>
      </c>
      <c r="P4891" s="73">
        <v>0.54438037957724195</v>
      </c>
      <c r="Q4891" s="73">
        <v>56.780380379577238</v>
      </c>
      <c r="R4891" s="73">
        <v>56.264659344951099</v>
      </c>
      <c r="S4891" s="73">
        <v>4.1300000000000008</v>
      </c>
      <c r="T4891" s="73">
        <v>3.9979567672914315E-2</v>
      </c>
      <c r="U4891" s="73">
        <v>4.1699795676729154</v>
      </c>
      <c r="V4891" s="73">
        <v>4.1321047566442868</v>
      </c>
      <c r="W4891" s="73">
        <v>77.137999999999991</v>
      </c>
      <c r="X4891" s="73">
        <v>0.74671764918965233</v>
      </c>
      <c r="Y4891" s="73">
        <v>77.884717649189653</v>
      </c>
      <c r="Z4891" s="73">
        <v>77.177311554001676</v>
      </c>
      <c r="AA4891" s="57"/>
      <c r="AB4891" s="73">
        <v>2.1149999999999993</v>
      </c>
      <c r="AC4891" s="73">
        <v>2.0473797972933108E-2</v>
      </c>
      <c r="AD4891" s="73">
        <v>2.1354737979729324</v>
      </c>
      <c r="AE4891" s="73">
        <v>2.1160778596374485</v>
      </c>
      <c r="AF4891" s="73">
        <v>5.2479999999999993</v>
      </c>
      <c r="AG4891" s="73">
        <v>5.0802123764516774E-2</v>
      </c>
      <c r="AH4891" s="73">
        <v>5.2988021237645162</v>
      </c>
      <c r="AI4891" s="73">
        <v>5.2506745188545301</v>
      </c>
      <c r="AJ4891" s="73">
        <v>41.278999999999996</v>
      </c>
      <c r="AK4891" s="73">
        <v>0.39959239079182318</v>
      </c>
      <c r="AL4891" s="73">
        <v>41.67859239079182</v>
      </c>
      <c r="AM4891" s="73">
        <v>41.300036864290426</v>
      </c>
      <c r="AN4891" s="73">
        <v>2.2859999999999987</v>
      </c>
      <c r="AO4891" s="73">
        <v>2.2129126319680885E-2</v>
      </c>
      <c r="AP4891" s="73">
        <v>2.3081291263196797</v>
      </c>
      <c r="AQ4891" s="73">
        <v>2.2871650057357948</v>
      </c>
      <c r="AR4891" s="73">
        <v>50.927999999999997</v>
      </c>
      <c r="AS4891" s="73">
        <v>0.49299743884895397</v>
      </c>
      <c r="AT4891" s="73">
        <v>51.42099743884895</v>
      </c>
      <c r="AU4891" s="73">
        <v>50.953954248518201</v>
      </c>
    </row>
    <row r="4892" spans="1:47" ht="13" x14ac:dyDescent="0.3">
      <c r="A4892" s="61">
        <v>45130</v>
      </c>
      <c r="B4892" s="58">
        <v>17</v>
      </c>
      <c r="C4892" s="58" t="s">
        <v>16</v>
      </c>
      <c r="D4892" s="59">
        <v>46.601188999999998</v>
      </c>
      <c r="E4892" s="57">
        <v>9.3112569999999999E-3</v>
      </c>
      <c r="F4892" s="57"/>
      <c r="G4892" s="73">
        <v>1.0940000000000001</v>
      </c>
      <c r="H4892" s="73">
        <v>1.1427360962737436E-2</v>
      </c>
      <c r="I4892" s="73">
        <v>1.1054273609627374</v>
      </c>
      <c r="J4892" s="73">
        <v>1.0951344427099816</v>
      </c>
      <c r="K4892" s="73">
        <v>15.870999999999999</v>
      </c>
      <c r="L4892" s="73">
        <v>0.16578029784241846</v>
      </c>
      <c r="M4892" s="73">
        <v>16.036780297842416</v>
      </c>
      <c r="N4892" s="73">
        <v>15.887457715036668</v>
      </c>
      <c r="O4892" s="73">
        <v>57.14200000000001</v>
      </c>
      <c r="P4892" s="73">
        <v>0.59687592333888717</v>
      </c>
      <c r="Q4892" s="73">
        <v>57.738875923338895</v>
      </c>
      <c r="R4892" s="73">
        <v>57.201254410725575</v>
      </c>
      <c r="S4892" s="73">
        <v>4.2069999999999999</v>
      </c>
      <c r="T4892" s="73">
        <v>4.3944156828369635E-2</v>
      </c>
      <c r="U4892" s="73">
        <v>4.2509441568283695</v>
      </c>
      <c r="V4892" s="73">
        <v>4.2113625232914922</v>
      </c>
      <c r="W4892" s="73">
        <v>78.314000000000007</v>
      </c>
      <c r="X4892" s="73">
        <v>0.81802773897241265</v>
      </c>
      <c r="Y4892" s="73">
        <v>79.132027738972411</v>
      </c>
      <c r="Z4892" s="73">
        <v>78.395209091763718</v>
      </c>
      <c r="AA4892" s="57"/>
      <c r="AB4892" s="73">
        <v>2.1149999999999993</v>
      </c>
      <c r="AC4892" s="73">
        <v>2.2092201495602985E-2</v>
      </c>
      <c r="AD4892" s="73">
        <v>2.1370922014956024</v>
      </c>
      <c r="AE4892" s="73">
        <v>2.1171931867747809</v>
      </c>
      <c r="AF4892" s="73">
        <v>5.5809999999999995</v>
      </c>
      <c r="AG4892" s="73">
        <v>5.8296253686506039E-2</v>
      </c>
      <c r="AH4892" s="73">
        <v>5.6392962536865054</v>
      </c>
      <c r="AI4892" s="73">
        <v>5.5867873169692928</v>
      </c>
      <c r="AJ4892" s="73">
        <v>41.590000000000011</v>
      </c>
      <c r="AK4892" s="73">
        <v>0.43442773532015538</v>
      </c>
      <c r="AL4892" s="73">
        <v>42.024427735320167</v>
      </c>
      <c r="AM4892" s="73">
        <v>41.633127488398671</v>
      </c>
      <c r="AN4892" s="73">
        <v>2.3109999999999995</v>
      </c>
      <c r="AO4892" s="73">
        <v>2.4139516622382267E-2</v>
      </c>
      <c r="AP4892" s="73">
        <v>2.3351395166223816</v>
      </c>
      <c r="AQ4892" s="73">
        <v>2.3133964324522549</v>
      </c>
      <c r="AR4892" s="73">
        <v>51.597000000000008</v>
      </c>
      <c r="AS4892" s="73">
        <v>0.53895570712464658</v>
      </c>
      <c r="AT4892" s="73">
        <v>52.135955707124658</v>
      </c>
      <c r="AU4892" s="73">
        <v>51.650504424595006</v>
      </c>
    </row>
    <row r="4893" spans="1:47" ht="13" x14ac:dyDescent="0.3">
      <c r="A4893" s="61">
        <v>45130</v>
      </c>
      <c r="B4893" s="58">
        <v>18</v>
      </c>
      <c r="C4893" s="58" t="s">
        <v>16</v>
      </c>
      <c r="D4893" s="59">
        <v>54.007207999999999</v>
      </c>
      <c r="E4893" s="57">
        <v>9.5923529999999996E-3</v>
      </c>
      <c r="F4893" s="57"/>
      <c r="G4893" s="73">
        <v>1.0940000000000001</v>
      </c>
      <c r="H4893" s="73">
        <v>7.9484228255831801E-3</v>
      </c>
      <c r="I4893" s="73">
        <v>1.1019484228255834</v>
      </c>
      <c r="J4893" s="73">
        <v>1.0913781445660471</v>
      </c>
      <c r="K4893" s="73">
        <v>15.784000000000001</v>
      </c>
      <c r="L4893" s="73">
        <v>0.11467815893876135</v>
      </c>
      <c r="M4893" s="73">
        <v>15.898678158938763</v>
      </c>
      <c r="N4893" s="73">
        <v>15.746172425804831</v>
      </c>
      <c r="O4893" s="73">
        <v>57.171000000000014</v>
      </c>
      <c r="P4893" s="73">
        <v>0.41537411458995988</v>
      </c>
      <c r="Q4893" s="73">
        <v>57.586374114589972</v>
      </c>
      <c r="R4893" s="73">
        <v>57.033985286092758</v>
      </c>
      <c r="S4893" s="73">
        <v>4.1450000000000005</v>
      </c>
      <c r="T4893" s="73">
        <v>3.0115368018320189E-2</v>
      </c>
      <c r="U4893" s="73">
        <v>4.1751153680183206</v>
      </c>
      <c r="V4893" s="73">
        <v>4.1350661875925638</v>
      </c>
      <c r="W4893" s="73">
        <v>78.194000000000003</v>
      </c>
      <c r="X4893" s="73">
        <v>0.56811606437262452</v>
      </c>
      <c r="Y4893" s="73">
        <v>78.762116064372648</v>
      </c>
      <c r="Z4893" s="73">
        <v>78.006602044056194</v>
      </c>
      <c r="AA4893" s="57"/>
      <c r="AB4893" s="73">
        <v>2.1149999999999993</v>
      </c>
      <c r="AC4893" s="73">
        <v>1.5366466431543345E-2</v>
      </c>
      <c r="AD4893" s="73">
        <v>2.1303664664315427</v>
      </c>
      <c r="AE4893" s="73">
        <v>2.1099312392661687</v>
      </c>
      <c r="AF4893" s="73">
        <v>5.6019999999999994</v>
      </c>
      <c r="AG4893" s="73">
        <v>4.0701156004494483E-2</v>
      </c>
      <c r="AH4893" s="73">
        <v>5.6427011560044935</v>
      </c>
      <c r="AI4893" s="73">
        <v>5.5885743746425902</v>
      </c>
      <c r="AJ4893" s="73">
        <v>41.160999999999987</v>
      </c>
      <c r="AK4893" s="73">
        <v>0.29905395971099558</v>
      </c>
      <c r="AL4893" s="73">
        <v>41.460053959710983</v>
      </c>
      <c r="AM4893" s="73">
        <v>41.062354486730385</v>
      </c>
      <c r="AN4893" s="73">
        <v>2.3679999999999994</v>
      </c>
      <c r="AO4893" s="73">
        <v>1.7204630028318985E-2</v>
      </c>
      <c r="AP4893" s="73">
        <v>2.3852046300283183</v>
      </c>
      <c r="AQ4893" s="73">
        <v>2.3623249052398521</v>
      </c>
      <c r="AR4893" s="73">
        <v>51.245999999999988</v>
      </c>
      <c r="AS4893" s="73">
        <v>0.37232621217535233</v>
      </c>
      <c r="AT4893" s="73">
        <v>51.61832621217534</v>
      </c>
      <c r="AU4893" s="73">
        <v>51.123185005878995</v>
      </c>
    </row>
    <row r="4894" spans="1:47" ht="13" x14ac:dyDescent="0.3">
      <c r="A4894" s="61">
        <v>45130</v>
      </c>
      <c r="B4894" s="58">
        <v>19</v>
      </c>
      <c r="C4894" s="58" t="s">
        <v>16</v>
      </c>
      <c r="D4894" s="59">
        <v>50.369132999999998</v>
      </c>
      <c r="E4894" s="57">
        <v>9.4999860000000002E-3</v>
      </c>
      <c r="F4894" s="57"/>
      <c r="G4894" s="73">
        <v>1.0940000000000001</v>
      </c>
      <c r="H4894" s="73">
        <v>7.6850007230451272E-3</v>
      </c>
      <c r="I4894" s="73">
        <v>1.1016850007230452</v>
      </c>
      <c r="J4894" s="73">
        <v>1.0912190086397662</v>
      </c>
      <c r="K4894" s="73">
        <v>15.610000000000001</v>
      </c>
      <c r="L4894" s="73">
        <v>0.10965526625844098</v>
      </c>
      <c r="M4894" s="73">
        <v>15.719655266258442</v>
      </c>
      <c r="N4894" s="73">
        <v>15.570318761304161</v>
      </c>
      <c r="O4894" s="73">
        <v>56.435000000000009</v>
      </c>
      <c r="P4894" s="73">
        <v>0.39643785722582431</v>
      </c>
      <c r="Q4894" s="73">
        <v>56.831437857225836</v>
      </c>
      <c r="R4894" s="73">
        <v>56.291539993222322</v>
      </c>
      <c r="S4894" s="73">
        <v>3.956</v>
      </c>
      <c r="T4894" s="73">
        <v>2.7789636983881646E-2</v>
      </c>
      <c r="U4894" s="73">
        <v>3.9837896369838814</v>
      </c>
      <c r="V4894" s="73">
        <v>3.9459436912055894</v>
      </c>
      <c r="W4894" s="73">
        <v>77.095000000000013</v>
      </c>
      <c r="X4894" s="73">
        <v>0.54156776119119199</v>
      </c>
      <c r="Y4894" s="73">
        <v>77.636567761191202</v>
      </c>
      <c r="Z4894" s="73">
        <v>76.899021454371834</v>
      </c>
      <c r="AA4894" s="57"/>
      <c r="AB4894" s="73">
        <v>2.1149999999999993</v>
      </c>
      <c r="AC4894" s="73">
        <v>1.485719975250497E-2</v>
      </c>
      <c r="AD4894" s="73">
        <v>2.1298571997525042</v>
      </c>
      <c r="AE4894" s="73">
        <v>2.1096235861728561</v>
      </c>
      <c r="AF4894" s="73">
        <v>5.3819999999999997</v>
      </c>
      <c r="AG4894" s="73">
        <v>3.7806831710629679E-2</v>
      </c>
      <c r="AH4894" s="73">
        <v>5.4198068317106296</v>
      </c>
      <c r="AI4894" s="73">
        <v>5.3683187426866743</v>
      </c>
      <c r="AJ4894" s="73">
        <v>40.211000000000006</v>
      </c>
      <c r="AK4894" s="73">
        <v>0.2824694369966797</v>
      </c>
      <c r="AL4894" s="73">
        <v>40.493469436996683</v>
      </c>
      <c r="AM4894" s="73">
        <v>40.108782044253786</v>
      </c>
      <c r="AN4894" s="73">
        <v>2.3129999999999988</v>
      </c>
      <c r="AO4894" s="73">
        <v>1.624808653784586E-2</v>
      </c>
      <c r="AP4894" s="73">
        <v>2.3292480865378447</v>
      </c>
      <c r="AQ4894" s="73">
        <v>2.3071202623252085</v>
      </c>
      <c r="AR4894" s="73">
        <v>50.021000000000001</v>
      </c>
      <c r="AS4894" s="73">
        <v>0.35138155499766022</v>
      </c>
      <c r="AT4894" s="73">
        <v>50.372381554997659</v>
      </c>
      <c r="AU4894" s="73">
        <v>49.893844635438519</v>
      </c>
    </row>
    <row r="4895" spans="1:47" ht="13" x14ac:dyDescent="0.3">
      <c r="A4895" s="61">
        <v>45130</v>
      </c>
      <c r="B4895" s="58">
        <v>20</v>
      </c>
      <c r="C4895" s="58" t="s">
        <v>16</v>
      </c>
      <c r="D4895" s="59">
        <v>41.766438000000001</v>
      </c>
      <c r="E4895" s="57">
        <v>9.3940629999999994E-3</v>
      </c>
      <c r="F4895" s="57"/>
      <c r="G4895" s="73">
        <v>1.0940000000000001</v>
      </c>
      <c r="H4895" s="73">
        <v>3.2635760864413834E-3</v>
      </c>
      <c r="I4895" s="73">
        <v>1.0972635760864415</v>
      </c>
      <c r="J4895" s="73">
        <v>1.0869558129250803</v>
      </c>
      <c r="K4895" s="73">
        <v>14.906000000000001</v>
      </c>
      <c r="L4895" s="73">
        <v>4.4466969967545934E-2</v>
      </c>
      <c r="M4895" s="73">
        <v>14.950466969967547</v>
      </c>
      <c r="N4895" s="73">
        <v>14.810021341372252</v>
      </c>
      <c r="O4895" s="73">
        <v>54.313000000000002</v>
      </c>
      <c r="P4895" s="73">
        <v>0.16202432173938833</v>
      </c>
      <c r="Q4895" s="73">
        <v>54.47502432173939</v>
      </c>
      <c r="R4895" s="73">
        <v>53.963282511334441</v>
      </c>
      <c r="S4895" s="73">
        <v>3.7549999999999999</v>
      </c>
      <c r="T4895" s="73">
        <v>1.1201762527045149E-2</v>
      </c>
      <c r="U4895" s="73">
        <v>3.7662017625270452</v>
      </c>
      <c r="V4895" s="73">
        <v>3.730821825899155</v>
      </c>
      <c r="W4895" s="73">
        <v>74.067999999999998</v>
      </c>
      <c r="X4895" s="73">
        <v>0.22095663032042082</v>
      </c>
      <c r="Y4895" s="73">
        <v>74.288956630320428</v>
      </c>
      <c r="Z4895" s="73">
        <v>73.591081491530929</v>
      </c>
      <c r="AA4895" s="57"/>
      <c r="AB4895" s="73">
        <v>2.1149999999999993</v>
      </c>
      <c r="AC4895" s="73">
        <v>6.3093815565114474E-3</v>
      </c>
      <c r="AD4895" s="73">
        <v>2.1213093815565109</v>
      </c>
      <c r="AE4895" s="73">
        <v>2.1013816675836781</v>
      </c>
      <c r="AF4895" s="73">
        <v>5.2520000000000007</v>
      </c>
      <c r="AG4895" s="73">
        <v>1.5667551742221342E-2</v>
      </c>
      <c r="AH4895" s="73">
        <v>5.267667551742222</v>
      </c>
      <c r="AI4895" s="73">
        <v>5.2181827508980998</v>
      </c>
      <c r="AJ4895" s="73">
        <v>38.420999999999971</v>
      </c>
      <c r="AK4895" s="73">
        <v>0.11461595687126534</v>
      </c>
      <c r="AL4895" s="73">
        <v>38.535615956871233</v>
      </c>
      <c r="AM4895" s="73">
        <v>38.173609952828578</v>
      </c>
      <c r="AN4895" s="73">
        <v>2.2229999999999985</v>
      </c>
      <c r="AO4895" s="73">
        <v>6.6315627423758593E-3</v>
      </c>
      <c r="AP4895" s="73">
        <v>2.2296315627423744</v>
      </c>
      <c r="AQ4895" s="73">
        <v>2.208686263375184</v>
      </c>
      <c r="AR4895" s="73">
        <v>48.010999999999967</v>
      </c>
      <c r="AS4895" s="73">
        <v>0.14322445291237398</v>
      </c>
      <c r="AT4895" s="73">
        <v>48.154224452912345</v>
      </c>
      <c r="AU4895" s="73">
        <v>47.701860634685538</v>
      </c>
    </row>
    <row r="4896" spans="1:47" ht="13" x14ac:dyDescent="0.3">
      <c r="A4896" s="61">
        <v>45130</v>
      </c>
      <c r="B4896" s="58">
        <v>21</v>
      </c>
      <c r="C4896" s="58" t="s">
        <v>16</v>
      </c>
      <c r="D4896" s="59">
        <v>34.027143000000002</v>
      </c>
      <c r="E4896" s="57">
        <v>9.4990430000000004E-3</v>
      </c>
      <c r="F4896" s="57"/>
      <c r="G4896" s="73">
        <v>1.0940000000000001</v>
      </c>
      <c r="H4896" s="73">
        <v>2.9594653824800846E-3</v>
      </c>
      <c r="I4896" s="73">
        <v>1.0969594653824801</v>
      </c>
      <c r="J4896" s="73">
        <v>1.0865394002515549</v>
      </c>
      <c r="K4896" s="73">
        <v>14.254999999999999</v>
      </c>
      <c r="L4896" s="73">
        <v>3.8562320865862525E-2</v>
      </c>
      <c r="M4896" s="73">
        <v>14.293562320865862</v>
      </c>
      <c r="N4896" s="73">
        <v>14.157787157756776</v>
      </c>
      <c r="O4896" s="73">
        <v>50.826000000000001</v>
      </c>
      <c r="P4896" s="73">
        <v>0.13749340724856743</v>
      </c>
      <c r="Q4896" s="73">
        <v>50.963493407248571</v>
      </c>
      <c r="R4896" s="73">
        <v>50.479388991942898</v>
      </c>
      <c r="S4896" s="73">
        <v>3.5999999999999992</v>
      </c>
      <c r="T4896" s="73">
        <v>9.7386429405194701E-3</v>
      </c>
      <c r="U4896" s="73">
        <v>3.6097386429405187</v>
      </c>
      <c r="V4896" s="73">
        <v>3.5754495803524651</v>
      </c>
      <c r="W4896" s="73">
        <v>69.774999999999991</v>
      </c>
      <c r="X4896" s="73">
        <v>0.18875383643742949</v>
      </c>
      <c r="Y4896" s="73">
        <v>69.963753836437419</v>
      </c>
      <c r="Z4896" s="73">
        <v>69.299165130303692</v>
      </c>
      <c r="AA4896" s="57"/>
      <c r="AB4896" s="73">
        <v>2.1149999999999993</v>
      </c>
      <c r="AC4896" s="73">
        <v>5.721452727555189E-3</v>
      </c>
      <c r="AD4896" s="73">
        <v>2.1207214527275546</v>
      </c>
      <c r="AE4896" s="73">
        <v>2.1005766284570728</v>
      </c>
      <c r="AF4896" s="73">
        <v>5.0219999999999967</v>
      </c>
      <c r="AG4896" s="73">
        <v>1.3585406902024656E-2</v>
      </c>
      <c r="AH4896" s="73">
        <v>5.0355854069020216</v>
      </c>
      <c r="AI4896" s="73">
        <v>4.9877521645916865</v>
      </c>
      <c r="AJ4896" s="73">
        <v>37.191000000000003</v>
      </c>
      <c r="AK4896" s="73">
        <v>0.10060829711134993</v>
      </c>
      <c r="AL4896" s="73">
        <v>37.291608297111352</v>
      </c>
      <c r="AM4896" s="73">
        <v>36.937373706357931</v>
      </c>
      <c r="AN4896" s="73">
        <v>2.1689999999999983</v>
      </c>
      <c r="AO4896" s="73">
        <v>5.8675323716629781E-3</v>
      </c>
      <c r="AP4896" s="73">
        <v>2.1748675323716613</v>
      </c>
      <c r="AQ4896" s="73">
        <v>2.1542083721623588</v>
      </c>
      <c r="AR4896" s="73">
        <v>46.496999999999993</v>
      </c>
      <c r="AS4896" s="73">
        <v>0.12578268911259274</v>
      </c>
      <c r="AT4896" s="73">
        <v>46.62278268911259</v>
      </c>
      <c r="AU4896" s="73">
        <v>46.179910871569049</v>
      </c>
    </row>
    <row r="4897" spans="1:47" ht="13" x14ac:dyDescent="0.3">
      <c r="A4897" s="61">
        <v>45130</v>
      </c>
      <c r="B4897" s="58">
        <v>22</v>
      </c>
      <c r="C4897" s="58" t="s">
        <v>16</v>
      </c>
      <c r="D4897" s="59">
        <v>34.848311000000002</v>
      </c>
      <c r="E4897" s="57">
        <v>9.5254789999999999E-3</v>
      </c>
      <c r="F4897" s="57"/>
      <c r="G4897" s="73">
        <v>1.0940000000000001</v>
      </c>
      <c r="H4897" s="73">
        <v>7.2888697732928619E-3</v>
      </c>
      <c r="I4897" s="73">
        <v>1.101288869773293</v>
      </c>
      <c r="J4897" s="73">
        <v>1.0907985657713337</v>
      </c>
      <c r="K4897" s="73">
        <v>13.833999999999998</v>
      </c>
      <c r="L4897" s="73">
        <v>9.2170223440341342E-2</v>
      </c>
      <c r="M4897" s="73">
        <v>13.926170223440339</v>
      </c>
      <c r="N4897" s="73">
        <v>13.793516781426533</v>
      </c>
      <c r="O4897" s="73">
        <v>48.205000000000013</v>
      </c>
      <c r="P4897" s="73">
        <v>0.32116998850236056</v>
      </c>
      <c r="Q4897" s="73">
        <v>48.526169988502375</v>
      </c>
      <c r="R4897" s="73">
        <v>48.063934975326468</v>
      </c>
      <c r="S4897" s="73">
        <v>3.3459999999999992</v>
      </c>
      <c r="T4897" s="73">
        <v>2.2293014864202841E-2</v>
      </c>
      <c r="U4897" s="73">
        <v>3.3682930148642019</v>
      </c>
      <c r="V4897" s="73">
        <v>3.3362084104852663</v>
      </c>
      <c r="W4897" s="73">
        <v>66.479000000000013</v>
      </c>
      <c r="X4897" s="73">
        <v>0.4429220965801976</v>
      </c>
      <c r="Y4897" s="73">
        <v>66.921922096580218</v>
      </c>
      <c r="Z4897" s="73">
        <v>66.2844587330096</v>
      </c>
      <c r="AA4897" s="57"/>
      <c r="AB4897" s="73">
        <v>2.1149999999999993</v>
      </c>
      <c r="AC4897" s="73">
        <v>1.4091370722590856E-2</v>
      </c>
      <c r="AD4897" s="73">
        <v>2.1290913707225902</v>
      </c>
      <c r="AE4897" s="73">
        <v>2.1088107555816911</v>
      </c>
      <c r="AF4897" s="73">
        <v>5.0969999999999986</v>
      </c>
      <c r="AG4897" s="73">
        <v>3.3959204053449453E-2</v>
      </c>
      <c r="AH4897" s="73">
        <v>5.1309592040534477</v>
      </c>
      <c r="AI4897" s="73">
        <v>5.0820843599053802</v>
      </c>
      <c r="AJ4897" s="73">
        <v>36.740000000000009</v>
      </c>
      <c r="AK4897" s="73">
        <v>0.24478343278864698</v>
      </c>
      <c r="AL4897" s="73">
        <v>36.984783432788653</v>
      </c>
      <c r="AM4897" s="73">
        <v>36.632485654880078</v>
      </c>
      <c r="AN4897" s="73">
        <v>2.1569999999999991</v>
      </c>
      <c r="AO4897" s="73">
        <v>1.4371199361053652E-2</v>
      </c>
      <c r="AP4897" s="73">
        <v>2.1713711993610527</v>
      </c>
      <c r="AQ4897" s="73">
        <v>2.150687848600334</v>
      </c>
      <c r="AR4897" s="73">
        <v>46.109000000000002</v>
      </c>
      <c r="AS4897" s="73">
        <v>0.30720520692574094</v>
      </c>
      <c r="AT4897" s="73">
        <v>46.416205206925746</v>
      </c>
      <c r="AU4897" s="73">
        <v>45.974068618967486</v>
      </c>
    </row>
    <row r="4898" spans="1:47" ht="13" x14ac:dyDescent="0.3">
      <c r="A4898" s="61">
        <v>45130</v>
      </c>
      <c r="B4898" s="58">
        <v>23</v>
      </c>
      <c r="C4898" s="58" t="s">
        <v>16</v>
      </c>
      <c r="D4898" s="59">
        <v>32.397992000000002</v>
      </c>
      <c r="E4898" s="57">
        <v>9.1965989999999997E-3</v>
      </c>
      <c r="F4898" s="57"/>
      <c r="G4898" s="73">
        <v>1.0940000000000001</v>
      </c>
      <c r="H4898" s="73">
        <v>4.6296952098445121E-3</v>
      </c>
      <c r="I4898" s="73">
        <v>1.0986296952098447</v>
      </c>
      <c r="J4898" s="73">
        <v>1.0885260384535074</v>
      </c>
      <c r="K4898" s="73">
        <v>12.855999999999998</v>
      </c>
      <c r="L4898" s="73">
        <v>5.4405266561024714E-2</v>
      </c>
      <c r="M4898" s="73">
        <v>12.910405266561023</v>
      </c>
      <c r="N4898" s="73">
        <v>12.791673446396972</v>
      </c>
      <c r="O4898" s="73">
        <v>44.30299999999999</v>
      </c>
      <c r="P4898" s="73">
        <v>0.18748572841109815</v>
      </c>
      <c r="Q4898" s="73">
        <v>44.490485728411088</v>
      </c>
      <c r="R4898" s="73">
        <v>44.081324571851667</v>
      </c>
      <c r="S4898" s="73">
        <v>3.0629999999999993</v>
      </c>
      <c r="T4898" s="73">
        <v>1.2962300208184403E-2</v>
      </c>
      <c r="U4898" s="73">
        <v>3.0759623002081837</v>
      </c>
      <c r="V4898" s="73">
        <v>3.0476739083940512</v>
      </c>
      <c r="W4898" s="73">
        <v>61.315999999999988</v>
      </c>
      <c r="X4898" s="73">
        <v>0.25948299039015177</v>
      </c>
      <c r="Y4898" s="73">
        <v>61.575482990390135</v>
      </c>
      <c r="Z4898" s="73">
        <v>61.009197965096199</v>
      </c>
      <c r="AA4898" s="57"/>
      <c r="AB4898" s="73">
        <v>2.1149999999999993</v>
      </c>
      <c r="AC4898" s="73">
        <v>8.9504619459059784E-3</v>
      </c>
      <c r="AD4898" s="73">
        <v>2.1239504619459053</v>
      </c>
      <c r="AE4898" s="73">
        <v>2.1044173412515241</v>
      </c>
      <c r="AF4898" s="73">
        <v>4.6939999999999973</v>
      </c>
      <c r="AG4898" s="73">
        <v>1.9864524053939785E-2</v>
      </c>
      <c r="AH4898" s="73">
        <v>4.7138645240539372</v>
      </c>
      <c r="AI4898" s="73">
        <v>4.6705130022858867</v>
      </c>
      <c r="AJ4898" s="73">
        <v>34.326999999999998</v>
      </c>
      <c r="AK4898" s="73">
        <v>0.14526832492534969</v>
      </c>
      <c r="AL4898" s="73">
        <v>34.472268324925345</v>
      </c>
      <c r="AM4898" s="73">
        <v>34.155240696520607</v>
      </c>
      <c r="AN4898" s="73">
        <v>2.0169999999999995</v>
      </c>
      <c r="AO4898" s="73">
        <v>8.5357360495944955E-3</v>
      </c>
      <c r="AP4898" s="73">
        <v>2.0255357360495938</v>
      </c>
      <c r="AQ4898" s="73">
        <v>2.0069076961249759</v>
      </c>
      <c r="AR4898" s="73">
        <v>43.152999999999992</v>
      </c>
      <c r="AS4898" s="73">
        <v>0.18261904697478995</v>
      </c>
      <c r="AT4898" s="73">
        <v>43.335619046974777</v>
      </c>
      <c r="AU4898" s="73">
        <v>42.937078736182997</v>
      </c>
    </row>
    <row r="4899" spans="1:47" ht="13" x14ac:dyDescent="0.3">
      <c r="A4899" s="61">
        <v>45130</v>
      </c>
      <c r="B4899" s="58">
        <v>24</v>
      </c>
      <c r="C4899" s="58" t="s">
        <v>16</v>
      </c>
      <c r="D4899" s="59">
        <v>24.015215999999999</v>
      </c>
      <c r="E4899" s="57">
        <v>9.3512070000000003E-3</v>
      </c>
      <c r="F4899" s="57"/>
      <c r="G4899" s="73">
        <v>1.0940000000000001</v>
      </c>
      <c r="H4899" s="73">
        <v>5.5813785505521981E-3</v>
      </c>
      <c r="I4899" s="73">
        <v>1.0995813785505524</v>
      </c>
      <c r="J4899" s="73">
        <v>1.0892989654663807</v>
      </c>
      <c r="K4899" s="73">
        <v>12.048</v>
      </c>
      <c r="L4899" s="73">
        <v>6.146658937573389E-2</v>
      </c>
      <c r="M4899" s="73">
        <v>12.109466589375733</v>
      </c>
      <c r="N4899" s="73">
        <v>11.996228460638896</v>
      </c>
      <c r="O4899" s="73">
        <v>41.29</v>
      </c>
      <c r="P4899" s="73">
        <v>0.21065367491069489</v>
      </c>
      <c r="Q4899" s="73">
        <v>41.500653674910694</v>
      </c>
      <c r="R4899" s="73">
        <v>41.11257247176129</v>
      </c>
      <c r="S4899" s="73">
        <v>2.8179999999999996</v>
      </c>
      <c r="T4899" s="73">
        <v>1.4376896485791673E-2</v>
      </c>
      <c r="U4899" s="73">
        <v>2.8323768964857914</v>
      </c>
      <c r="V4899" s="73">
        <v>2.8058907538247353</v>
      </c>
      <c r="W4899" s="73">
        <v>57.25</v>
      </c>
      <c r="X4899" s="73">
        <v>0.29207853932277261</v>
      </c>
      <c r="Y4899" s="73">
        <v>57.542078539322766</v>
      </c>
      <c r="Z4899" s="73">
        <v>57.003990651691304</v>
      </c>
      <c r="AA4899" s="57"/>
      <c r="AB4899" s="73">
        <v>2.1149999999999993</v>
      </c>
      <c r="AC4899" s="73">
        <v>1.0790325077164438E-2</v>
      </c>
      <c r="AD4899" s="73">
        <v>2.1257903250771637</v>
      </c>
      <c r="AE4899" s="73">
        <v>2.1059116197087699</v>
      </c>
      <c r="AF4899" s="73">
        <v>4.3729999999999976</v>
      </c>
      <c r="AG4899" s="73">
        <v>2.2310208776567409E-2</v>
      </c>
      <c r="AH4899" s="73">
        <v>4.3953102087765652</v>
      </c>
      <c r="AI4899" s="73">
        <v>4.3542087531850822</v>
      </c>
      <c r="AJ4899" s="73">
        <v>32.47499999999998</v>
      </c>
      <c r="AK4899" s="73">
        <v>0.16568123256780851</v>
      </c>
      <c r="AL4899" s="73">
        <v>32.640681232567786</v>
      </c>
      <c r="AM4899" s="73">
        <v>32.335451465741031</v>
      </c>
      <c r="AN4899" s="73">
        <v>1.849999999999999</v>
      </c>
      <c r="AO4899" s="73">
        <v>9.4383458121769272E-3</v>
      </c>
      <c r="AP4899" s="73">
        <v>1.8594383458121759</v>
      </c>
      <c r="AQ4899" s="73">
        <v>1.8420503529367487</v>
      </c>
      <c r="AR4899" s="73">
        <v>40.812999999999981</v>
      </c>
      <c r="AS4899" s="73">
        <v>0.20822011223371728</v>
      </c>
      <c r="AT4899" s="73">
        <v>41.021220112233685</v>
      </c>
      <c r="AU4899" s="73">
        <v>40.637622191571637</v>
      </c>
    </row>
    <row r="4900" spans="1:47" ht="13" x14ac:dyDescent="0.3">
      <c r="A4900" s="61">
        <v>45131</v>
      </c>
      <c r="B4900" s="58">
        <v>1</v>
      </c>
      <c r="C4900" s="58" t="s">
        <v>16</v>
      </c>
      <c r="D4900" s="59">
        <v>20.484186999999999</v>
      </c>
      <c r="E4900" s="57">
        <v>9.4745030000000004E-3</v>
      </c>
      <c r="F4900" s="57"/>
      <c r="G4900" s="73">
        <v>1.0940000000000001</v>
      </c>
      <c r="H4900" s="73">
        <v>6.1480708240927813E-3</v>
      </c>
      <c r="I4900" s="73">
        <v>1.1001480708240929</v>
      </c>
      <c r="J4900" s="73">
        <v>1.0897247146266258</v>
      </c>
      <c r="K4900" s="73">
        <v>11.417</v>
      </c>
      <c r="L4900" s="73">
        <v>6.4161357037173003E-2</v>
      </c>
      <c r="M4900" s="73">
        <v>11.481161357037173</v>
      </c>
      <c r="N4900" s="73">
        <v>11.372383059316441</v>
      </c>
      <c r="O4900" s="73">
        <v>39.042999999999999</v>
      </c>
      <c r="P4900" s="73">
        <v>0.21941419486750863</v>
      </c>
      <c r="Q4900" s="73">
        <v>39.26241419486751</v>
      </c>
      <c r="R4900" s="73">
        <v>38.890422333790994</v>
      </c>
      <c r="S4900" s="73">
        <v>2.6189999999999998</v>
      </c>
      <c r="T4900" s="73">
        <v>1.4718279239761418E-2</v>
      </c>
      <c r="U4900" s="73">
        <v>2.6337182792397611</v>
      </c>
      <c r="V4900" s="73">
        <v>2.6087651075019491</v>
      </c>
      <c r="W4900" s="73">
        <v>54.173000000000002</v>
      </c>
      <c r="X4900" s="73">
        <v>0.30444190196853582</v>
      </c>
      <c r="Y4900" s="73">
        <v>54.477441901968533</v>
      </c>
      <c r="Z4900" s="73">
        <v>53.961295215236014</v>
      </c>
      <c r="AA4900" s="57"/>
      <c r="AB4900" s="73">
        <v>2.1149999999999993</v>
      </c>
      <c r="AC4900" s="73">
        <v>1.1885895605992895E-2</v>
      </c>
      <c r="AD4900" s="73">
        <v>2.1268858956059922</v>
      </c>
      <c r="AE4900" s="73">
        <v>2.1067347088074158</v>
      </c>
      <c r="AF4900" s="73">
        <v>4.2579999999999982</v>
      </c>
      <c r="AG4900" s="73">
        <v>2.3929145858306258E-2</v>
      </c>
      <c r="AH4900" s="73">
        <v>4.2819291458583049</v>
      </c>
      <c r="AI4900" s="73">
        <v>4.2413599953200833</v>
      </c>
      <c r="AJ4900" s="73">
        <v>31.009999999999991</v>
      </c>
      <c r="AK4900" s="73">
        <v>0.17427027079992419</v>
      </c>
      <c r="AL4900" s="73">
        <v>31.184270270799914</v>
      </c>
      <c r="AM4900" s="73">
        <v>30.888814808566408</v>
      </c>
      <c r="AN4900" s="73">
        <v>1.7879999999999989</v>
      </c>
      <c r="AO4900" s="73">
        <v>1.004821812932165E-2</v>
      </c>
      <c r="AP4900" s="73">
        <v>1.7980482181293205</v>
      </c>
      <c r="AQ4900" s="73">
        <v>1.7810126048925097</v>
      </c>
      <c r="AR4900" s="73">
        <v>39.170999999999985</v>
      </c>
      <c r="AS4900" s="73">
        <v>0.220133530393545</v>
      </c>
      <c r="AT4900" s="73">
        <v>39.391133530393532</v>
      </c>
      <c r="AU4900" s="73">
        <v>39.017922117586416</v>
      </c>
    </row>
    <row r="4901" spans="1:47" ht="13" x14ac:dyDescent="0.3">
      <c r="A4901" s="61">
        <v>45131</v>
      </c>
      <c r="B4901" s="58">
        <v>2</v>
      </c>
      <c r="C4901" s="58" t="s">
        <v>16</v>
      </c>
      <c r="D4901" s="59">
        <v>20.650960999999999</v>
      </c>
      <c r="E4901" s="57">
        <v>9.1109429999999998E-3</v>
      </c>
      <c r="F4901" s="57"/>
      <c r="G4901" s="73">
        <v>1.0940000000000001</v>
      </c>
      <c r="H4901" s="73">
        <v>6.7317387164874207E-3</v>
      </c>
      <c r="I4901" s="73">
        <v>1.1007317387164874</v>
      </c>
      <c r="J4901" s="73">
        <v>1.0907030345867506</v>
      </c>
      <c r="K4901" s="73">
        <v>10.966999999999999</v>
      </c>
      <c r="L4901" s="73">
        <v>6.7483526968663193E-2</v>
      </c>
      <c r="M4901" s="73">
        <v>11.034483526968662</v>
      </c>
      <c r="N4901" s="73">
        <v>10.933948976520011</v>
      </c>
      <c r="O4901" s="73">
        <v>37.373999999999995</v>
      </c>
      <c r="P4901" s="73">
        <v>0.22997440840036637</v>
      </c>
      <c r="Q4901" s="73">
        <v>37.603974408400362</v>
      </c>
      <c r="R4901" s="73">
        <v>37.261366740991967</v>
      </c>
      <c r="S4901" s="73">
        <v>2.5089999999999999</v>
      </c>
      <c r="T4901" s="73">
        <v>1.5438695100244001E-2</v>
      </c>
      <c r="U4901" s="73">
        <v>2.524438695100244</v>
      </c>
      <c r="V4901" s="73">
        <v>2.5014386780421911</v>
      </c>
      <c r="W4901" s="73">
        <v>51.943999999999996</v>
      </c>
      <c r="X4901" s="73">
        <v>0.31962836918576099</v>
      </c>
      <c r="Y4901" s="73">
        <v>52.263628369185753</v>
      </c>
      <c r="Z4901" s="73">
        <v>51.787457430140918</v>
      </c>
      <c r="AA4901" s="57"/>
      <c r="AB4901" s="73">
        <v>2.1149999999999993</v>
      </c>
      <c r="AC4901" s="73">
        <v>1.3014284630137925E-2</v>
      </c>
      <c r="AD4901" s="73">
        <v>2.1280142846301371</v>
      </c>
      <c r="AE4901" s="73">
        <v>2.108626067779686</v>
      </c>
      <c r="AF4901" s="73">
        <v>4.1799999999999988</v>
      </c>
      <c r="AG4901" s="73">
        <v>2.5720902956962898E-2</v>
      </c>
      <c r="AH4901" s="73">
        <v>4.205720902956962</v>
      </c>
      <c r="AI4901" s="73">
        <v>4.1674028195362123</v>
      </c>
      <c r="AJ4901" s="73">
        <v>29.870999999999995</v>
      </c>
      <c r="AK4901" s="73">
        <v>0.18380600292522462</v>
      </c>
      <c r="AL4901" s="73">
        <v>30.054806002925218</v>
      </c>
      <c r="AM4901" s="73">
        <v>29.780978378556508</v>
      </c>
      <c r="AN4901" s="73">
        <v>1.7539999999999989</v>
      </c>
      <c r="AO4901" s="73">
        <v>1.0792933920218399E-2</v>
      </c>
      <c r="AP4901" s="73">
        <v>1.7647929339202173</v>
      </c>
      <c r="AQ4901" s="73">
        <v>1.7487140060924673</v>
      </c>
      <c r="AR4901" s="73">
        <v>37.919999999999995</v>
      </c>
      <c r="AS4901" s="73">
        <v>0.23333412443254384</v>
      </c>
      <c r="AT4901" s="73">
        <v>38.153334124432533</v>
      </c>
      <c r="AU4901" s="73">
        <v>37.805721271964877</v>
      </c>
    </row>
    <row r="4902" spans="1:47" ht="13" x14ac:dyDescent="0.3">
      <c r="A4902" s="61">
        <v>45131</v>
      </c>
      <c r="B4902" s="58">
        <v>3</v>
      </c>
      <c r="C4902" s="58" t="s">
        <v>16</v>
      </c>
      <c r="D4902" s="59">
        <v>17.445990999999999</v>
      </c>
      <c r="E4902" s="57">
        <v>9.0472590000000002E-3</v>
      </c>
      <c r="F4902" s="57"/>
      <c r="G4902" s="73">
        <v>1.0940000000000001</v>
      </c>
      <c r="H4902" s="73">
        <v>9.4671472998903317E-3</v>
      </c>
      <c r="I4902" s="73">
        <v>1.1034671472998905</v>
      </c>
      <c r="J4902" s="73">
        <v>1.0934837942202771</v>
      </c>
      <c r="K4902" s="73">
        <v>10.552999999999999</v>
      </c>
      <c r="L4902" s="73">
        <v>9.1322491275815945E-2</v>
      </c>
      <c r="M4902" s="73">
        <v>10.644322491275815</v>
      </c>
      <c r="N4902" s="73">
        <v>10.548020548817718</v>
      </c>
      <c r="O4902" s="73">
        <v>35.902999999999999</v>
      </c>
      <c r="P4902" s="73">
        <v>0.31069377468735149</v>
      </c>
      <c r="Q4902" s="73">
        <v>36.21369377468735</v>
      </c>
      <c r="R4902" s="73">
        <v>35.886059107761064</v>
      </c>
      <c r="S4902" s="73">
        <v>2.4009999999999998</v>
      </c>
      <c r="T4902" s="73">
        <v>2.077753260241013E-2</v>
      </c>
      <c r="U4902" s="73">
        <v>2.4217775326024098</v>
      </c>
      <c r="V4902" s="73">
        <v>2.3998670840245748</v>
      </c>
      <c r="W4902" s="73">
        <v>49.950999999999993</v>
      </c>
      <c r="X4902" s="73">
        <v>0.43226094586546787</v>
      </c>
      <c r="Y4902" s="73">
        <v>50.383260945865466</v>
      </c>
      <c r="Z4902" s="73">
        <v>49.927430534823635</v>
      </c>
      <c r="AA4902" s="57"/>
      <c r="AB4902" s="73">
        <v>2.1149999999999993</v>
      </c>
      <c r="AC4902" s="73">
        <v>1.8302574533151778E-2</v>
      </c>
      <c r="AD4902" s="73">
        <v>2.1333025745331513</v>
      </c>
      <c r="AE4902" s="73">
        <v>2.114002033615983</v>
      </c>
      <c r="AF4902" s="73">
        <v>4.1139999999999981</v>
      </c>
      <c r="AG4902" s="73">
        <v>3.5601319919331631E-2</v>
      </c>
      <c r="AH4902" s="73">
        <v>4.1496013199193298</v>
      </c>
      <c r="AI4902" s="73">
        <v>4.112058802031278</v>
      </c>
      <c r="AJ4902" s="73">
        <v>29.069999999999997</v>
      </c>
      <c r="AK4902" s="73">
        <v>0.25156304571097976</v>
      </c>
      <c r="AL4902" s="73">
        <v>29.321563045710977</v>
      </c>
      <c r="AM4902" s="73">
        <v>29.056283270551599</v>
      </c>
      <c r="AN4902" s="73">
        <v>1.7099999999999991</v>
      </c>
      <c r="AO4902" s="73">
        <v>1.4797826218292924E-2</v>
      </c>
      <c r="AP4902" s="73">
        <v>1.7247978262182919</v>
      </c>
      <c r="AQ4902" s="73">
        <v>1.709193133561858</v>
      </c>
      <c r="AR4902" s="73">
        <v>37.008999999999993</v>
      </c>
      <c r="AS4902" s="73">
        <v>0.32026476638175605</v>
      </c>
      <c r="AT4902" s="73">
        <v>37.329264766381755</v>
      </c>
      <c r="AU4902" s="73">
        <v>36.991537239760724</v>
      </c>
    </row>
    <row r="4903" spans="1:47" ht="13" x14ac:dyDescent="0.3">
      <c r="A4903" s="61">
        <v>45131</v>
      </c>
      <c r="B4903" s="58">
        <v>4</v>
      </c>
      <c r="C4903" s="58" t="s">
        <v>16</v>
      </c>
      <c r="D4903" s="59">
        <v>15.934554</v>
      </c>
      <c r="E4903" s="57">
        <v>8.8694220000000001E-3</v>
      </c>
      <c r="F4903" s="57"/>
      <c r="G4903" s="73">
        <v>1.0940000000000001</v>
      </c>
      <c r="H4903" s="73">
        <v>8.6664384976335111E-3</v>
      </c>
      <c r="I4903" s="73">
        <v>1.1026664384976337</v>
      </c>
      <c r="J4903" s="73">
        <v>1.0928864245293612</v>
      </c>
      <c r="K4903" s="73">
        <v>10.341999999999997</v>
      </c>
      <c r="L4903" s="73">
        <v>8.1927154426440357E-2</v>
      </c>
      <c r="M4903" s="73">
        <v>10.423927154426437</v>
      </c>
      <c r="N4903" s="73">
        <v>10.33147294559657</v>
      </c>
      <c r="O4903" s="73">
        <v>35.013000000000005</v>
      </c>
      <c r="P4903" s="73">
        <v>0.27736564087535848</v>
      </c>
      <c r="Q4903" s="73">
        <v>35.290365640875365</v>
      </c>
      <c r="R4903" s="73">
        <v>34.977360495472141</v>
      </c>
      <c r="S4903" s="73">
        <v>2.3719999999999994</v>
      </c>
      <c r="T4903" s="73">
        <v>1.8790486395234628E-2</v>
      </c>
      <c r="U4903" s="73">
        <v>2.3907904863952343</v>
      </c>
      <c r="V4903" s="73">
        <v>2.3695855566578099</v>
      </c>
      <c r="W4903" s="73">
        <v>48.820999999999998</v>
      </c>
      <c r="X4903" s="73">
        <v>0.38674972019466697</v>
      </c>
      <c r="Y4903" s="73">
        <v>49.20774972019467</v>
      </c>
      <c r="Z4903" s="73">
        <v>48.771305422255878</v>
      </c>
      <c r="AA4903" s="57"/>
      <c r="AB4903" s="73">
        <v>2.1149999999999993</v>
      </c>
      <c r="AC4903" s="73">
        <v>1.6754586309410301E-2</v>
      </c>
      <c r="AD4903" s="73">
        <v>2.1317545863094098</v>
      </c>
      <c r="AE4903" s="73">
        <v>2.1128471552829962</v>
      </c>
      <c r="AF4903" s="73">
        <v>4.0559999999999974</v>
      </c>
      <c r="AG4903" s="73">
        <v>3.2130781121025138E-2</v>
      </c>
      <c r="AH4903" s="73">
        <v>4.0881307811210226</v>
      </c>
      <c r="AI4903" s="73">
        <v>4.051871424032071</v>
      </c>
      <c r="AJ4903" s="73">
        <v>28.482000000000024</v>
      </c>
      <c r="AK4903" s="73">
        <v>0.22562842896672569</v>
      </c>
      <c r="AL4903" s="73">
        <v>28.70762842896675</v>
      </c>
      <c r="AM4903" s="73">
        <v>28.453008357811047</v>
      </c>
      <c r="AN4903" s="73">
        <v>1.6889999999999987</v>
      </c>
      <c r="AO4903" s="73">
        <v>1.3379903676876592E-2</v>
      </c>
      <c r="AP4903" s="73">
        <v>1.7023799036768754</v>
      </c>
      <c r="AQ4903" s="73">
        <v>1.6872807779068459</v>
      </c>
      <c r="AR4903" s="73">
        <v>36.34200000000002</v>
      </c>
      <c r="AS4903" s="73">
        <v>0.2878937000740377</v>
      </c>
      <c r="AT4903" s="73">
        <v>36.629893700074057</v>
      </c>
      <c r="AU4903" s="73">
        <v>36.305007715032957</v>
      </c>
    </row>
    <row r="4904" spans="1:47" ht="13" x14ac:dyDescent="0.3">
      <c r="A4904" s="61">
        <v>45131</v>
      </c>
      <c r="B4904" s="58">
        <v>5</v>
      </c>
      <c r="C4904" s="58" t="s">
        <v>16</v>
      </c>
      <c r="D4904" s="59">
        <v>15.860638</v>
      </c>
      <c r="E4904" s="57">
        <v>8.9091450000000003E-3</v>
      </c>
      <c r="F4904" s="57"/>
      <c r="G4904" s="73">
        <v>1.0940000000000001</v>
      </c>
      <c r="H4904" s="73">
        <v>9.6658471214931853E-3</v>
      </c>
      <c r="I4904" s="73">
        <v>1.1036658471214933</v>
      </c>
      <c r="J4904" s="73">
        <v>1.0938331280579401</v>
      </c>
      <c r="K4904" s="73">
        <v>10.329999999999998</v>
      </c>
      <c r="L4904" s="73">
        <v>9.1268922088687907E-2</v>
      </c>
      <c r="M4904" s="73">
        <v>10.421268922088686</v>
      </c>
      <c r="N4904" s="73">
        <v>10.328424326177805</v>
      </c>
      <c r="O4904" s="73">
        <v>34.708999999999989</v>
      </c>
      <c r="P4904" s="73">
        <v>0.30666534528327866</v>
      </c>
      <c r="Q4904" s="73">
        <v>35.015665345283267</v>
      </c>
      <c r="R4904" s="73">
        <v>34.703705705450666</v>
      </c>
      <c r="S4904" s="73">
        <v>2.3449999999999998</v>
      </c>
      <c r="T4904" s="73">
        <v>2.0718840493511439E-2</v>
      </c>
      <c r="U4904" s="73">
        <v>2.365718840493511</v>
      </c>
      <c r="V4904" s="73">
        <v>2.3446423083143224</v>
      </c>
      <c r="W4904" s="73">
        <v>48.477999999999987</v>
      </c>
      <c r="X4904" s="73">
        <v>0.42831895498697115</v>
      </c>
      <c r="Y4904" s="73">
        <v>48.906318954986958</v>
      </c>
      <c r="Z4904" s="73">
        <v>48.470605468000727</v>
      </c>
      <c r="AA4904" s="57"/>
      <c r="AB4904" s="73">
        <v>2.1149999999999993</v>
      </c>
      <c r="AC4904" s="73">
        <v>1.8686715413124388E-2</v>
      </c>
      <c r="AD4904" s="73">
        <v>2.1336867154131238</v>
      </c>
      <c r="AE4904" s="73">
        <v>2.1146773910809347</v>
      </c>
      <c r="AF4904" s="73">
        <v>4.2139999999999977</v>
      </c>
      <c r="AG4904" s="73">
        <v>3.7232065603265314E-2</v>
      </c>
      <c r="AH4904" s="73">
        <v>4.2512320656032632</v>
      </c>
      <c r="AI4904" s="73">
        <v>4.2133572227021547</v>
      </c>
      <c r="AJ4904" s="73">
        <v>28.289000000000009</v>
      </c>
      <c r="AK4904" s="73">
        <v>0.24994254956117073</v>
      </c>
      <c r="AL4904" s="73">
        <v>28.538942549561181</v>
      </c>
      <c r="AM4904" s="73">
        <v>28.284684972240473</v>
      </c>
      <c r="AN4904" s="73">
        <v>1.6589999999999991</v>
      </c>
      <c r="AO4904" s="73">
        <v>1.4657806558096146E-2</v>
      </c>
      <c r="AP4904" s="73">
        <v>1.6736578065580954</v>
      </c>
      <c r="AQ4904" s="73">
        <v>1.6587469464790874</v>
      </c>
      <c r="AR4904" s="73">
        <v>36.277000000000008</v>
      </c>
      <c r="AS4904" s="73">
        <v>0.32051913713565655</v>
      </c>
      <c r="AT4904" s="73">
        <v>36.597519137135663</v>
      </c>
      <c r="AU4904" s="73">
        <v>36.271466532502643</v>
      </c>
    </row>
    <row r="4905" spans="1:47" ht="13" x14ac:dyDescent="0.3">
      <c r="A4905" s="61">
        <v>45131</v>
      </c>
      <c r="B4905" s="58">
        <v>6</v>
      </c>
      <c r="C4905" s="58" t="s">
        <v>16</v>
      </c>
      <c r="D4905" s="59">
        <v>18.962389999999999</v>
      </c>
      <c r="E4905" s="57">
        <v>8.9003060000000002E-3</v>
      </c>
      <c r="F4905" s="57"/>
      <c r="G4905" s="73">
        <v>1.0940000000000001</v>
      </c>
      <c r="H4905" s="73">
        <v>8.3715304662193134E-3</v>
      </c>
      <c r="I4905" s="73">
        <v>1.1023715304662194</v>
      </c>
      <c r="J4905" s="73">
        <v>1.0925600865193816</v>
      </c>
      <c r="K4905" s="73">
        <v>10.577999999999998</v>
      </c>
      <c r="L4905" s="73">
        <v>8.0945200431140646E-2</v>
      </c>
      <c r="M4905" s="73">
        <v>10.658945200431138</v>
      </c>
      <c r="N4905" s="73">
        <v>10.564077326510068</v>
      </c>
      <c r="O4905" s="73">
        <v>35.766000000000005</v>
      </c>
      <c r="P4905" s="73">
        <v>0.27368935891663615</v>
      </c>
      <c r="Q4905" s="73">
        <v>36.03968935891664</v>
      </c>
      <c r="R4905" s="73">
        <v>35.718925095477339</v>
      </c>
      <c r="S4905" s="73">
        <v>2.3879999999999999</v>
      </c>
      <c r="T4905" s="73">
        <v>1.8273505258986945E-2</v>
      </c>
      <c r="U4905" s="73">
        <v>2.4062735052589868</v>
      </c>
      <c r="V4905" s="73">
        <v>2.3848569347424893</v>
      </c>
      <c r="W4905" s="73">
        <v>49.826000000000001</v>
      </c>
      <c r="X4905" s="73">
        <v>0.38127959507298309</v>
      </c>
      <c r="Y4905" s="73">
        <v>50.207279595072983</v>
      </c>
      <c r="Z4905" s="73">
        <v>49.760419443249276</v>
      </c>
      <c r="AA4905" s="57"/>
      <c r="AB4905" s="73">
        <v>2.1149999999999993</v>
      </c>
      <c r="AC4905" s="73">
        <v>1.6184448753248482E-2</v>
      </c>
      <c r="AD4905" s="73">
        <v>2.1311844487532476</v>
      </c>
      <c r="AE4905" s="73">
        <v>2.1122162550169024</v>
      </c>
      <c r="AF4905" s="73">
        <v>4.2999999999999972</v>
      </c>
      <c r="AG4905" s="73">
        <v>3.2904553020788867E-2</v>
      </c>
      <c r="AH4905" s="73">
        <v>4.3329045530207857</v>
      </c>
      <c r="AI4905" s="73">
        <v>4.2943403766301076</v>
      </c>
      <c r="AJ4905" s="73">
        <v>28.999000000000006</v>
      </c>
      <c r="AK4905" s="73">
        <v>0.22190677512787377</v>
      </c>
      <c r="AL4905" s="73">
        <v>29.220906775127879</v>
      </c>
      <c r="AM4905" s="73">
        <v>28.960831763231766</v>
      </c>
      <c r="AN4905" s="73">
        <v>1.7209999999999992</v>
      </c>
      <c r="AO4905" s="73">
        <v>1.316947342994829E-2</v>
      </c>
      <c r="AP4905" s="73">
        <v>1.7341694734299475</v>
      </c>
      <c r="AQ4905" s="73">
        <v>1.7187348344605622</v>
      </c>
      <c r="AR4905" s="73">
        <v>37.134999999999998</v>
      </c>
      <c r="AS4905" s="73">
        <v>0.28416525033185941</v>
      </c>
      <c r="AT4905" s="73">
        <v>37.419165250331865</v>
      </c>
      <c r="AU4905" s="73">
        <v>37.086123229339336</v>
      </c>
    </row>
    <row r="4906" spans="1:47" ht="13" x14ac:dyDescent="0.3">
      <c r="A4906" s="61">
        <v>45131</v>
      </c>
      <c r="B4906" s="58">
        <v>7</v>
      </c>
      <c r="C4906" s="58" t="s">
        <v>16</v>
      </c>
      <c r="D4906" s="59">
        <v>18.367560000000001</v>
      </c>
      <c r="E4906" s="57">
        <v>8.7067540000000006E-3</v>
      </c>
      <c r="F4906" s="57"/>
      <c r="G4906" s="73">
        <v>1.0940000000000001</v>
      </c>
      <c r="H4906" s="73">
        <v>2.7178291301652008E-3</v>
      </c>
      <c r="I4906" s="73">
        <v>1.0967178291301654</v>
      </c>
      <c r="J4906" s="73">
        <v>1.087168976784515</v>
      </c>
      <c r="K4906" s="73">
        <v>10.691999999999998</v>
      </c>
      <c r="L4906" s="73">
        <v>2.6562183784027714E-2</v>
      </c>
      <c r="M4906" s="73">
        <v>10.718562183784027</v>
      </c>
      <c r="N4906" s="73">
        <v>10.625238299616116</v>
      </c>
      <c r="O4906" s="73">
        <v>37.410000000000011</v>
      </c>
      <c r="P4906" s="73">
        <v>9.2937831590018449E-2</v>
      </c>
      <c r="Q4906" s="73">
        <v>37.502937831590032</v>
      </c>
      <c r="R4906" s="73">
        <v>37.176408977613086</v>
      </c>
      <c r="S4906" s="73">
        <v>2.4859999999999998</v>
      </c>
      <c r="T4906" s="73">
        <v>6.1759810032821641E-3</v>
      </c>
      <c r="U4906" s="73">
        <v>2.4921759810032817</v>
      </c>
      <c r="V4906" s="73">
        <v>2.4704772178119776</v>
      </c>
      <c r="W4906" s="73">
        <v>51.682000000000009</v>
      </c>
      <c r="X4906" s="73">
        <v>0.12839382550749354</v>
      </c>
      <c r="Y4906" s="73">
        <v>51.810393825507504</v>
      </c>
      <c r="Z4906" s="73">
        <v>51.359293471825694</v>
      </c>
      <c r="AA4906" s="57"/>
      <c r="AB4906" s="73">
        <v>2.1149999999999993</v>
      </c>
      <c r="AC4906" s="73">
        <v>5.2543040313522823E-3</v>
      </c>
      <c r="AD4906" s="73">
        <v>2.1202543040313517</v>
      </c>
      <c r="AE4906" s="73">
        <v>2.1017937713887096</v>
      </c>
      <c r="AF4906" s="73">
        <v>4.3079999999999981</v>
      </c>
      <c r="AG4906" s="73">
        <v>1.0702383814215427E-2</v>
      </c>
      <c r="AH4906" s="73">
        <v>4.3187023838142133</v>
      </c>
      <c r="AI4906" s="73">
        <v>4.281100504559129</v>
      </c>
      <c r="AJ4906" s="73">
        <v>29.493000000000002</v>
      </c>
      <c r="AK4906" s="73">
        <v>7.3269592811665687E-2</v>
      </c>
      <c r="AL4906" s="73">
        <v>29.566269592811668</v>
      </c>
      <c r="AM4906" s="73">
        <v>29.308843356769376</v>
      </c>
      <c r="AN4906" s="73">
        <v>1.7539999999999987</v>
      </c>
      <c r="AO4906" s="73">
        <v>4.3574701044878953E-3</v>
      </c>
      <c r="AP4906" s="73">
        <v>1.7583574701044866</v>
      </c>
      <c r="AQ4906" s="73">
        <v>1.7430478841682244</v>
      </c>
      <c r="AR4906" s="73">
        <v>37.669999999999995</v>
      </c>
      <c r="AS4906" s="73">
        <v>9.358375076172129E-2</v>
      </c>
      <c r="AT4906" s="73">
        <v>37.763583750761718</v>
      </c>
      <c r="AU4906" s="73">
        <v>37.434785516885441</v>
      </c>
    </row>
    <row r="4907" spans="1:47" ht="13" x14ac:dyDescent="0.3">
      <c r="A4907" s="61">
        <v>45131</v>
      </c>
      <c r="B4907" s="58">
        <v>8</v>
      </c>
      <c r="C4907" s="58" t="s">
        <v>17</v>
      </c>
      <c r="D4907" s="59">
        <v>20.787604000000002</v>
      </c>
      <c r="E4907" s="57">
        <v>8.3900539999999992E-3</v>
      </c>
      <c r="F4907" s="57"/>
      <c r="G4907" s="73">
        <v>1.0940000000000001</v>
      </c>
      <c r="H4907" s="73">
        <v>7.3727233033100128E-3</v>
      </c>
      <c r="I4907" s="73">
        <v>1.1013727233033102</v>
      </c>
      <c r="J4907" s="73">
        <v>1.0921321466806684</v>
      </c>
      <c r="K4907" s="73">
        <v>11.665999999999999</v>
      </c>
      <c r="L4907" s="73">
        <v>7.8619917784656851E-2</v>
      </c>
      <c r="M4907" s="73">
        <v>11.744619917784656</v>
      </c>
      <c r="N4907" s="73">
        <v>11.646081922464965</v>
      </c>
      <c r="O4907" s="73">
        <v>42.852000000000004</v>
      </c>
      <c r="P4907" s="73">
        <v>0.28878970657535713</v>
      </c>
      <c r="Q4907" s="73">
        <v>43.140789706575362</v>
      </c>
      <c r="R4907" s="73">
        <v>42.778836151334552</v>
      </c>
      <c r="S4907" s="73">
        <v>2.83</v>
      </c>
      <c r="T4907" s="73">
        <v>1.9072035601798296E-2</v>
      </c>
      <c r="U4907" s="73">
        <v>2.8490720356017984</v>
      </c>
      <c r="V4907" s="73">
        <v>2.8251681673732092</v>
      </c>
      <c r="W4907" s="73">
        <v>58.442</v>
      </c>
      <c r="X4907" s="73">
        <v>0.39385438326512229</v>
      </c>
      <c r="Y4907" s="73">
        <v>58.835854383265129</v>
      </c>
      <c r="Z4907" s="73">
        <v>58.342218387853393</v>
      </c>
      <c r="AA4907" s="57"/>
      <c r="AB4907" s="73">
        <v>2.1149999999999993</v>
      </c>
      <c r="AC4907" s="73">
        <v>1.4253482437386356E-2</v>
      </c>
      <c r="AD4907" s="73">
        <v>2.1292534824373859</v>
      </c>
      <c r="AE4907" s="73">
        <v>2.111388930740048</v>
      </c>
      <c r="AF4907" s="73">
        <v>4.631999999999997</v>
      </c>
      <c r="AG4907" s="73">
        <v>3.1216137423155352E-2</v>
      </c>
      <c r="AH4907" s="73">
        <v>4.6632161374231522</v>
      </c>
      <c r="AI4907" s="73">
        <v>4.6240915022165003</v>
      </c>
      <c r="AJ4907" s="73">
        <v>32.976000000000006</v>
      </c>
      <c r="AK4907" s="73">
        <v>0.22223301978971757</v>
      </c>
      <c r="AL4907" s="73">
        <v>33.198233019789726</v>
      </c>
      <c r="AM4907" s="73">
        <v>32.919698052049107</v>
      </c>
      <c r="AN4907" s="73">
        <v>1.9179999999999984</v>
      </c>
      <c r="AO4907" s="73">
        <v>1.2925853103974948E-2</v>
      </c>
      <c r="AP4907" s="73">
        <v>1.9309258531039732</v>
      </c>
      <c r="AQ4907" s="73">
        <v>1.9147252809264348</v>
      </c>
      <c r="AR4907" s="73">
        <v>41.640999999999998</v>
      </c>
      <c r="AS4907" s="73">
        <v>0.28062849275423424</v>
      </c>
      <c r="AT4907" s="73">
        <v>41.921628492754238</v>
      </c>
      <c r="AU4907" s="73">
        <v>41.569903765932089</v>
      </c>
    </row>
    <row r="4908" spans="1:47" ht="13" x14ac:dyDescent="0.3">
      <c r="A4908" s="61">
        <v>45131</v>
      </c>
      <c r="B4908" s="58">
        <v>9</v>
      </c>
      <c r="C4908" s="58" t="s">
        <v>17</v>
      </c>
      <c r="D4908" s="59">
        <v>22.571249999999999</v>
      </c>
      <c r="E4908" s="57">
        <v>8.236574E-3</v>
      </c>
      <c r="F4908" s="57"/>
      <c r="G4908" s="73">
        <v>1.0940000000000001</v>
      </c>
      <c r="H4908" s="73">
        <v>9.3329063936879002E-3</v>
      </c>
      <c r="I4908" s="73">
        <v>1.1033329063936881</v>
      </c>
      <c r="J4908" s="73">
        <v>1.0942452232635413</v>
      </c>
      <c r="K4908" s="73">
        <v>13.625000000000002</v>
      </c>
      <c r="L4908" s="73">
        <v>0.11623478026873643</v>
      </c>
      <c r="M4908" s="73">
        <v>13.741234780268739</v>
      </c>
      <c r="N4908" s="73">
        <v>13.628054083149681</v>
      </c>
      <c r="O4908" s="73">
        <v>51.648000000000003</v>
      </c>
      <c r="P4908" s="73">
        <v>0.44060872890419805</v>
      </c>
      <c r="Q4908" s="73">
        <v>52.088608728904198</v>
      </c>
      <c r="R4908" s="73">
        <v>51.659577048551533</v>
      </c>
      <c r="S4908" s="73">
        <v>3.5929999999999995</v>
      </c>
      <c r="T4908" s="73">
        <v>3.0651858018757423E-2</v>
      </c>
      <c r="U4908" s="73">
        <v>3.6236518580187571</v>
      </c>
      <c r="V4908" s="73">
        <v>3.5938053813399482</v>
      </c>
      <c r="W4908" s="73">
        <v>69.960000000000008</v>
      </c>
      <c r="X4908" s="73">
        <v>0.59682827358537982</v>
      </c>
      <c r="Y4908" s="73">
        <v>70.556828273585381</v>
      </c>
      <c r="Z4908" s="73">
        <v>69.975681736304708</v>
      </c>
      <c r="AA4908" s="57"/>
      <c r="AB4908" s="73">
        <v>2.1149999999999993</v>
      </c>
      <c r="AC4908" s="73">
        <v>1.8043050294926786E-2</v>
      </c>
      <c r="AD4908" s="73">
        <v>2.1330430502949262</v>
      </c>
      <c r="AE4908" s="73">
        <v>2.1154740833659864</v>
      </c>
      <c r="AF4908" s="73">
        <v>5.3589999999999964</v>
      </c>
      <c r="AG4908" s="73">
        <v>4.5717591740195088E-2</v>
      </c>
      <c r="AH4908" s="73">
        <v>5.4047175917401917</v>
      </c>
      <c r="AI4908" s="73">
        <v>5.3602012353467217</v>
      </c>
      <c r="AJ4908" s="73">
        <v>38.543000000000021</v>
      </c>
      <c r="AK4908" s="73">
        <v>0.32881006502003007</v>
      </c>
      <c r="AL4908" s="73">
        <v>38.87181006502005</v>
      </c>
      <c r="AM4908" s="73">
        <v>38.551639524905568</v>
      </c>
      <c r="AN4908" s="73">
        <v>2.2439999999999989</v>
      </c>
      <c r="AO4908" s="73">
        <v>1.9143548398021605E-2</v>
      </c>
      <c r="AP4908" s="73">
        <v>2.2631435483980207</v>
      </c>
      <c r="AQ4908" s="73">
        <v>2.244502999089018</v>
      </c>
      <c r="AR4908" s="73">
        <v>48.261000000000017</v>
      </c>
      <c r="AS4908" s="73">
        <v>0.41171425545317358</v>
      </c>
      <c r="AT4908" s="73">
        <v>48.672714255453187</v>
      </c>
      <c r="AU4908" s="73">
        <v>48.271817842707293</v>
      </c>
    </row>
    <row r="4909" spans="1:47" ht="13" x14ac:dyDescent="0.3">
      <c r="A4909" s="61">
        <v>45131</v>
      </c>
      <c r="B4909" s="58">
        <v>10</v>
      </c>
      <c r="C4909" s="58" t="s">
        <v>17</v>
      </c>
      <c r="D4909" s="59">
        <v>23.698283</v>
      </c>
      <c r="E4909" s="57">
        <v>8.1685209999999998E-3</v>
      </c>
      <c r="F4909" s="57"/>
      <c r="G4909" s="73">
        <v>1.0940000000000001</v>
      </c>
      <c r="H4909" s="73">
        <v>9.9033646900585446E-3</v>
      </c>
      <c r="I4909" s="73">
        <v>1.1039033646900587</v>
      </c>
      <c r="J4909" s="73">
        <v>1.0948861068736173</v>
      </c>
      <c r="K4909" s="73">
        <v>15.8</v>
      </c>
      <c r="L4909" s="73">
        <v>0.14302848455477604</v>
      </c>
      <c r="M4909" s="73">
        <v>15.943028484554777</v>
      </c>
      <c r="N4909" s="73">
        <v>15.812797521575094</v>
      </c>
      <c r="O4909" s="73">
        <v>59.788000000000004</v>
      </c>
      <c r="P4909" s="73">
        <v>0.54122702750385765</v>
      </c>
      <c r="Q4909" s="73">
        <v>60.329227027503862</v>
      </c>
      <c r="R4909" s="73">
        <v>59.83642646961593</v>
      </c>
      <c r="S4909" s="73">
        <v>4.3210000000000006</v>
      </c>
      <c r="T4909" s="73">
        <v>3.9115574795011855E-2</v>
      </c>
      <c r="U4909" s="73">
        <v>4.3601155747950129</v>
      </c>
      <c r="V4909" s="73">
        <v>4.3244998791598732</v>
      </c>
      <c r="W4909" s="73">
        <v>81.003</v>
      </c>
      <c r="X4909" s="73">
        <v>0.73327445154370408</v>
      </c>
      <c r="Y4909" s="73">
        <v>81.736274451543707</v>
      </c>
      <c r="Z4909" s="73">
        <v>81.068609977224511</v>
      </c>
      <c r="AA4909" s="57"/>
      <c r="AB4909" s="73">
        <v>2.1149999999999993</v>
      </c>
      <c r="AC4909" s="73">
        <v>1.9145901571731093E-2</v>
      </c>
      <c r="AD4909" s="73">
        <v>2.1341459015717303</v>
      </c>
      <c r="AE4909" s="73">
        <v>2.1167130859576777</v>
      </c>
      <c r="AF4909" s="73">
        <v>5.860999999999998</v>
      </c>
      <c r="AG4909" s="73">
        <v>5.3056325821236844E-2</v>
      </c>
      <c r="AH4909" s="73">
        <v>5.9140563258212344</v>
      </c>
      <c r="AI4909" s="73">
        <v>5.8657472325285811</v>
      </c>
      <c r="AJ4909" s="73">
        <v>43.509</v>
      </c>
      <c r="AK4909" s="73">
        <v>0.3938624262337817</v>
      </c>
      <c r="AL4909" s="73">
        <v>43.902862426233781</v>
      </c>
      <c r="AM4909" s="73">
        <v>43.544240972544983</v>
      </c>
      <c r="AN4909" s="73">
        <v>2.4999999999999987</v>
      </c>
      <c r="AO4909" s="73">
        <v>2.2631089328287338E-2</v>
      </c>
      <c r="AP4909" s="73">
        <v>2.5226310893282862</v>
      </c>
      <c r="AQ4909" s="73">
        <v>2.5020249242998553</v>
      </c>
      <c r="AR4909" s="73">
        <v>53.984999999999999</v>
      </c>
      <c r="AS4909" s="73">
        <v>0.48869574295503698</v>
      </c>
      <c r="AT4909" s="73">
        <v>54.47369574295503</v>
      </c>
      <c r="AU4909" s="73">
        <v>54.028726215331098</v>
      </c>
    </row>
    <row r="4910" spans="1:47" ht="13" x14ac:dyDescent="0.3">
      <c r="A4910" s="61">
        <v>45131</v>
      </c>
      <c r="B4910" s="58">
        <v>11</v>
      </c>
      <c r="C4910" s="58" t="s">
        <v>17</v>
      </c>
      <c r="D4910" s="59">
        <v>24.773971</v>
      </c>
      <c r="E4910" s="57">
        <v>8.2026210000000002E-3</v>
      </c>
      <c r="F4910" s="57"/>
      <c r="G4910" s="73">
        <v>1.0940000000000001</v>
      </c>
      <c r="H4910" s="73">
        <v>7.5021329784058016E-3</v>
      </c>
      <c r="I4910" s="73">
        <v>1.1015021329784058</v>
      </c>
      <c r="J4910" s="73">
        <v>1.0924669284508923</v>
      </c>
      <c r="K4910" s="73">
        <v>17.610000000000003</v>
      </c>
      <c r="L4910" s="73">
        <v>0.12076102536538041</v>
      </c>
      <c r="M4910" s="73">
        <v>17.730761025365382</v>
      </c>
      <c r="N4910" s="73">
        <v>17.585322312632737</v>
      </c>
      <c r="O4910" s="73">
        <v>66.418000000000035</v>
      </c>
      <c r="P4910" s="73">
        <v>0.45546313360124019</v>
      </c>
      <c r="Q4910" s="73">
        <v>66.873463133601277</v>
      </c>
      <c r="R4910" s="73">
        <v>66.324925460558873</v>
      </c>
      <c r="S4910" s="73">
        <v>4.9059999999999997</v>
      </c>
      <c r="T4910" s="73">
        <v>3.3643020468061113E-2</v>
      </c>
      <c r="U4910" s="73">
        <v>4.9396430204680613</v>
      </c>
      <c r="V4910" s="73">
        <v>4.8991250008958662</v>
      </c>
      <c r="W4910" s="73">
        <v>90.028000000000048</v>
      </c>
      <c r="X4910" s="73">
        <v>0.61736931241308746</v>
      </c>
      <c r="Y4910" s="73">
        <v>90.645369312413123</v>
      </c>
      <c r="Z4910" s="73">
        <v>89.901839702538368</v>
      </c>
      <c r="AA4910" s="57"/>
      <c r="AB4910" s="73">
        <v>2.1149999999999993</v>
      </c>
      <c r="AC4910" s="73">
        <v>1.4503666589879583E-2</v>
      </c>
      <c r="AD4910" s="73">
        <v>2.129503666589879</v>
      </c>
      <c r="AE4910" s="73">
        <v>2.112036155094732</v>
      </c>
      <c r="AF4910" s="73">
        <v>6.4119999999999999</v>
      </c>
      <c r="AG4910" s="73">
        <v>4.3970453983124311E-2</v>
      </c>
      <c r="AH4910" s="73">
        <v>6.4559704539831246</v>
      </c>
      <c r="AI4910" s="73">
        <v>6.4030145751619028</v>
      </c>
      <c r="AJ4910" s="73">
        <v>47.68399999999999</v>
      </c>
      <c r="AK4910" s="73">
        <v>0.32699424949022138</v>
      </c>
      <c r="AL4910" s="73">
        <v>48.01099424949021</v>
      </c>
      <c r="AM4910" s="73">
        <v>47.617178259828464</v>
      </c>
      <c r="AN4910" s="73">
        <v>2.6819999999999986</v>
      </c>
      <c r="AO4910" s="73">
        <v>1.8391883590570705E-2</v>
      </c>
      <c r="AP4910" s="73">
        <v>2.7003918835905694</v>
      </c>
      <c r="AQ4910" s="73">
        <v>2.6782415924179999</v>
      </c>
      <c r="AR4910" s="73">
        <v>58.892999999999986</v>
      </c>
      <c r="AS4910" s="73">
        <v>0.40386025365379596</v>
      </c>
      <c r="AT4910" s="73">
        <v>59.296860253653783</v>
      </c>
      <c r="AU4910" s="73">
        <v>58.810470582503093</v>
      </c>
    </row>
    <row r="4911" spans="1:47" ht="13" x14ac:dyDescent="0.3">
      <c r="A4911" s="61">
        <v>45131</v>
      </c>
      <c r="B4911" s="58">
        <v>12</v>
      </c>
      <c r="C4911" s="58" t="s">
        <v>17</v>
      </c>
      <c r="D4911" s="59">
        <v>45.762022999999999</v>
      </c>
      <c r="E4911" s="57">
        <v>8.3170770000000008E-3</v>
      </c>
      <c r="F4911" s="57"/>
      <c r="G4911" s="73">
        <v>1.0940000000000001</v>
      </c>
      <c r="H4911" s="73">
        <v>9.8087824160570779E-3</v>
      </c>
      <c r="I4911" s="73">
        <v>1.1038087824160572</v>
      </c>
      <c r="J4911" s="73">
        <v>1.0946283197794267</v>
      </c>
      <c r="K4911" s="73">
        <v>18.984999999999999</v>
      </c>
      <c r="L4911" s="73">
        <v>0.17021913543769981</v>
      </c>
      <c r="M4911" s="73">
        <v>19.155219135437701</v>
      </c>
      <c r="N4911" s="73">
        <v>18.995903702936392</v>
      </c>
      <c r="O4911" s="73">
        <v>71.346999999999994</v>
      </c>
      <c r="P4911" s="73">
        <v>0.63969579436784663</v>
      </c>
      <c r="Q4911" s="73">
        <v>71.986695794367847</v>
      </c>
      <c r="R4911" s="73">
        <v>71.387976902470513</v>
      </c>
      <c r="S4911" s="73">
        <v>5.2949999999999999</v>
      </c>
      <c r="T4911" s="73">
        <v>4.7474865532927076E-2</v>
      </c>
      <c r="U4911" s="73">
        <v>5.3424748655329273</v>
      </c>
      <c r="V4911" s="73">
        <v>5.2980410907057252</v>
      </c>
      <c r="W4911" s="73">
        <v>96.720999999999989</v>
      </c>
      <c r="X4911" s="73">
        <v>0.86719857775453058</v>
      </c>
      <c r="Y4911" s="73">
        <v>97.588198577754525</v>
      </c>
      <c r="Z4911" s="73">
        <v>96.776550015892056</v>
      </c>
      <c r="AA4911" s="57"/>
      <c r="AB4911" s="73">
        <v>2.1149999999999993</v>
      </c>
      <c r="AC4911" s="73">
        <v>1.8963048272358968E-2</v>
      </c>
      <c r="AD4911" s="73">
        <v>2.1339630482723582</v>
      </c>
      <c r="AE4911" s="73">
        <v>2.1162147132847222</v>
      </c>
      <c r="AF4911" s="73">
        <v>6.8230000000000031</v>
      </c>
      <c r="AG4911" s="73">
        <v>6.1174883386432781E-2</v>
      </c>
      <c r="AH4911" s="73">
        <v>6.8841748833864358</v>
      </c>
      <c r="AI4911" s="73">
        <v>6.826918670799845</v>
      </c>
      <c r="AJ4911" s="73">
        <v>50.739000000000033</v>
      </c>
      <c r="AK4911" s="73">
        <v>0.45492487295093265</v>
      </c>
      <c r="AL4911" s="73">
        <v>51.193924872950966</v>
      </c>
      <c r="AM4911" s="73">
        <v>50.768141057850421</v>
      </c>
      <c r="AN4911" s="73">
        <v>2.8419999999999987</v>
      </c>
      <c r="AO4911" s="73">
        <v>2.5481315929098903E-2</v>
      </c>
      <c r="AP4911" s="73">
        <v>2.8674813159290977</v>
      </c>
      <c r="AQ4911" s="73">
        <v>2.8436322530284541</v>
      </c>
      <c r="AR4911" s="73">
        <v>62.519000000000034</v>
      </c>
      <c r="AS4911" s="73">
        <v>0.5605441205388233</v>
      </c>
      <c r="AT4911" s="73">
        <v>63.079544120538856</v>
      </c>
      <c r="AU4911" s="73">
        <v>62.554906694963442</v>
      </c>
    </row>
    <row r="4912" spans="1:47" ht="13" x14ac:dyDescent="0.3">
      <c r="A4912" s="61">
        <v>45131</v>
      </c>
      <c r="B4912" s="58">
        <v>13</v>
      </c>
      <c r="C4912" s="58" t="s">
        <v>17</v>
      </c>
      <c r="D4912" s="59">
        <v>34.788187999999998</v>
      </c>
      <c r="E4912" s="57">
        <v>8.1302900000000001E-3</v>
      </c>
      <c r="F4912" s="57"/>
      <c r="G4912" s="73">
        <v>1.0940000000000001</v>
      </c>
      <c r="H4912" s="73">
        <v>8.4610007543615331E-3</v>
      </c>
      <c r="I4912" s="73">
        <v>1.1024610007543616</v>
      </c>
      <c r="J4912" s="73">
        <v>1.0934976731045385</v>
      </c>
      <c r="K4912" s="73">
        <v>19.742000000000004</v>
      </c>
      <c r="L4912" s="73">
        <v>0.15268471379580018</v>
      </c>
      <c r="M4912" s="73">
        <v>19.894684713795804</v>
      </c>
      <c r="N4912" s="73">
        <v>19.732935157614079</v>
      </c>
      <c r="O4912" s="73">
        <v>74.463000000000008</v>
      </c>
      <c r="P4912" s="73">
        <v>0.5758971656051397</v>
      </c>
      <c r="Q4912" s="73">
        <v>75.03889716560515</v>
      </c>
      <c r="R4912" s="73">
        <v>74.428809170368609</v>
      </c>
      <c r="S4912" s="73">
        <v>5.4669999999999996</v>
      </c>
      <c r="T4912" s="73">
        <v>4.2281801758770096E-2</v>
      </c>
      <c r="U4912" s="73">
        <v>5.5092818017587701</v>
      </c>
      <c r="V4912" s="73">
        <v>5.4644897430187491</v>
      </c>
      <c r="W4912" s="73">
        <v>100.76600000000001</v>
      </c>
      <c r="X4912" s="73">
        <v>0.77932468191407145</v>
      </c>
      <c r="Y4912" s="73">
        <v>101.5453246819141</v>
      </c>
      <c r="Z4912" s="73">
        <v>100.71973174410597</v>
      </c>
      <c r="AA4912" s="57"/>
      <c r="AB4912" s="73">
        <v>2.1149999999999993</v>
      </c>
      <c r="AC4912" s="73">
        <v>1.6357419191475899E-2</v>
      </c>
      <c r="AD4912" s="73">
        <v>2.1313574191914753</v>
      </c>
      <c r="AE4912" s="73">
        <v>2.1140288652797969</v>
      </c>
      <c r="AF4912" s="73">
        <v>6.9119999999999973</v>
      </c>
      <c r="AG4912" s="73">
        <v>5.3457438038525484E-2</v>
      </c>
      <c r="AH4912" s="73">
        <v>6.9654574380385226</v>
      </c>
      <c r="AI4912" s="73">
        <v>6.9088262490846128</v>
      </c>
      <c r="AJ4912" s="73">
        <v>52.249000000000009</v>
      </c>
      <c r="AK4912" s="73">
        <v>0.40409399306639465</v>
      </c>
      <c r="AL4912" s="73">
        <v>52.653093993066406</v>
      </c>
      <c r="AM4912" s="73">
        <v>52.225009069505518</v>
      </c>
      <c r="AN4912" s="73">
        <v>2.911999999999999</v>
      </c>
      <c r="AO4912" s="73">
        <v>2.2521420655119535E-2</v>
      </c>
      <c r="AP4912" s="73">
        <v>2.9345214206551185</v>
      </c>
      <c r="AQ4912" s="73">
        <v>2.9106629104939805</v>
      </c>
      <c r="AR4912" s="73">
        <v>64.188000000000017</v>
      </c>
      <c r="AS4912" s="73">
        <v>0.4964302709515156</v>
      </c>
      <c r="AT4912" s="73">
        <v>64.684430270951523</v>
      </c>
      <c r="AU4912" s="73">
        <v>64.158527094363905</v>
      </c>
    </row>
    <row r="4913" spans="1:47" ht="13" x14ac:dyDescent="0.3">
      <c r="A4913" s="61">
        <v>45131</v>
      </c>
      <c r="B4913" s="58">
        <v>14</v>
      </c>
      <c r="C4913" s="58" t="s">
        <v>17</v>
      </c>
      <c r="D4913" s="59">
        <v>73.251073000000005</v>
      </c>
      <c r="E4913" s="57">
        <v>7.9600609999999992E-3</v>
      </c>
      <c r="F4913" s="57"/>
      <c r="G4913" s="73">
        <v>1.0940000000000001</v>
      </c>
      <c r="H4913" s="73">
        <v>1.051198945920649E-2</v>
      </c>
      <c r="I4913" s="73">
        <v>1.1045119894592066</v>
      </c>
      <c r="J4913" s="73">
        <v>1.0957200066478798</v>
      </c>
      <c r="K4913" s="73">
        <v>20.353999999999999</v>
      </c>
      <c r="L4913" s="73">
        <v>0.19557681302805197</v>
      </c>
      <c r="M4913" s="73">
        <v>20.54957681302805</v>
      </c>
      <c r="N4913" s="73">
        <v>20.386000928072161</v>
      </c>
      <c r="O4913" s="73">
        <v>76.548999999999978</v>
      </c>
      <c r="P4913" s="73">
        <v>0.73554139041389144</v>
      </c>
      <c r="Q4913" s="73">
        <v>77.284541390413864</v>
      </c>
      <c r="R4913" s="73">
        <v>76.669351726589142</v>
      </c>
      <c r="S4913" s="73">
        <v>5.5759999999999996</v>
      </c>
      <c r="T4913" s="73">
        <v>5.3578476439246223E-2</v>
      </c>
      <c r="U4913" s="73">
        <v>5.6295784764392458</v>
      </c>
      <c r="V4913" s="73">
        <v>5.5847666883625022</v>
      </c>
      <c r="W4913" s="73">
        <v>103.57299999999998</v>
      </c>
      <c r="X4913" s="73">
        <v>0.99520866934039609</v>
      </c>
      <c r="Y4913" s="73">
        <v>104.56820866934036</v>
      </c>
      <c r="Z4913" s="73">
        <v>103.73583934967169</v>
      </c>
      <c r="AA4913" s="57"/>
      <c r="AB4913" s="73">
        <v>2.1149999999999993</v>
      </c>
      <c r="AC4913" s="73">
        <v>2.0322539036765737E-2</v>
      </c>
      <c r="AD4913" s="73">
        <v>2.1353225390367649</v>
      </c>
      <c r="AE4913" s="73">
        <v>2.1183252413713576</v>
      </c>
      <c r="AF4913" s="73">
        <v>7.0819999999999972</v>
      </c>
      <c r="AG4913" s="73">
        <v>6.8049277285283649E-2</v>
      </c>
      <c r="AH4913" s="73">
        <v>7.1500492772852811</v>
      </c>
      <c r="AI4913" s="73">
        <v>7.0931344488850838</v>
      </c>
      <c r="AJ4913" s="73">
        <v>53.074000000000005</v>
      </c>
      <c r="AK4913" s="73">
        <v>0.50997562025404497</v>
      </c>
      <c r="AL4913" s="73">
        <v>53.583975620254051</v>
      </c>
      <c r="AM4913" s="73">
        <v>53.157443905694315</v>
      </c>
      <c r="AN4913" s="73">
        <v>2.956999999999999</v>
      </c>
      <c r="AO4913" s="73">
        <v>2.8413119589463964E-2</v>
      </c>
      <c r="AP4913" s="73">
        <v>2.9854131195894631</v>
      </c>
      <c r="AQ4913" s="73">
        <v>2.9616490490473306</v>
      </c>
      <c r="AR4913" s="73">
        <v>65.227999999999994</v>
      </c>
      <c r="AS4913" s="73">
        <v>0.62676055616555826</v>
      </c>
      <c r="AT4913" s="73">
        <v>65.854760556165559</v>
      </c>
      <c r="AU4913" s="73">
        <v>65.330552644998079</v>
      </c>
    </row>
    <row r="4914" spans="1:47" ht="13" x14ac:dyDescent="0.3">
      <c r="A4914" s="61">
        <v>45131</v>
      </c>
      <c r="B4914" s="58">
        <v>15</v>
      </c>
      <c r="C4914" s="58" t="s">
        <v>17</v>
      </c>
      <c r="D4914" s="59">
        <v>68.849215999999998</v>
      </c>
      <c r="E4914" s="57">
        <v>8.0727439999999998E-3</v>
      </c>
      <c r="F4914" s="57"/>
      <c r="G4914" s="73">
        <v>1.0940000000000001</v>
      </c>
      <c r="H4914" s="73">
        <v>9.037242101041669E-3</v>
      </c>
      <c r="I4914" s="73">
        <v>1.1030372421010417</v>
      </c>
      <c r="J4914" s="73">
        <v>1.094132704823094</v>
      </c>
      <c r="K4914" s="73">
        <v>20.603999999999999</v>
      </c>
      <c r="L4914" s="73">
        <v>0.17020414648067872</v>
      </c>
      <c r="M4914" s="73">
        <v>20.774204146480677</v>
      </c>
      <c r="N4914" s="73">
        <v>20.606499314602399</v>
      </c>
      <c r="O4914" s="73">
        <v>76.392999999999986</v>
      </c>
      <c r="P4914" s="73">
        <v>0.63106218996789387</v>
      </c>
      <c r="Q4914" s="73">
        <v>77.024062189967879</v>
      </c>
      <c r="R4914" s="73">
        <v>76.402266654068185</v>
      </c>
      <c r="S4914" s="73">
        <v>5.6109999999999998</v>
      </c>
      <c r="T4914" s="73">
        <v>4.6350973883861786E-2</v>
      </c>
      <c r="U4914" s="73">
        <v>5.6573509738838617</v>
      </c>
      <c r="V4914" s="73">
        <v>5.6116806277535467</v>
      </c>
      <c r="W4914" s="73">
        <v>103.70199999999998</v>
      </c>
      <c r="X4914" s="73">
        <v>0.85665455243347599</v>
      </c>
      <c r="Y4914" s="73">
        <v>104.55865455243347</v>
      </c>
      <c r="Z4914" s="73">
        <v>103.71457930124723</v>
      </c>
      <c r="AA4914" s="57"/>
      <c r="AB4914" s="73">
        <v>2.1149999999999993</v>
      </c>
      <c r="AC4914" s="73">
        <v>1.7471450679801756E-2</v>
      </c>
      <c r="AD4914" s="73">
        <v>2.1324714506798013</v>
      </c>
      <c r="AE4914" s="73">
        <v>2.1152565545711544</v>
      </c>
      <c r="AF4914" s="73">
        <v>6.8619999999999992</v>
      </c>
      <c r="AG4914" s="73">
        <v>5.668515109446793E-2</v>
      </c>
      <c r="AH4914" s="73">
        <v>6.9186851510944676</v>
      </c>
      <c r="AI4914" s="73">
        <v>6.8628323770530804</v>
      </c>
      <c r="AJ4914" s="73">
        <v>53.359999999999964</v>
      </c>
      <c r="AK4914" s="73">
        <v>0.44079272258828434</v>
      </c>
      <c r="AL4914" s="73">
        <v>53.800792722588248</v>
      </c>
      <c r="AM4914" s="73">
        <v>53.366472695941731</v>
      </c>
      <c r="AN4914" s="73">
        <v>2.9789999999999979</v>
      </c>
      <c r="AO4914" s="73">
        <v>2.4608724148997358E-2</v>
      </c>
      <c r="AP4914" s="73">
        <v>3.0036087241489953</v>
      </c>
      <c r="AQ4914" s="73">
        <v>2.9793613598427737</v>
      </c>
      <c r="AR4914" s="73">
        <v>65.31599999999996</v>
      </c>
      <c r="AS4914" s="73">
        <v>0.53955804851155142</v>
      </c>
      <c r="AT4914" s="73">
        <v>65.855558048511512</v>
      </c>
      <c r="AU4914" s="73">
        <v>65.323922987408736</v>
      </c>
    </row>
    <row r="4915" spans="1:47" ht="13" x14ac:dyDescent="0.3">
      <c r="A4915" s="61">
        <v>45131</v>
      </c>
      <c r="B4915" s="58">
        <v>16</v>
      </c>
      <c r="C4915" s="58" t="s">
        <v>17</v>
      </c>
      <c r="D4915" s="59">
        <v>62.073079</v>
      </c>
      <c r="E4915" s="57">
        <v>8.3965559999999995E-3</v>
      </c>
      <c r="F4915" s="57"/>
      <c r="G4915" s="73">
        <v>1.0940000000000001</v>
      </c>
      <c r="H4915" s="73">
        <v>1.0916813443369717E-2</v>
      </c>
      <c r="I4915" s="73">
        <v>1.1049168134433698</v>
      </c>
      <c r="J4915" s="73">
        <v>1.0956393175439509</v>
      </c>
      <c r="K4915" s="73">
        <v>20.341999999999999</v>
      </c>
      <c r="L4915" s="73">
        <v>0.2029888656901524</v>
      </c>
      <c r="M4915" s="73">
        <v>20.544988865690151</v>
      </c>
      <c r="N4915" s="73">
        <v>20.372481716160006</v>
      </c>
      <c r="O4915" s="73">
        <v>75.706000000000003</v>
      </c>
      <c r="P4915" s="73">
        <v>0.75545546484803272</v>
      </c>
      <c r="Q4915" s="73">
        <v>76.461455464848029</v>
      </c>
      <c r="R4915" s="73">
        <v>75.819442572195925</v>
      </c>
      <c r="S4915" s="73">
        <v>5.5659999999999998</v>
      </c>
      <c r="T4915" s="73">
        <v>5.554203256471283E-2</v>
      </c>
      <c r="U4915" s="73">
        <v>5.6215420325647125</v>
      </c>
      <c r="V4915" s="73">
        <v>5.5743404400819294</v>
      </c>
      <c r="W4915" s="73">
        <v>102.708</v>
      </c>
      <c r="X4915" s="73">
        <v>1.0249031765462677</v>
      </c>
      <c r="Y4915" s="73">
        <v>103.73290317654627</v>
      </c>
      <c r="Z4915" s="73">
        <v>102.86190404598182</v>
      </c>
      <c r="AA4915" s="57"/>
      <c r="AB4915" s="73">
        <v>2.1149999999999993</v>
      </c>
      <c r="AC4915" s="73">
        <v>2.1105174070134316E-2</v>
      </c>
      <c r="AD4915" s="73">
        <v>2.1361051740701336</v>
      </c>
      <c r="AE4915" s="73">
        <v>2.1181692473541638</v>
      </c>
      <c r="AF4915" s="73">
        <v>6.8329999999999984</v>
      </c>
      <c r="AG4915" s="73">
        <v>6.8185179395379575E-2</v>
      </c>
      <c r="AH4915" s="73">
        <v>6.9011851793953776</v>
      </c>
      <c r="AI4915" s="73">
        <v>6.8432389915702139</v>
      </c>
      <c r="AJ4915" s="73">
        <v>52.568999999999988</v>
      </c>
      <c r="AK4915" s="73">
        <v>0.5245758372070406</v>
      </c>
      <c r="AL4915" s="73">
        <v>53.093575837207027</v>
      </c>
      <c r="AM4915" s="73">
        <v>52.647772654449668</v>
      </c>
      <c r="AN4915" s="73">
        <v>2.8979999999999988</v>
      </c>
      <c r="AO4915" s="73">
        <v>2.8918578938652122E-2</v>
      </c>
      <c r="AP4915" s="73">
        <v>2.9269185789386509</v>
      </c>
      <c r="AQ4915" s="73">
        <v>2.9023425431831522</v>
      </c>
      <c r="AR4915" s="73">
        <v>64.414999999999978</v>
      </c>
      <c r="AS4915" s="73">
        <v>0.64278476961120656</v>
      </c>
      <c r="AT4915" s="73">
        <v>65.057784769611189</v>
      </c>
      <c r="AU4915" s="73">
        <v>64.511523436557198</v>
      </c>
    </row>
    <row r="4916" spans="1:47" ht="13" x14ac:dyDescent="0.3">
      <c r="A4916" s="61">
        <v>45131</v>
      </c>
      <c r="B4916" s="58">
        <v>17</v>
      </c>
      <c r="C4916" s="58" t="s">
        <v>17</v>
      </c>
      <c r="D4916" s="59">
        <v>75.403357</v>
      </c>
      <c r="E4916" s="57">
        <v>8.5250810000000003E-3</v>
      </c>
      <c r="F4916" s="57"/>
      <c r="G4916" s="73">
        <v>1.0940000000000001</v>
      </c>
      <c r="H4916" s="73">
        <v>1.2758621562505758E-2</v>
      </c>
      <c r="I4916" s="73">
        <v>1.1067586215625058</v>
      </c>
      <c r="J4916" s="73">
        <v>1.097323414666237</v>
      </c>
      <c r="K4916" s="73">
        <v>19.906000000000002</v>
      </c>
      <c r="L4916" s="73">
        <v>0.23215093311082233</v>
      </c>
      <c r="M4916" s="73">
        <v>20.138150933110825</v>
      </c>
      <c r="N4916" s="73">
        <v>19.96647156521583</v>
      </c>
      <c r="O4916" s="73">
        <v>73.575000000000017</v>
      </c>
      <c r="P4916" s="73">
        <v>0.85805811833762458</v>
      </c>
      <c r="Q4916" s="73">
        <v>74.433058118337641</v>
      </c>
      <c r="R4916" s="73">
        <v>73.798510268801095</v>
      </c>
      <c r="S4916" s="73">
        <v>5.3689999999999998</v>
      </c>
      <c r="T4916" s="73">
        <v>6.261520947814754E-2</v>
      </c>
      <c r="U4916" s="73">
        <v>5.4316152094781476</v>
      </c>
      <c r="V4916" s="73">
        <v>5.3853102498565137</v>
      </c>
      <c r="W4916" s="73">
        <v>99.944000000000017</v>
      </c>
      <c r="X4916" s="73">
        <v>1.1655828824891004</v>
      </c>
      <c r="Y4916" s="73">
        <v>101.10958288248912</v>
      </c>
      <c r="Z4916" s="73">
        <v>100.24761549853967</v>
      </c>
      <c r="AA4916" s="57"/>
      <c r="AB4916" s="73">
        <v>2.1149999999999993</v>
      </c>
      <c r="AC4916" s="73">
        <v>2.4665890863528033E-2</v>
      </c>
      <c r="AD4916" s="73">
        <v>2.1396658908635273</v>
      </c>
      <c r="AE4916" s="73">
        <v>2.1214250658309783</v>
      </c>
      <c r="AF4916" s="73">
        <v>6.7149999999999981</v>
      </c>
      <c r="AG4916" s="73">
        <v>7.8312745696733216E-2</v>
      </c>
      <c r="AH4916" s="73">
        <v>6.7933127456967313</v>
      </c>
      <c r="AI4916" s="73">
        <v>6.7353992042813342</v>
      </c>
      <c r="AJ4916" s="73">
        <v>50.987000000000002</v>
      </c>
      <c r="AK4916" s="73">
        <v>0.59462873638709424</v>
      </c>
      <c r="AL4916" s="73">
        <v>51.581628736387096</v>
      </c>
      <c r="AM4916" s="73">
        <v>51.141891173297466</v>
      </c>
      <c r="AN4916" s="73">
        <v>2.7979999999999987</v>
      </c>
      <c r="AO4916" s="73">
        <v>3.2631282570284359E-2</v>
      </c>
      <c r="AP4916" s="73">
        <v>2.8306312825702831</v>
      </c>
      <c r="AQ4916" s="73">
        <v>2.8064999216052375</v>
      </c>
      <c r="AR4916" s="73">
        <v>62.615000000000002</v>
      </c>
      <c r="AS4916" s="73">
        <v>0.73023865551763989</v>
      </c>
      <c r="AT4916" s="73">
        <v>63.345238655517633</v>
      </c>
      <c r="AU4916" s="73">
        <v>62.805215365015016</v>
      </c>
    </row>
    <row r="4917" spans="1:47" ht="13" x14ac:dyDescent="0.3">
      <c r="A4917" s="61">
        <v>45131</v>
      </c>
      <c r="B4917" s="58">
        <v>18</v>
      </c>
      <c r="C4917" s="58" t="s">
        <v>17</v>
      </c>
      <c r="D4917" s="59">
        <v>90.338941000000005</v>
      </c>
      <c r="E4917" s="57">
        <v>8.5789249999999994E-3</v>
      </c>
      <c r="F4917" s="57"/>
      <c r="G4917" s="73">
        <v>1.0940000000000001</v>
      </c>
      <c r="H4917" s="73">
        <v>9.2155915814472814E-3</v>
      </c>
      <c r="I4917" s="73">
        <v>1.1032155915814474</v>
      </c>
      <c r="J4917" s="73">
        <v>1.0937511877624395</v>
      </c>
      <c r="K4917" s="73">
        <v>18.792999999999999</v>
      </c>
      <c r="L4917" s="73">
        <v>0.1583076897533261</v>
      </c>
      <c r="M4917" s="73">
        <v>18.951307689753325</v>
      </c>
      <c r="N4917" s="73">
        <v>18.788725842431006</v>
      </c>
      <c r="O4917" s="73">
        <v>68.464000000000013</v>
      </c>
      <c r="P4917" s="73">
        <v>0.57672418832925665</v>
      </c>
      <c r="Q4917" s="73">
        <v>69.040724188329264</v>
      </c>
      <c r="R4917" s="73">
        <v>68.448428993571895</v>
      </c>
      <c r="S4917" s="73">
        <v>4.9120000000000008</v>
      </c>
      <c r="T4917" s="73">
        <v>4.1377500775200235E-2</v>
      </c>
      <c r="U4917" s="73">
        <v>4.9533775007752014</v>
      </c>
      <c r="V4917" s="73">
        <v>4.910882846699363</v>
      </c>
      <c r="W4917" s="73">
        <v>93.263000000000019</v>
      </c>
      <c r="X4917" s="73">
        <v>0.78562497043923019</v>
      </c>
      <c r="Y4917" s="73">
        <v>94.048624970439235</v>
      </c>
      <c r="Z4917" s="73">
        <v>93.241788870464703</v>
      </c>
      <c r="AA4917" s="57"/>
      <c r="AB4917" s="73">
        <v>2.1149999999999993</v>
      </c>
      <c r="AC4917" s="73">
        <v>1.7816248806911329E-2</v>
      </c>
      <c r="AD4917" s="73">
        <v>2.1328162488069107</v>
      </c>
      <c r="AE4917" s="73">
        <v>2.114518978169615</v>
      </c>
      <c r="AF4917" s="73">
        <v>6.3619999999999974</v>
      </c>
      <c r="AG4917" s="73">
        <v>5.3591950311853362E-2</v>
      </c>
      <c r="AH4917" s="73">
        <v>6.4155919503118506</v>
      </c>
      <c r="AI4917" s="73">
        <v>6.360553068139521</v>
      </c>
      <c r="AJ4917" s="73">
        <v>47.710999999999999</v>
      </c>
      <c r="AK4917" s="73">
        <v>0.40190593230569577</v>
      </c>
      <c r="AL4917" s="73">
        <v>48.112905932305694</v>
      </c>
      <c r="AM4917" s="73">
        <v>47.700148920780386</v>
      </c>
      <c r="AN4917" s="73">
        <v>2.7069999999999985</v>
      </c>
      <c r="AO4917" s="73">
        <v>2.2803113721186267E-2</v>
      </c>
      <c r="AP4917" s="73">
        <v>2.7298031137211849</v>
      </c>
      <c r="AQ4917" s="73">
        <v>2.7063843375438044</v>
      </c>
      <c r="AR4917" s="73">
        <v>58.894999999999996</v>
      </c>
      <c r="AS4917" s="73">
        <v>0.4961172451456467</v>
      </c>
      <c r="AT4917" s="73">
        <v>59.391117245145637</v>
      </c>
      <c r="AU4917" s="73">
        <v>58.881605304633325</v>
      </c>
    </row>
    <row r="4918" spans="1:47" ht="13" x14ac:dyDescent="0.3">
      <c r="A4918" s="61">
        <v>45131</v>
      </c>
      <c r="B4918" s="58">
        <v>19</v>
      </c>
      <c r="C4918" s="58" t="s">
        <v>17</v>
      </c>
      <c r="D4918" s="59">
        <v>45.936038000000003</v>
      </c>
      <c r="E4918" s="57">
        <v>8.5740380000000008E-3</v>
      </c>
      <c r="F4918" s="57"/>
      <c r="G4918" s="73">
        <v>1.0940000000000001</v>
      </c>
      <c r="H4918" s="73">
        <v>7.9358255774906322E-3</v>
      </c>
      <c r="I4918" s="73">
        <v>1.1019358255774907</v>
      </c>
      <c r="J4918" s="73">
        <v>1.0924877859354278</v>
      </c>
      <c r="K4918" s="73">
        <v>17.653000000000002</v>
      </c>
      <c r="L4918" s="73">
        <v>0.12805404837243339</v>
      </c>
      <c r="M4918" s="73">
        <v>17.781054048372436</v>
      </c>
      <c r="N4918" s="73">
        <v>17.628598615281636</v>
      </c>
      <c r="O4918" s="73">
        <v>64.328000000000017</v>
      </c>
      <c r="P4918" s="73">
        <v>0.46663234711957718</v>
      </c>
      <c r="Q4918" s="73">
        <v>64.794632347119588</v>
      </c>
      <c r="R4918" s="73">
        <v>64.239080707179355</v>
      </c>
      <c r="S4918" s="73">
        <v>4.4889999999999999</v>
      </c>
      <c r="T4918" s="73">
        <v>3.2562999101787428E-2</v>
      </c>
      <c r="U4918" s="73">
        <v>4.5215629991017874</v>
      </c>
      <c r="V4918" s="73">
        <v>4.4827949461280943</v>
      </c>
      <c r="W4918" s="73">
        <v>87.564000000000021</v>
      </c>
      <c r="X4918" s="73">
        <v>0.63518522017128853</v>
      </c>
      <c r="Y4918" s="73">
        <v>88.199185220171302</v>
      </c>
      <c r="Z4918" s="73">
        <v>87.442962054524514</v>
      </c>
      <c r="AA4918" s="57"/>
      <c r="AB4918" s="73">
        <v>2.1149999999999993</v>
      </c>
      <c r="AC4918" s="73">
        <v>1.5342112519554552E-2</v>
      </c>
      <c r="AD4918" s="73">
        <v>2.1303421125195539</v>
      </c>
      <c r="AE4918" s="73">
        <v>2.1120764782938108</v>
      </c>
      <c r="AF4918" s="73">
        <v>6.0209999999999999</v>
      </c>
      <c r="AG4918" s="73">
        <v>4.3676056491838297E-2</v>
      </c>
      <c r="AH4918" s="73">
        <v>6.0646760564918383</v>
      </c>
      <c r="AI4918" s="73">
        <v>6.0126772935257868</v>
      </c>
      <c r="AJ4918" s="73">
        <v>45.040000000000042</v>
      </c>
      <c r="AK4918" s="73">
        <v>0.32671808410436781</v>
      </c>
      <c r="AL4918" s="73">
        <v>45.366718084104413</v>
      </c>
      <c r="AM4918" s="73">
        <v>44.977742119316012</v>
      </c>
      <c r="AN4918" s="73">
        <v>2.5339999999999998</v>
      </c>
      <c r="AO4918" s="73">
        <v>1.8381519207825648E-2</v>
      </c>
      <c r="AP4918" s="73">
        <v>2.5523815192078256</v>
      </c>
      <c r="AQ4918" s="73">
        <v>2.5304973030716398</v>
      </c>
      <c r="AR4918" s="73">
        <v>55.710000000000043</v>
      </c>
      <c r="AS4918" s="73">
        <v>0.40411777232358631</v>
      </c>
      <c r="AT4918" s="73">
        <v>56.114117772323631</v>
      </c>
      <c r="AU4918" s="73">
        <v>55.632993194207252</v>
      </c>
    </row>
    <row r="4919" spans="1:47" ht="13" x14ac:dyDescent="0.3">
      <c r="A4919" s="61">
        <v>45131</v>
      </c>
      <c r="B4919" s="58">
        <v>20</v>
      </c>
      <c r="C4919" s="58" t="s">
        <v>17</v>
      </c>
      <c r="D4919" s="59">
        <v>39.447735000000002</v>
      </c>
      <c r="E4919" s="57">
        <v>8.8722539999999996E-3</v>
      </c>
      <c r="F4919" s="57"/>
      <c r="G4919" s="73">
        <v>1.0940000000000001</v>
      </c>
      <c r="H4919" s="73">
        <v>4.1289431080368342E-3</v>
      </c>
      <c r="I4919" s="73">
        <v>1.098128943108037</v>
      </c>
      <c r="J4919" s="73">
        <v>1.0883860642000309</v>
      </c>
      <c r="K4919" s="73">
        <v>16.484000000000002</v>
      </c>
      <c r="L4919" s="73">
        <v>6.2213435276854821E-2</v>
      </c>
      <c r="M4919" s="73">
        <v>16.546213435276858</v>
      </c>
      <c r="N4919" s="73">
        <v>16.39941122694087</v>
      </c>
      <c r="O4919" s="73">
        <v>60.195000000000007</v>
      </c>
      <c r="P4919" s="73">
        <v>0.22718622521780368</v>
      </c>
      <c r="Q4919" s="73">
        <v>60.422186225217814</v>
      </c>
      <c r="R4919" s="73">
        <v>59.886105241792379</v>
      </c>
      <c r="S4919" s="73">
        <v>4.0740000000000007</v>
      </c>
      <c r="T4919" s="73">
        <v>1.537597278075143E-2</v>
      </c>
      <c r="U4919" s="73">
        <v>4.0893759727807524</v>
      </c>
      <c r="V4919" s="73">
        <v>4.053093990448744</v>
      </c>
      <c r="W4919" s="73">
        <v>81.847000000000008</v>
      </c>
      <c r="X4919" s="73">
        <v>0.30890457638344676</v>
      </c>
      <c r="Y4919" s="73">
        <v>82.155904576383463</v>
      </c>
      <c r="Z4919" s="73">
        <v>81.426996523382016</v>
      </c>
      <c r="AA4919" s="57"/>
      <c r="AB4919" s="73">
        <v>2.1149999999999993</v>
      </c>
      <c r="AC4919" s="73">
        <v>7.9823717308024691E-3</v>
      </c>
      <c r="AD4919" s="73">
        <v>2.1229823717308016</v>
      </c>
      <c r="AE4919" s="73">
        <v>2.1041467328912833</v>
      </c>
      <c r="AF4919" s="73">
        <v>5.735999999999998</v>
      </c>
      <c r="AG4919" s="73">
        <v>2.164864503446003E-2</v>
      </c>
      <c r="AH4919" s="73">
        <v>5.7576486450344584</v>
      </c>
      <c r="AI4919" s="73">
        <v>5.7065653238129563</v>
      </c>
      <c r="AJ4919" s="73">
        <v>42.002999999999993</v>
      </c>
      <c r="AK4919" s="73">
        <v>0.15852650581980904</v>
      </c>
      <c r="AL4919" s="73">
        <v>42.161526505819801</v>
      </c>
      <c r="AM4919" s="73">
        <v>41.787458733632434</v>
      </c>
      <c r="AN4919" s="73">
        <v>2.3959999999999986</v>
      </c>
      <c r="AO4919" s="73">
        <v>9.0429137905450162E-3</v>
      </c>
      <c r="AP4919" s="73">
        <v>2.4050429137905436</v>
      </c>
      <c r="AQ4919" s="73">
        <v>2.3837047621784939</v>
      </c>
      <c r="AR4919" s="73">
        <v>52.249999999999993</v>
      </c>
      <c r="AS4919" s="73">
        <v>0.19720043637561654</v>
      </c>
      <c r="AT4919" s="73">
        <v>52.447200436375603</v>
      </c>
      <c r="AU4919" s="73">
        <v>51.98187555251517</v>
      </c>
    </row>
    <row r="4920" spans="1:47" ht="13" x14ac:dyDescent="0.3">
      <c r="A4920" s="61">
        <v>45131</v>
      </c>
      <c r="B4920" s="58">
        <v>21</v>
      </c>
      <c r="C4920" s="58" t="s">
        <v>17</v>
      </c>
      <c r="D4920" s="59">
        <v>36.113965999999998</v>
      </c>
      <c r="E4920" s="57">
        <v>8.6500080000000007E-3</v>
      </c>
      <c r="F4920" s="57"/>
      <c r="G4920" s="73">
        <v>1.0940000000000001</v>
      </c>
      <c r="H4920" s="73">
        <v>5.0162362782744576E-3</v>
      </c>
      <c r="I4920" s="73">
        <v>1.0990162362782745</v>
      </c>
      <c r="J4920" s="73">
        <v>1.0895097370423374</v>
      </c>
      <c r="K4920" s="73">
        <v>15.411</v>
      </c>
      <c r="L4920" s="73">
        <v>7.0662904281981409E-2</v>
      </c>
      <c r="M4920" s="73">
        <v>15.481662904281981</v>
      </c>
      <c r="N4920" s="73">
        <v>15.347746396306638</v>
      </c>
      <c r="O4920" s="73">
        <v>55.455999999999996</v>
      </c>
      <c r="P4920" s="73">
        <v>0.25427824410236588</v>
      </c>
      <c r="Q4920" s="73">
        <v>55.710278244102362</v>
      </c>
      <c r="R4920" s="73">
        <v>55.228383891608651</v>
      </c>
      <c r="S4920" s="73">
        <v>3.78</v>
      </c>
      <c r="T4920" s="73">
        <v>1.7332150943215219E-2</v>
      </c>
      <c r="U4920" s="73">
        <v>3.7973321509432152</v>
      </c>
      <c r="V4920" s="73">
        <v>3.7644851974588991</v>
      </c>
      <c r="W4920" s="73">
        <v>75.741</v>
      </c>
      <c r="X4920" s="73">
        <v>0.34728953560583697</v>
      </c>
      <c r="Y4920" s="73">
        <v>76.088289535605838</v>
      </c>
      <c r="Z4920" s="73">
        <v>75.430125222416521</v>
      </c>
      <c r="AA4920" s="57"/>
      <c r="AB4920" s="73">
        <v>2.1149999999999993</v>
      </c>
      <c r="AC4920" s="73">
        <v>9.6977511229894651E-3</v>
      </c>
      <c r="AD4920" s="73">
        <v>2.124697751122989</v>
      </c>
      <c r="AE4920" s="73">
        <v>2.1063190985781932</v>
      </c>
      <c r="AF4920" s="73">
        <v>5.3629999999999969</v>
      </c>
      <c r="AG4920" s="73">
        <v>2.4590562303826231E-2</v>
      </c>
      <c r="AH4920" s="73">
        <v>5.3875905623038234</v>
      </c>
      <c r="AI4920" s="73">
        <v>5.3409878608391708</v>
      </c>
      <c r="AJ4920" s="73">
        <v>40.443000000000005</v>
      </c>
      <c r="AK4920" s="73">
        <v>0.18544025941705108</v>
      </c>
      <c r="AL4920" s="73">
        <v>40.628440259417054</v>
      </c>
      <c r="AM4920" s="73">
        <v>40.277003926145575</v>
      </c>
      <c r="AN4920" s="73">
        <v>2.351999999999999</v>
      </c>
      <c r="AO4920" s="73">
        <v>1.0784449475778354E-2</v>
      </c>
      <c r="AP4920" s="73">
        <v>2.3627844494757775</v>
      </c>
      <c r="AQ4920" s="73">
        <v>2.3423463450855362</v>
      </c>
      <c r="AR4920" s="73">
        <v>50.272999999999996</v>
      </c>
      <c r="AS4920" s="73">
        <v>0.23051302231964513</v>
      </c>
      <c r="AT4920" s="73">
        <v>50.503513022319645</v>
      </c>
      <c r="AU4920" s="73">
        <v>50.066657230648481</v>
      </c>
    </row>
    <row r="4921" spans="1:47" ht="13" x14ac:dyDescent="0.3">
      <c r="A4921" s="61">
        <v>45131</v>
      </c>
      <c r="B4921" s="58">
        <v>22</v>
      </c>
      <c r="C4921" s="58" t="s">
        <v>17</v>
      </c>
      <c r="D4921" s="59">
        <v>32.020166000000003</v>
      </c>
      <c r="E4921" s="57">
        <v>8.4720650000000008E-3</v>
      </c>
      <c r="F4921" s="57"/>
      <c r="G4921" s="73">
        <v>1.0940000000000001</v>
      </c>
      <c r="H4921" s="73">
        <v>6.9668868949606206E-3</v>
      </c>
      <c r="I4921" s="73">
        <v>1.1009668868949607</v>
      </c>
      <c r="J4921" s="73">
        <v>1.0916394238663389</v>
      </c>
      <c r="K4921" s="73">
        <v>14.717000000000001</v>
      </c>
      <c r="L4921" s="73">
        <v>9.372182306502326E-2</v>
      </c>
      <c r="M4921" s="73">
        <v>14.810721823065023</v>
      </c>
      <c r="N4921" s="73">
        <v>14.685244425083098</v>
      </c>
      <c r="O4921" s="73">
        <v>51.407999999999994</v>
      </c>
      <c r="P4921" s="73">
        <v>0.32738000136758272</v>
      </c>
      <c r="Q4921" s="73">
        <v>51.735380001367574</v>
      </c>
      <c r="R4921" s="73">
        <v>51.297074499196292</v>
      </c>
      <c r="S4921" s="73">
        <v>3.5139999999999998</v>
      </c>
      <c r="T4921" s="73">
        <v>2.2378099222021587E-2</v>
      </c>
      <c r="U4921" s="73">
        <v>3.5363780992220213</v>
      </c>
      <c r="V4921" s="73">
        <v>3.5064176741008359</v>
      </c>
      <c r="W4921" s="73">
        <v>70.73299999999999</v>
      </c>
      <c r="X4921" s="73">
        <v>0.45044681054958824</v>
      </c>
      <c r="Y4921" s="73">
        <v>71.183446810549583</v>
      </c>
      <c r="Z4921" s="73">
        <v>70.580376022246554</v>
      </c>
      <c r="AA4921" s="57"/>
      <c r="AB4921" s="73">
        <v>2.1149999999999993</v>
      </c>
      <c r="AC4921" s="73">
        <v>1.3468890112286752E-2</v>
      </c>
      <c r="AD4921" s="73">
        <v>2.1284688901122859</v>
      </c>
      <c r="AE4921" s="73">
        <v>2.1104363633247769</v>
      </c>
      <c r="AF4921" s="73">
        <v>5.4549999999999965</v>
      </c>
      <c r="AG4921" s="73">
        <v>3.473891043145353E-2</v>
      </c>
      <c r="AH4921" s="73">
        <v>5.4897389104314502</v>
      </c>
      <c r="AI4921" s="73">
        <v>5.4432294855492458</v>
      </c>
      <c r="AJ4921" s="73">
        <v>38.867999999999995</v>
      </c>
      <c r="AK4921" s="73">
        <v>0.24752190112735772</v>
      </c>
      <c r="AL4921" s="73">
        <v>39.115521901127352</v>
      </c>
      <c r="AM4921" s="73">
        <v>38.784132657072078</v>
      </c>
      <c r="AN4921" s="73">
        <v>2.2279999999999989</v>
      </c>
      <c r="AO4921" s="73">
        <v>1.4188504572186704E-2</v>
      </c>
      <c r="AP4921" s="73">
        <v>2.2421885045721854</v>
      </c>
      <c r="AQ4921" s="73">
        <v>2.2231925378191972</v>
      </c>
      <c r="AR4921" s="73">
        <v>48.66599999999999</v>
      </c>
      <c r="AS4921" s="73">
        <v>0.3099182062432847</v>
      </c>
      <c r="AT4921" s="73">
        <v>48.975918206243271</v>
      </c>
      <c r="AU4921" s="73">
        <v>48.560991043765291</v>
      </c>
    </row>
    <row r="4922" spans="1:47" ht="13" x14ac:dyDescent="0.3">
      <c r="A4922" s="61">
        <v>45131</v>
      </c>
      <c r="B4922" s="58">
        <v>23</v>
      </c>
      <c r="C4922" s="58" t="s">
        <v>17</v>
      </c>
      <c r="D4922" s="59">
        <v>29.256295000000001</v>
      </c>
      <c r="E4922" s="57">
        <v>8.4836059999999994E-3</v>
      </c>
      <c r="F4922" s="57"/>
      <c r="G4922" s="73">
        <v>1.0940000000000001</v>
      </c>
      <c r="H4922" s="73">
        <v>4.3753557474056522E-3</v>
      </c>
      <c r="I4922" s="73">
        <v>1.0983753557474056</v>
      </c>
      <c r="J4922" s="73">
        <v>1.0890571719891349</v>
      </c>
      <c r="K4922" s="73">
        <v>13.525</v>
      </c>
      <c r="L4922" s="73">
        <v>5.4092035177021429E-2</v>
      </c>
      <c r="M4922" s="73">
        <v>13.579092035177021</v>
      </c>
      <c r="N4922" s="73">
        <v>13.463892368512841</v>
      </c>
      <c r="O4922" s="73">
        <v>47.27</v>
      </c>
      <c r="P4922" s="73">
        <v>0.18905216287007784</v>
      </c>
      <c r="Q4922" s="73">
        <v>47.45905216287008</v>
      </c>
      <c r="R4922" s="73">
        <v>47.056428263186845</v>
      </c>
      <c r="S4922" s="73">
        <v>3.1369999999999996</v>
      </c>
      <c r="T4922" s="73">
        <v>1.2546152632186039E-2</v>
      </c>
      <c r="U4922" s="73">
        <v>3.1495461526321855</v>
      </c>
      <c r="V4922" s="73">
        <v>3.1228266439944381</v>
      </c>
      <c r="W4922" s="73">
        <v>65.025999999999996</v>
      </c>
      <c r="X4922" s="73">
        <v>0.26006570642669097</v>
      </c>
      <c r="Y4922" s="73">
        <v>65.286065706426697</v>
      </c>
      <c r="Z4922" s="73">
        <v>64.732204447683259</v>
      </c>
      <c r="AA4922" s="57"/>
      <c r="AB4922" s="73">
        <v>2.1149999999999993</v>
      </c>
      <c r="AC4922" s="73">
        <v>8.4587544842440118E-3</v>
      </c>
      <c r="AD4922" s="73">
        <v>2.1234587544842434</v>
      </c>
      <c r="AE4922" s="73">
        <v>2.1054441670539483</v>
      </c>
      <c r="AF4922" s="73">
        <v>5.0179999999999998</v>
      </c>
      <c r="AG4922" s="73">
        <v>2.0069044918173271E-2</v>
      </c>
      <c r="AH4922" s="73">
        <v>5.0380690449181733</v>
      </c>
      <c r="AI4922" s="73">
        <v>4.995328052140291</v>
      </c>
      <c r="AJ4922" s="73">
        <v>36.062000000000005</v>
      </c>
      <c r="AK4922" s="73">
        <v>0.14422676322024006</v>
      </c>
      <c r="AL4922" s="73">
        <v>36.206226763220243</v>
      </c>
      <c r="AM4922" s="73">
        <v>35.899067400614427</v>
      </c>
      <c r="AN4922" s="73">
        <v>2.0769999999999986</v>
      </c>
      <c r="AO4922" s="73">
        <v>8.3067768623048734E-3</v>
      </c>
      <c r="AP4922" s="73">
        <v>2.0853067768623035</v>
      </c>
      <c r="AQ4922" s="73">
        <v>2.067615855778274</v>
      </c>
      <c r="AR4922" s="73">
        <v>45.272000000000006</v>
      </c>
      <c r="AS4922" s="73">
        <v>0.18106133948496222</v>
      </c>
      <c r="AT4922" s="73">
        <v>45.453061339484961</v>
      </c>
      <c r="AU4922" s="73">
        <v>45.067455475586939</v>
      </c>
    </row>
    <row r="4923" spans="1:47" ht="13" x14ac:dyDescent="0.3">
      <c r="A4923" s="61">
        <v>45131</v>
      </c>
      <c r="B4923" s="58">
        <v>24</v>
      </c>
      <c r="C4923" s="58" t="s">
        <v>16</v>
      </c>
      <c r="D4923" s="59">
        <v>26.050929</v>
      </c>
      <c r="E4923" s="57">
        <v>8.3607669999999999E-3</v>
      </c>
      <c r="F4923" s="57"/>
      <c r="G4923" s="73">
        <v>1.0940000000000001</v>
      </c>
      <c r="H4923" s="73">
        <v>2.7787512828388434E-3</v>
      </c>
      <c r="I4923" s="73">
        <v>1.0967787512828389</v>
      </c>
      <c r="J4923" s="73">
        <v>1.0876088396928121</v>
      </c>
      <c r="K4923" s="73">
        <v>12.722</v>
      </c>
      <c r="L4923" s="73">
        <v>3.2313778629136897E-2</v>
      </c>
      <c r="M4923" s="73">
        <v>12.754313778629136</v>
      </c>
      <c r="N4923" s="73">
        <v>12.647677932881129</v>
      </c>
      <c r="O4923" s="73">
        <v>44.167999999999992</v>
      </c>
      <c r="P4923" s="73">
        <v>0.11218636806254662</v>
      </c>
      <c r="Q4923" s="73">
        <v>44.280186368062537</v>
      </c>
      <c r="R4923" s="73">
        <v>43.909970047122592</v>
      </c>
      <c r="S4923" s="73">
        <v>2.9149999999999991</v>
      </c>
      <c r="T4923" s="73">
        <v>7.4040767728292736E-3</v>
      </c>
      <c r="U4923" s="73">
        <v>2.9224040767728283</v>
      </c>
      <c r="V4923" s="73">
        <v>2.8979705372070805</v>
      </c>
      <c r="W4923" s="73">
        <v>60.898999999999994</v>
      </c>
      <c r="X4923" s="73">
        <v>0.15468297474735165</v>
      </c>
      <c r="Y4923" s="73">
        <v>61.053682974747339</v>
      </c>
      <c r="Z4923" s="73">
        <v>60.543227356903614</v>
      </c>
      <c r="AA4923" s="57"/>
      <c r="AB4923" s="73">
        <v>2.1149999999999993</v>
      </c>
      <c r="AC4923" s="73">
        <v>5.3720831473529716E-3</v>
      </c>
      <c r="AD4923" s="73">
        <v>2.1203720831473523</v>
      </c>
      <c r="AE4923" s="73">
        <v>2.1026441462068526</v>
      </c>
      <c r="AF4923" s="73">
        <v>4.7449999999999992</v>
      </c>
      <c r="AG4923" s="73">
        <v>1.2052262191106316E-2</v>
      </c>
      <c r="AH4923" s="73">
        <v>4.7570522621911051</v>
      </c>
      <c r="AI4923" s="73">
        <v>4.7172796566201027</v>
      </c>
      <c r="AJ4923" s="73">
        <v>34.17199999999999</v>
      </c>
      <c r="AK4923" s="73">
        <v>8.6796607712220225E-2</v>
      </c>
      <c r="AL4923" s="73">
        <v>34.258796607712213</v>
      </c>
      <c r="AM4923" s="73">
        <v>33.972366791574743</v>
      </c>
      <c r="AN4923" s="73">
        <v>1.9839999999999991</v>
      </c>
      <c r="AO4923" s="73">
        <v>5.0393441911812265E-3</v>
      </c>
      <c r="AP4923" s="73">
        <v>1.9890393441911802</v>
      </c>
      <c r="AQ4923" s="73">
        <v>1.9724094496805651</v>
      </c>
      <c r="AR4923" s="73">
        <v>43.015999999999991</v>
      </c>
      <c r="AS4923" s="73">
        <v>0.10926029724186075</v>
      </c>
      <c r="AT4923" s="73">
        <v>43.125260297241844</v>
      </c>
      <c r="AU4923" s="73">
        <v>42.764700044082261</v>
      </c>
    </row>
    <row r="4924" spans="1:47" ht="13" x14ac:dyDescent="0.3">
      <c r="A4924" s="61">
        <v>45132</v>
      </c>
      <c r="B4924" s="58">
        <v>1</v>
      </c>
      <c r="C4924" s="58" t="s">
        <v>16</v>
      </c>
      <c r="D4924" s="59">
        <v>19.026249</v>
      </c>
      <c r="E4924" s="57">
        <v>8.5111820000000008E-3</v>
      </c>
      <c r="F4924" s="57"/>
      <c r="G4924" s="73">
        <v>1.0900000000000001</v>
      </c>
      <c r="H4924" s="73">
        <v>5.0358501385952782E-3</v>
      </c>
      <c r="I4924" s="73">
        <v>1.0950358501385953</v>
      </c>
      <c r="J4924" s="73">
        <v>1.0857158007215411</v>
      </c>
      <c r="K4924" s="73">
        <v>12.122999999999998</v>
      </c>
      <c r="L4924" s="73">
        <v>5.600881764237664E-2</v>
      </c>
      <c r="M4924" s="73">
        <v>12.179008817642375</v>
      </c>
      <c r="N4924" s="73">
        <v>12.075351057015816</v>
      </c>
      <c r="O4924" s="73">
        <v>42.013999999999996</v>
      </c>
      <c r="P4924" s="73">
        <v>0.19410661258985501</v>
      </c>
      <c r="Q4924" s="73">
        <v>42.208106612589852</v>
      </c>
      <c r="R4924" s="73">
        <v>41.848865735334698</v>
      </c>
      <c r="S4924" s="73">
        <v>2.7929999999999997</v>
      </c>
      <c r="T4924" s="73">
        <v>1.2903788474400558E-2</v>
      </c>
      <c r="U4924" s="73">
        <v>2.8059037884744003</v>
      </c>
      <c r="V4924" s="73">
        <v>2.7820222306562052</v>
      </c>
      <c r="W4924" s="73">
        <v>58.019999999999989</v>
      </c>
      <c r="X4924" s="73">
        <v>0.26805506884522745</v>
      </c>
      <c r="Y4924" s="73">
        <v>58.288055068845225</v>
      </c>
      <c r="Z4924" s="73">
        <v>57.791954823728254</v>
      </c>
      <c r="AA4924" s="57"/>
      <c r="AB4924" s="73">
        <v>2.117999999999999</v>
      </c>
      <c r="AC4924" s="73">
        <v>9.7852574252704529E-3</v>
      </c>
      <c r="AD4924" s="73">
        <v>2.1277852574252694</v>
      </c>
      <c r="AE4924" s="73">
        <v>2.1096752898424058</v>
      </c>
      <c r="AF4924" s="73">
        <v>4.5819999999999981</v>
      </c>
      <c r="AG4924" s="73">
        <v>2.1169050766095002E-2</v>
      </c>
      <c r="AH4924" s="73">
        <v>4.603169050766093</v>
      </c>
      <c r="AI4924" s="73">
        <v>4.5639906411982558</v>
      </c>
      <c r="AJ4924" s="73">
        <v>32.855000000000011</v>
      </c>
      <c r="AK4924" s="73">
        <v>0.15179161128765864</v>
      </c>
      <c r="AL4924" s="73">
        <v>33.006791611287667</v>
      </c>
      <c r="AM4924" s="73">
        <v>32.725864800647926</v>
      </c>
      <c r="AN4924" s="73">
        <v>1.8939999999999995</v>
      </c>
      <c r="AO4924" s="73">
        <v>8.750367121559131E-3</v>
      </c>
      <c r="AP4924" s="73">
        <v>1.9027503671215587</v>
      </c>
      <c r="AQ4924" s="73">
        <v>1.8865557124464203</v>
      </c>
      <c r="AR4924" s="73">
        <v>41.449000000000005</v>
      </c>
      <c r="AS4924" s="73">
        <v>0.19149628660058324</v>
      </c>
      <c r="AT4924" s="73">
        <v>41.640496286600587</v>
      </c>
      <c r="AU4924" s="73">
        <v>41.286086444135009</v>
      </c>
    </row>
    <row r="4925" spans="1:47" ht="13" x14ac:dyDescent="0.3">
      <c r="A4925" s="61">
        <v>45132</v>
      </c>
      <c r="B4925" s="58">
        <v>2</v>
      </c>
      <c r="C4925" s="58" t="s">
        <v>16</v>
      </c>
      <c r="D4925" s="59">
        <v>18.043303000000002</v>
      </c>
      <c r="E4925" s="57">
        <v>8.3848949999999998E-3</v>
      </c>
      <c r="F4925" s="57"/>
      <c r="G4925" s="73">
        <v>1.0900000000000001</v>
      </c>
      <c r="H4925" s="73">
        <v>5.1395150315314856E-3</v>
      </c>
      <c r="I4925" s="73">
        <v>1.0951395150315315</v>
      </c>
      <c r="J4925" s="73">
        <v>1.0859568851876413</v>
      </c>
      <c r="K4925" s="73">
        <v>11.660999999999998</v>
      </c>
      <c r="L4925" s="73">
        <v>5.4983380534576728E-2</v>
      </c>
      <c r="M4925" s="73">
        <v>11.715983380534574</v>
      </c>
      <c r="N4925" s="73">
        <v>11.617746090067048</v>
      </c>
      <c r="O4925" s="73">
        <v>40.362000000000002</v>
      </c>
      <c r="P4925" s="73">
        <v>0.19031294101162732</v>
      </c>
      <c r="Q4925" s="73">
        <v>40.552312941011628</v>
      </c>
      <c r="R4925" s="73">
        <v>40.212286054994109</v>
      </c>
      <c r="S4925" s="73">
        <v>2.6779999999999995</v>
      </c>
      <c r="T4925" s="73">
        <v>1.2627175462790196E-2</v>
      </c>
      <c r="U4925" s="73">
        <v>2.6906271754627897</v>
      </c>
      <c r="V4925" s="73">
        <v>2.6680665491123876</v>
      </c>
      <c r="W4925" s="73">
        <v>55.790999999999997</v>
      </c>
      <c r="X4925" s="73">
        <v>0.26306301204052573</v>
      </c>
      <c r="Y4925" s="73">
        <v>56.054063012040523</v>
      </c>
      <c r="Z4925" s="73">
        <v>55.584055579361184</v>
      </c>
      <c r="AA4925" s="57"/>
      <c r="AB4925" s="73">
        <v>2.117999999999999</v>
      </c>
      <c r="AC4925" s="73">
        <v>9.9866906759483315E-3</v>
      </c>
      <c r="AD4925" s="73">
        <v>2.1279866906759475</v>
      </c>
      <c r="AE4925" s="73">
        <v>2.1101437457132324</v>
      </c>
      <c r="AF4925" s="73">
        <v>4.3549999999999969</v>
      </c>
      <c r="AG4925" s="73">
        <v>2.0534484369100554E-2</v>
      </c>
      <c r="AH4925" s="73">
        <v>4.3755344843690978</v>
      </c>
      <c r="AI4925" s="73">
        <v>4.3388460871487844</v>
      </c>
      <c r="AJ4925" s="73">
        <v>31.812999999999999</v>
      </c>
      <c r="AK4925" s="73">
        <v>0.15000311164964325</v>
      </c>
      <c r="AL4925" s="73">
        <v>31.963003111649641</v>
      </c>
      <c r="AM4925" s="73">
        <v>31.694996686673786</v>
      </c>
      <c r="AN4925" s="73">
        <v>1.821999999999999</v>
      </c>
      <c r="AO4925" s="73">
        <v>8.5910058600462014E-3</v>
      </c>
      <c r="AP4925" s="73">
        <v>1.8305910058600452</v>
      </c>
      <c r="AQ4925" s="73">
        <v>1.8152416924879644</v>
      </c>
      <c r="AR4925" s="73">
        <v>40.10799999999999</v>
      </c>
      <c r="AS4925" s="73">
        <v>0.18911529255473836</v>
      </c>
      <c r="AT4925" s="73">
        <v>40.297115292554729</v>
      </c>
      <c r="AU4925" s="73">
        <v>39.959228212023767</v>
      </c>
    </row>
    <row r="4926" spans="1:47" ht="13" x14ac:dyDescent="0.3">
      <c r="A4926" s="61">
        <v>45132</v>
      </c>
      <c r="B4926" s="58">
        <v>3</v>
      </c>
      <c r="C4926" s="58" t="s">
        <v>16</v>
      </c>
      <c r="D4926" s="59">
        <v>15.421652</v>
      </c>
      <c r="E4926" s="57">
        <v>8.6054619999999995E-3</v>
      </c>
      <c r="F4926" s="57"/>
      <c r="G4926" s="73">
        <v>1.0900000000000001</v>
      </c>
      <c r="H4926" s="73">
        <v>5.567024562316958E-3</v>
      </c>
      <c r="I4926" s="73">
        <v>1.095567024562317</v>
      </c>
      <c r="J4926" s="73">
        <v>1.086139164163993</v>
      </c>
      <c r="K4926" s="73">
        <v>11.372999999999999</v>
      </c>
      <c r="L4926" s="73">
        <v>5.8086027841496107E-2</v>
      </c>
      <c r="M4926" s="73">
        <v>11.431086027841495</v>
      </c>
      <c r="N4926" s="73">
        <v>11.332716251410174</v>
      </c>
      <c r="O4926" s="73">
        <v>39.173000000000009</v>
      </c>
      <c r="P4926" s="73">
        <v>0.20007069099049749</v>
      </c>
      <c r="Q4926" s="73">
        <v>39.373070690990509</v>
      </c>
      <c r="R4926" s="73">
        <v>39.034247227335875</v>
      </c>
      <c r="S4926" s="73">
        <v>2.6079999999999997</v>
      </c>
      <c r="T4926" s="73">
        <v>1.3320000053690481E-2</v>
      </c>
      <c r="U4926" s="73">
        <v>2.6213200000536903</v>
      </c>
      <c r="V4926" s="73">
        <v>2.598762330403388</v>
      </c>
      <c r="W4926" s="73">
        <v>54.244000000000007</v>
      </c>
      <c r="X4926" s="73">
        <v>0.27704374344800103</v>
      </c>
      <c r="Y4926" s="73">
        <v>54.521043743448011</v>
      </c>
      <c r="Z4926" s="73">
        <v>54.051864973313428</v>
      </c>
      <c r="AA4926" s="57"/>
      <c r="AB4926" s="73">
        <v>2.117999999999999</v>
      </c>
      <c r="AC4926" s="73">
        <v>1.0817392681639736E-2</v>
      </c>
      <c r="AD4926" s="73">
        <v>2.1288173926816389</v>
      </c>
      <c r="AE4926" s="73">
        <v>2.1104979355039779</v>
      </c>
      <c r="AF4926" s="73">
        <v>4.4549999999999974</v>
      </c>
      <c r="AG4926" s="73">
        <v>2.2753297637726634E-2</v>
      </c>
      <c r="AH4926" s="73">
        <v>4.4777532976377241</v>
      </c>
      <c r="AI4926" s="73">
        <v>4.4392201617895282</v>
      </c>
      <c r="AJ4926" s="73">
        <v>31.026000000000014</v>
      </c>
      <c r="AK4926" s="73">
        <v>0.15846101290866607</v>
      </c>
      <c r="AL4926" s="73">
        <v>31.184461012908681</v>
      </c>
      <c r="AM4926" s="73">
        <v>30.916104318671614</v>
      </c>
      <c r="AN4926" s="73">
        <v>1.776999999999999</v>
      </c>
      <c r="AO4926" s="73">
        <v>9.0757822451717693E-3</v>
      </c>
      <c r="AP4926" s="73">
        <v>1.7860757822451707</v>
      </c>
      <c r="AQ4926" s="73">
        <v>1.7707057749719397</v>
      </c>
      <c r="AR4926" s="73">
        <v>39.376000000000012</v>
      </c>
      <c r="AS4926" s="73">
        <v>0.2011074854732042</v>
      </c>
      <c r="AT4926" s="73">
        <v>39.577107485473213</v>
      </c>
      <c r="AU4926" s="73">
        <v>39.236528190937058</v>
      </c>
    </row>
    <row r="4927" spans="1:47" ht="13" x14ac:dyDescent="0.3">
      <c r="A4927" s="61">
        <v>45132</v>
      </c>
      <c r="B4927" s="58">
        <v>4</v>
      </c>
      <c r="C4927" s="58" t="s">
        <v>16</v>
      </c>
      <c r="D4927" s="59">
        <v>12.244759</v>
      </c>
      <c r="E4927" s="57">
        <v>8.2951829999999994E-3</v>
      </c>
      <c r="F4927" s="57"/>
      <c r="G4927" s="73">
        <v>1.0900000000000001</v>
      </c>
      <c r="H4927" s="73">
        <v>8.9141228052118156E-3</v>
      </c>
      <c r="I4927" s="73">
        <v>1.0989141228052119</v>
      </c>
      <c r="J4927" s="73">
        <v>1.0897984290552583</v>
      </c>
      <c r="K4927" s="73">
        <v>11.173</v>
      </c>
      <c r="L4927" s="73">
        <v>9.1373847800579458E-2</v>
      </c>
      <c r="M4927" s="73">
        <v>11.264373847800579</v>
      </c>
      <c r="N4927" s="73">
        <v>11.170933805352659</v>
      </c>
      <c r="O4927" s="73">
        <v>38.503999999999998</v>
      </c>
      <c r="P4927" s="73">
        <v>0.31488934357052817</v>
      </c>
      <c r="Q4927" s="73">
        <v>38.818889343570525</v>
      </c>
      <c r="R4927" s="73">
        <v>38.49687955260886</v>
      </c>
      <c r="S4927" s="73">
        <v>2.5709999999999993</v>
      </c>
      <c r="T4927" s="73">
        <v>2.1025880488256488E-2</v>
      </c>
      <c r="U4927" s="73">
        <v>2.5920258804882557</v>
      </c>
      <c r="V4927" s="73">
        <v>2.5705245514688695</v>
      </c>
      <c r="W4927" s="73">
        <v>53.337999999999994</v>
      </c>
      <c r="X4927" s="73">
        <v>0.43620319466457591</v>
      </c>
      <c r="Y4927" s="73">
        <v>53.774203194664572</v>
      </c>
      <c r="Z4927" s="73">
        <v>53.328136338485649</v>
      </c>
      <c r="AA4927" s="57"/>
      <c r="AB4927" s="73">
        <v>2.117999999999999</v>
      </c>
      <c r="AC4927" s="73">
        <v>1.7321203762787722E-2</v>
      </c>
      <c r="AD4927" s="73">
        <v>2.1353212037627869</v>
      </c>
      <c r="AE4927" s="73">
        <v>2.1176083236137941</v>
      </c>
      <c r="AF4927" s="73">
        <v>4.2279999999999989</v>
      </c>
      <c r="AG4927" s="73">
        <v>3.4576982771041792E-2</v>
      </c>
      <c r="AH4927" s="73">
        <v>4.2625769827710407</v>
      </c>
      <c r="AI4927" s="73">
        <v>4.227218126647367</v>
      </c>
      <c r="AJ4927" s="73">
        <v>30.541000000000011</v>
      </c>
      <c r="AK4927" s="73">
        <v>0.24976717852658181</v>
      </c>
      <c r="AL4927" s="73">
        <v>30.790767178526593</v>
      </c>
      <c r="AM4927" s="73">
        <v>30.535352130070322</v>
      </c>
      <c r="AN4927" s="73">
        <v>1.7809999999999984</v>
      </c>
      <c r="AO4927" s="73">
        <v>1.4565185978057092E-2</v>
      </c>
      <c r="AP4927" s="73">
        <v>1.7955651859780555</v>
      </c>
      <c r="AQ4927" s="73">
        <v>1.7806706441719384</v>
      </c>
      <c r="AR4927" s="73">
        <v>38.668000000000006</v>
      </c>
      <c r="AS4927" s="73">
        <v>0.31623055103846842</v>
      </c>
      <c r="AT4927" s="73">
        <v>38.984230551038479</v>
      </c>
      <c r="AU4927" s="73">
        <v>38.660849224503423</v>
      </c>
    </row>
    <row r="4928" spans="1:47" ht="13" x14ac:dyDescent="0.3">
      <c r="A4928" s="61">
        <v>45132</v>
      </c>
      <c r="B4928" s="58">
        <v>5</v>
      </c>
      <c r="C4928" s="58" t="s">
        <v>16</v>
      </c>
      <c r="D4928" s="59">
        <v>12.668671</v>
      </c>
      <c r="E4928" s="57">
        <v>8.1031929999999999E-3</v>
      </c>
      <c r="F4928" s="57"/>
      <c r="G4928" s="73">
        <v>1.0900000000000001</v>
      </c>
      <c r="H4928" s="73">
        <v>4.2209347899286728E-3</v>
      </c>
      <c r="I4928" s="73">
        <v>1.0942209347899288</v>
      </c>
      <c r="J4928" s="73">
        <v>1.0853542513706855</v>
      </c>
      <c r="K4928" s="73">
        <v>11.113</v>
      </c>
      <c r="L4928" s="73">
        <v>4.3034172771080126E-2</v>
      </c>
      <c r="M4928" s="73">
        <v>11.156034172771079</v>
      </c>
      <c r="N4928" s="73">
        <v>11.06563467475452</v>
      </c>
      <c r="O4928" s="73">
        <v>38.29</v>
      </c>
      <c r="P4928" s="73">
        <v>0.14827485606088889</v>
      </c>
      <c r="Q4928" s="73">
        <v>38.438274856060886</v>
      </c>
      <c r="R4928" s="73">
        <v>38.126802096315181</v>
      </c>
      <c r="S4928" s="73">
        <v>2.5329999999999995</v>
      </c>
      <c r="T4928" s="73">
        <v>9.8088328650360792E-3</v>
      </c>
      <c r="U4928" s="73">
        <v>2.5428088328650356</v>
      </c>
      <c r="V4928" s="73">
        <v>2.5222039621302255</v>
      </c>
      <c r="W4928" s="73">
        <v>53.025999999999996</v>
      </c>
      <c r="X4928" s="73">
        <v>0.20533879648693376</v>
      </c>
      <c r="Y4928" s="73">
        <v>53.231338796486931</v>
      </c>
      <c r="Z4928" s="73">
        <v>52.79999498457061</v>
      </c>
      <c r="AA4928" s="57"/>
      <c r="AB4928" s="73">
        <v>2.117999999999999</v>
      </c>
      <c r="AC4928" s="73">
        <v>8.2017797110724086E-3</v>
      </c>
      <c r="AD4928" s="73">
        <v>2.1262017797110713</v>
      </c>
      <c r="AE4928" s="73">
        <v>2.1089727563331291</v>
      </c>
      <c r="AF4928" s="73">
        <v>4.3489999999999984</v>
      </c>
      <c r="AG4928" s="73">
        <v>1.684114257009155E-2</v>
      </c>
      <c r="AH4928" s="73">
        <v>4.3658411425700896</v>
      </c>
      <c r="AI4928" s="73">
        <v>4.3304638891845038</v>
      </c>
      <c r="AJ4928" s="73">
        <v>30.331000000000007</v>
      </c>
      <c r="AK4928" s="73">
        <v>0.11745428725993265</v>
      </c>
      <c r="AL4928" s="73">
        <v>30.448454287259938</v>
      </c>
      <c r="AM4928" s="73">
        <v>30.201724585618596</v>
      </c>
      <c r="AN4928" s="73">
        <v>1.7589999999999992</v>
      </c>
      <c r="AO4928" s="73">
        <v>6.811581922462874E-3</v>
      </c>
      <c r="AP4928" s="73">
        <v>1.765811581922462</v>
      </c>
      <c r="AQ4928" s="73">
        <v>1.751502869872509</v>
      </c>
      <c r="AR4928" s="73">
        <v>38.557000000000002</v>
      </c>
      <c r="AS4928" s="73">
        <v>0.14930879146355946</v>
      </c>
      <c r="AT4928" s="73">
        <v>38.706308791463563</v>
      </c>
      <c r="AU4928" s="73">
        <v>38.392664101008741</v>
      </c>
    </row>
    <row r="4929" spans="1:47" ht="13" x14ac:dyDescent="0.3">
      <c r="A4929" s="61">
        <v>45132</v>
      </c>
      <c r="B4929" s="58">
        <v>6</v>
      </c>
      <c r="C4929" s="58" t="s">
        <v>16</v>
      </c>
      <c r="D4929" s="59">
        <v>13.636298</v>
      </c>
      <c r="E4929" s="57">
        <v>8.3930440000000005E-3</v>
      </c>
      <c r="F4929" s="57"/>
      <c r="G4929" s="73">
        <v>1.0900000000000001</v>
      </c>
      <c r="H4929" s="73">
        <v>4.1153501428753125E-3</v>
      </c>
      <c r="I4929" s="73">
        <v>1.0941153501428753</v>
      </c>
      <c r="J4929" s="73">
        <v>1.0849323918680507</v>
      </c>
      <c r="K4929" s="73">
        <v>11.36</v>
      </c>
      <c r="L4929" s="73">
        <v>4.2890254700058299E-2</v>
      </c>
      <c r="M4929" s="73">
        <v>11.402890254700058</v>
      </c>
      <c r="N4929" s="73">
        <v>11.307185295065189</v>
      </c>
      <c r="O4929" s="73">
        <v>39.407000000000004</v>
      </c>
      <c r="P4929" s="73">
        <v>0.14878312209200684</v>
      </c>
      <c r="Q4929" s="73">
        <v>39.555783122092009</v>
      </c>
      <c r="R4929" s="73">
        <v>39.223789693893835</v>
      </c>
      <c r="S4929" s="73">
        <v>2.6089999999999995</v>
      </c>
      <c r="T4929" s="73">
        <v>9.850411488772191E-3</v>
      </c>
      <c r="U4929" s="73">
        <v>2.6188504114887716</v>
      </c>
      <c r="V4929" s="73">
        <v>2.5968702847557283</v>
      </c>
      <c r="W4929" s="73">
        <v>54.466000000000001</v>
      </c>
      <c r="X4929" s="73">
        <v>0.20563913842371265</v>
      </c>
      <c r="Y4929" s="73">
        <v>54.671639138423714</v>
      </c>
      <c r="Z4929" s="73">
        <v>54.212777665582806</v>
      </c>
      <c r="AA4929" s="57"/>
      <c r="AB4929" s="73">
        <v>2.117999999999999</v>
      </c>
      <c r="AC4929" s="73">
        <v>7.9966161491834015E-3</v>
      </c>
      <c r="AD4929" s="73">
        <v>2.1259966161491826</v>
      </c>
      <c r="AE4929" s="73">
        <v>2.1081530330059914</v>
      </c>
      <c r="AF4929" s="73">
        <v>4.5489999999999977</v>
      </c>
      <c r="AG4929" s="73">
        <v>1.7174979632972282E-2</v>
      </c>
      <c r="AH4929" s="73">
        <v>4.5661749796329696</v>
      </c>
      <c r="AI4929" s="73">
        <v>4.5278508721172113</v>
      </c>
      <c r="AJ4929" s="73">
        <v>31.039000000000012</v>
      </c>
      <c r="AK4929" s="73">
        <v>0.11718931475661182</v>
      </c>
      <c r="AL4929" s="73">
        <v>31.156189314756624</v>
      </c>
      <c r="AM4929" s="73">
        <v>30.894694046965544</v>
      </c>
      <c r="AN4929" s="73">
        <v>1.7989999999999988</v>
      </c>
      <c r="AO4929" s="73">
        <v>6.7922155110391571E-3</v>
      </c>
      <c r="AP4929" s="73">
        <v>1.805792215511038</v>
      </c>
      <c r="AQ4929" s="73">
        <v>1.7906361219913964</v>
      </c>
      <c r="AR4929" s="73">
        <v>39.50500000000001</v>
      </c>
      <c r="AS4929" s="73">
        <v>0.14915312604980666</v>
      </c>
      <c r="AT4929" s="73">
        <v>39.654153126049813</v>
      </c>
      <c r="AU4929" s="73">
        <v>39.321334074080141</v>
      </c>
    </row>
    <row r="4930" spans="1:47" ht="13" x14ac:dyDescent="0.3">
      <c r="A4930" s="61">
        <v>45132</v>
      </c>
      <c r="B4930" s="58">
        <v>7</v>
      </c>
      <c r="C4930" s="58" t="s">
        <v>16</v>
      </c>
      <c r="D4930" s="59">
        <v>15.289861</v>
      </c>
      <c r="E4930" s="57">
        <v>8.4235030000000006E-3</v>
      </c>
      <c r="F4930" s="57"/>
      <c r="G4930" s="73">
        <v>1.0900000000000001</v>
      </c>
      <c r="H4930" s="73">
        <v>9.4805679513178796E-4</v>
      </c>
      <c r="I4930" s="73">
        <v>1.090948056795132</v>
      </c>
      <c r="J4930" s="73">
        <v>1.0817584525658739</v>
      </c>
      <c r="K4930" s="73">
        <v>11.679</v>
      </c>
      <c r="L4930" s="73">
        <v>1.0158124137930413E-2</v>
      </c>
      <c r="M4930" s="73">
        <v>11.689158124137931</v>
      </c>
      <c r="N4930" s="73">
        <v>11.590694465611779</v>
      </c>
      <c r="O4930" s="73">
        <v>41.760000000000005</v>
      </c>
      <c r="P4930" s="73">
        <v>3.6321882352938963E-2</v>
      </c>
      <c r="Q4930" s="73">
        <v>41.796321882352942</v>
      </c>
      <c r="R4930" s="73">
        <v>41.444250439587975</v>
      </c>
      <c r="S4930" s="73">
        <v>2.7119999999999997</v>
      </c>
      <c r="T4930" s="73">
        <v>2.3588348884379896E-3</v>
      </c>
      <c r="U4930" s="73">
        <v>2.7143588348884378</v>
      </c>
      <c r="V4930" s="73">
        <v>2.6914944250996782</v>
      </c>
      <c r="W4930" s="73">
        <v>57.241</v>
      </c>
      <c r="X4930" s="73">
        <v>4.9786898174439147E-2</v>
      </c>
      <c r="Y4930" s="73">
        <v>57.290786898174439</v>
      </c>
      <c r="Z4930" s="73">
        <v>56.808197782865307</v>
      </c>
      <c r="AA4930" s="57"/>
      <c r="AB4930" s="73">
        <v>2.117999999999999</v>
      </c>
      <c r="AC4930" s="73">
        <v>1.842187423934978E-3</v>
      </c>
      <c r="AD4930" s="73">
        <v>2.1198421874239339</v>
      </c>
      <c r="AE4930" s="73">
        <v>2.1019856903986418</v>
      </c>
      <c r="AF4930" s="73">
        <v>4.6659999999999986</v>
      </c>
      <c r="AG4930" s="73">
        <v>4.0583789046650656E-3</v>
      </c>
      <c r="AH4930" s="73">
        <v>4.6700583789046632</v>
      </c>
      <c r="AI4930" s="73">
        <v>4.6307201281397843</v>
      </c>
      <c r="AJ4930" s="73">
        <v>32.286000000000008</v>
      </c>
      <c r="AK4930" s="73">
        <v>2.8081616227178818E-2</v>
      </c>
      <c r="AL4930" s="73">
        <v>32.314081616227185</v>
      </c>
      <c r="AM4930" s="73">
        <v>32.041883852790647</v>
      </c>
      <c r="AN4930" s="73">
        <v>1.839999999999999</v>
      </c>
      <c r="AO4930" s="73">
        <v>1.6003894523325586E-3</v>
      </c>
      <c r="AP4930" s="73">
        <v>1.8416003894523316</v>
      </c>
      <c r="AQ4930" s="73">
        <v>1.8260876630469787</v>
      </c>
      <c r="AR4930" s="73">
        <v>40.910000000000004</v>
      </c>
      <c r="AS4930" s="73">
        <v>3.5582572008111421E-2</v>
      </c>
      <c r="AT4930" s="73">
        <v>40.945582572008114</v>
      </c>
      <c r="AU4930" s="73">
        <v>40.600677334376051</v>
      </c>
    </row>
    <row r="4931" spans="1:47" ht="13" x14ac:dyDescent="0.3">
      <c r="A4931" s="61">
        <v>45132</v>
      </c>
      <c r="B4931" s="58">
        <v>8</v>
      </c>
      <c r="C4931" s="58" t="s">
        <v>17</v>
      </c>
      <c r="D4931" s="59">
        <v>15.557045</v>
      </c>
      <c r="E4931" s="57">
        <v>8.3519330000000006E-3</v>
      </c>
      <c r="F4931" s="57"/>
      <c r="G4931" s="73">
        <v>1.0900000000000001</v>
      </c>
      <c r="H4931" s="73">
        <v>4.8668977093938373E-3</v>
      </c>
      <c r="I4931" s="73">
        <v>1.0948668977093938</v>
      </c>
      <c r="J4931" s="73">
        <v>1.0857226427358071</v>
      </c>
      <c r="K4931" s="73">
        <v>12.385999999999997</v>
      </c>
      <c r="L4931" s="73">
        <v>5.5304032136286284E-2</v>
      </c>
      <c r="M4931" s="73">
        <v>12.441304032136284</v>
      </c>
      <c r="N4931" s="73">
        <v>12.337395094427251</v>
      </c>
      <c r="O4931" s="73">
        <v>46.059999999999995</v>
      </c>
      <c r="P4931" s="73">
        <v>0.20565991605016523</v>
      </c>
      <c r="Q4931" s="73">
        <v>46.265659916050161</v>
      </c>
      <c r="R4931" s="73">
        <v>45.879252224230527</v>
      </c>
      <c r="S4931" s="73">
        <v>3.0549999999999997</v>
      </c>
      <c r="T4931" s="73">
        <v>1.3640708717613002E-2</v>
      </c>
      <c r="U4931" s="73">
        <v>3.0686407087176129</v>
      </c>
      <c r="V4931" s="73">
        <v>3.0430116271173309</v>
      </c>
      <c r="W4931" s="73">
        <v>62.590999999999994</v>
      </c>
      <c r="X4931" s="73">
        <v>0.27947155461345841</v>
      </c>
      <c r="Y4931" s="73">
        <v>62.870471554613445</v>
      </c>
      <c r="Z4931" s="73">
        <v>62.345381588510911</v>
      </c>
      <c r="AA4931" s="57"/>
      <c r="AB4931" s="73">
        <v>2.117999999999999</v>
      </c>
      <c r="AC4931" s="73">
        <v>9.4569627050423329E-3</v>
      </c>
      <c r="AD4931" s="73">
        <v>2.1274569627050415</v>
      </c>
      <c r="AE4931" s="73">
        <v>2.1096885846921456</v>
      </c>
      <c r="AF4931" s="73">
        <v>4.8009999999999993</v>
      </c>
      <c r="AG4931" s="73">
        <v>2.1436675140183312E-2</v>
      </c>
      <c r="AH4931" s="73">
        <v>4.8224366751401826</v>
      </c>
      <c r="AI4931" s="73">
        <v>4.7821600071326689</v>
      </c>
      <c r="AJ4931" s="73">
        <v>34.872000000000007</v>
      </c>
      <c r="AK4931" s="73">
        <v>0.15570500635044213</v>
      </c>
      <c r="AL4931" s="73">
        <v>35.027705006350452</v>
      </c>
      <c r="AM4931" s="73">
        <v>34.735155960993644</v>
      </c>
      <c r="AN4931" s="73">
        <v>2.0039999999999991</v>
      </c>
      <c r="AO4931" s="73">
        <v>8.9479477152525182E-3</v>
      </c>
      <c r="AP4931" s="73">
        <v>2.0129479477152517</v>
      </c>
      <c r="AQ4931" s="73">
        <v>1.9961359413234463</v>
      </c>
      <c r="AR4931" s="73">
        <v>43.795000000000002</v>
      </c>
      <c r="AS4931" s="73">
        <v>0.19554659191092028</v>
      </c>
      <c r="AT4931" s="73">
        <v>43.990546591910928</v>
      </c>
      <c r="AU4931" s="73">
        <v>43.623140494141907</v>
      </c>
    </row>
    <row r="4932" spans="1:47" ht="13" x14ac:dyDescent="0.3">
      <c r="A4932" s="61">
        <v>45132</v>
      </c>
      <c r="B4932" s="58">
        <v>9</v>
      </c>
      <c r="C4932" s="58" t="s">
        <v>17</v>
      </c>
      <c r="D4932" s="59">
        <v>18.826345</v>
      </c>
      <c r="E4932" s="57">
        <v>8.2912509999999995E-3</v>
      </c>
      <c r="F4932" s="57"/>
      <c r="G4932" s="73">
        <v>1.0900000000000001</v>
      </c>
      <c r="H4932" s="73">
        <v>4.5605014697250191E-3</v>
      </c>
      <c r="I4932" s="73">
        <v>1.0945605014697251</v>
      </c>
      <c r="J4932" s="73">
        <v>1.0854852256173537</v>
      </c>
      <c r="K4932" s="73">
        <v>13.999000000000002</v>
      </c>
      <c r="L4932" s="73">
        <v>5.8571064288697752E-2</v>
      </c>
      <c r="M4932" s="73">
        <v>14.0575710642887</v>
      </c>
      <c r="N4932" s="73">
        <v>13.941016214144346</v>
      </c>
      <c r="O4932" s="73">
        <v>53.152999999999999</v>
      </c>
      <c r="P4932" s="73">
        <v>0.22238929781678346</v>
      </c>
      <c r="Q4932" s="73">
        <v>53.375389297816781</v>
      </c>
      <c r="R4932" s="73">
        <v>52.932840547925871</v>
      </c>
      <c r="S4932" s="73">
        <v>3.6949999999999998</v>
      </c>
      <c r="T4932" s="73">
        <v>1.5459681587737565E-2</v>
      </c>
      <c r="U4932" s="73">
        <v>3.7104596815877375</v>
      </c>
      <c r="V4932" s="73">
        <v>3.6796953290423136</v>
      </c>
      <c r="W4932" s="73">
        <v>71.936999999999998</v>
      </c>
      <c r="X4932" s="73">
        <v>0.30098054516294381</v>
      </c>
      <c r="Y4932" s="73">
        <v>72.237980545162941</v>
      </c>
      <c r="Z4932" s="73">
        <v>71.639037316729883</v>
      </c>
      <c r="AA4932" s="57"/>
      <c r="AB4932" s="73">
        <v>2.117999999999999</v>
      </c>
      <c r="AC4932" s="73">
        <v>8.8615982686950333E-3</v>
      </c>
      <c r="AD4932" s="73">
        <v>2.126861598268694</v>
      </c>
      <c r="AE4932" s="73">
        <v>2.1092272549151874</v>
      </c>
      <c r="AF4932" s="73">
        <v>5.1519999999999992</v>
      </c>
      <c r="AG4932" s="73">
        <v>2.1555691350480088E-2</v>
      </c>
      <c r="AH4932" s="73">
        <v>5.1735556913504794</v>
      </c>
      <c r="AI4932" s="73">
        <v>5.1306604425510143</v>
      </c>
      <c r="AJ4932" s="73">
        <v>39.290999999999997</v>
      </c>
      <c r="AK4932" s="73">
        <v>0.16439143417152818</v>
      </c>
      <c r="AL4932" s="73">
        <v>39.455391434171524</v>
      </c>
      <c r="AM4932" s="73">
        <v>39.128256880487562</v>
      </c>
      <c r="AN4932" s="73">
        <v>2.2639999999999989</v>
      </c>
      <c r="AO4932" s="73">
        <v>9.472454428860036E-3</v>
      </c>
      <c r="AP4932" s="73">
        <v>2.2734724544288589</v>
      </c>
      <c r="AQ4932" s="73">
        <v>2.2546225236676034</v>
      </c>
      <c r="AR4932" s="73">
        <v>48.824999999999989</v>
      </c>
      <c r="AS4932" s="73">
        <v>0.20428117821956332</v>
      </c>
      <c r="AT4932" s="73">
        <v>49.029281178219563</v>
      </c>
      <c r="AU4932" s="73">
        <v>48.622767101621371</v>
      </c>
    </row>
    <row r="4933" spans="1:47" ht="13" x14ac:dyDescent="0.3">
      <c r="A4933" s="61">
        <v>45132</v>
      </c>
      <c r="B4933" s="58">
        <v>10</v>
      </c>
      <c r="C4933" s="58" t="s">
        <v>17</v>
      </c>
      <c r="D4933" s="59">
        <v>26.209657</v>
      </c>
      <c r="E4933" s="57">
        <v>8.4199600000000006E-3</v>
      </c>
      <c r="F4933" s="57"/>
      <c r="G4933" s="73">
        <v>1.0900000000000001</v>
      </c>
      <c r="H4933" s="73">
        <v>4.199386264895839E-3</v>
      </c>
      <c r="I4933" s="73">
        <v>1.094199386264896</v>
      </c>
      <c r="J4933" s="73">
        <v>1.0849862712005209</v>
      </c>
      <c r="K4933" s="73">
        <v>15.954999999999998</v>
      </c>
      <c r="L4933" s="73">
        <v>6.1468998033406518E-2</v>
      </c>
      <c r="M4933" s="73">
        <v>16.016468998033403</v>
      </c>
      <c r="N4933" s="73">
        <v>15.881610969728722</v>
      </c>
      <c r="O4933" s="73">
        <v>60.114999999999995</v>
      </c>
      <c r="P4933" s="73">
        <v>0.23160193148092967</v>
      </c>
      <c r="Q4933" s="73">
        <v>60.346601931480926</v>
      </c>
      <c r="R4933" s="73">
        <v>59.838485957081936</v>
      </c>
      <c r="S4933" s="73">
        <v>4.2759999999999989</v>
      </c>
      <c r="T4933" s="73">
        <v>1.647392263182991E-2</v>
      </c>
      <c r="U4933" s="73">
        <v>4.2924739226318289</v>
      </c>
      <c r="V4933" s="73">
        <v>4.2563314639022254</v>
      </c>
      <c r="W4933" s="73">
        <v>81.435999999999993</v>
      </c>
      <c r="X4933" s="73">
        <v>0.31374423841106192</v>
      </c>
      <c r="Y4933" s="73">
        <v>81.749744238411054</v>
      </c>
      <c r="Z4933" s="73">
        <v>81.061414661913403</v>
      </c>
      <c r="AA4933" s="57"/>
      <c r="AB4933" s="73">
        <v>2.117999999999999</v>
      </c>
      <c r="AC4933" s="73">
        <v>8.1599083569260395E-3</v>
      </c>
      <c r="AD4933" s="73">
        <v>2.1261599083569251</v>
      </c>
      <c r="AE4933" s="73">
        <v>2.1082577269749563</v>
      </c>
      <c r="AF4933" s="73">
        <v>5.9309999999999983</v>
      </c>
      <c r="AG4933" s="73">
        <v>2.2850054988162578E-2</v>
      </c>
      <c r="AH4933" s="73">
        <v>5.9538500549881608</v>
      </c>
      <c r="AI4933" s="73">
        <v>5.9037188756791625</v>
      </c>
      <c r="AJ4933" s="73">
        <v>43.232999999999997</v>
      </c>
      <c r="AK4933" s="73">
        <v>0.16656152879838698</v>
      </c>
      <c r="AL4933" s="73">
        <v>43.399561528798387</v>
      </c>
      <c r="AM4933" s="73">
        <v>43.034138956708368</v>
      </c>
      <c r="AN4933" s="73">
        <v>2.4819999999999993</v>
      </c>
      <c r="AO4933" s="73">
        <v>9.5622722105242822E-3</v>
      </c>
      <c r="AP4933" s="73">
        <v>2.4915622722105235</v>
      </c>
      <c r="AQ4933" s="73">
        <v>2.4705834175410017</v>
      </c>
      <c r="AR4933" s="73">
        <v>53.763999999999996</v>
      </c>
      <c r="AS4933" s="73">
        <v>0.20713376435399988</v>
      </c>
      <c r="AT4933" s="73">
        <v>53.971133764353993</v>
      </c>
      <c r="AU4933" s="73">
        <v>53.516698976903491</v>
      </c>
    </row>
    <row r="4934" spans="1:47" ht="13" x14ac:dyDescent="0.3">
      <c r="A4934" s="61">
        <v>45132</v>
      </c>
      <c r="B4934" s="58">
        <v>11</v>
      </c>
      <c r="C4934" s="58" t="s">
        <v>17</v>
      </c>
      <c r="D4934" s="59">
        <v>23.433893999999999</v>
      </c>
      <c r="E4934" s="57">
        <v>8.6700760000000005E-3</v>
      </c>
      <c r="F4934" s="57"/>
      <c r="G4934" s="73">
        <v>1.0900000000000001</v>
      </c>
      <c r="H4934" s="73">
        <v>4.6660140491810069E-3</v>
      </c>
      <c r="I4934" s="73">
        <v>1.0946660140491811</v>
      </c>
      <c r="J4934" s="73">
        <v>1.0851751765127575</v>
      </c>
      <c r="K4934" s="73">
        <v>17.824999999999999</v>
      </c>
      <c r="L4934" s="73">
        <v>7.6304312318028852E-2</v>
      </c>
      <c r="M4934" s="73">
        <v>17.901304312318029</v>
      </c>
      <c r="N4934" s="73">
        <v>17.746098643431104</v>
      </c>
      <c r="O4934" s="73">
        <v>66.798000000000016</v>
      </c>
      <c r="P4934" s="73">
        <v>0.28594532702494768</v>
      </c>
      <c r="Q4934" s="73">
        <v>67.083945327024963</v>
      </c>
      <c r="R4934" s="73">
        <v>66.502322422659816</v>
      </c>
      <c r="S4934" s="73">
        <v>4.91</v>
      </c>
      <c r="T4934" s="73">
        <v>2.1018466955485086E-2</v>
      </c>
      <c r="U4934" s="73">
        <v>4.9310184669554848</v>
      </c>
      <c r="V4934" s="73">
        <v>4.8882661620895771</v>
      </c>
      <c r="W4934" s="73">
        <v>90.623000000000019</v>
      </c>
      <c r="X4934" s="73">
        <v>0.38793412034764263</v>
      </c>
      <c r="Y4934" s="73">
        <v>91.010934120347656</v>
      </c>
      <c r="Z4934" s="73">
        <v>90.221862404693255</v>
      </c>
      <c r="AA4934" s="57"/>
      <c r="AB4934" s="73">
        <v>2.117999999999999</v>
      </c>
      <c r="AC4934" s="73">
        <v>9.0666217946471263E-3</v>
      </c>
      <c r="AD4934" s="73">
        <v>2.1270666217946461</v>
      </c>
      <c r="AE4934" s="73">
        <v>2.1086247925266233</v>
      </c>
      <c r="AF4934" s="73">
        <v>6.525999999999998</v>
      </c>
      <c r="AG4934" s="73">
        <v>2.7936153839408475E-2</v>
      </c>
      <c r="AH4934" s="73">
        <v>6.5539361538394063</v>
      </c>
      <c r="AI4934" s="73">
        <v>6.4971130292864707</v>
      </c>
      <c r="AJ4934" s="73">
        <v>47.111000000000011</v>
      </c>
      <c r="AK4934" s="73">
        <v>0.20167026410180408</v>
      </c>
      <c r="AL4934" s="73">
        <v>47.312670264101818</v>
      </c>
      <c r="AM4934" s="73">
        <v>46.902465817149114</v>
      </c>
      <c r="AN4934" s="73">
        <v>2.694999999999999</v>
      </c>
      <c r="AO4934" s="73">
        <v>1.1536612717929181E-2</v>
      </c>
      <c r="AP4934" s="73">
        <v>2.7065366127179282</v>
      </c>
      <c r="AQ4934" s="73">
        <v>2.6830707345888811</v>
      </c>
      <c r="AR4934" s="73">
        <v>58.45000000000001</v>
      </c>
      <c r="AS4934" s="73">
        <v>0.25020965245378884</v>
      </c>
      <c r="AT4934" s="73">
        <v>58.700209652453793</v>
      </c>
      <c r="AU4934" s="73">
        <v>58.191274373551089</v>
      </c>
    </row>
    <row r="4935" spans="1:47" ht="13" x14ac:dyDescent="0.3">
      <c r="A4935" s="61">
        <v>45132</v>
      </c>
      <c r="B4935" s="58">
        <v>12</v>
      </c>
      <c r="C4935" s="58" t="s">
        <v>17</v>
      </c>
      <c r="D4935" s="59">
        <v>29.260686</v>
      </c>
      <c r="E4935" s="57">
        <v>8.7357489999999993E-3</v>
      </c>
      <c r="F4935" s="57"/>
      <c r="G4935" s="73">
        <v>1.0900000000000001</v>
      </c>
      <c r="H4935" s="73">
        <v>5.627465953591493E-3</v>
      </c>
      <c r="I4935" s="73">
        <v>1.0956274659535916</v>
      </c>
      <c r="J4935" s="73">
        <v>1.086056339413515</v>
      </c>
      <c r="K4935" s="73">
        <v>18.917999999999996</v>
      </c>
      <c r="L4935" s="73">
        <v>9.7670092578021867E-2</v>
      </c>
      <c r="M4935" s="73">
        <v>19.015670092578016</v>
      </c>
      <c r="N4935" s="73">
        <v>18.849553971582448</v>
      </c>
      <c r="O4935" s="73">
        <v>71.128000000000014</v>
      </c>
      <c r="P4935" s="73">
        <v>0.36722054894225292</v>
      </c>
      <c r="Q4935" s="73">
        <v>71.495220548942271</v>
      </c>
      <c r="R4935" s="73">
        <v>70.870656247527066</v>
      </c>
      <c r="S4935" s="73">
        <v>5.3389999999999986</v>
      </c>
      <c r="T4935" s="73">
        <v>2.7564257546995385E-2</v>
      </c>
      <c r="U4935" s="73">
        <v>5.3665642575469938</v>
      </c>
      <c r="V4935" s="73">
        <v>5.3196832992006922</v>
      </c>
      <c r="W4935" s="73">
        <v>96.475000000000009</v>
      </c>
      <c r="X4935" s="73">
        <v>0.49808236502086167</v>
      </c>
      <c r="Y4935" s="73">
        <v>96.973082365020872</v>
      </c>
      <c r="Z4935" s="73">
        <v>96.125949857723711</v>
      </c>
      <c r="AA4935" s="57"/>
      <c r="AB4935" s="73">
        <v>2.117999999999999</v>
      </c>
      <c r="AC4935" s="73">
        <v>1.0934837513492454E-2</v>
      </c>
      <c r="AD4935" s="73">
        <v>2.1289348375134916</v>
      </c>
      <c r="AE4935" s="73">
        <v>2.1103369971356178</v>
      </c>
      <c r="AF4935" s="73">
        <v>6.8470000000000022</v>
      </c>
      <c r="AG4935" s="73">
        <v>3.5349779251597206E-2</v>
      </c>
      <c r="AH4935" s="73">
        <v>6.8823497792515997</v>
      </c>
      <c r="AI4935" s="73">
        <v>6.8222272990498523</v>
      </c>
      <c r="AJ4935" s="73">
        <v>50.039000000000009</v>
      </c>
      <c r="AK4935" s="73">
        <v>0.25834198977226119</v>
      </c>
      <c r="AL4935" s="73">
        <v>50.297341989772271</v>
      </c>
      <c r="AM4935" s="73">
        <v>49.857957034782459</v>
      </c>
      <c r="AN4935" s="73">
        <v>2.8459999999999988</v>
      </c>
      <c r="AO4935" s="73">
        <v>1.4693365232955394E-2</v>
      </c>
      <c r="AP4935" s="73">
        <v>2.860693365232954</v>
      </c>
      <c r="AQ4935" s="73">
        <v>2.8357030660283136</v>
      </c>
      <c r="AR4935" s="73">
        <v>61.850000000000009</v>
      </c>
      <c r="AS4935" s="73">
        <v>0.31931997177030624</v>
      </c>
      <c r="AT4935" s="73">
        <v>62.169319971770314</v>
      </c>
      <c r="AU4935" s="73">
        <v>61.626224396996243</v>
      </c>
    </row>
    <row r="4936" spans="1:47" ht="13" x14ac:dyDescent="0.3">
      <c r="A4936" s="61">
        <v>45132</v>
      </c>
      <c r="B4936" s="58">
        <v>13</v>
      </c>
      <c r="C4936" s="58" t="s">
        <v>17</v>
      </c>
      <c r="D4936" s="59">
        <v>31.721173</v>
      </c>
      <c r="E4936" s="57">
        <v>9.0301219999999998E-3</v>
      </c>
      <c r="F4936" s="57"/>
      <c r="G4936" s="73">
        <v>1.0900000000000001</v>
      </c>
      <c r="H4936" s="73">
        <v>6.4897436953505741E-3</v>
      </c>
      <c r="I4936" s="73">
        <v>1.0964897436953507</v>
      </c>
      <c r="J4936" s="73">
        <v>1.0865883075380329</v>
      </c>
      <c r="K4936" s="73">
        <v>19.753999999999994</v>
      </c>
      <c r="L4936" s="73">
        <v>0.11761320821830751</v>
      </c>
      <c r="M4936" s="73">
        <v>19.871613208218303</v>
      </c>
      <c r="N4936" s="73">
        <v>19.69217011661128</v>
      </c>
      <c r="O4936" s="73">
        <v>73.875</v>
      </c>
      <c r="P4936" s="73">
        <v>0.43984386742570974</v>
      </c>
      <c r="Q4936" s="73">
        <v>74.314843867425708</v>
      </c>
      <c r="R4936" s="73">
        <v>73.643771760891909</v>
      </c>
      <c r="S4936" s="73">
        <v>5.5359999999999996</v>
      </c>
      <c r="T4936" s="73">
        <v>3.2960753300422731E-2</v>
      </c>
      <c r="U4936" s="73">
        <v>5.5689607533004226</v>
      </c>
      <c r="V4936" s="73">
        <v>5.518672358284908</v>
      </c>
      <c r="W4936" s="73">
        <v>100.255</v>
      </c>
      <c r="X4936" s="73">
        <v>0.59690757263979055</v>
      </c>
      <c r="Y4936" s="73">
        <v>100.85190757263977</v>
      </c>
      <c r="Z4936" s="73">
        <v>99.941202543326128</v>
      </c>
      <c r="AA4936" s="57"/>
      <c r="AB4936" s="73">
        <v>2.117999999999999</v>
      </c>
      <c r="AC4936" s="73">
        <v>1.2610346006194963E-2</v>
      </c>
      <c r="AD4936" s="73">
        <v>2.1306103460061938</v>
      </c>
      <c r="AE4936" s="73">
        <v>2.1113706746472958</v>
      </c>
      <c r="AF4936" s="73">
        <v>6.9289999999999985</v>
      </c>
      <c r="AG4936" s="73">
        <v>4.1254526665214786E-2</v>
      </c>
      <c r="AH4936" s="73">
        <v>6.9702545266652134</v>
      </c>
      <c r="AI4936" s="73">
        <v>6.9073122779183747</v>
      </c>
      <c r="AJ4936" s="73">
        <v>51.523000000000025</v>
      </c>
      <c r="AK4936" s="73">
        <v>0.30676244441793377</v>
      </c>
      <c r="AL4936" s="73">
        <v>51.829762444417959</v>
      </c>
      <c r="AM4936" s="73">
        <v>51.36173336631385</v>
      </c>
      <c r="AN4936" s="73">
        <v>2.9419999999999988</v>
      </c>
      <c r="AO4936" s="73">
        <v>1.7516354084148054E-2</v>
      </c>
      <c r="AP4936" s="73">
        <v>2.9595163540841467</v>
      </c>
      <c r="AQ4936" s="73">
        <v>2.9327915603457719</v>
      </c>
      <c r="AR4936" s="73">
        <v>63.512000000000022</v>
      </c>
      <c r="AS4936" s="73">
        <v>0.37814367117349157</v>
      </c>
      <c r="AT4936" s="73">
        <v>63.890143671173512</v>
      </c>
      <c r="AU4936" s="73">
        <v>63.313207879225288</v>
      </c>
    </row>
    <row r="4937" spans="1:47" ht="13" x14ac:dyDescent="0.3">
      <c r="A4937" s="61">
        <v>45132</v>
      </c>
      <c r="B4937" s="58">
        <v>14</v>
      </c>
      <c r="C4937" s="58" t="s">
        <v>17</v>
      </c>
      <c r="D4937" s="59">
        <v>31.460287999999998</v>
      </c>
      <c r="E4937" s="57">
        <v>8.8387959999999995E-3</v>
      </c>
      <c r="F4937" s="57"/>
      <c r="G4937" s="73">
        <v>1.0900000000000001</v>
      </c>
      <c r="H4937" s="73">
        <v>8.3148892999329628E-3</v>
      </c>
      <c r="I4937" s="73">
        <v>1.098314889299933</v>
      </c>
      <c r="J4937" s="73">
        <v>1.0886071080496482</v>
      </c>
      <c r="K4937" s="73">
        <v>20.216999999999999</v>
      </c>
      <c r="L4937" s="73">
        <v>0.15422212566673821</v>
      </c>
      <c r="M4937" s="73">
        <v>20.371222125666737</v>
      </c>
      <c r="N4937" s="73">
        <v>20.19116504902728</v>
      </c>
      <c r="O4937" s="73">
        <v>76.361000000000004</v>
      </c>
      <c r="P4937" s="73">
        <v>0.58250757966255129</v>
      </c>
      <c r="Q4937" s="73">
        <v>76.943507579662551</v>
      </c>
      <c r="R4937" s="73">
        <v>76.263419612641457</v>
      </c>
      <c r="S4937" s="73">
        <v>5.6669999999999998</v>
      </c>
      <c r="T4937" s="73">
        <v>4.3229796020844119E-2</v>
      </c>
      <c r="U4937" s="73">
        <v>5.7102297960208439</v>
      </c>
      <c r="V4937" s="73">
        <v>5.659758239740694</v>
      </c>
      <c r="W4937" s="73">
        <v>103.33500000000001</v>
      </c>
      <c r="X4937" s="73">
        <v>0.78827439065006655</v>
      </c>
      <c r="Y4937" s="73">
        <v>104.12327439065005</v>
      </c>
      <c r="Z4937" s="73">
        <v>103.20295000945909</v>
      </c>
      <c r="AA4937" s="57"/>
      <c r="AB4937" s="73">
        <v>2.117999999999999</v>
      </c>
      <c r="AC4937" s="73">
        <v>1.615682159381468E-2</v>
      </c>
      <c r="AD4937" s="73">
        <v>2.1341568215938138</v>
      </c>
      <c r="AE4937" s="73">
        <v>2.1152934448157374</v>
      </c>
      <c r="AF4937" s="73">
        <v>6.9819999999999984</v>
      </c>
      <c r="AG4937" s="73">
        <v>5.3261061552414606E-2</v>
      </c>
      <c r="AH4937" s="73">
        <v>7.0352610615524132</v>
      </c>
      <c r="AI4937" s="73">
        <v>6.9730778242226075</v>
      </c>
      <c r="AJ4937" s="73">
        <v>52.596999999999987</v>
      </c>
      <c r="AK4937" s="73">
        <v>0.40122773624639801</v>
      </c>
      <c r="AL4937" s="73">
        <v>52.998227736246385</v>
      </c>
      <c r="AM4937" s="73">
        <v>52.529787212924163</v>
      </c>
      <c r="AN4937" s="73">
        <v>2.9859999999999998</v>
      </c>
      <c r="AO4937" s="73">
        <v>2.2778219678531945E-2</v>
      </c>
      <c r="AP4937" s="73">
        <v>3.0087782196785318</v>
      </c>
      <c r="AQ4937" s="73">
        <v>2.9821842427855501</v>
      </c>
      <c r="AR4937" s="73">
        <v>64.682999999999993</v>
      </c>
      <c r="AS4937" s="73">
        <v>0.49342383907115922</v>
      </c>
      <c r="AT4937" s="73">
        <v>65.176423839071148</v>
      </c>
      <c r="AU4937" s="73">
        <v>64.60034272474806</v>
      </c>
    </row>
    <row r="4938" spans="1:47" ht="13" x14ac:dyDescent="0.3">
      <c r="A4938" s="61">
        <v>45132</v>
      </c>
      <c r="B4938" s="58">
        <v>15</v>
      </c>
      <c r="C4938" s="58" t="s">
        <v>17</v>
      </c>
      <c r="D4938" s="59">
        <v>35.898882999999998</v>
      </c>
      <c r="E4938" s="57">
        <v>8.5007090000000004E-3</v>
      </c>
      <c r="F4938" s="57"/>
      <c r="G4938" s="73">
        <v>1.0900000000000001</v>
      </c>
      <c r="H4938" s="73">
        <v>8.8511156542448646E-3</v>
      </c>
      <c r="I4938" s="73">
        <v>1.0988511156542449</v>
      </c>
      <c r="J4938" s="73">
        <v>1.0895101020857427</v>
      </c>
      <c r="K4938" s="73">
        <v>20.601000000000003</v>
      </c>
      <c r="L4938" s="73">
        <v>0.16728608586522792</v>
      </c>
      <c r="M4938" s="73">
        <v>20.768286085865231</v>
      </c>
      <c r="N4938" s="73">
        <v>20.591740929420542</v>
      </c>
      <c r="O4938" s="73">
        <v>78.009</v>
      </c>
      <c r="P4938" s="73">
        <v>0.63345567070824549</v>
      </c>
      <c r="Q4938" s="73">
        <v>78.642455670708244</v>
      </c>
      <c r="R4938" s="73">
        <v>77.973939040006158</v>
      </c>
      <c r="S4938" s="73">
        <v>5.7640000000000011</v>
      </c>
      <c r="T4938" s="73">
        <v>4.6805349202814123E-2</v>
      </c>
      <c r="U4938" s="73">
        <v>5.8108053492028153</v>
      </c>
      <c r="V4938" s="73">
        <v>5.7614093838735991</v>
      </c>
      <c r="W4938" s="73">
        <v>105.464</v>
      </c>
      <c r="X4938" s="73">
        <v>0.85639822143053235</v>
      </c>
      <c r="Y4938" s="73">
        <v>106.32039822143054</v>
      </c>
      <c r="Z4938" s="73">
        <v>105.41659945538603</v>
      </c>
      <c r="AA4938" s="57"/>
      <c r="AB4938" s="73">
        <v>2.117999999999999</v>
      </c>
      <c r="AC4938" s="73">
        <v>1.7198773353844593E-2</v>
      </c>
      <c r="AD4938" s="73">
        <v>2.1351987733538436</v>
      </c>
      <c r="AE4938" s="73">
        <v>2.1170480699244054</v>
      </c>
      <c r="AF4938" s="73">
        <v>6.9849999999999994</v>
      </c>
      <c r="AG4938" s="73">
        <v>5.6720222793486569E-2</v>
      </c>
      <c r="AH4938" s="73">
        <v>7.0417202227934856</v>
      </c>
      <c r="AI4938" s="73">
        <v>6.9818606083201029</v>
      </c>
      <c r="AJ4938" s="73">
        <v>53.263000000000019</v>
      </c>
      <c r="AK4938" s="73">
        <v>0.43251098448811404</v>
      </c>
      <c r="AL4938" s="73">
        <v>53.695510984488131</v>
      </c>
      <c r="AM4938" s="73">
        <v>53.239061071002695</v>
      </c>
      <c r="AN4938" s="73">
        <v>3.0159999999999991</v>
      </c>
      <c r="AO4938" s="73">
        <v>2.4490793406607793E-2</v>
      </c>
      <c r="AP4938" s="73">
        <v>3.0404907934066068</v>
      </c>
      <c r="AQ4938" s="73">
        <v>3.0146444659546781</v>
      </c>
      <c r="AR4938" s="73">
        <v>65.382000000000019</v>
      </c>
      <c r="AS4938" s="73">
        <v>0.53092077404205296</v>
      </c>
      <c r="AT4938" s="73">
        <v>65.912920774042064</v>
      </c>
      <c r="AU4938" s="73">
        <v>65.352614215201882</v>
      </c>
    </row>
    <row r="4939" spans="1:47" ht="13" x14ac:dyDescent="0.3">
      <c r="A4939" s="61">
        <v>45132</v>
      </c>
      <c r="B4939" s="58">
        <v>16</v>
      </c>
      <c r="C4939" s="58" t="s">
        <v>17</v>
      </c>
      <c r="D4939" s="59">
        <v>51.529864000000003</v>
      </c>
      <c r="E4939" s="57">
        <v>8.3443349999999996E-3</v>
      </c>
      <c r="F4939" s="57"/>
      <c r="G4939" s="73">
        <v>1.0900000000000001</v>
      </c>
      <c r="H4939" s="73">
        <v>8.9043929921348262E-3</v>
      </c>
      <c r="I4939" s="73">
        <v>1.0989043929921349</v>
      </c>
      <c r="J4939" s="73">
        <v>1.0897347666040369</v>
      </c>
      <c r="K4939" s="73">
        <v>20.594000000000001</v>
      </c>
      <c r="L4939" s="73">
        <v>0.1682358433761694</v>
      </c>
      <c r="M4939" s="73">
        <v>20.762235843376171</v>
      </c>
      <c r="N4939" s="73">
        <v>20.588988792150033</v>
      </c>
      <c r="O4939" s="73">
        <v>77.667999999999992</v>
      </c>
      <c r="P4939" s="73">
        <v>0.63448293111296106</v>
      </c>
      <c r="Q4939" s="73">
        <v>78.302482931112948</v>
      </c>
      <c r="R4939" s="73">
        <v>77.649100782203959</v>
      </c>
      <c r="S4939" s="73">
        <v>5.7629999999999999</v>
      </c>
      <c r="T4939" s="73">
        <v>4.7078914507956884E-2</v>
      </c>
      <c r="U4939" s="73">
        <v>5.8100789145079572</v>
      </c>
      <c r="V4939" s="73">
        <v>5.7615976696688662</v>
      </c>
      <c r="W4939" s="73">
        <v>105.11499999999999</v>
      </c>
      <c r="X4939" s="73">
        <v>0.85870208198922215</v>
      </c>
      <c r="Y4939" s="73">
        <v>105.97370208198922</v>
      </c>
      <c r="Z4939" s="73">
        <v>105.08942201062689</v>
      </c>
      <c r="AA4939" s="57"/>
      <c r="AB4939" s="73">
        <v>2.117999999999999</v>
      </c>
      <c r="AC4939" s="73">
        <v>1.7302297575542708E-2</v>
      </c>
      <c r="AD4939" s="73">
        <v>2.1353022975755418</v>
      </c>
      <c r="AE4939" s="73">
        <v>2.1174846198783017</v>
      </c>
      <c r="AF4939" s="73">
        <v>6.8989999999999982</v>
      </c>
      <c r="AG4939" s="73">
        <v>5.6359089222695551E-2</v>
      </c>
      <c r="AH4939" s="73">
        <v>6.9553590892226937</v>
      </c>
      <c r="AI4939" s="73">
        <v>6.8973212429369246</v>
      </c>
      <c r="AJ4939" s="73">
        <v>52.77800000000002</v>
      </c>
      <c r="AK4939" s="73">
        <v>0.43115234251274498</v>
      </c>
      <c r="AL4939" s="73">
        <v>53.209152342512766</v>
      </c>
      <c r="AM4939" s="73">
        <v>52.765157350300804</v>
      </c>
      <c r="AN4939" s="73">
        <v>2.9709999999999979</v>
      </c>
      <c r="AO4939" s="73">
        <v>2.4270597779479403E-2</v>
      </c>
      <c r="AP4939" s="73">
        <v>2.9952705977794771</v>
      </c>
      <c r="AQ4939" s="73">
        <v>2.9702770564959549</v>
      </c>
      <c r="AR4939" s="73">
        <v>64.76600000000002</v>
      </c>
      <c r="AS4939" s="73">
        <v>0.5290843270904626</v>
      </c>
      <c r="AT4939" s="73">
        <v>65.295084327090478</v>
      </c>
      <c r="AU4939" s="73">
        <v>64.750240269611993</v>
      </c>
    </row>
    <row r="4940" spans="1:47" ht="13" x14ac:dyDescent="0.3">
      <c r="A4940" s="61">
        <v>45132</v>
      </c>
      <c r="B4940" s="58">
        <v>17</v>
      </c>
      <c r="C4940" s="58" t="s">
        <v>17</v>
      </c>
      <c r="D4940" s="59">
        <v>40.317289000000002</v>
      </c>
      <c r="E4940" s="57">
        <v>8.3595809999999996E-3</v>
      </c>
      <c r="F4940" s="57"/>
      <c r="G4940" s="73">
        <v>1.0900000000000001</v>
      </c>
      <c r="H4940" s="73">
        <v>9.0325507835107652E-3</v>
      </c>
      <c r="I4940" s="73">
        <v>1.0990325507835108</v>
      </c>
      <c r="J4940" s="73">
        <v>1.0898450991535995</v>
      </c>
      <c r="K4940" s="73">
        <v>19.971999999999998</v>
      </c>
      <c r="L4940" s="73">
        <v>0.16550284793419906</v>
      </c>
      <c r="M4940" s="73">
        <v>20.137502847934197</v>
      </c>
      <c r="N4940" s="73">
        <v>19.969161761739162</v>
      </c>
      <c r="O4940" s="73">
        <v>75.066999999999993</v>
      </c>
      <c r="P4940" s="73">
        <v>0.6220609996933969</v>
      </c>
      <c r="Q4940" s="73">
        <v>75.689060999693396</v>
      </c>
      <c r="R4940" s="73">
        <v>75.056332163452524</v>
      </c>
      <c r="S4940" s="73">
        <v>5.5020000000000007</v>
      </c>
      <c r="T4940" s="73">
        <v>4.5593664597134168E-2</v>
      </c>
      <c r="U4940" s="73">
        <v>5.5475936645971347</v>
      </c>
      <c r="V4940" s="73">
        <v>5.501218106002848</v>
      </c>
      <c r="W4940" s="73">
        <v>101.63099999999999</v>
      </c>
      <c r="X4940" s="73">
        <v>0.84219006300824095</v>
      </c>
      <c r="Y4940" s="73">
        <v>102.47319006300823</v>
      </c>
      <c r="Z4940" s="73">
        <v>101.61655713034814</v>
      </c>
      <c r="AA4940" s="57"/>
      <c r="AB4940" s="73">
        <v>2.117999999999999</v>
      </c>
      <c r="AC4940" s="73">
        <v>1.7551323449060362E-2</v>
      </c>
      <c r="AD4940" s="73">
        <v>2.1355513234490595</v>
      </c>
      <c r="AE4940" s="73">
        <v>2.1176990091810297</v>
      </c>
      <c r="AF4940" s="73">
        <v>6.7549999999999981</v>
      </c>
      <c r="AG4940" s="73">
        <v>5.5976954626252483E-2</v>
      </c>
      <c r="AH4940" s="73">
        <v>6.8109769546262502</v>
      </c>
      <c r="AI4940" s="73">
        <v>6.7540400410849184</v>
      </c>
      <c r="AJ4940" s="73">
        <v>50.970000000000006</v>
      </c>
      <c r="AK4940" s="73">
        <v>0.42237533342710443</v>
      </c>
      <c r="AL4940" s="73">
        <v>51.392375333427111</v>
      </c>
      <c r="AM4940" s="73">
        <v>50.962756609044924</v>
      </c>
      <c r="AN4940" s="73">
        <v>2.8839999999999995</v>
      </c>
      <c r="AO4940" s="73">
        <v>2.389896922903215E-2</v>
      </c>
      <c r="AP4940" s="73">
        <v>2.9078989692290316</v>
      </c>
      <c r="AQ4940" s="73">
        <v>2.8835901522559451</v>
      </c>
      <c r="AR4940" s="73">
        <v>62.727000000000004</v>
      </c>
      <c r="AS4940" s="73">
        <v>0.51980258073144936</v>
      </c>
      <c r="AT4940" s="73">
        <v>63.246802580731448</v>
      </c>
      <c r="AU4940" s="73">
        <v>62.718085811566823</v>
      </c>
    </row>
    <row r="4941" spans="1:47" ht="13" x14ac:dyDescent="0.3">
      <c r="A4941" s="61">
        <v>45132</v>
      </c>
      <c r="B4941" s="58">
        <v>18</v>
      </c>
      <c r="C4941" s="58" t="s">
        <v>17</v>
      </c>
      <c r="D4941" s="59">
        <v>50.406986000000003</v>
      </c>
      <c r="E4941" s="57">
        <v>8.4336949999999997E-3</v>
      </c>
      <c r="F4941" s="57"/>
      <c r="G4941" s="73">
        <v>1.0900000000000001</v>
      </c>
      <c r="H4941" s="73">
        <v>8.0802067290279278E-3</v>
      </c>
      <c r="I4941" s="73">
        <v>1.0980802067290281</v>
      </c>
      <c r="J4941" s="73">
        <v>1.0888193331799385</v>
      </c>
      <c r="K4941" s="73">
        <v>18.693999999999999</v>
      </c>
      <c r="L4941" s="73">
        <v>0.1385792519196771</v>
      </c>
      <c r="M4941" s="73">
        <v>18.832579251919675</v>
      </c>
      <c r="N4941" s="73">
        <v>18.673751022445657</v>
      </c>
      <c r="O4941" s="73">
        <v>69.39500000000001</v>
      </c>
      <c r="P4941" s="73">
        <v>0.51442747335861738</v>
      </c>
      <c r="Q4941" s="73">
        <v>69.909427473358633</v>
      </c>
      <c r="R4941" s="73">
        <v>69.319832684423702</v>
      </c>
      <c r="S4941" s="73">
        <v>4.9989999999999988</v>
      </c>
      <c r="T4941" s="73">
        <v>3.7057755448083117E-2</v>
      </c>
      <c r="U4941" s="73">
        <v>5.0360577554480823</v>
      </c>
      <c r="V4941" s="73">
        <v>4.9935851803362485</v>
      </c>
      <c r="W4941" s="73">
        <v>94.177999999999997</v>
      </c>
      <c r="X4941" s="73">
        <v>0.69814468745540548</v>
      </c>
      <c r="Y4941" s="73">
        <v>94.876144687455422</v>
      </c>
      <c r="Z4941" s="73">
        <v>94.075988220385554</v>
      </c>
      <c r="AA4941" s="57"/>
      <c r="AB4941" s="73">
        <v>2.117999999999999</v>
      </c>
      <c r="AC4941" s="73">
        <v>1.5700805368881778E-2</v>
      </c>
      <c r="AD4941" s="73">
        <v>2.1337008053688806</v>
      </c>
      <c r="AE4941" s="73">
        <v>2.1157058235551451</v>
      </c>
      <c r="AF4941" s="73">
        <v>6.2829999999999977</v>
      </c>
      <c r="AG4941" s="73">
        <v>4.6576090714204078E-2</v>
      </c>
      <c r="AH4941" s="73">
        <v>6.3295760907142018</v>
      </c>
      <c r="AI4941" s="73">
        <v>6.2761943764858259</v>
      </c>
      <c r="AJ4941" s="73">
        <v>47.362999999999978</v>
      </c>
      <c r="AK4941" s="73">
        <v>0.35110351496050413</v>
      </c>
      <c r="AL4941" s="73">
        <v>47.714103514960485</v>
      </c>
      <c r="AM4941" s="73">
        <v>47.311697318716881</v>
      </c>
      <c r="AN4941" s="73">
        <v>2.6709999999999994</v>
      </c>
      <c r="AO4941" s="73">
        <v>1.9800213002966593E-2</v>
      </c>
      <c r="AP4941" s="73">
        <v>2.6908002130029658</v>
      </c>
      <c r="AQ4941" s="73">
        <v>2.6681068247005637</v>
      </c>
      <c r="AR4941" s="73">
        <v>58.434999999999974</v>
      </c>
      <c r="AS4941" s="73">
        <v>0.43318062404655655</v>
      </c>
      <c r="AT4941" s="73">
        <v>58.868180624046531</v>
      </c>
      <c r="AU4941" s="73">
        <v>58.371704343458418</v>
      </c>
    </row>
    <row r="4942" spans="1:47" ht="13" x14ac:dyDescent="0.3">
      <c r="A4942" s="61">
        <v>45132</v>
      </c>
      <c r="B4942" s="58">
        <v>19</v>
      </c>
      <c r="C4942" s="58" t="s">
        <v>17</v>
      </c>
      <c r="D4942" s="59">
        <v>50.586520999999998</v>
      </c>
      <c r="E4942" s="57">
        <v>8.3981109999999998E-3</v>
      </c>
      <c r="F4942" s="57"/>
      <c r="G4942" s="73">
        <v>1.0900000000000001</v>
      </c>
      <c r="H4942" s="73">
        <v>7.0639002783530252E-3</v>
      </c>
      <c r="I4942" s="73">
        <v>1.0970639002783531</v>
      </c>
      <c r="J4942" s="73">
        <v>1.0878506358697226</v>
      </c>
      <c r="K4942" s="73">
        <v>17.559999999999999</v>
      </c>
      <c r="L4942" s="73">
        <v>0.11380008154851294</v>
      </c>
      <c r="M4942" s="73">
        <v>17.67380008154851</v>
      </c>
      <c r="N4942" s="73">
        <v>17.525373546671858</v>
      </c>
      <c r="O4942" s="73">
        <v>64.846000000000004</v>
      </c>
      <c r="P4942" s="73">
        <v>0.42024374077989018</v>
      </c>
      <c r="Q4942" s="73">
        <v>65.266243740779899</v>
      </c>
      <c r="R4942" s="73">
        <v>64.718130581291774</v>
      </c>
      <c r="S4942" s="73">
        <v>4.569</v>
      </c>
      <c r="T4942" s="73">
        <v>2.9610055386967864E-2</v>
      </c>
      <c r="U4942" s="73">
        <v>4.5986100553869678</v>
      </c>
      <c r="V4942" s="73">
        <v>4.5599904176961124</v>
      </c>
      <c r="W4942" s="73">
        <v>88.065000000000012</v>
      </c>
      <c r="X4942" s="73">
        <v>0.57071777799372392</v>
      </c>
      <c r="Y4942" s="73">
        <v>88.635717777993733</v>
      </c>
      <c r="Z4942" s="73">
        <v>87.891345181529474</v>
      </c>
      <c r="AA4942" s="57"/>
      <c r="AB4942" s="73">
        <v>2.117999999999999</v>
      </c>
      <c r="AC4942" s="73">
        <v>1.3726000724359358E-2</v>
      </c>
      <c r="AD4942" s="73">
        <v>2.1317260007243584</v>
      </c>
      <c r="AE4942" s="73">
        <v>2.1138235291486893</v>
      </c>
      <c r="AF4942" s="73">
        <v>5.802999999999999</v>
      </c>
      <c r="AG4942" s="73">
        <v>3.7607168179158344E-2</v>
      </c>
      <c r="AH4942" s="73">
        <v>5.8406071681791571</v>
      </c>
      <c r="AI4942" s="73">
        <v>5.7915571008733933</v>
      </c>
      <c r="AJ4942" s="73">
        <v>44.767000000000017</v>
      </c>
      <c r="AK4942" s="73">
        <v>0.29011892088167884</v>
      </c>
      <c r="AL4942" s="73">
        <v>45.057118920881699</v>
      </c>
      <c r="AM4942" s="73">
        <v>44.678724234843934</v>
      </c>
      <c r="AN4942" s="73">
        <v>2.525999999999998</v>
      </c>
      <c r="AO4942" s="73">
        <v>1.6370102846898833E-2</v>
      </c>
      <c r="AP4942" s="73">
        <v>2.5423701028468968</v>
      </c>
      <c r="AQ4942" s="73">
        <v>2.5210189965201071</v>
      </c>
      <c r="AR4942" s="73">
        <v>55.214000000000013</v>
      </c>
      <c r="AS4942" s="73">
        <v>0.35782219263209536</v>
      </c>
      <c r="AT4942" s="73">
        <v>55.571822192632112</v>
      </c>
      <c r="AU4942" s="73">
        <v>55.105123861386119</v>
      </c>
    </row>
    <row r="4943" spans="1:47" ht="13" x14ac:dyDescent="0.3">
      <c r="A4943" s="61">
        <v>45132</v>
      </c>
      <c r="B4943" s="58">
        <v>20</v>
      </c>
      <c r="C4943" s="58" t="s">
        <v>17</v>
      </c>
      <c r="D4943" s="59">
        <v>38.504584000000001</v>
      </c>
      <c r="E4943" s="57">
        <v>8.4721280000000006E-3</v>
      </c>
      <c r="F4943" s="57"/>
      <c r="G4943" s="73">
        <v>1.0900000000000001</v>
      </c>
      <c r="H4943" s="73">
        <v>3.5410458500350754E-3</v>
      </c>
      <c r="I4943" s="73">
        <v>1.0935410458500352</v>
      </c>
      <c r="J4943" s="73">
        <v>1.0842764261363398</v>
      </c>
      <c r="K4943" s="73">
        <v>16.416</v>
      </c>
      <c r="L4943" s="73">
        <v>5.3330099701078715E-2</v>
      </c>
      <c r="M4943" s="73">
        <v>16.469330099701079</v>
      </c>
      <c r="N4943" s="73">
        <v>16.32979982702216</v>
      </c>
      <c r="O4943" s="73">
        <v>60.800000000000004</v>
      </c>
      <c r="P4943" s="73">
        <v>0.19751888778177304</v>
      </c>
      <c r="Q4943" s="73">
        <v>60.99751888778178</v>
      </c>
      <c r="R4943" s="73">
        <v>60.48074010008208</v>
      </c>
      <c r="S4943" s="73">
        <v>4.2159999999999984</v>
      </c>
      <c r="T4943" s="73">
        <v>1.3696375508025571E-2</v>
      </c>
      <c r="U4943" s="73">
        <v>4.2296963755080244</v>
      </c>
      <c r="V4943" s="73">
        <v>4.1938618464135846</v>
      </c>
      <c r="W4943" s="73">
        <v>82.522000000000006</v>
      </c>
      <c r="X4943" s="73">
        <v>0.26808640884091239</v>
      </c>
      <c r="Y4943" s="73">
        <v>82.790086408840921</v>
      </c>
      <c r="Z4943" s="73">
        <v>82.088678199654169</v>
      </c>
      <c r="AA4943" s="57"/>
      <c r="AB4943" s="73">
        <v>2.117999999999999</v>
      </c>
      <c r="AC4943" s="73">
        <v>6.8806744131874181E-3</v>
      </c>
      <c r="AD4943" s="73">
        <v>2.1248806744131863</v>
      </c>
      <c r="AE4943" s="73">
        <v>2.1068784133548317</v>
      </c>
      <c r="AF4943" s="73">
        <v>5.6399999999999988</v>
      </c>
      <c r="AG4943" s="73">
        <v>1.8322475774493415E-2</v>
      </c>
      <c r="AH4943" s="73">
        <v>5.6583224757744919</v>
      </c>
      <c r="AI4943" s="73">
        <v>5.6103844434944534</v>
      </c>
      <c r="AJ4943" s="73">
        <v>42.173000000000009</v>
      </c>
      <c r="AK4943" s="73">
        <v>0.13700598773718284</v>
      </c>
      <c r="AL4943" s="73">
        <v>42.310005987737192</v>
      </c>
      <c r="AM4943" s="73">
        <v>41.951550201328317</v>
      </c>
      <c r="AN4943" s="73">
        <v>2.4199999999999995</v>
      </c>
      <c r="AO4943" s="73">
        <v>7.8617715202613601E-3</v>
      </c>
      <c r="AP4943" s="73">
        <v>2.4278617715202611</v>
      </c>
      <c r="AQ4943" s="73">
        <v>2.4072926158256349</v>
      </c>
      <c r="AR4943" s="73">
        <v>52.351000000000006</v>
      </c>
      <c r="AS4943" s="73">
        <v>0.17007090944512501</v>
      </c>
      <c r="AT4943" s="73">
        <v>52.521070909445136</v>
      </c>
      <c r="AU4943" s="73">
        <v>52.076105674003237</v>
      </c>
    </row>
    <row r="4944" spans="1:47" ht="13" x14ac:dyDescent="0.3">
      <c r="A4944" s="61">
        <v>45132</v>
      </c>
      <c r="B4944" s="58">
        <v>21</v>
      </c>
      <c r="C4944" s="58" t="s">
        <v>17</v>
      </c>
      <c r="D4944" s="59">
        <v>28.725491999999999</v>
      </c>
      <c r="E4944" s="57">
        <v>8.3897769999999993E-3</v>
      </c>
      <c r="F4944" s="57"/>
      <c r="G4944" s="73">
        <v>1.0900000000000001</v>
      </c>
      <c r="H4944" s="73">
        <v>3.5172294255577806E-3</v>
      </c>
      <c r="I4944" s="73">
        <v>1.093517229425558</v>
      </c>
      <c r="J4944" s="73">
        <v>1.0843428637250196</v>
      </c>
      <c r="K4944" s="73">
        <v>15.378999999999998</v>
      </c>
      <c r="L4944" s="73">
        <v>4.9625203060232201E-2</v>
      </c>
      <c r="M4944" s="73">
        <v>15.42862520306023</v>
      </c>
      <c r="N4944" s="73">
        <v>15.299182478189975</v>
      </c>
      <c r="O4944" s="73">
        <v>55.903000000000006</v>
      </c>
      <c r="P4944" s="73">
        <v>0.18038869410729966</v>
      </c>
      <c r="Q4944" s="73">
        <v>56.083388694107306</v>
      </c>
      <c r="R4944" s="73">
        <v>55.612861569559428</v>
      </c>
      <c r="S4944" s="73">
        <v>3.8489999999999989</v>
      </c>
      <c r="T4944" s="73">
        <v>1.2420014733001737E-2</v>
      </c>
      <c r="U4944" s="73">
        <v>3.8614200147330004</v>
      </c>
      <c r="V4944" s="73">
        <v>3.829023561906054</v>
      </c>
      <c r="W4944" s="73">
        <v>76.221000000000004</v>
      </c>
      <c r="X4944" s="73">
        <v>0.24595114132609139</v>
      </c>
      <c r="Y4944" s="73">
        <v>76.466951141326092</v>
      </c>
      <c r="Z4944" s="73">
        <v>75.825410473380472</v>
      </c>
      <c r="AA4944" s="57"/>
      <c r="AB4944" s="73">
        <v>2.117999999999999</v>
      </c>
      <c r="AC4944" s="73">
        <v>6.8343962599370428E-3</v>
      </c>
      <c r="AD4944" s="73">
        <v>2.1248343962599359</v>
      </c>
      <c r="AE4944" s="73">
        <v>2.1070075095133856</v>
      </c>
      <c r="AF4944" s="73">
        <v>5.2529999999999992</v>
      </c>
      <c r="AG4944" s="73">
        <v>1.6950464378399102E-2</v>
      </c>
      <c r="AH4944" s="73">
        <v>5.2699504643783985</v>
      </c>
      <c r="AI4944" s="73">
        <v>5.2257367551812175</v>
      </c>
      <c r="AJ4944" s="73">
        <v>40.222000000000001</v>
      </c>
      <c r="AK4944" s="73">
        <v>0.12978899261906887</v>
      </c>
      <c r="AL4944" s="73">
        <v>40.35178899261907</v>
      </c>
      <c r="AM4944" s="73">
        <v>40.013246481419941</v>
      </c>
      <c r="AN4944" s="73">
        <v>2.3469999999999986</v>
      </c>
      <c r="AO4944" s="73">
        <v>7.5733371209028497E-3</v>
      </c>
      <c r="AP4944" s="73">
        <v>2.3545733371209017</v>
      </c>
      <c r="AQ4944" s="73">
        <v>2.3348189918923117</v>
      </c>
      <c r="AR4944" s="73">
        <v>49.940000000000005</v>
      </c>
      <c r="AS4944" s="73">
        <v>0.16114719037830788</v>
      </c>
      <c r="AT4944" s="73">
        <v>50.101147190378306</v>
      </c>
      <c r="AU4944" s="73">
        <v>49.680809738006857</v>
      </c>
    </row>
    <row r="4945" spans="1:47" ht="13" x14ac:dyDescent="0.3">
      <c r="A4945" s="61">
        <v>45132</v>
      </c>
      <c r="B4945" s="58">
        <v>22</v>
      </c>
      <c r="C4945" s="58" t="s">
        <v>17</v>
      </c>
      <c r="D4945" s="59">
        <v>28.276192999999999</v>
      </c>
      <c r="E4945" s="57">
        <v>8.3811170000000004E-3</v>
      </c>
      <c r="F4945" s="57"/>
      <c r="G4945" s="73">
        <v>1.0900000000000001</v>
      </c>
      <c r="H4945" s="73">
        <v>6.0963517799166788E-3</v>
      </c>
      <c r="I4945" s="73">
        <v>1.0960963517799167</v>
      </c>
      <c r="J4945" s="73">
        <v>1.086909840012376</v>
      </c>
      <c r="K4945" s="73">
        <v>14.669</v>
      </c>
      <c r="L4945" s="73">
        <v>8.2043471797796114E-2</v>
      </c>
      <c r="M4945" s="73">
        <v>14.751043471797797</v>
      </c>
      <c r="N4945" s="73">
        <v>14.627413250588573</v>
      </c>
      <c r="O4945" s="73">
        <v>51.77600000000001</v>
      </c>
      <c r="P4945" s="73">
        <v>0.2895823025293266</v>
      </c>
      <c r="Q4945" s="73">
        <v>52.065582302529336</v>
      </c>
      <c r="R4945" s="73">
        <v>51.629214565578707</v>
      </c>
      <c r="S4945" s="73">
        <v>3.54</v>
      </c>
      <c r="T4945" s="73">
        <v>1.9799160826518388E-2</v>
      </c>
      <c r="U4945" s="73">
        <v>3.5597991608265183</v>
      </c>
      <c r="V4945" s="73">
        <v>3.5299640675631294</v>
      </c>
      <c r="W4945" s="73">
        <v>71.075000000000017</v>
      </c>
      <c r="X4945" s="73">
        <v>0.39752128693355776</v>
      </c>
      <c r="Y4945" s="73">
        <v>71.472521286933556</v>
      </c>
      <c r="Z4945" s="73">
        <v>70.873501723742777</v>
      </c>
      <c r="AA4945" s="57"/>
      <c r="AB4945" s="73">
        <v>2.117999999999999</v>
      </c>
      <c r="AC4945" s="73">
        <v>1.1845938596205063E-2</v>
      </c>
      <c r="AD4945" s="73">
        <v>2.1298459385962039</v>
      </c>
      <c r="AE4945" s="73">
        <v>2.1119954505928544</v>
      </c>
      <c r="AF4945" s="73">
        <v>5.341999999999997</v>
      </c>
      <c r="AG4945" s="73">
        <v>2.9877716704876035E-2</v>
      </c>
      <c r="AH4945" s="73">
        <v>5.3718777167048728</v>
      </c>
      <c r="AI4945" s="73">
        <v>5.3268553810514767</v>
      </c>
      <c r="AJ4945" s="73">
        <v>38.962000000000003</v>
      </c>
      <c r="AK4945" s="73">
        <v>0.21791381472395749</v>
      </c>
      <c r="AL4945" s="73">
        <v>39.17991381472396</v>
      </c>
      <c r="AM4945" s="73">
        <v>38.851542372992846</v>
      </c>
      <c r="AN4945" s="73">
        <v>2.2109999999999994</v>
      </c>
      <c r="AO4945" s="73">
        <v>1.2366086041647498E-2</v>
      </c>
      <c r="AP4945" s="73">
        <v>2.2233660860416471</v>
      </c>
      <c r="AQ4945" s="73">
        <v>2.2047317947407001</v>
      </c>
      <c r="AR4945" s="73">
        <v>48.632999999999996</v>
      </c>
      <c r="AS4945" s="73">
        <v>0.27200355606668608</v>
      </c>
      <c r="AT4945" s="73">
        <v>48.905003556066688</v>
      </c>
      <c r="AU4945" s="73">
        <v>48.495124999377879</v>
      </c>
    </row>
    <row r="4946" spans="1:47" ht="13" x14ac:dyDescent="0.3">
      <c r="A4946" s="61">
        <v>45132</v>
      </c>
      <c r="B4946" s="58">
        <v>23</v>
      </c>
      <c r="C4946" s="58" t="s">
        <v>17</v>
      </c>
      <c r="D4946" s="59">
        <v>24.677990000000001</v>
      </c>
      <c r="E4946" s="57">
        <v>8.5584140000000003E-3</v>
      </c>
      <c r="F4946" s="57"/>
      <c r="G4946" s="73">
        <v>1.0900000000000001</v>
      </c>
      <c r="H4946" s="73">
        <v>6.0607917024296477E-3</v>
      </c>
      <c r="I4946" s="73">
        <v>1.0960607917024296</v>
      </c>
      <c r="J4946" s="73">
        <v>1.0866802496778725</v>
      </c>
      <c r="K4946" s="73">
        <v>13.447999999999997</v>
      </c>
      <c r="L4946" s="73">
        <v>7.4775712673645772E-2</v>
      </c>
      <c r="M4946" s="73">
        <v>13.522775712673642</v>
      </c>
      <c r="N4946" s="73">
        <v>13.407042199695436</v>
      </c>
      <c r="O4946" s="73">
        <v>47.072000000000003</v>
      </c>
      <c r="P4946" s="73">
        <v>0.26173723579520036</v>
      </c>
      <c r="Q4946" s="73">
        <v>47.333737235795205</v>
      </c>
      <c r="R4946" s="73">
        <v>46.928635516364054</v>
      </c>
      <c r="S4946" s="73">
        <v>3.1709999999999998</v>
      </c>
      <c r="T4946" s="73">
        <v>1.7631899530646252E-2</v>
      </c>
      <c r="U4946" s="73">
        <v>3.188631899530646</v>
      </c>
      <c r="V4946" s="73">
        <v>3.1613422676408565</v>
      </c>
      <c r="W4946" s="73">
        <v>64.781000000000006</v>
      </c>
      <c r="X4946" s="73">
        <v>0.36020563970192204</v>
      </c>
      <c r="Y4946" s="73">
        <v>65.141205639701923</v>
      </c>
      <c r="Z4946" s="73">
        <v>64.583700233378224</v>
      </c>
      <c r="AA4946" s="57"/>
      <c r="AB4946" s="73">
        <v>2.117999999999999</v>
      </c>
      <c r="AC4946" s="73">
        <v>1.1776841124537604E-2</v>
      </c>
      <c r="AD4946" s="73">
        <v>2.1297768411245368</v>
      </c>
      <c r="AE4946" s="73">
        <v>2.1115493291905807</v>
      </c>
      <c r="AF4946" s="73">
        <v>5.2219999999999986</v>
      </c>
      <c r="AG4946" s="73">
        <v>2.9036196578062032E-2</v>
      </c>
      <c r="AH4946" s="73">
        <v>5.2510361965780605</v>
      </c>
      <c r="AI4946" s="73">
        <v>5.2060956548787605</v>
      </c>
      <c r="AJ4946" s="73">
        <v>35.902000000000001</v>
      </c>
      <c r="AK4946" s="73">
        <v>0.19962802174369657</v>
      </c>
      <c r="AL4946" s="73">
        <v>36.1016280217437</v>
      </c>
      <c r="AM4946" s="73">
        <v>35.792655343059614</v>
      </c>
      <c r="AN4946" s="73">
        <v>2.0390000000000001</v>
      </c>
      <c r="AO4946" s="73">
        <v>1.1337572735095461E-2</v>
      </c>
      <c r="AP4946" s="73">
        <v>2.0503375727350956</v>
      </c>
      <c r="AQ4946" s="73">
        <v>2.0327899349478735</v>
      </c>
      <c r="AR4946" s="73">
        <v>45.280999999999999</v>
      </c>
      <c r="AS4946" s="73">
        <v>0.25177863218139168</v>
      </c>
      <c r="AT4946" s="73">
        <v>45.53277863218139</v>
      </c>
      <c r="AU4946" s="73">
        <v>45.143090262076825</v>
      </c>
    </row>
    <row r="4947" spans="1:47" ht="13" x14ac:dyDescent="0.3">
      <c r="A4947" s="61">
        <v>45132</v>
      </c>
      <c r="B4947" s="58">
        <v>24</v>
      </c>
      <c r="C4947" s="58" t="s">
        <v>16</v>
      </c>
      <c r="D4947" s="59">
        <v>21.995854000000001</v>
      </c>
      <c r="E4947" s="57">
        <v>8.3467460000000004E-3</v>
      </c>
      <c r="F4947" s="57"/>
      <c r="G4947" s="73">
        <v>1.0900000000000001</v>
      </c>
      <c r="H4947" s="73">
        <v>6.1457593292901409E-3</v>
      </c>
      <c r="I4947" s="73">
        <v>1.0961457593292903</v>
      </c>
      <c r="J4947" s="73">
        <v>1.0869965090971916</v>
      </c>
      <c r="K4947" s="73">
        <v>12.608999999999998</v>
      </c>
      <c r="L4947" s="73">
        <v>7.1093467323870979E-2</v>
      </c>
      <c r="M4947" s="73">
        <v>12.68009346732387</v>
      </c>
      <c r="N4947" s="73">
        <v>12.574255947895859</v>
      </c>
      <c r="O4947" s="73">
        <v>43.5</v>
      </c>
      <c r="P4947" s="73">
        <v>0.2452665420404781</v>
      </c>
      <c r="Q4947" s="73">
        <v>43.745266542040476</v>
      </c>
      <c r="R4947" s="73">
        <v>43.380135913511765</v>
      </c>
      <c r="S4947" s="73">
        <v>2.9029999999999996</v>
      </c>
      <c r="T4947" s="73">
        <v>1.6368017736632361E-2</v>
      </c>
      <c r="U4947" s="73">
        <v>2.9193680177366321</v>
      </c>
      <c r="V4947" s="73">
        <v>2.895000794412061</v>
      </c>
      <c r="W4947" s="73">
        <v>60.101999999999997</v>
      </c>
      <c r="X4947" s="73">
        <v>0.33887378643027161</v>
      </c>
      <c r="Y4947" s="73">
        <v>60.440873786430267</v>
      </c>
      <c r="Z4947" s="73">
        <v>59.936389164916882</v>
      </c>
      <c r="AA4947" s="57"/>
      <c r="AB4947" s="73">
        <v>2.117999999999999</v>
      </c>
      <c r="AC4947" s="73">
        <v>1.1941943357281203E-2</v>
      </c>
      <c r="AD4947" s="73">
        <v>2.1299419433572804</v>
      </c>
      <c r="AE4947" s="73">
        <v>2.1121638589613307</v>
      </c>
      <c r="AF4947" s="73">
        <v>4.9739999999999984</v>
      </c>
      <c r="AG4947" s="73">
        <v>2.8044960462283622E-2</v>
      </c>
      <c r="AH4947" s="73">
        <v>5.0020449604622819</v>
      </c>
      <c r="AI4947" s="73">
        <v>4.9602941616967238</v>
      </c>
      <c r="AJ4947" s="73">
        <v>33.759000000000015</v>
      </c>
      <c r="AK4947" s="73">
        <v>0.19034375155734493</v>
      </c>
      <c r="AL4947" s="73">
        <v>33.949343751557358</v>
      </c>
      <c r="AM4947" s="73">
        <v>33.665977202396419</v>
      </c>
      <c r="AN4947" s="73">
        <v>1.9359999999999991</v>
      </c>
      <c r="AO4947" s="73">
        <v>1.0915770698629089E-2</v>
      </c>
      <c r="AP4947" s="73">
        <v>1.9469157706986282</v>
      </c>
      <c r="AQ4947" s="73">
        <v>1.9306653592772125</v>
      </c>
      <c r="AR4947" s="73">
        <v>42.787000000000013</v>
      </c>
      <c r="AS4947" s="73">
        <v>0.24124642607553884</v>
      </c>
      <c r="AT4947" s="73">
        <v>43.028246426075548</v>
      </c>
      <c r="AU4947" s="73">
        <v>42.669100582331687</v>
      </c>
    </row>
    <row r="4948" spans="1:47" ht="13" x14ac:dyDescent="0.3">
      <c r="A4948" s="61">
        <v>45133</v>
      </c>
      <c r="B4948" s="58">
        <v>1</v>
      </c>
      <c r="C4948" s="58" t="s">
        <v>16</v>
      </c>
      <c r="D4948" s="59">
        <v>15.436851000000001</v>
      </c>
      <c r="E4948" s="57">
        <v>8.1441410000000006E-3</v>
      </c>
      <c r="F4948" s="57"/>
      <c r="G4948" s="73">
        <v>1.0900000000000001</v>
      </c>
      <c r="H4948" s="73">
        <v>6.3547197988284938E-3</v>
      </c>
      <c r="I4948" s="73">
        <v>1.0963547197988286</v>
      </c>
      <c r="J4948" s="73">
        <v>1.0874258523747713</v>
      </c>
      <c r="K4948" s="73">
        <v>11.939</v>
      </c>
      <c r="L4948" s="73">
        <v>6.960458686074622E-2</v>
      </c>
      <c r="M4948" s="73">
        <v>12.008604586860747</v>
      </c>
      <c r="N4948" s="73">
        <v>11.910804817892105</v>
      </c>
      <c r="O4948" s="73">
        <v>41.040000000000006</v>
      </c>
      <c r="P4948" s="73">
        <v>0.23926394545313889</v>
      </c>
      <c r="Q4948" s="73">
        <v>41.279263945453145</v>
      </c>
      <c r="R4948" s="73">
        <v>40.943079799505156</v>
      </c>
      <c r="S4948" s="73">
        <v>2.7469999999999999</v>
      </c>
      <c r="T4948" s="73">
        <v>1.6015059896680617E-2</v>
      </c>
      <c r="U4948" s="73">
        <v>2.7630150598966807</v>
      </c>
      <c r="V4948" s="73">
        <v>2.7405126756637586</v>
      </c>
      <c r="W4948" s="73">
        <v>56.816000000000003</v>
      </c>
      <c r="X4948" s="73">
        <v>0.33123831200939424</v>
      </c>
      <c r="Y4948" s="73">
        <v>57.147238312009399</v>
      </c>
      <c r="Z4948" s="73">
        <v>56.681823145435793</v>
      </c>
      <c r="AA4948" s="57"/>
      <c r="AB4948" s="73">
        <v>2.117999999999999</v>
      </c>
      <c r="AC4948" s="73">
        <v>1.2347978471485084E-2</v>
      </c>
      <c r="AD4948" s="73">
        <v>2.1303479784714843</v>
      </c>
      <c r="AE4948" s="73">
        <v>2.1129981241557476</v>
      </c>
      <c r="AF4948" s="73">
        <v>4.6099999999999985</v>
      </c>
      <c r="AG4948" s="73">
        <v>2.6876383736329671E-2</v>
      </c>
      <c r="AH4948" s="73">
        <v>4.636876383736328</v>
      </c>
      <c r="AI4948" s="73">
        <v>4.5991130086676089</v>
      </c>
      <c r="AJ4948" s="73">
        <v>32.20900000000001</v>
      </c>
      <c r="AK4948" s="73">
        <v>0.18777905504629999</v>
      </c>
      <c r="AL4948" s="73">
        <v>32.396779055046309</v>
      </c>
      <c r="AM4948" s="73">
        <v>32.132935118476162</v>
      </c>
      <c r="AN4948" s="73">
        <v>1.843999999999999</v>
      </c>
      <c r="AO4948" s="73">
        <v>1.0750553494531868E-2</v>
      </c>
      <c r="AP4948" s="73">
        <v>1.8547505534945308</v>
      </c>
      <c r="AQ4948" s="73">
        <v>1.8396452034670432</v>
      </c>
      <c r="AR4948" s="73">
        <v>40.781000000000013</v>
      </c>
      <c r="AS4948" s="73">
        <v>0.2377539707486466</v>
      </c>
      <c r="AT4948" s="73">
        <v>41.018753970748655</v>
      </c>
      <c r="AU4948" s="73">
        <v>40.684691454766565</v>
      </c>
    </row>
    <row r="4949" spans="1:47" ht="13" x14ac:dyDescent="0.3">
      <c r="A4949" s="61">
        <v>45133</v>
      </c>
      <c r="B4949" s="58">
        <v>2</v>
      </c>
      <c r="C4949" s="58" t="s">
        <v>16</v>
      </c>
      <c r="D4949" s="59">
        <v>15.374881999999999</v>
      </c>
      <c r="E4949" s="57">
        <v>8.1036749999999994E-3</v>
      </c>
      <c r="F4949" s="57"/>
      <c r="G4949" s="73">
        <v>1.0900000000000001</v>
      </c>
      <c r="H4949" s="73">
        <v>4.7760373241561068E-3</v>
      </c>
      <c r="I4949" s="73">
        <v>1.0947760373241562</v>
      </c>
      <c r="J4949" s="73">
        <v>1.0859043281198935</v>
      </c>
      <c r="K4949" s="73">
        <v>11.407999999999999</v>
      </c>
      <c r="L4949" s="73">
        <v>4.9986269535754919E-2</v>
      </c>
      <c r="M4949" s="73">
        <v>11.457986269535754</v>
      </c>
      <c r="N4949" s="73">
        <v>11.365134472652974</v>
      </c>
      <c r="O4949" s="73">
        <v>39.17</v>
      </c>
      <c r="P4949" s="73">
        <v>0.17163062567632542</v>
      </c>
      <c r="Q4949" s="73">
        <v>39.341630625676331</v>
      </c>
      <c r="R4949" s="73">
        <v>39.022818837115807</v>
      </c>
      <c r="S4949" s="73">
        <v>2.6129999999999991</v>
      </c>
      <c r="T4949" s="73">
        <v>1.1449344521119176E-2</v>
      </c>
      <c r="U4949" s="73">
        <v>2.6244493445211181</v>
      </c>
      <c r="V4949" s="73">
        <v>2.603181659979156</v>
      </c>
      <c r="W4949" s="73">
        <v>54.280999999999999</v>
      </c>
      <c r="X4949" s="73">
        <v>0.23784227705735561</v>
      </c>
      <c r="Y4949" s="73">
        <v>54.51884227705736</v>
      </c>
      <c r="Z4949" s="73">
        <v>54.077039297867827</v>
      </c>
      <c r="AA4949" s="57"/>
      <c r="AB4949" s="73">
        <v>2.117999999999999</v>
      </c>
      <c r="AC4949" s="73">
        <v>9.2804101399657137E-3</v>
      </c>
      <c r="AD4949" s="73">
        <v>2.1272804101399645</v>
      </c>
      <c r="AE4949" s="73">
        <v>2.1100416210623236</v>
      </c>
      <c r="AF4949" s="73">
        <v>4.4439999999999991</v>
      </c>
      <c r="AG4949" s="73">
        <v>1.9472210888577736E-2</v>
      </c>
      <c r="AH4949" s="73">
        <v>4.4634722108885772</v>
      </c>
      <c r="AI4949" s="73">
        <v>4.4273016827200049</v>
      </c>
      <c r="AJ4949" s="73">
        <v>31.210000000000015</v>
      </c>
      <c r="AK4949" s="73">
        <v>0.13675240815313042</v>
      </c>
      <c r="AL4949" s="73">
        <v>31.346752408153147</v>
      </c>
      <c r="AM4949" s="73">
        <v>31.092728514332009</v>
      </c>
      <c r="AN4949" s="73">
        <v>1.7639999999999991</v>
      </c>
      <c r="AO4949" s="73">
        <v>7.7292934310196027E-3</v>
      </c>
      <c r="AP4949" s="73">
        <v>1.7717292934310187</v>
      </c>
      <c r="AQ4949" s="73">
        <v>1.757371775049074</v>
      </c>
      <c r="AR4949" s="73">
        <v>39.536000000000008</v>
      </c>
      <c r="AS4949" s="73">
        <v>0.17323432261269348</v>
      </c>
      <c r="AT4949" s="73">
        <v>39.709234322612701</v>
      </c>
      <c r="AU4949" s="73">
        <v>39.387443593163411</v>
      </c>
    </row>
    <row r="4950" spans="1:47" ht="13" x14ac:dyDescent="0.3">
      <c r="A4950" s="61">
        <v>45133</v>
      </c>
      <c r="B4950" s="58">
        <v>3</v>
      </c>
      <c r="C4950" s="58" t="s">
        <v>16</v>
      </c>
      <c r="D4950" s="59">
        <v>14.678386</v>
      </c>
      <c r="E4950" s="57">
        <v>8.1379989999999999E-3</v>
      </c>
      <c r="F4950" s="57"/>
      <c r="G4950" s="73">
        <v>1.0900000000000001</v>
      </c>
      <c r="H4950" s="73">
        <v>8.5698196058848347E-3</v>
      </c>
      <c r="I4950" s="73">
        <v>1.0985698196058848</v>
      </c>
      <c r="J4950" s="73">
        <v>1.0896296595125019</v>
      </c>
      <c r="K4950" s="73">
        <v>11.079000000000001</v>
      </c>
      <c r="L4950" s="73">
        <v>8.710553340697072E-2</v>
      </c>
      <c r="M4950" s="73">
        <v>11.166105533406972</v>
      </c>
      <c r="N4950" s="73">
        <v>11.075235777742211</v>
      </c>
      <c r="O4950" s="73">
        <v>37.823</v>
      </c>
      <c r="P4950" s="73">
        <v>0.29737274032420369</v>
      </c>
      <c r="Q4950" s="73">
        <v>38.120372740324207</v>
      </c>
      <c r="R4950" s="73">
        <v>37.810149185083823</v>
      </c>
      <c r="S4950" s="73">
        <v>2.548</v>
      </c>
      <c r="T4950" s="73">
        <v>2.0032936106233537E-2</v>
      </c>
      <c r="U4950" s="73">
        <v>2.5680329361062335</v>
      </c>
      <c r="V4950" s="73">
        <v>2.547134286640234</v>
      </c>
      <c r="W4950" s="73">
        <v>52.540000000000006</v>
      </c>
      <c r="X4950" s="73">
        <v>0.41308102944329278</v>
      </c>
      <c r="Y4950" s="73">
        <v>52.953081029443297</v>
      </c>
      <c r="Z4950" s="73">
        <v>52.522148908978771</v>
      </c>
      <c r="AA4950" s="57"/>
      <c r="AB4950" s="73">
        <v>2.117999999999999</v>
      </c>
      <c r="AC4950" s="73">
        <v>1.6652181582811072E-2</v>
      </c>
      <c r="AD4950" s="73">
        <v>2.1346521815828101</v>
      </c>
      <c r="AE4950" s="73">
        <v>2.1172803842637413</v>
      </c>
      <c r="AF4950" s="73">
        <v>4.2649999999999979</v>
      </c>
      <c r="AG4950" s="73">
        <v>3.353236754045761E-2</v>
      </c>
      <c r="AH4950" s="73">
        <v>4.2985323675404556</v>
      </c>
      <c r="AI4950" s="73">
        <v>4.263550915431944</v>
      </c>
      <c r="AJ4950" s="73">
        <v>30.245000000000001</v>
      </c>
      <c r="AK4950" s="73">
        <v>0.23779283851374938</v>
      </c>
      <c r="AL4950" s="73">
        <v>30.482792838513749</v>
      </c>
      <c r="AM4950" s="73">
        <v>30.234723900876716</v>
      </c>
      <c r="AN4950" s="73">
        <v>1.7439999999999991</v>
      </c>
      <c r="AO4950" s="73">
        <v>1.3711711369415729E-2</v>
      </c>
      <c r="AP4950" s="73">
        <v>1.7577117113694147</v>
      </c>
      <c r="AQ4950" s="73">
        <v>1.7434074552200021</v>
      </c>
      <c r="AR4950" s="73">
        <v>38.372</v>
      </c>
      <c r="AS4950" s="73">
        <v>0.30168909900643381</v>
      </c>
      <c r="AT4950" s="73">
        <v>38.673689099006431</v>
      </c>
      <c r="AU4950" s="73">
        <v>38.358962655792403</v>
      </c>
    </row>
    <row r="4951" spans="1:47" ht="13" x14ac:dyDescent="0.3">
      <c r="A4951" s="61">
        <v>45133</v>
      </c>
      <c r="B4951" s="58">
        <v>4</v>
      </c>
      <c r="C4951" s="58" t="s">
        <v>16</v>
      </c>
      <c r="D4951" s="59">
        <v>13.688916000000001</v>
      </c>
      <c r="E4951" s="57">
        <v>8.0072519999999994E-3</v>
      </c>
      <c r="F4951" s="57"/>
      <c r="G4951" s="73">
        <v>1.0900000000000001</v>
      </c>
      <c r="H4951" s="73">
        <v>6.2518057367232285E-3</v>
      </c>
      <c r="I4951" s="73">
        <v>1.0962518057367232</v>
      </c>
      <c r="J4951" s="73">
        <v>1.0874738412727343</v>
      </c>
      <c r="K4951" s="73">
        <v>10.905999999999999</v>
      </c>
      <c r="L4951" s="73">
        <v>6.2552470976792215E-2</v>
      </c>
      <c r="M4951" s="73">
        <v>10.968552470976791</v>
      </c>
      <c r="N4951" s="73">
        <v>10.880724507266457</v>
      </c>
      <c r="O4951" s="73">
        <v>36.916000000000004</v>
      </c>
      <c r="P4951" s="73">
        <v>0.21173546841915114</v>
      </c>
      <c r="Q4951" s="73">
        <v>37.127735468419154</v>
      </c>
      <c r="R4951" s="73">
        <v>36.830444334334182</v>
      </c>
      <c r="S4951" s="73">
        <v>2.4859999999999993</v>
      </c>
      <c r="T4951" s="73">
        <v>1.4258705561003617E-2</v>
      </c>
      <c r="U4951" s="73">
        <v>2.500258705561003</v>
      </c>
      <c r="V4951" s="73">
        <v>2.4802385040403823</v>
      </c>
      <c r="W4951" s="73">
        <v>51.398000000000003</v>
      </c>
      <c r="X4951" s="73">
        <v>0.29479845069367017</v>
      </c>
      <c r="Y4951" s="73">
        <v>51.692798450693665</v>
      </c>
      <c r="Z4951" s="73">
        <v>51.27888118691375</v>
      </c>
      <c r="AA4951" s="57"/>
      <c r="AB4951" s="73">
        <v>2.117999999999999</v>
      </c>
      <c r="AC4951" s="73">
        <v>1.214800417466036E-2</v>
      </c>
      <c r="AD4951" s="73">
        <v>2.1301480041746594</v>
      </c>
      <c r="AE4951" s="73">
        <v>2.1130913723079359</v>
      </c>
      <c r="AF4951" s="73">
        <v>4.2689999999999975</v>
      </c>
      <c r="AG4951" s="73">
        <v>2.448528320190041E-2</v>
      </c>
      <c r="AH4951" s="73">
        <v>4.2934852832018979</v>
      </c>
      <c r="AI4951" s="73">
        <v>4.2591062645810087</v>
      </c>
      <c r="AJ4951" s="73">
        <v>29.684000000000005</v>
      </c>
      <c r="AK4951" s="73">
        <v>0.1702555976962315</v>
      </c>
      <c r="AL4951" s="73">
        <v>29.854255597696238</v>
      </c>
      <c r="AM4951" s="73">
        <v>29.615205049853074</v>
      </c>
      <c r="AN4951" s="73">
        <v>1.6959999999999991</v>
      </c>
      <c r="AO4951" s="73">
        <v>9.7275803022776053E-3</v>
      </c>
      <c r="AP4951" s="73">
        <v>1.7057275803022767</v>
      </c>
      <c r="AQ4951" s="73">
        <v>1.6920693897234462</v>
      </c>
      <c r="AR4951" s="73">
        <v>37.766999999999996</v>
      </c>
      <c r="AS4951" s="73">
        <v>0.21661646537506987</v>
      </c>
      <c r="AT4951" s="73">
        <v>37.983616465375071</v>
      </c>
      <c r="AU4951" s="73">
        <v>37.679472076465458</v>
      </c>
    </row>
    <row r="4952" spans="1:47" ht="13" x14ac:dyDescent="0.3">
      <c r="A4952" s="61">
        <v>45133</v>
      </c>
      <c r="B4952" s="58">
        <v>5</v>
      </c>
      <c r="C4952" s="58" t="s">
        <v>16</v>
      </c>
      <c r="D4952" s="59">
        <v>13.609802999999999</v>
      </c>
      <c r="E4952" s="57">
        <v>8.0654149999999994E-3</v>
      </c>
      <c r="F4952" s="57"/>
      <c r="G4952" s="73">
        <v>1.0900000000000001</v>
      </c>
      <c r="H4952" s="73">
        <v>7.3061566294006204E-3</v>
      </c>
      <c r="I4952" s="73">
        <v>1.0973061566294007</v>
      </c>
      <c r="J4952" s="73">
        <v>1.0884559270941296</v>
      </c>
      <c r="K4952" s="73">
        <v>10.851000000000001</v>
      </c>
      <c r="L4952" s="73">
        <v>7.2733124390482698E-2</v>
      </c>
      <c r="M4952" s="73">
        <v>10.923733124390484</v>
      </c>
      <c r="N4952" s="73">
        <v>10.835628683393027</v>
      </c>
      <c r="O4952" s="73">
        <v>36.755000000000003</v>
      </c>
      <c r="P4952" s="73">
        <v>0.246364942122587</v>
      </c>
      <c r="Q4952" s="73">
        <v>37.001364942122592</v>
      </c>
      <c r="R4952" s="73">
        <v>36.702933578297923</v>
      </c>
      <c r="S4952" s="73">
        <v>2.4659999999999997</v>
      </c>
      <c r="T4952" s="73">
        <v>1.6529341512020117E-2</v>
      </c>
      <c r="U4952" s="73">
        <v>2.48252934151202</v>
      </c>
      <c r="V4952" s="73">
        <v>2.4625067121230488</v>
      </c>
      <c r="W4952" s="73">
        <v>51.162000000000006</v>
      </c>
      <c r="X4952" s="73">
        <v>0.34293356465449043</v>
      </c>
      <c r="Y4952" s="73">
        <v>51.504933564654493</v>
      </c>
      <c r="Z4952" s="73">
        <v>51.089524900908131</v>
      </c>
      <c r="AA4952" s="57"/>
      <c r="AB4952" s="73">
        <v>2.117999999999999</v>
      </c>
      <c r="AC4952" s="73">
        <v>1.4196733707404133E-2</v>
      </c>
      <c r="AD4952" s="73">
        <v>2.1321967337074033</v>
      </c>
      <c r="AE4952" s="73">
        <v>2.1149996821884085</v>
      </c>
      <c r="AF4952" s="73">
        <v>4.3359999999999976</v>
      </c>
      <c r="AG4952" s="73">
        <v>2.9063757013835845E-2</v>
      </c>
      <c r="AH4952" s="73">
        <v>4.3650637570138331</v>
      </c>
      <c r="AI4952" s="73">
        <v>4.3298577063120574</v>
      </c>
      <c r="AJ4952" s="73">
        <v>29.584</v>
      </c>
      <c r="AK4952" s="73">
        <v>0.19829847497631922</v>
      </c>
      <c r="AL4952" s="73">
        <v>29.782298474976319</v>
      </c>
      <c r="AM4952" s="73">
        <v>29.542091878121767</v>
      </c>
      <c r="AN4952" s="73">
        <v>1.7219999999999989</v>
      </c>
      <c r="AO4952" s="73">
        <v>1.1542386895254917E-2</v>
      </c>
      <c r="AP4952" s="73">
        <v>1.7335423868952538</v>
      </c>
      <c r="AQ4952" s="73">
        <v>1.7195606481248529</v>
      </c>
      <c r="AR4952" s="73">
        <v>37.76</v>
      </c>
      <c r="AS4952" s="73">
        <v>0.25310135259281413</v>
      </c>
      <c r="AT4952" s="73">
        <v>38.013101352592805</v>
      </c>
      <c r="AU4952" s="73">
        <v>37.706509914747087</v>
      </c>
    </row>
    <row r="4953" spans="1:47" ht="13" x14ac:dyDescent="0.3">
      <c r="A4953" s="61">
        <v>45133</v>
      </c>
      <c r="B4953" s="58">
        <v>6</v>
      </c>
      <c r="C4953" s="58" t="s">
        <v>16</v>
      </c>
      <c r="D4953" s="59">
        <v>14.272636</v>
      </c>
      <c r="E4953" s="57">
        <v>8.1208489999999994E-3</v>
      </c>
      <c r="F4953" s="57"/>
      <c r="G4953" s="73">
        <v>1.0900000000000001</v>
      </c>
      <c r="H4953" s="73">
        <v>7.4306499486809074E-3</v>
      </c>
      <c r="I4953" s="73">
        <v>1.097430649948681</v>
      </c>
      <c r="J4953" s="73">
        <v>1.088518581352476</v>
      </c>
      <c r="K4953" s="73">
        <v>11.121</v>
      </c>
      <c r="L4953" s="73">
        <v>7.5813080806679242E-2</v>
      </c>
      <c r="M4953" s="73">
        <v>11.196813080806679</v>
      </c>
      <c r="N4953" s="73">
        <v>11.105885452496224</v>
      </c>
      <c r="O4953" s="73">
        <v>37.820000000000007</v>
      </c>
      <c r="P4953" s="73">
        <v>0.25782310188909352</v>
      </c>
      <c r="Q4953" s="73">
        <v>38.077823101889102</v>
      </c>
      <c r="R4953" s="73">
        <v>37.768598850229949</v>
      </c>
      <c r="S4953" s="73">
        <v>2.5089999999999999</v>
      </c>
      <c r="T4953" s="73">
        <v>1.7104129102055408E-2</v>
      </c>
      <c r="U4953" s="73">
        <v>2.5261041291020554</v>
      </c>
      <c r="V4953" s="73">
        <v>2.5055900189113411</v>
      </c>
      <c r="W4953" s="73">
        <v>52.540000000000006</v>
      </c>
      <c r="X4953" s="73">
        <v>0.35817096174650909</v>
      </c>
      <c r="Y4953" s="73">
        <v>52.898170961746516</v>
      </c>
      <c r="Z4953" s="73">
        <v>52.46859290298999</v>
      </c>
      <c r="AA4953" s="57"/>
      <c r="AB4953" s="73">
        <v>2.117999999999999</v>
      </c>
      <c r="AC4953" s="73">
        <v>1.44386390745928E-2</v>
      </c>
      <c r="AD4953" s="73">
        <v>2.132438639074592</v>
      </c>
      <c r="AE4953" s="73">
        <v>2.1151214268849019</v>
      </c>
      <c r="AF4953" s="73">
        <v>4.4509999999999978</v>
      </c>
      <c r="AG4953" s="73">
        <v>3.0342956808787801E-2</v>
      </c>
      <c r="AH4953" s="73">
        <v>4.4813429568087857</v>
      </c>
      <c r="AI4953" s="73">
        <v>4.4449506473393283</v>
      </c>
      <c r="AJ4953" s="73">
        <v>30.323000000000004</v>
      </c>
      <c r="AK4953" s="73">
        <v>0.20671522788426713</v>
      </c>
      <c r="AL4953" s="73">
        <v>30.529715227884271</v>
      </c>
      <c r="AM4953" s="73">
        <v>30.281788020505623</v>
      </c>
      <c r="AN4953" s="73">
        <v>1.7519999999999987</v>
      </c>
      <c r="AO4953" s="73">
        <v>1.1943576798246732E-2</v>
      </c>
      <c r="AP4953" s="73">
        <v>1.7639435767982454</v>
      </c>
      <c r="AQ4953" s="73">
        <v>1.749618857366547</v>
      </c>
      <c r="AR4953" s="73">
        <v>38.643999999999998</v>
      </c>
      <c r="AS4953" s="73">
        <v>0.26344040056589446</v>
      </c>
      <c r="AT4953" s="73">
        <v>38.907440400565896</v>
      </c>
      <c r="AU4953" s="73">
        <v>38.591478952096402</v>
      </c>
    </row>
    <row r="4954" spans="1:47" ht="13" x14ac:dyDescent="0.3">
      <c r="A4954" s="61">
        <v>45133</v>
      </c>
      <c r="B4954" s="58">
        <v>7</v>
      </c>
      <c r="C4954" s="58" t="s">
        <v>16</v>
      </c>
      <c r="D4954" s="59">
        <v>14.602814</v>
      </c>
      <c r="E4954" s="57">
        <v>8.0055100000000004E-3</v>
      </c>
      <c r="F4954" s="57"/>
      <c r="G4954" s="73">
        <v>1.0900000000000001</v>
      </c>
      <c r="H4954" s="73">
        <v>4.888358640832151E-4</v>
      </c>
      <c r="I4954" s="73">
        <v>1.0904888358640834</v>
      </c>
      <c r="J4954" s="73">
        <v>1.0817589165836852</v>
      </c>
      <c r="K4954" s="73">
        <v>11.263999999999999</v>
      </c>
      <c r="L4954" s="73">
        <v>5.0516029110397554E-3</v>
      </c>
      <c r="M4954" s="73">
        <v>11.269051602911039</v>
      </c>
      <c r="N4954" s="73">
        <v>11.178837097613419</v>
      </c>
      <c r="O4954" s="73">
        <v>39.833000000000013</v>
      </c>
      <c r="P4954" s="73">
        <v>1.7864035755987807E-2</v>
      </c>
      <c r="Q4954" s="73">
        <v>39.850864035755997</v>
      </c>
      <c r="R4954" s="73">
        <v>39.531837545209108</v>
      </c>
      <c r="S4954" s="73">
        <v>2.6059999999999999</v>
      </c>
      <c r="T4954" s="73">
        <v>1.1687213411017048E-3</v>
      </c>
      <c r="U4954" s="73">
        <v>2.6071687213411017</v>
      </c>
      <c r="V4954" s="73">
        <v>2.5862970060707182</v>
      </c>
      <c r="W4954" s="73">
        <v>54.793000000000013</v>
      </c>
      <c r="X4954" s="73">
        <v>2.4573195872212482E-2</v>
      </c>
      <c r="Y4954" s="73">
        <v>54.817573195872221</v>
      </c>
      <c r="Z4954" s="73">
        <v>54.378730565476928</v>
      </c>
      <c r="AA4954" s="57"/>
      <c r="AB4954" s="73">
        <v>2.117999999999999</v>
      </c>
      <c r="AC4954" s="73">
        <v>9.498663854387605E-4</v>
      </c>
      <c r="AD4954" s="73">
        <v>2.1189498663854378</v>
      </c>
      <c r="AE4954" s="73">
        <v>2.1019865920405905</v>
      </c>
      <c r="AF4954" s="73">
        <v>4.5909999999999984</v>
      </c>
      <c r="AG4954" s="73">
        <v>2.0589407816569171E-3</v>
      </c>
      <c r="AH4954" s="73">
        <v>4.5930589407816553</v>
      </c>
      <c r="AI4954" s="73">
        <v>4.5562891615006382</v>
      </c>
      <c r="AJ4954" s="73">
        <v>30.962</v>
      </c>
      <c r="AK4954" s="73">
        <v>1.3885629379582114E-2</v>
      </c>
      <c r="AL4954" s="73">
        <v>30.975885629379583</v>
      </c>
      <c r="AM4954" s="73">
        <v>30.727907867214729</v>
      </c>
      <c r="AN4954" s="73">
        <v>1.7799999999999996</v>
      </c>
      <c r="AO4954" s="73">
        <v>7.9828242024598405E-4</v>
      </c>
      <c r="AP4954" s="73">
        <v>1.7807982824202455</v>
      </c>
      <c r="AQ4954" s="73">
        <v>1.7665420839623474</v>
      </c>
      <c r="AR4954" s="73">
        <v>39.451000000000001</v>
      </c>
      <c r="AS4954" s="73">
        <v>1.7692718966923777E-2</v>
      </c>
      <c r="AT4954" s="73">
        <v>39.468692718966921</v>
      </c>
      <c r="AU4954" s="73">
        <v>39.152725704718307</v>
      </c>
    </row>
    <row r="4955" spans="1:47" ht="13" x14ac:dyDescent="0.3">
      <c r="A4955" s="61">
        <v>45133</v>
      </c>
      <c r="B4955" s="58">
        <v>8</v>
      </c>
      <c r="C4955" s="58" t="s">
        <v>17</v>
      </c>
      <c r="D4955" s="59">
        <v>15.028905999999999</v>
      </c>
      <c r="E4955" s="57">
        <v>7.9046459999999995E-3</v>
      </c>
      <c r="F4955" s="57"/>
      <c r="G4955" s="73">
        <v>1.0900000000000001</v>
      </c>
      <c r="H4955" s="73">
        <v>4.9413604329498675E-3</v>
      </c>
      <c r="I4955" s="73">
        <v>1.0949413604329499</v>
      </c>
      <c r="J4955" s="73">
        <v>1.0862862365879691</v>
      </c>
      <c r="K4955" s="73">
        <v>12.195999999999998</v>
      </c>
      <c r="L4955" s="73">
        <v>5.5288836550694095E-2</v>
      </c>
      <c r="M4955" s="73">
        <v>12.251288836550692</v>
      </c>
      <c r="N4955" s="73">
        <v>12.154446735254007</v>
      </c>
      <c r="O4955" s="73">
        <v>45.18</v>
      </c>
      <c r="P4955" s="73">
        <v>0.20481712326667431</v>
      </c>
      <c r="Q4955" s="73">
        <v>45.384817123266672</v>
      </c>
      <c r="R4955" s="73">
        <v>45.026066210132512</v>
      </c>
      <c r="S4955" s="73">
        <v>3.036</v>
      </c>
      <c r="T4955" s="73">
        <v>1.3763275481133758E-2</v>
      </c>
      <c r="U4955" s="73">
        <v>3.0497632754811339</v>
      </c>
      <c r="V4955" s="73">
        <v>3.0256559764046553</v>
      </c>
      <c r="W4955" s="73">
        <v>61.501999999999995</v>
      </c>
      <c r="X4955" s="73">
        <v>0.27881059573145206</v>
      </c>
      <c r="Y4955" s="73">
        <v>61.780810595731445</v>
      </c>
      <c r="Z4955" s="73">
        <v>61.292455158379148</v>
      </c>
      <c r="AA4955" s="57"/>
      <c r="AB4955" s="73">
        <v>2.117999999999999</v>
      </c>
      <c r="AC4955" s="73">
        <v>9.6016526577869851E-3</v>
      </c>
      <c r="AD4955" s="73">
        <v>2.1276016526577859</v>
      </c>
      <c r="AE4955" s="73">
        <v>2.1107837147645112</v>
      </c>
      <c r="AF4955" s="73">
        <v>4.7669999999999986</v>
      </c>
      <c r="AG4955" s="73">
        <v>2.161051851731377E-2</v>
      </c>
      <c r="AH4955" s="73">
        <v>4.788610518517312</v>
      </c>
      <c r="AI4955" s="73">
        <v>4.7507582475365568</v>
      </c>
      <c r="AJ4955" s="73">
        <v>34.533000000000001</v>
      </c>
      <c r="AK4955" s="73">
        <v>0.15655045856060346</v>
      </c>
      <c r="AL4955" s="73">
        <v>34.689550458560603</v>
      </c>
      <c r="AM4955" s="73">
        <v>34.415341842286544</v>
      </c>
      <c r="AN4955" s="73">
        <v>1.9559999999999989</v>
      </c>
      <c r="AO4955" s="73">
        <v>8.8672486301375544E-3</v>
      </c>
      <c r="AP4955" s="73">
        <v>1.9648672486301364</v>
      </c>
      <c r="AQ4955" s="73">
        <v>1.9493356685927212</v>
      </c>
      <c r="AR4955" s="73">
        <v>43.373999999999995</v>
      </c>
      <c r="AS4955" s="73">
        <v>0.19662987836584175</v>
      </c>
      <c r="AT4955" s="73">
        <v>43.570629878365835</v>
      </c>
      <c r="AU4955" s="73">
        <v>43.226219473180336</v>
      </c>
    </row>
    <row r="4956" spans="1:47" ht="13" x14ac:dyDescent="0.3">
      <c r="A4956" s="61">
        <v>45133</v>
      </c>
      <c r="B4956" s="58">
        <v>9</v>
      </c>
      <c r="C4956" s="58" t="s">
        <v>17</v>
      </c>
      <c r="D4956" s="59">
        <v>17.877780000000001</v>
      </c>
      <c r="E4956" s="57">
        <v>8.0434960000000007E-3</v>
      </c>
      <c r="F4956" s="57"/>
      <c r="G4956" s="73">
        <v>1.0900000000000001</v>
      </c>
      <c r="H4956" s="73">
        <v>6.6370087264730334E-3</v>
      </c>
      <c r="I4956" s="73">
        <v>1.0966370087264732</v>
      </c>
      <c r="J4956" s="73">
        <v>1.0878162133333298</v>
      </c>
      <c r="K4956" s="73">
        <v>14.273</v>
      </c>
      <c r="L4956" s="73">
        <v>8.6908280323806958E-2</v>
      </c>
      <c r="M4956" s="73">
        <v>14.359908280323806</v>
      </c>
      <c r="N4956" s="73">
        <v>14.244404415510655</v>
      </c>
      <c r="O4956" s="73">
        <v>54.369</v>
      </c>
      <c r="P4956" s="73">
        <v>0.33105277747670853</v>
      </c>
      <c r="Q4956" s="73">
        <v>54.700052777476706</v>
      </c>
      <c r="R4956" s="73">
        <v>54.260073121761287</v>
      </c>
      <c r="S4956" s="73">
        <v>3.8159999999999998</v>
      </c>
      <c r="T4956" s="73">
        <v>2.3235619541487239E-2</v>
      </c>
      <c r="U4956" s="73">
        <v>3.839235619541487</v>
      </c>
      <c r="V4956" s="73">
        <v>3.8083547431926474</v>
      </c>
      <c r="W4956" s="73">
        <v>73.548000000000002</v>
      </c>
      <c r="X4956" s="73">
        <v>0.44783368606847573</v>
      </c>
      <c r="Y4956" s="73">
        <v>73.995833686068465</v>
      </c>
      <c r="Z4956" s="73">
        <v>73.400648493797931</v>
      </c>
      <c r="AA4956" s="57"/>
      <c r="AB4956" s="73">
        <v>2.117999999999999</v>
      </c>
      <c r="AC4956" s="73">
        <v>1.2896499525385208E-2</v>
      </c>
      <c r="AD4956" s="73">
        <v>2.1308964995253841</v>
      </c>
      <c r="AE4956" s="73">
        <v>2.1137566420550375</v>
      </c>
      <c r="AF4956" s="73">
        <v>5.5189999999999992</v>
      </c>
      <c r="AG4956" s="73">
        <v>3.3605184551747394E-2</v>
      </c>
      <c r="AH4956" s="73">
        <v>5.552605184551747</v>
      </c>
      <c r="AI4956" s="73">
        <v>5.5079428269602255</v>
      </c>
      <c r="AJ4956" s="73">
        <v>40.16500000000002</v>
      </c>
      <c r="AK4956" s="73">
        <v>0.24456463807228393</v>
      </c>
      <c r="AL4956" s="73">
        <v>40.409564638072304</v>
      </c>
      <c r="AM4956" s="73">
        <v>40.08453046654423</v>
      </c>
      <c r="AN4956" s="73">
        <v>2.2619999999999982</v>
      </c>
      <c r="AO4956" s="73">
        <v>1.3773315357139439E-2</v>
      </c>
      <c r="AP4956" s="73">
        <v>2.2757733153571378</v>
      </c>
      <c r="AQ4956" s="73">
        <v>2.2574681417981561</v>
      </c>
      <c r="AR4956" s="73">
        <v>50.064000000000021</v>
      </c>
      <c r="AS4956" s="73">
        <v>0.30483963750655596</v>
      </c>
      <c r="AT4956" s="73">
        <v>50.368839637506568</v>
      </c>
      <c r="AU4956" s="73">
        <v>49.963698077357648</v>
      </c>
    </row>
    <row r="4957" spans="1:47" ht="13" x14ac:dyDescent="0.3">
      <c r="A4957" s="61">
        <v>45133</v>
      </c>
      <c r="B4957" s="58">
        <v>10</v>
      </c>
      <c r="C4957" s="58" t="s">
        <v>17</v>
      </c>
      <c r="D4957" s="59">
        <v>24.042207000000001</v>
      </c>
      <c r="E4957" s="57">
        <v>8.1573080000000003E-3</v>
      </c>
      <c r="F4957" s="57"/>
      <c r="G4957" s="73">
        <v>1.0900000000000001</v>
      </c>
      <c r="H4957" s="73">
        <v>7.119770798922411E-3</v>
      </c>
      <c r="I4957" s="73">
        <v>1.0971197707989224</v>
      </c>
      <c r="J4957" s="73">
        <v>1.0881702269156261</v>
      </c>
      <c r="K4957" s="73">
        <v>16.880000000000006</v>
      </c>
      <c r="L4957" s="73">
        <v>0.11025846888606453</v>
      </c>
      <c r="M4957" s="73">
        <v>16.990258468886072</v>
      </c>
      <c r="N4957" s="73">
        <v>16.851663697555761</v>
      </c>
      <c r="O4957" s="73">
        <v>63.615000000000009</v>
      </c>
      <c r="P4957" s="73">
        <v>0.41552680676463227</v>
      </c>
      <c r="Q4957" s="73">
        <v>64.030526806764641</v>
      </c>
      <c r="R4957" s="73">
        <v>63.508210078199603</v>
      </c>
      <c r="S4957" s="73">
        <v>4.6209999999999996</v>
      </c>
      <c r="T4957" s="73">
        <v>3.0183909047541702E-2</v>
      </c>
      <c r="U4957" s="73">
        <v>4.6511839090475409</v>
      </c>
      <c r="V4957" s="73">
        <v>4.6132427693367957</v>
      </c>
      <c r="W4957" s="73">
        <v>86.206000000000003</v>
      </c>
      <c r="X4957" s="73">
        <v>0.56308895549716098</v>
      </c>
      <c r="Y4957" s="73">
        <v>86.769088955497182</v>
      </c>
      <c r="Z4957" s="73">
        <v>86.06128677200779</v>
      </c>
      <c r="AA4957" s="57"/>
      <c r="AB4957" s="73">
        <v>2.117999999999999</v>
      </c>
      <c r="AC4957" s="73">
        <v>1.3834563809282253E-2</v>
      </c>
      <c r="AD4957" s="73">
        <v>2.131834563809281</v>
      </c>
      <c r="AE4957" s="73">
        <v>2.114444532667243</v>
      </c>
      <c r="AF4957" s="73">
        <v>6.1799999999999988</v>
      </c>
      <c r="AG4957" s="73">
        <v>4.0367140859945395E-2</v>
      </c>
      <c r="AH4957" s="73">
        <v>6.2203671408599446</v>
      </c>
      <c r="AI4957" s="73">
        <v>6.1696256902188704</v>
      </c>
      <c r="AJ4957" s="73">
        <v>45.490000000000023</v>
      </c>
      <c r="AK4957" s="73">
        <v>0.29713612260823913</v>
      </c>
      <c r="AL4957" s="73">
        <v>45.78713612260826</v>
      </c>
      <c r="AM4957" s="73">
        <v>45.413636350818216</v>
      </c>
      <c r="AN4957" s="73">
        <v>2.574999999999998</v>
      </c>
      <c r="AO4957" s="73">
        <v>1.6819642024977238E-2</v>
      </c>
      <c r="AP4957" s="73">
        <v>2.5918196420249751</v>
      </c>
      <c r="AQ4957" s="73">
        <v>2.5706773709245274</v>
      </c>
      <c r="AR4957" s="73">
        <v>56.363000000000021</v>
      </c>
      <c r="AS4957" s="73">
        <v>0.36815746930244397</v>
      </c>
      <c r="AT4957" s="73">
        <v>56.73115746930246</v>
      </c>
      <c r="AU4957" s="73">
        <v>56.268383944628859</v>
      </c>
    </row>
    <row r="4958" spans="1:47" ht="13" x14ac:dyDescent="0.3">
      <c r="A4958" s="61">
        <v>45133</v>
      </c>
      <c r="B4958" s="58">
        <v>11</v>
      </c>
      <c r="C4958" s="58" t="s">
        <v>17</v>
      </c>
      <c r="D4958" s="59">
        <v>27.245858999999999</v>
      </c>
      <c r="E4958" s="57">
        <v>8.2771960000000006E-3</v>
      </c>
      <c r="F4958" s="57"/>
      <c r="G4958" s="73">
        <v>1.0900000000000001</v>
      </c>
      <c r="H4958" s="73">
        <v>8.3678684830481211E-3</v>
      </c>
      <c r="I4958" s="73">
        <v>1.0983678684830482</v>
      </c>
      <c r="J4958" s="73">
        <v>1.0892764623555118</v>
      </c>
      <c r="K4958" s="73">
        <v>19.045000000000002</v>
      </c>
      <c r="L4958" s="73">
        <v>0.14620739014646925</v>
      </c>
      <c r="M4958" s="73">
        <v>19.19120739014647</v>
      </c>
      <c r="N4958" s="73">
        <v>19.032358005101578</v>
      </c>
      <c r="O4958" s="73">
        <v>71.543000000000021</v>
      </c>
      <c r="P4958" s="73">
        <v>0.54923157328689154</v>
      </c>
      <c r="Q4958" s="73">
        <v>72.092231573286909</v>
      </c>
      <c r="R4958" s="73">
        <v>71.49551004247742</v>
      </c>
      <c r="S4958" s="73">
        <v>5.3490000000000002</v>
      </c>
      <c r="T4958" s="73">
        <v>4.1063971115435222E-2</v>
      </c>
      <c r="U4958" s="73">
        <v>5.3900639711154357</v>
      </c>
      <c r="V4958" s="73">
        <v>5.345449355173975</v>
      </c>
      <c r="W4958" s="73">
        <v>97.027000000000029</v>
      </c>
      <c r="X4958" s="73">
        <v>0.74487080303184416</v>
      </c>
      <c r="Y4958" s="73">
        <v>97.771870803031874</v>
      </c>
      <c r="Z4958" s="73">
        <v>96.962593865108474</v>
      </c>
      <c r="AA4958" s="57"/>
      <c r="AB4958" s="73">
        <v>2.117999999999999</v>
      </c>
      <c r="AC4958" s="73">
        <v>1.6259766465225606E-2</v>
      </c>
      <c r="AD4958" s="73">
        <v>2.1342597664652248</v>
      </c>
      <c r="AE4958" s="73">
        <v>2.1165940800632779</v>
      </c>
      <c r="AF4958" s="73">
        <v>6.6820000000000004</v>
      </c>
      <c r="AG4958" s="73">
        <v>5.1297336884153708E-2</v>
      </c>
      <c r="AH4958" s="73">
        <v>6.7332973368841538</v>
      </c>
      <c r="AI4958" s="73">
        <v>6.6775645151004861</v>
      </c>
      <c r="AJ4958" s="73">
        <v>50.150000000000006</v>
      </c>
      <c r="AK4958" s="73">
        <v>0.38499871965583787</v>
      </c>
      <c r="AL4958" s="73">
        <v>50.534998719655846</v>
      </c>
      <c r="AM4958" s="73">
        <v>50.116710630393506</v>
      </c>
      <c r="AN4958" s="73">
        <v>2.7919999999999989</v>
      </c>
      <c r="AO4958" s="73">
        <v>2.1434026426303068E-2</v>
      </c>
      <c r="AP4958" s="73">
        <v>2.813434026426302</v>
      </c>
      <c r="AQ4958" s="73">
        <v>2.7901466815565024</v>
      </c>
      <c r="AR4958" s="73">
        <v>61.742000000000004</v>
      </c>
      <c r="AS4958" s="73">
        <v>0.47398984943152023</v>
      </c>
      <c r="AT4958" s="73">
        <v>62.215989849431523</v>
      </c>
      <c r="AU4958" s="73">
        <v>61.701015907113771</v>
      </c>
    </row>
    <row r="4959" spans="1:47" ht="13" x14ac:dyDescent="0.3">
      <c r="A4959" s="61">
        <v>45133</v>
      </c>
      <c r="B4959" s="58">
        <v>12</v>
      </c>
      <c r="C4959" s="58" t="s">
        <v>17</v>
      </c>
      <c r="D4959" s="59">
        <v>29.592300999999999</v>
      </c>
      <c r="E4959" s="57">
        <v>8.4101639999999995E-3</v>
      </c>
      <c r="F4959" s="57"/>
      <c r="G4959" s="73">
        <v>1.0900000000000001</v>
      </c>
      <c r="H4959" s="73">
        <v>9.6403115826367188E-3</v>
      </c>
      <c r="I4959" s="73">
        <v>1.0996403115826368</v>
      </c>
      <c r="J4959" s="73">
        <v>1.0903921562212155</v>
      </c>
      <c r="K4959" s="73">
        <v>20.500000000000004</v>
      </c>
      <c r="L4959" s="73">
        <v>0.18130861233399334</v>
      </c>
      <c r="M4959" s="73">
        <v>20.681308612333996</v>
      </c>
      <c r="N4959" s="73">
        <v>20.507375415169655</v>
      </c>
      <c r="O4959" s="73">
        <v>77.012000000000015</v>
      </c>
      <c r="P4959" s="73">
        <v>0.68111896844221931</v>
      </c>
      <c r="Q4959" s="73">
        <v>77.693118968442235</v>
      </c>
      <c r="R4959" s="73">
        <v>77.039707096246119</v>
      </c>
      <c r="S4959" s="73">
        <v>5.8199999999999985</v>
      </c>
      <c r="T4959" s="73">
        <v>5.147395725774833E-2</v>
      </c>
      <c r="U4959" s="73">
        <v>5.8714739572577468</v>
      </c>
      <c r="V4959" s="73">
        <v>5.8220938983554795</v>
      </c>
      <c r="W4959" s="73">
        <v>104.42200000000001</v>
      </c>
      <c r="X4959" s="73">
        <v>0.92354184961659769</v>
      </c>
      <c r="Y4959" s="73">
        <v>105.34554184961662</v>
      </c>
      <c r="Z4959" s="73">
        <v>104.45956856599247</v>
      </c>
      <c r="AA4959" s="57"/>
      <c r="AB4959" s="73">
        <v>2.117999999999999</v>
      </c>
      <c r="AC4959" s="73">
        <v>1.8732275166995011E-2</v>
      </c>
      <c r="AD4959" s="73">
        <v>2.1367322751669939</v>
      </c>
      <c r="AE4959" s="73">
        <v>2.1187620063087462</v>
      </c>
      <c r="AF4959" s="73">
        <v>7.1880000000000006</v>
      </c>
      <c r="AG4959" s="73">
        <v>6.3572990510085081E-2</v>
      </c>
      <c r="AH4959" s="73">
        <v>7.2515729905100859</v>
      </c>
      <c r="AI4959" s="73">
        <v>7.190586072401925</v>
      </c>
      <c r="AJ4959" s="73">
        <v>53.176000000000002</v>
      </c>
      <c r="AK4959" s="73">
        <v>0.47030569607182576</v>
      </c>
      <c r="AL4959" s="73">
        <v>53.646305696071828</v>
      </c>
      <c r="AM4959" s="73">
        <v>53.195131467173724</v>
      </c>
      <c r="AN4959" s="73">
        <v>2.9259999999999988</v>
      </c>
      <c r="AO4959" s="73">
        <v>2.5878487789720205E-2</v>
      </c>
      <c r="AP4959" s="73">
        <v>2.9518784877897191</v>
      </c>
      <c r="AQ4959" s="73">
        <v>2.9270527055993352</v>
      </c>
      <c r="AR4959" s="73">
        <v>65.408000000000001</v>
      </c>
      <c r="AS4959" s="73">
        <v>0.57848944953862613</v>
      </c>
      <c r="AT4959" s="73">
        <v>65.986489449538624</v>
      </c>
      <c r="AU4959" s="73">
        <v>65.431532251483731</v>
      </c>
    </row>
    <row r="4960" spans="1:47" ht="13" x14ac:dyDescent="0.3">
      <c r="A4960" s="61">
        <v>45133</v>
      </c>
      <c r="B4960" s="58">
        <v>13</v>
      </c>
      <c r="C4960" s="58" t="s">
        <v>17</v>
      </c>
      <c r="D4960" s="59">
        <v>39.221333000000001</v>
      </c>
      <c r="E4960" s="57">
        <v>8.2291949999999999E-3</v>
      </c>
      <c r="F4960" s="57"/>
      <c r="G4960" s="73">
        <v>1.0900000000000001</v>
      </c>
      <c r="H4960" s="73">
        <v>1.0996345159277983E-2</v>
      </c>
      <c r="I4960" s="73">
        <v>1.1009963451592781</v>
      </c>
      <c r="J4960" s="73">
        <v>1.0919360315406752</v>
      </c>
      <c r="K4960" s="73">
        <v>21.43</v>
      </c>
      <c r="L4960" s="73">
        <v>0.21619419886543775</v>
      </c>
      <c r="M4960" s="73">
        <v>21.646194198865437</v>
      </c>
      <c r="N4960" s="73">
        <v>21.468063445795107</v>
      </c>
      <c r="O4960" s="73">
        <v>79.486000000000004</v>
      </c>
      <c r="P4960" s="73">
        <v>0.80188577186272447</v>
      </c>
      <c r="Q4960" s="73">
        <v>80.287885771862733</v>
      </c>
      <c r="R4960" s="73">
        <v>79.627181103708352</v>
      </c>
      <c r="S4960" s="73">
        <v>5.9330000000000007</v>
      </c>
      <c r="T4960" s="73">
        <v>5.985441819265714E-2</v>
      </c>
      <c r="U4960" s="73">
        <v>5.9928544181926577</v>
      </c>
      <c r="V4960" s="73">
        <v>5.9435380505787387</v>
      </c>
      <c r="W4960" s="73">
        <v>107.93900000000001</v>
      </c>
      <c r="X4960" s="73">
        <v>1.0889307340800973</v>
      </c>
      <c r="Y4960" s="73">
        <v>109.02793073408012</v>
      </c>
      <c r="Z4960" s="73">
        <v>108.13071863162287</v>
      </c>
      <c r="AA4960" s="57"/>
      <c r="AB4960" s="73">
        <v>2.117999999999999</v>
      </c>
      <c r="AC4960" s="73">
        <v>2.1367210135184181E-2</v>
      </c>
      <c r="AD4960" s="73">
        <v>2.1393672101351831</v>
      </c>
      <c r="AE4960" s="73">
        <v>2.1217619401863748</v>
      </c>
      <c r="AF4960" s="73">
        <v>7.3329999999999984</v>
      </c>
      <c r="AG4960" s="73">
        <v>7.3978164268793972E-2</v>
      </c>
      <c r="AH4960" s="73">
        <v>7.406978164268792</v>
      </c>
      <c r="AI4960" s="73">
        <v>7.3460246965942826</v>
      </c>
      <c r="AJ4960" s="73">
        <v>54.621999999999993</v>
      </c>
      <c r="AK4960" s="73">
        <v>0.55104804155053377</v>
      </c>
      <c r="AL4960" s="73">
        <v>55.17304804155053</v>
      </c>
      <c r="AM4960" s="73">
        <v>54.719018270472247</v>
      </c>
      <c r="AN4960" s="73">
        <v>3.0209999999999999</v>
      </c>
      <c r="AO4960" s="73">
        <v>3.0477026354292464E-2</v>
      </c>
      <c r="AP4960" s="73">
        <v>3.0514770263542923</v>
      </c>
      <c r="AQ4960" s="73">
        <v>3.0263658268664027</v>
      </c>
      <c r="AR4960" s="73">
        <v>67.093999999999994</v>
      </c>
      <c r="AS4960" s="73">
        <v>0.67687044230880444</v>
      </c>
      <c r="AT4960" s="73">
        <v>67.770870442308791</v>
      </c>
      <c r="AU4960" s="73">
        <v>67.213170734119302</v>
      </c>
    </row>
    <row r="4961" spans="1:47" ht="13" x14ac:dyDescent="0.3">
      <c r="A4961" s="61">
        <v>45133</v>
      </c>
      <c r="B4961" s="58">
        <v>14</v>
      </c>
      <c r="C4961" s="58" t="s">
        <v>17</v>
      </c>
      <c r="D4961" s="59">
        <v>30.836841</v>
      </c>
      <c r="E4961" s="57">
        <v>8.0662670000000002E-3</v>
      </c>
      <c r="F4961" s="57"/>
      <c r="G4961" s="73">
        <v>1.0900000000000001</v>
      </c>
      <c r="H4961" s="73">
        <v>9.3376370477446409E-3</v>
      </c>
      <c r="I4961" s="73">
        <v>1.0993376370477448</v>
      </c>
      <c r="J4961" s="73">
        <v>1.0904700861441685</v>
      </c>
      <c r="K4961" s="73">
        <v>21.959</v>
      </c>
      <c r="L4961" s="73">
        <v>0.18811483663433443</v>
      </c>
      <c r="M4961" s="73">
        <v>22.147114836634334</v>
      </c>
      <c r="N4961" s="73">
        <v>21.96847029508238</v>
      </c>
      <c r="O4961" s="73">
        <v>81.515999999999991</v>
      </c>
      <c r="P4961" s="73">
        <v>0.69831818493940545</v>
      </c>
      <c r="Q4961" s="73">
        <v>82.214318184939401</v>
      </c>
      <c r="R4961" s="73">
        <v>81.551155543236717</v>
      </c>
      <c r="S4961" s="73">
        <v>6.0349999999999993</v>
      </c>
      <c r="T4961" s="73">
        <v>5.1699669342329259E-2</v>
      </c>
      <c r="U4961" s="73">
        <v>6.0866996693423285</v>
      </c>
      <c r="V4961" s="73">
        <v>6.0376027246606014</v>
      </c>
      <c r="W4961" s="73">
        <v>110.6</v>
      </c>
      <c r="X4961" s="73">
        <v>0.94747032796381381</v>
      </c>
      <c r="Y4961" s="73">
        <v>111.54747032796381</v>
      </c>
      <c r="Z4961" s="73">
        <v>110.64769864912387</v>
      </c>
      <c r="AA4961" s="57"/>
      <c r="AB4961" s="73">
        <v>2.117999999999999</v>
      </c>
      <c r="AC4961" s="73">
        <v>1.8144142446901958E-2</v>
      </c>
      <c r="AD4961" s="73">
        <v>2.1361441424469008</v>
      </c>
      <c r="AE4961" s="73">
        <v>2.1189134334434381</v>
      </c>
      <c r="AF4961" s="73">
        <v>7.4319999999999986</v>
      </c>
      <c r="AG4961" s="73">
        <v>6.3667264714530408E-2</v>
      </c>
      <c r="AH4961" s="73">
        <v>7.4956672647145286</v>
      </c>
      <c r="AI4961" s="73">
        <v>7.4352052112141811</v>
      </c>
      <c r="AJ4961" s="73">
        <v>55.990999999999993</v>
      </c>
      <c r="AK4961" s="73">
        <v>0.47965471187180736</v>
      </c>
      <c r="AL4961" s="73">
        <v>56.470654711871802</v>
      </c>
      <c r="AM4961" s="73">
        <v>56.015147333301037</v>
      </c>
      <c r="AN4961" s="73">
        <v>3.0929999999999986</v>
      </c>
      <c r="AO4961" s="73">
        <v>2.649661595291207E-2</v>
      </c>
      <c r="AP4961" s="73">
        <v>3.1194966159529107</v>
      </c>
      <c r="AQ4961" s="73">
        <v>3.0943339233430383</v>
      </c>
      <c r="AR4961" s="73">
        <v>68.634</v>
      </c>
      <c r="AS4961" s="73">
        <v>0.58796273498615181</v>
      </c>
      <c r="AT4961" s="73">
        <v>69.22196273498615</v>
      </c>
      <c r="AU4961" s="73">
        <v>68.663599901301694</v>
      </c>
    </row>
    <row r="4962" spans="1:47" ht="13" x14ac:dyDescent="0.3">
      <c r="A4962" s="61">
        <v>45133</v>
      </c>
      <c r="B4962" s="58">
        <v>15</v>
      </c>
      <c r="C4962" s="58" t="s">
        <v>17</v>
      </c>
      <c r="D4962" s="59">
        <v>37.819747999999997</v>
      </c>
      <c r="E4962" s="57">
        <v>8.3790930000000007E-3</v>
      </c>
      <c r="F4962" s="57"/>
      <c r="G4962" s="73">
        <v>1.0900000000000001</v>
      </c>
      <c r="H4962" s="73">
        <v>1.2521179362561662E-2</v>
      </c>
      <c r="I4962" s="73">
        <v>1.1025211793625618</v>
      </c>
      <c r="J4962" s="73">
        <v>1.0932830518662133</v>
      </c>
      <c r="K4962" s="73">
        <v>22.35</v>
      </c>
      <c r="L4962" s="73">
        <v>0.25674161353509461</v>
      </c>
      <c r="M4962" s="73">
        <v>22.606741613535096</v>
      </c>
      <c r="N4962" s="73">
        <v>22.417317623128316</v>
      </c>
      <c r="O4962" s="73">
        <v>83.559999999999974</v>
      </c>
      <c r="P4962" s="73">
        <v>0.9598805023262863</v>
      </c>
      <c r="Q4962" s="73">
        <v>84.519880502326259</v>
      </c>
      <c r="R4962" s="73">
        <v>83.811680563248387</v>
      </c>
      <c r="S4962" s="73">
        <v>6.1740000000000004</v>
      </c>
      <c r="T4962" s="73">
        <v>7.0922716866473126E-2</v>
      </c>
      <c r="U4962" s="73">
        <v>6.2449227168664736</v>
      </c>
      <c r="V4962" s="73">
        <v>6.1925959286440371</v>
      </c>
      <c r="W4962" s="73">
        <v>113.17399999999998</v>
      </c>
      <c r="X4962" s="73">
        <v>1.3000660120904157</v>
      </c>
      <c r="Y4962" s="73">
        <v>114.47406601209039</v>
      </c>
      <c r="Z4962" s="73">
        <v>113.51487716688695</v>
      </c>
      <c r="AA4962" s="57"/>
      <c r="AB4962" s="73">
        <v>2.117999999999999</v>
      </c>
      <c r="AC4962" s="73">
        <v>2.4330144853124389E-2</v>
      </c>
      <c r="AD4962" s="73">
        <v>2.1423301448531236</v>
      </c>
      <c r="AE4962" s="73">
        <v>2.124379361332696</v>
      </c>
      <c r="AF4962" s="73">
        <v>7.4159999999999986</v>
      </c>
      <c r="AG4962" s="73">
        <v>8.5189968947483721E-2</v>
      </c>
      <c r="AH4962" s="73">
        <v>7.5011899689474824</v>
      </c>
      <c r="AI4962" s="73">
        <v>7.4383368005870043</v>
      </c>
      <c r="AJ4962" s="73">
        <v>56.909000000000006</v>
      </c>
      <c r="AK4962" s="73">
        <v>0.65373192325139606</v>
      </c>
      <c r="AL4962" s="73">
        <v>57.562731923251405</v>
      </c>
      <c r="AM4962" s="73">
        <v>57.080408439132412</v>
      </c>
      <c r="AN4962" s="73">
        <v>3.1569999999999991</v>
      </c>
      <c r="AO4962" s="73">
        <v>3.6265470869364359E-2</v>
      </c>
      <c r="AP4962" s="73">
        <v>3.1932654708693633</v>
      </c>
      <c r="AQ4962" s="73">
        <v>3.1665088025152603</v>
      </c>
      <c r="AR4962" s="73">
        <v>69.599999999999994</v>
      </c>
      <c r="AS4962" s="73">
        <v>0.79951750792136855</v>
      </c>
      <c r="AT4962" s="73">
        <v>70.399517507921374</v>
      </c>
      <c r="AU4962" s="73">
        <v>69.809633403567375</v>
      </c>
    </row>
    <row r="4963" spans="1:47" ht="13" x14ac:dyDescent="0.3">
      <c r="A4963" s="61">
        <v>45133</v>
      </c>
      <c r="B4963" s="58">
        <v>16</v>
      </c>
      <c r="C4963" s="58" t="s">
        <v>17</v>
      </c>
      <c r="D4963" s="59">
        <v>42.253300000000003</v>
      </c>
      <c r="E4963" s="57">
        <v>8.5932620000000008E-3</v>
      </c>
      <c r="F4963" s="57"/>
      <c r="G4963" s="73">
        <v>1.0900000000000001</v>
      </c>
      <c r="H4963" s="73">
        <v>1.2350485998335067E-2</v>
      </c>
      <c r="I4963" s="73">
        <v>1.1023504859983351</v>
      </c>
      <c r="J4963" s="73">
        <v>1.0928776994563241</v>
      </c>
      <c r="K4963" s="73">
        <v>22.582999999999998</v>
      </c>
      <c r="L4963" s="73">
        <v>0.25588167458752364</v>
      </c>
      <c r="M4963" s="73">
        <v>22.838881674587522</v>
      </c>
      <c r="N4963" s="73">
        <v>22.642621180570792</v>
      </c>
      <c r="O4963" s="73">
        <v>84.292000000000002</v>
      </c>
      <c r="P4963" s="73">
        <v>0.95508914290977931</v>
      </c>
      <c r="Q4963" s="73">
        <v>85.247089142909786</v>
      </c>
      <c r="R4963" s="73">
        <v>84.514538571167407</v>
      </c>
      <c r="S4963" s="73">
        <v>6.17</v>
      </c>
      <c r="T4963" s="73">
        <v>6.9910549183236109E-2</v>
      </c>
      <c r="U4963" s="73">
        <v>6.2399105491832358</v>
      </c>
      <c r="V4963" s="73">
        <v>6.1862893629775408</v>
      </c>
      <c r="W4963" s="73">
        <v>114.13500000000001</v>
      </c>
      <c r="X4963" s="73">
        <v>1.2932318526788742</v>
      </c>
      <c r="Y4963" s="73">
        <v>115.42823185267888</v>
      </c>
      <c r="Z4963" s="73">
        <v>114.43632681417206</v>
      </c>
      <c r="AA4963" s="57"/>
      <c r="AB4963" s="73">
        <v>2.117999999999999</v>
      </c>
      <c r="AC4963" s="73">
        <v>2.3998467288507942E-2</v>
      </c>
      <c r="AD4963" s="73">
        <v>2.1419984672885071</v>
      </c>
      <c r="AE4963" s="73">
        <v>2.1235917132554984</v>
      </c>
      <c r="AF4963" s="73">
        <v>7.3920000000000012</v>
      </c>
      <c r="AG4963" s="73">
        <v>8.3756690366690659E-2</v>
      </c>
      <c r="AH4963" s="73">
        <v>7.4757566903666923</v>
      </c>
      <c r="AI4963" s="73">
        <v>7.4115155544781182</v>
      </c>
      <c r="AJ4963" s="73">
        <v>56.966999999999999</v>
      </c>
      <c r="AK4963" s="73">
        <v>0.64547718886894834</v>
      </c>
      <c r="AL4963" s="73">
        <v>57.612477188868944</v>
      </c>
      <c r="AM4963" s="73">
        <v>57.117398077915972</v>
      </c>
      <c r="AN4963" s="73">
        <v>3.1249999999999996</v>
      </c>
      <c r="AO4963" s="73">
        <v>3.5408503435593645E-2</v>
      </c>
      <c r="AP4963" s="73">
        <v>3.1604085034355931</v>
      </c>
      <c r="AQ4963" s="73">
        <v>3.1332502851385433</v>
      </c>
      <c r="AR4963" s="73">
        <v>69.602000000000004</v>
      </c>
      <c r="AS4963" s="73">
        <v>0.7886408499597406</v>
      </c>
      <c r="AT4963" s="73">
        <v>70.390640849959738</v>
      </c>
      <c r="AU4963" s="73">
        <v>69.785755630788131</v>
      </c>
    </row>
    <row r="4964" spans="1:47" ht="13" x14ac:dyDescent="0.3">
      <c r="A4964" s="61">
        <v>45133</v>
      </c>
      <c r="B4964" s="58">
        <v>17</v>
      </c>
      <c r="C4964" s="58" t="s">
        <v>17</v>
      </c>
      <c r="D4964" s="59">
        <v>50.207014000000001</v>
      </c>
      <c r="E4964" s="57">
        <v>8.8227300000000008E-3</v>
      </c>
      <c r="F4964" s="57"/>
      <c r="G4964" s="73">
        <v>1.0900000000000001</v>
      </c>
      <c r="H4964" s="73">
        <v>1.3686592170132935E-2</v>
      </c>
      <c r="I4964" s="73">
        <v>1.1036865921701331</v>
      </c>
      <c r="J4964" s="73">
        <v>1.093949063362796</v>
      </c>
      <c r="K4964" s="73">
        <v>21.921000000000003</v>
      </c>
      <c r="L4964" s="73">
        <v>0.27525118069860927</v>
      </c>
      <c r="M4964" s="73">
        <v>22.196251180698614</v>
      </c>
      <c r="N4964" s="73">
        <v>22.000419649519127</v>
      </c>
      <c r="O4964" s="73">
        <v>82.132999999999996</v>
      </c>
      <c r="P4964" s="73">
        <v>1.0313035547793838</v>
      </c>
      <c r="Q4964" s="73">
        <v>83.16430355477938</v>
      </c>
      <c r="R4964" s="73">
        <v>82.430567358877525</v>
      </c>
      <c r="S4964" s="73">
        <v>5.9139999999999988</v>
      </c>
      <c r="T4964" s="73">
        <v>7.4259179902904732E-2</v>
      </c>
      <c r="U4964" s="73">
        <v>5.9882591799029035</v>
      </c>
      <c r="V4964" s="73">
        <v>5.935426385988599</v>
      </c>
      <c r="W4964" s="73">
        <v>111.05800000000001</v>
      </c>
      <c r="X4964" s="73">
        <v>1.3945005075510308</v>
      </c>
      <c r="Y4964" s="73">
        <v>112.45250050755102</v>
      </c>
      <c r="Z4964" s="73">
        <v>111.46036245774803</v>
      </c>
      <c r="AA4964" s="57"/>
      <c r="AB4964" s="73">
        <v>2.117999999999999</v>
      </c>
      <c r="AC4964" s="73">
        <v>2.6594680932423433E-2</v>
      </c>
      <c r="AD4964" s="73">
        <v>2.1445946809324226</v>
      </c>
      <c r="AE4964" s="73">
        <v>2.1256735011031198</v>
      </c>
      <c r="AF4964" s="73">
        <v>7.4009999999999962</v>
      </c>
      <c r="AG4964" s="73">
        <v>9.2930705184544771E-2</v>
      </c>
      <c r="AH4964" s="73">
        <v>7.4939307051845407</v>
      </c>
      <c r="AI4964" s="73">
        <v>7.4278137779339879</v>
      </c>
      <c r="AJ4964" s="73">
        <v>54.858000000000018</v>
      </c>
      <c r="AK4964" s="73">
        <v>0.68882483786160809</v>
      </c>
      <c r="AL4964" s="73">
        <v>55.546824837861628</v>
      </c>
      <c r="AM4964" s="73">
        <v>55.056750199959879</v>
      </c>
      <c r="AN4964" s="73">
        <v>3.0819999999999981</v>
      </c>
      <c r="AO4964" s="73">
        <v>3.8699153273715307E-2</v>
      </c>
      <c r="AP4964" s="73">
        <v>3.1206991532737134</v>
      </c>
      <c r="AQ4964" s="73">
        <v>3.0931660672331507</v>
      </c>
      <c r="AR4964" s="73">
        <v>67.459000000000003</v>
      </c>
      <c r="AS4964" s="73">
        <v>0.84704937725229157</v>
      </c>
      <c r="AT4964" s="73">
        <v>68.306049377252307</v>
      </c>
      <c r="AU4964" s="73">
        <v>67.703403546230149</v>
      </c>
    </row>
    <row r="4965" spans="1:47" ht="13" x14ac:dyDescent="0.3">
      <c r="A4965" s="61">
        <v>45133</v>
      </c>
      <c r="B4965" s="58">
        <v>18</v>
      </c>
      <c r="C4965" s="58" t="s">
        <v>17</v>
      </c>
      <c r="D4965" s="59">
        <v>53.803027999999998</v>
      </c>
      <c r="E4965" s="57">
        <v>9.1526000000000003E-3</v>
      </c>
      <c r="F4965" s="57"/>
      <c r="G4965" s="73">
        <v>1.0900000000000001</v>
      </c>
      <c r="H4965" s="73">
        <v>1.1464426446960406E-2</v>
      </c>
      <c r="I4965" s="73">
        <v>1.1014644264469604</v>
      </c>
      <c r="J4965" s="73">
        <v>1.091383163137462</v>
      </c>
      <c r="K4965" s="73">
        <v>20.894000000000002</v>
      </c>
      <c r="L4965" s="73">
        <v>0.21975938181907406</v>
      </c>
      <c r="M4965" s="73">
        <v>21.113759381819076</v>
      </c>
      <c r="N4965" s="73">
        <v>20.920513587701041</v>
      </c>
      <c r="O4965" s="73">
        <v>76.965999999999994</v>
      </c>
      <c r="P4965" s="73">
        <v>0.80951472102454547</v>
      </c>
      <c r="Q4965" s="73">
        <v>77.775514721024535</v>
      </c>
      <c r="R4965" s="73">
        <v>77.063666544988891</v>
      </c>
      <c r="S4965" s="73">
        <v>5.4190000000000005</v>
      </c>
      <c r="T4965" s="73">
        <v>5.6996079739521512E-2</v>
      </c>
      <c r="U4965" s="73">
        <v>5.475996079739522</v>
      </c>
      <c r="V4965" s="73">
        <v>5.4258764780200979</v>
      </c>
      <c r="W4965" s="73">
        <v>104.36899999999999</v>
      </c>
      <c r="X4965" s="73">
        <v>1.0977346090301014</v>
      </c>
      <c r="Y4965" s="73">
        <v>105.46673460903008</v>
      </c>
      <c r="Z4965" s="73">
        <v>104.50143977384749</v>
      </c>
      <c r="AA4965" s="57"/>
      <c r="AB4965" s="73">
        <v>2.117999999999999</v>
      </c>
      <c r="AC4965" s="73">
        <v>2.2276747903359748E-2</v>
      </c>
      <c r="AD4965" s="73">
        <v>2.1402767479033589</v>
      </c>
      <c r="AE4965" s="73">
        <v>2.1206876509404986</v>
      </c>
      <c r="AF4965" s="73">
        <v>7.1369999999999969</v>
      </c>
      <c r="AG4965" s="73">
        <v>7.5065698671519604E-2</v>
      </c>
      <c r="AH4965" s="73">
        <v>7.2120656986715161</v>
      </c>
      <c r="AI4965" s="73">
        <v>7.1460565461578556</v>
      </c>
      <c r="AJ4965" s="73">
        <v>51.573000000000008</v>
      </c>
      <c r="AK4965" s="73">
        <v>0.54243565610008171</v>
      </c>
      <c r="AL4965" s="73">
        <v>52.11543565610009</v>
      </c>
      <c r="AM4965" s="73">
        <v>51.638443919714071</v>
      </c>
      <c r="AN4965" s="73">
        <v>2.9579999999999993</v>
      </c>
      <c r="AO4965" s="73">
        <v>3.1111718743219146E-2</v>
      </c>
      <c r="AP4965" s="73">
        <v>2.9891117187432186</v>
      </c>
      <c r="AQ4965" s="73">
        <v>2.9617535748262496</v>
      </c>
      <c r="AR4965" s="73">
        <v>63.786000000000001</v>
      </c>
      <c r="AS4965" s="73">
        <v>0.67088982141818021</v>
      </c>
      <c r="AT4965" s="73">
        <v>64.456889821418187</v>
      </c>
      <c r="AU4965" s="73">
        <v>63.866941691638672</v>
      </c>
    </row>
    <row r="4966" spans="1:47" ht="13" x14ac:dyDescent="0.3">
      <c r="A4966" s="61">
        <v>45133</v>
      </c>
      <c r="B4966" s="58">
        <v>19</v>
      </c>
      <c r="C4966" s="58" t="s">
        <v>17</v>
      </c>
      <c r="D4966" s="59">
        <v>47.659764000000003</v>
      </c>
      <c r="E4966" s="57">
        <v>9.2959080000000003E-3</v>
      </c>
      <c r="F4966" s="57"/>
      <c r="G4966" s="73">
        <v>1.0900000000000001</v>
      </c>
      <c r="H4966" s="73">
        <v>1.0750658501945277E-2</v>
      </c>
      <c r="I4966" s="73">
        <v>1.1007506585019453</v>
      </c>
      <c r="J4966" s="73">
        <v>1.0905181816495717</v>
      </c>
      <c r="K4966" s="73">
        <v>19.420999999999999</v>
      </c>
      <c r="L4966" s="73">
        <v>0.19154911813420111</v>
      </c>
      <c r="M4966" s="73">
        <v>19.612549118134201</v>
      </c>
      <c r="N4966" s="73">
        <v>19.430232665886543</v>
      </c>
      <c r="O4966" s="73">
        <v>72.037000000000035</v>
      </c>
      <c r="P4966" s="73">
        <v>0.71050017110516717</v>
      </c>
      <c r="Q4966" s="73">
        <v>72.747500171105202</v>
      </c>
      <c r="R4966" s="73">
        <v>72.071246102284618</v>
      </c>
      <c r="S4966" s="73">
        <v>4.9129999999999994</v>
      </c>
      <c r="T4966" s="73">
        <v>4.845686717436435E-2</v>
      </c>
      <c r="U4966" s="73">
        <v>4.9614568671743635</v>
      </c>
      <c r="V4966" s="73">
        <v>4.9153356205911427</v>
      </c>
      <c r="W4966" s="73">
        <v>97.461000000000027</v>
      </c>
      <c r="X4966" s="73">
        <v>0.96125681491567794</v>
      </c>
      <c r="Y4966" s="73">
        <v>98.422256814915713</v>
      </c>
      <c r="Z4966" s="73">
        <v>97.507332570411862</v>
      </c>
      <c r="AA4966" s="57"/>
      <c r="AB4966" s="73">
        <v>2.117999999999999</v>
      </c>
      <c r="AC4966" s="73">
        <v>2.0889811657908333E-2</v>
      </c>
      <c r="AD4966" s="73">
        <v>2.1388898116579074</v>
      </c>
      <c r="AE4966" s="73">
        <v>2.1190068887465983</v>
      </c>
      <c r="AF4966" s="73">
        <v>6.6459999999999981</v>
      </c>
      <c r="AG4966" s="73">
        <v>6.5549427893512188E-2</v>
      </c>
      <c r="AH4966" s="73">
        <v>6.7115494278935106</v>
      </c>
      <c r="AI4966" s="73">
        <v>6.64915948187436</v>
      </c>
      <c r="AJ4966" s="73">
        <v>48.525000000000013</v>
      </c>
      <c r="AK4966" s="73">
        <v>0.47860156312559149</v>
      </c>
      <c r="AL4966" s="73">
        <v>49.003601563125606</v>
      </c>
      <c r="AM4966" s="73">
        <v>48.548068591326135</v>
      </c>
      <c r="AN4966" s="73">
        <v>2.7779999999999991</v>
      </c>
      <c r="AO4966" s="73">
        <v>2.7399384695783457E-2</v>
      </c>
      <c r="AP4966" s="73">
        <v>2.8053993846957828</v>
      </c>
      <c r="AQ4966" s="73">
        <v>2.7793206501123939</v>
      </c>
      <c r="AR4966" s="73">
        <v>60.067000000000007</v>
      </c>
      <c r="AS4966" s="73">
        <v>0.59244018737279536</v>
      </c>
      <c r="AT4966" s="73">
        <v>60.659440187372809</v>
      </c>
      <c r="AU4966" s="73">
        <v>60.095555612059492</v>
      </c>
    </row>
    <row r="4967" spans="1:47" ht="13" x14ac:dyDescent="0.3">
      <c r="A4967" s="61">
        <v>45133</v>
      </c>
      <c r="B4967" s="58">
        <v>20</v>
      </c>
      <c r="C4967" s="58" t="s">
        <v>17</v>
      </c>
      <c r="D4967" s="59">
        <v>49.973972000000003</v>
      </c>
      <c r="E4967" s="57">
        <v>9.1035089999999992E-3</v>
      </c>
      <c r="F4967" s="57"/>
      <c r="G4967" s="73">
        <v>1.0900000000000001</v>
      </c>
      <c r="H4967" s="73">
        <v>7.0007613384745751E-3</v>
      </c>
      <c r="I4967" s="73">
        <v>1.0970007613384747</v>
      </c>
      <c r="J4967" s="73">
        <v>1.087014205034623</v>
      </c>
      <c r="K4967" s="73">
        <v>18.153000000000002</v>
      </c>
      <c r="L4967" s="73">
        <v>0.11659157851131099</v>
      </c>
      <c r="M4967" s="73">
        <v>18.269591578511314</v>
      </c>
      <c r="N4967" s="73">
        <v>18.10327418715001</v>
      </c>
      <c r="O4967" s="73">
        <v>67.845000000000013</v>
      </c>
      <c r="P4967" s="73">
        <v>0.4357492229438602</v>
      </c>
      <c r="Q4967" s="73">
        <v>68.280749222943868</v>
      </c>
      <c r="R4967" s="73">
        <v>67.659154807866059</v>
      </c>
      <c r="S4967" s="73">
        <v>4.5469999999999997</v>
      </c>
      <c r="T4967" s="73">
        <v>2.9204093400040269E-2</v>
      </c>
      <c r="U4967" s="73">
        <v>4.5762040934000403</v>
      </c>
      <c r="V4967" s="73">
        <v>4.5345445782499363</v>
      </c>
      <c r="W4967" s="73">
        <v>91.635000000000019</v>
      </c>
      <c r="X4967" s="73">
        <v>0.58854565619368604</v>
      </c>
      <c r="Y4967" s="73">
        <v>92.223545656193693</v>
      </c>
      <c r="Z4967" s="73">
        <v>91.383987778300636</v>
      </c>
      <c r="AA4967" s="57"/>
      <c r="AB4967" s="73">
        <v>2.117999999999999</v>
      </c>
      <c r="AC4967" s="73">
        <v>1.360331423384325E-2</v>
      </c>
      <c r="AD4967" s="73">
        <v>2.1316033142338422</v>
      </c>
      <c r="AE4967" s="73">
        <v>2.1121982442782845</v>
      </c>
      <c r="AF4967" s="73">
        <v>6.2600000000000007</v>
      </c>
      <c r="AG4967" s="73">
        <v>4.0206207320046643E-2</v>
      </c>
      <c r="AH4967" s="73">
        <v>6.3002062073200475</v>
      </c>
      <c r="AI4967" s="73">
        <v>6.2428522234098534</v>
      </c>
      <c r="AJ4967" s="73">
        <v>45.975000000000016</v>
      </c>
      <c r="AK4967" s="73">
        <v>0.29528440599666855</v>
      </c>
      <c r="AL4967" s="73">
        <v>46.270284405996684</v>
      </c>
      <c r="AM4967" s="73">
        <v>45.849062455474133</v>
      </c>
      <c r="AN4967" s="73">
        <v>2.6109999999999989</v>
      </c>
      <c r="AO4967" s="73">
        <v>1.6769713628217529E-2</v>
      </c>
      <c r="AP4967" s="73">
        <v>2.6277697136282163</v>
      </c>
      <c r="AQ4967" s="73">
        <v>2.6038477883902744</v>
      </c>
      <c r="AR4967" s="73">
        <v>56.964000000000013</v>
      </c>
      <c r="AS4967" s="73">
        <v>0.36586364117877601</v>
      </c>
      <c r="AT4967" s="73">
        <v>57.32986364117879</v>
      </c>
      <c r="AU4967" s="73">
        <v>56.807960711552546</v>
      </c>
    </row>
    <row r="4968" spans="1:47" ht="13" x14ac:dyDescent="0.3">
      <c r="A4968" s="61">
        <v>45133</v>
      </c>
      <c r="B4968" s="58">
        <v>21</v>
      </c>
      <c r="C4968" s="58" t="s">
        <v>17</v>
      </c>
      <c r="D4968" s="59">
        <v>40.342826000000002</v>
      </c>
      <c r="E4968" s="57">
        <v>9.4488539999999996E-3</v>
      </c>
      <c r="F4968" s="57"/>
      <c r="G4968" s="73">
        <v>1.0900000000000001</v>
      </c>
      <c r="H4968" s="73">
        <v>9.8503887120827902E-3</v>
      </c>
      <c r="I4968" s="73">
        <v>1.099850388712083</v>
      </c>
      <c r="J4968" s="73">
        <v>1.0894580629672992</v>
      </c>
      <c r="K4968" s="73">
        <v>17.459</v>
      </c>
      <c r="L4968" s="73">
        <v>0.15777792341674626</v>
      </c>
      <c r="M4968" s="73">
        <v>17.616777923416745</v>
      </c>
      <c r="N4968" s="73">
        <v>17.450319560867957</v>
      </c>
      <c r="O4968" s="73">
        <v>63.687999999999995</v>
      </c>
      <c r="P4968" s="73">
        <v>0.57555188650929234</v>
      </c>
      <c r="Q4968" s="73">
        <v>64.263551886509291</v>
      </c>
      <c r="R4968" s="73">
        <v>63.656334967212246</v>
      </c>
      <c r="S4968" s="73">
        <v>4.2910000000000004</v>
      </c>
      <c r="T4968" s="73">
        <v>3.8777998131694733E-2</v>
      </c>
      <c r="U4968" s="73">
        <v>4.3297779981316955</v>
      </c>
      <c r="V4968" s="73">
        <v>4.288866557974937</v>
      </c>
      <c r="W4968" s="73">
        <v>86.527999999999992</v>
      </c>
      <c r="X4968" s="73">
        <v>0.78195819676981615</v>
      </c>
      <c r="Y4968" s="73">
        <v>87.309958196769813</v>
      </c>
      <c r="Z4968" s="73">
        <v>86.484979149022436</v>
      </c>
      <c r="AA4968" s="57"/>
      <c r="AB4968" s="73">
        <v>2.117999999999999</v>
      </c>
      <c r="AC4968" s="73">
        <v>1.914048008457921E-2</v>
      </c>
      <c r="AD4968" s="73">
        <v>2.1371404800845784</v>
      </c>
      <c r="AE4968" s="73">
        <v>2.1169469517107693</v>
      </c>
      <c r="AF4968" s="73">
        <v>6.1649999999999983</v>
      </c>
      <c r="AG4968" s="73">
        <v>5.571343707338567E-2</v>
      </c>
      <c r="AH4968" s="73">
        <v>6.2207134370733836</v>
      </c>
      <c r="AI4968" s="73">
        <v>6.1619348240306397</v>
      </c>
      <c r="AJ4968" s="73">
        <v>44.970000000000013</v>
      </c>
      <c r="AK4968" s="73">
        <v>0.40639631227739742</v>
      </c>
      <c r="AL4968" s="73">
        <v>45.376396312277407</v>
      </c>
      <c r="AM4968" s="73">
        <v>44.94764136847656</v>
      </c>
      <c r="AN4968" s="73">
        <v>2.5289999999999995</v>
      </c>
      <c r="AO4968" s="73">
        <v>2.2854709222804925E-2</v>
      </c>
      <c r="AP4968" s="73">
        <v>2.5518547092228046</v>
      </c>
      <c r="AQ4968" s="73">
        <v>2.5277426066461461</v>
      </c>
      <c r="AR4968" s="73">
        <v>55.782000000000011</v>
      </c>
      <c r="AS4968" s="73">
        <v>0.5041049386581673</v>
      </c>
      <c r="AT4968" s="73">
        <v>56.28610493865817</v>
      </c>
      <c r="AU4968" s="73">
        <v>55.754265750864114</v>
      </c>
    </row>
    <row r="4969" spans="1:47" ht="13" x14ac:dyDescent="0.3">
      <c r="A4969" s="61">
        <v>45133</v>
      </c>
      <c r="B4969" s="58">
        <v>22</v>
      </c>
      <c r="C4969" s="58" t="s">
        <v>17</v>
      </c>
      <c r="D4969" s="59">
        <v>32.736181999999999</v>
      </c>
      <c r="E4969" s="57">
        <v>9.3585879999999993E-3</v>
      </c>
      <c r="F4969" s="57"/>
      <c r="G4969" s="73">
        <v>1.0900000000000001</v>
      </c>
      <c r="H4969" s="73">
        <v>1.0417409031200163E-2</v>
      </c>
      <c r="I4969" s="73">
        <v>1.1004174090312002</v>
      </c>
      <c r="J4969" s="73">
        <v>1.0901190558720497</v>
      </c>
      <c r="K4969" s="73">
        <v>16.712</v>
      </c>
      <c r="L4969" s="73">
        <v>0.15972086213707992</v>
      </c>
      <c r="M4969" s="73">
        <v>16.871720862137078</v>
      </c>
      <c r="N4969" s="73">
        <v>16.713825377737333</v>
      </c>
      <c r="O4969" s="73">
        <v>59.723999999999997</v>
      </c>
      <c r="P4969" s="73">
        <v>0.57079755686183342</v>
      </c>
      <c r="Q4969" s="73">
        <v>60.29479755686183</v>
      </c>
      <c r="R4969" s="73">
        <v>59.730523387983752</v>
      </c>
      <c r="S4969" s="73">
        <v>4.0839999999999996</v>
      </c>
      <c r="T4969" s="73">
        <v>3.9031833471028857E-2</v>
      </c>
      <c r="U4969" s="73">
        <v>4.1230318334710283</v>
      </c>
      <c r="V4969" s="73">
        <v>4.0844460772306883</v>
      </c>
      <c r="W4969" s="73">
        <v>81.61</v>
      </c>
      <c r="X4969" s="73">
        <v>0.77996766150114238</v>
      </c>
      <c r="Y4969" s="73">
        <v>82.389967661501146</v>
      </c>
      <c r="Z4969" s="73">
        <v>81.61891389882382</v>
      </c>
      <c r="AA4969" s="57"/>
      <c r="AB4969" s="73">
        <v>2.117999999999999</v>
      </c>
      <c r="AC4969" s="73">
        <v>2.0242268190900855E-2</v>
      </c>
      <c r="AD4969" s="73">
        <v>2.1382422681908997</v>
      </c>
      <c r="AE4969" s="73">
        <v>2.1182313397587156</v>
      </c>
      <c r="AF4969" s="73">
        <v>6.3060000000000009</v>
      </c>
      <c r="AG4969" s="73">
        <v>6.0268056285090119E-2</v>
      </c>
      <c r="AH4969" s="73">
        <v>6.3662680562850911</v>
      </c>
      <c r="AI4969" s="73">
        <v>6.306688776448758</v>
      </c>
      <c r="AJ4969" s="73">
        <v>43.391000000000005</v>
      </c>
      <c r="AK4969" s="73">
        <v>0.41469889474569388</v>
      </c>
      <c r="AL4969" s="73">
        <v>43.805698894745696</v>
      </c>
      <c r="AM4969" s="73">
        <v>43.395739406737718</v>
      </c>
      <c r="AN4969" s="73">
        <v>2.4329999999999994</v>
      </c>
      <c r="AO4969" s="73">
        <v>2.3252803828357788E-2</v>
      </c>
      <c r="AP4969" s="73">
        <v>2.4562528038283573</v>
      </c>
      <c r="AQ4969" s="73">
        <v>2.433265745813483</v>
      </c>
      <c r="AR4969" s="73">
        <v>54.248000000000005</v>
      </c>
      <c r="AS4969" s="73">
        <v>0.51846202305004263</v>
      </c>
      <c r="AT4969" s="73">
        <v>54.766462023050046</v>
      </c>
      <c r="AU4969" s="73">
        <v>54.253925268758678</v>
      </c>
    </row>
    <row r="4970" spans="1:47" ht="13" x14ac:dyDescent="0.3">
      <c r="A4970" s="61">
        <v>45133</v>
      </c>
      <c r="B4970" s="58">
        <v>23</v>
      </c>
      <c r="C4970" s="58" t="s">
        <v>17</v>
      </c>
      <c r="D4970" s="59">
        <v>29.385013000000001</v>
      </c>
      <c r="E4970" s="57">
        <v>9.4159770000000007E-3</v>
      </c>
      <c r="F4970" s="57"/>
      <c r="G4970" s="73">
        <v>1.0900000000000001</v>
      </c>
      <c r="H4970" s="73">
        <v>8.8361149264039023E-3</v>
      </c>
      <c r="I4970" s="73">
        <v>1.0988361149264039</v>
      </c>
      <c r="J4970" s="73">
        <v>1.0884894993414875</v>
      </c>
      <c r="K4970" s="73">
        <v>15.66</v>
      </c>
      <c r="L4970" s="73">
        <v>0.12694821995182121</v>
      </c>
      <c r="M4970" s="73">
        <v>15.786948219951821</v>
      </c>
      <c r="N4970" s="73">
        <v>15.638298678612564</v>
      </c>
      <c r="O4970" s="73">
        <v>55.329000000000001</v>
      </c>
      <c r="P4970" s="73">
        <v>0.44852605758073533</v>
      </c>
      <c r="Q4970" s="73">
        <v>55.777526057580737</v>
      </c>
      <c r="R4970" s="73">
        <v>55.252326155105656</v>
      </c>
      <c r="S4970" s="73">
        <v>3.7439999999999993</v>
      </c>
      <c r="T4970" s="73">
        <v>3.0350838793079087E-2</v>
      </c>
      <c r="U4970" s="73">
        <v>3.7743508387930782</v>
      </c>
      <c r="V4970" s="73">
        <v>3.738811638105072</v>
      </c>
      <c r="W4970" s="73">
        <v>75.823000000000008</v>
      </c>
      <c r="X4970" s="73">
        <v>0.61466123125203953</v>
      </c>
      <c r="Y4970" s="73">
        <v>76.437661231252036</v>
      </c>
      <c r="Z4970" s="73">
        <v>75.717925971164789</v>
      </c>
      <c r="AA4970" s="57"/>
      <c r="AB4970" s="73">
        <v>2.117999999999999</v>
      </c>
      <c r="AC4970" s="73">
        <v>1.7169625150571976E-2</v>
      </c>
      <c r="AD4970" s="73">
        <v>2.1351696251505712</v>
      </c>
      <c r="AE4970" s="73">
        <v>2.1150649170690548</v>
      </c>
      <c r="AF4970" s="73">
        <v>5.9780000000000006</v>
      </c>
      <c r="AG4970" s="73">
        <v>4.8460821128479388E-2</v>
      </c>
      <c r="AH4970" s="73">
        <v>6.02646082112848</v>
      </c>
      <c r="AI4970" s="73">
        <v>5.9697158046453334</v>
      </c>
      <c r="AJ4970" s="73">
        <v>40.593000000000025</v>
      </c>
      <c r="AK4970" s="73">
        <v>0.32906826899771913</v>
      </c>
      <c r="AL4970" s="73">
        <v>40.922068268997741</v>
      </c>
      <c r="AM4970" s="73">
        <v>40.536747015384428</v>
      </c>
      <c r="AN4970" s="73">
        <v>2.2539999999999987</v>
      </c>
      <c r="AO4970" s="73">
        <v>1.8272112884508609E-2</v>
      </c>
      <c r="AP4970" s="73">
        <v>2.2722721128845071</v>
      </c>
      <c r="AQ4970" s="73">
        <v>2.2508764509318455</v>
      </c>
      <c r="AR4970" s="73">
        <v>50.943000000000019</v>
      </c>
      <c r="AS4970" s="73">
        <v>0.41297082816127906</v>
      </c>
      <c r="AT4970" s="73">
        <v>51.355970828161304</v>
      </c>
      <c r="AU4970" s="73">
        <v>50.872404188030664</v>
      </c>
    </row>
    <row r="4971" spans="1:47" ht="13" x14ac:dyDescent="0.3">
      <c r="A4971" s="61">
        <v>45133</v>
      </c>
      <c r="B4971" s="58">
        <v>24</v>
      </c>
      <c r="C4971" s="58" t="s">
        <v>16</v>
      </c>
      <c r="D4971" s="59">
        <v>41.564264000000001</v>
      </c>
      <c r="E4971" s="57">
        <v>9.2206040000000003E-3</v>
      </c>
      <c r="F4971" s="57"/>
      <c r="G4971" s="73">
        <v>1.0900000000000001</v>
      </c>
      <c r="H4971" s="73">
        <v>7.133280717027444E-3</v>
      </c>
      <c r="I4971" s="73">
        <v>1.0971332807170275</v>
      </c>
      <c r="J4971" s="73">
        <v>1.0870170492003151</v>
      </c>
      <c r="K4971" s="73">
        <v>14.87</v>
      </c>
      <c r="L4971" s="73">
        <v>9.7313655286420248E-2</v>
      </c>
      <c r="M4971" s="73">
        <v>14.96731365528642</v>
      </c>
      <c r="N4971" s="73">
        <v>14.829305983127231</v>
      </c>
      <c r="O4971" s="73">
        <v>52.305</v>
      </c>
      <c r="P4971" s="73">
        <v>0.34229931000378017</v>
      </c>
      <c r="Q4971" s="73">
        <v>52.647299310003781</v>
      </c>
      <c r="R4971" s="73">
        <v>52.161859411396762</v>
      </c>
      <c r="S4971" s="73">
        <v>3.5349999999999997</v>
      </c>
      <c r="T4971" s="73">
        <v>2.3134080123570648E-2</v>
      </c>
      <c r="U4971" s="73">
        <v>3.5581340801235704</v>
      </c>
      <c r="V4971" s="73">
        <v>3.5253259347918466</v>
      </c>
      <c r="W4971" s="73">
        <v>71.8</v>
      </c>
      <c r="X4971" s="73">
        <v>0.4698803261307985</v>
      </c>
      <c r="Y4971" s="73">
        <v>72.269880326130789</v>
      </c>
      <c r="Z4971" s="73">
        <v>71.603508378516153</v>
      </c>
      <c r="AA4971" s="57"/>
      <c r="AB4971" s="73">
        <v>2.117999999999999</v>
      </c>
      <c r="AC4971" s="73">
        <v>1.3860815191434971E-2</v>
      </c>
      <c r="AD4971" s="73">
        <v>2.131860815191434</v>
      </c>
      <c r="AE4971" s="73">
        <v>2.1122037708314365</v>
      </c>
      <c r="AF4971" s="73">
        <v>5.4449999999999967</v>
      </c>
      <c r="AG4971" s="73">
        <v>3.5633682113958169E-2</v>
      </c>
      <c r="AH4971" s="73">
        <v>5.4806336821139547</v>
      </c>
      <c r="AI4971" s="73">
        <v>5.4300989292621198</v>
      </c>
      <c r="AJ4971" s="73">
        <v>38.848999999999997</v>
      </c>
      <c r="AK4971" s="73">
        <v>0.2542392867667882</v>
      </c>
      <c r="AL4971" s="73">
        <v>39.103239286766787</v>
      </c>
      <c r="AM4971" s="73">
        <v>38.742683802186264</v>
      </c>
      <c r="AN4971" s="73">
        <v>2.1699999999999995</v>
      </c>
      <c r="AO4971" s="73">
        <v>1.4201118491696833E-2</v>
      </c>
      <c r="AP4971" s="73">
        <v>2.1842011184916963</v>
      </c>
      <c r="AQ4971" s="73">
        <v>2.1640614649217271</v>
      </c>
      <c r="AR4971" s="73">
        <v>48.581999999999994</v>
      </c>
      <c r="AS4971" s="73">
        <v>0.31793490256387813</v>
      </c>
      <c r="AT4971" s="73">
        <v>48.899934902563871</v>
      </c>
      <c r="AU4971" s="73">
        <v>48.449047967201551</v>
      </c>
    </row>
    <row r="4972" spans="1:47" ht="13" x14ac:dyDescent="0.3">
      <c r="A4972" s="61">
        <v>45134</v>
      </c>
      <c r="B4972" s="58">
        <v>1</v>
      </c>
      <c r="C4972" s="58" t="s">
        <v>16</v>
      </c>
      <c r="D4972" s="59">
        <v>30.032959000000002</v>
      </c>
      <c r="E4972" s="57">
        <v>8.9382980000000008E-3</v>
      </c>
      <c r="F4972" s="57"/>
      <c r="G4972" s="73">
        <v>1.0820000000000001</v>
      </c>
      <c r="H4972" s="73">
        <v>6.4383022901389206E-3</v>
      </c>
      <c r="I4972" s="73">
        <v>1.0884383022901389</v>
      </c>
      <c r="J4972" s="73">
        <v>1.0787095163896556</v>
      </c>
      <c r="K4972" s="73">
        <v>14.316999999999998</v>
      </c>
      <c r="L4972" s="73">
        <v>8.5191473094194919E-2</v>
      </c>
      <c r="M4972" s="73">
        <v>14.402191473094193</v>
      </c>
      <c r="N4972" s="73">
        <v>14.273460393854618</v>
      </c>
      <c r="O4972" s="73">
        <v>50.318000000000005</v>
      </c>
      <c r="P4972" s="73">
        <v>0.29941080835047157</v>
      </c>
      <c r="Q4972" s="73">
        <v>50.617410808350478</v>
      </c>
      <c r="R4972" s="73">
        <v>50.16497730655702</v>
      </c>
      <c r="S4972" s="73">
        <v>3.3829999999999996</v>
      </c>
      <c r="T4972" s="73">
        <v>2.0130107807338232E-2</v>
      </c>
      <c r="U4972" s="73">
        <v>3.4031301078073377</v>
      </c>
      <c r="V4972" s="73">
        <v>3.3727119167709834</v>
      </c>
      <c r="W4972" s="73">
        <v>69.099999999999994</v>
      </c>
      <c r="X4972" s="73">
        <v>0.4111706915421437</v>
      </c>
      <c r="Y4972" s="73">
        <v>69.511170691542148</v>
      </c>
      <c r="Z4972" s="73">
        <v>68.889859133572273</v>
      </c>
      <c r="AA4972" s="57"/>
      <c r="AB4972" s="73">
        <v>2.117999999999999</v>
      </c>
      <c r="AC4972" s="73">
        <v>1.2602887477369897E-2</v>
      </c>
      <c r="AD4972" s="73">
        <v>2.130602887477369</v>
      </c>
      <c r="AE4972" s="73">
        <v>2.1115589239494357</v>
      </c>
      <c r="AF4972" s="73">
        <v>5.4499999999999993</v>
      </c>
      <c r="AG4972" s="73">
        <v>3.2429526322788456E-2</v>
      </c>
      <c r="AH4972" s="73">
        <v>5.4824295263227878</v>
      </c>
      <c r="AI4972" s="73">
        <v>5.4334259374525162</v>
      </c>
      <c r="AJ4972" s="73">
        <v>37.623000000000005</v>
      </c>
      <c r="AK4972" s="73">
        <v>0.22387083831968266</v>
      </c>
      <c r="AL4972" s="73">
        <v>37.846870838319688</v>
      </c>
      <c r="AM4972" s="73">
        <v>37.508584228399279</v>
      </c>
      <c r="AN4972" s="73">
        <v>2.1159999999999992</v>
      </c>
      <c r="AO4972" s="73">
        <v>1.2590986733765203E-2</v>
      </c>
      <c r="AP4972" s="73">
        <v>2.1285909867337645</v>
      </c>
      <c r="AQ4972" s="73">
        <v>2.1095650061742242</v>
      </c>
      <c r="AR4972" s="73">
        <v>47.307000000000002</v>
      </c>
      <c r="AS4972" s="73">
        <v>0.28149423885360619</v>
      </c>
      <c r="AT4972" s="73">
        <v>47.588494238853606</v>
      </c>
      <c r="AU4972" s="73">
        <v>47.163134095975451</v>
      </c>
    </row>
    <row r="4973" spans="1:47" ht="13" x14ac:dyDescent="0.3">
      <c r="A4973" s="61">
        <v>45134</v>
      </c>
      <c r="B4973" s="58">
        <v>2</v>
      </c>
      <c r="C4973" s="58" t="s">
        <v>16</v>
      </c>
      <c r="D4973" s="59">
        <v>24.119956999999999</v>
      </c>
      <c r="E4973" s="57">
        <v>8.7471100000000006E-3</v>
      </c>
      <c r="F4973" s="57"/>
      <c r="G4973" s="73">
        <v>1.0820000000000001</v>
      </c>
      <c r="H4973" s="73">
        <v>7.138785862200403E-3</v>
      </c>
      <c r="I4973" s="73">
        <v>1.0891387858622004</v>
      </c>
      <c r="J4973" s="73">
        <v>1.0796119690969974</v>
      </c>
      <c r="K4973" s="73">
        <v>13.849999999999998</v>
      </c>
      <c r="L4973" s="73">
        <v>9.1379098143692758E-2</v>
      </c>
      <c r="M4973" s="73">
        <v>13.94137909814369</v>
      </c>
      <c r="N4973" s="73">
        <v>13.819432321620527</v>
      </c>
      <c r="O4973" s="73">
        <v>48.710999999999999</v>
      </c>
      <c r="P4973" s="73">
        <v>0.32138391694421797</v>
      </c>
      <c r="Q4973" s="73">
        <v>49.032383916944219</v>
      </c>
      <c r="R4973" s="73">
        <v>48.603492261260477</v>
      </c>
      <c r="S4973" s="73">
        <v>3.2849999999999993</v>
      </c>
      <c r="T4973" s="73">
        <v>2.1673670570543733E-2</v>
      </c>
      <c r="U4973" s="73">
        <v>3.3066736705705431</v>
      </c>
      <c r="V4973" s="73">
        <v>3.2777498322399587</v>
      </c>
      <c r="W4973" s="73">
        <v>66.927999999999997</v>
      </c>
      <c r="X4973" s="73">
        <v>0.44157547152065491</v>
      </c>
      <c r="Y4973" s="73">
        <v>67.369575471520662</v>
      </c>
      <c r="Z4973" s="73">
        <v>66.780286384217959</v>
      </c>
      <c r="AA4973" s="57"/>
      <c r="AB4973" s="73">
        <v>2.117999999999999</v>
      </c>
      <c r="AC4973" s="73">
        <v>1.3974074358724995E-2</v>
      </c>
      <c r="AD4973" s="73">
        <v>2.1319740743587241</v>
      </c>
      <c r="AE4973" s="73">
        <v>2.1133254626131603</v>
      </c>
      <c r="AF4973" s="73">
        <v>5.3329999999999993</v>
      </c>
      <c r="AG4973" s="73">
        <v>3.5185901111935994E-2</v>
      </c>
      <c r="AH4973" s="73">
        <v>5.3681859011119357</v>
      </c>
      <c r="AI4973" s="73">
        <v>5.3212297885344606</v>
      </c>
      <c r="AJ4973" s="73">
        <v>36.616000000000007</v>
      </c>
      <c r="AK4973" s="73">
        <v>0.24158390307793898</v>
      </c>
      <c r="AL4973" s="73">
        <v>36.857583903077945</v>
      </c>
      <c r="AM4973" s="73">
        <v>36.535186562343497</v>
      </c>
      <c r="AN4973" s="73">
        <v>2.0519999999999992</v>
      </c>
      <c r="AO4973" s="73">
        <v>1.3538621616668411E-2</v>
      </c>
      <c r="AP4973" s="73">
        <v>2.0655386216166676</v>
      </c>
      <c r="AQ4973" s="73">
        <v>2.0474711280841382</v>
      </c>
      <c r="AR4973" s="73">
        <v>46.119000000000007</v>
      </c>
      <c r="AS4973" s="73">
        <v>0.30428250016526837</v>
      </c>
      <c r="AT4973" s="73">
        <v>46.423282500165271</v>
      </c>
      <c r="AU4973" s="73">
        <v>46.017212941575259</v>
      </c>
    </row>
    <row r="4974" spans="1:47" ht="13" x14ac:dyDescent="0.3">
      <c r="A4974" s="61">
        <v>45134</v>
      </c>
      <c r="B4974" s="58">
        <v>3</v>
      </c>
      <c r="C4974" s="58" t="s">
        <v>16</v>
      </c>
      <c r="D4974" s="59">
        <v>21.997007</v>
      </c>
      <c r="E4974" s="57">
        <v>8.7077200000000004E-3</v>
      </c>
      <c r="F4974" s="57"/>
      <c r="G4974" s="73">
        <v>1.0820000000000001</v>
      </c>
      <c r="H4974" s="73">
        <v>5.591665429956494E-3</v>
      </c>
      <c r="I4974" s="73">
        <v>1.0875916654299567</v>
      </c>
      <c r="J4974" s="73">
        <v>1.0781212217330589</v>
      </c>
      <c r="K4974" s="73">
        <v>13.574999999999998</v>
      </c>
      <c r="L4974" s="73">
        <v>7.0154212764934734E-2</v>
      </c>
      <c r="M4974" s="73">
        <v>13.645154212764933</v>
      </c>
      <c r="N4974" s="73">
        <v>13.526336030523355</v>
      </c>
      <c r="O4974" s="73">
        <v>47.602000000000011</v>
      </c>
      <c r="P4974" s="73">
        <v>0.24600227153122833</v>
      </c>
      <c r="Q4974" s="73">
        <v>47.848002271531236</v>
      </c>
      <c r="R4974" s="73">
        <v>47.431355265191378</v>
      </c>
      <c r="S4974" s="73">
        <v>3.2309999999999994</v>
      </c>
      <c r="T4974" s="73">
        <v>1.6697477822725904E-2</v>
      </c>
      <c r="U4974" s="73">
        <v>3.2476974778227254</v>
      </c>
      <c r="V4974" s="73">
        <v>3.2194174375411388</v>
      </c>
      <c r="W4974" s="73">
        <v>65.490000000000009</v>
      </c>
      <c r="X4974" s="73">
        <v>0.33844562754884544</v>
      </c>
      <c r="Y4974" s="73">
        <v>65.828445627548845</v>
      </c>
      <c r="Z4974" s="73">
        <v>65.255229954988934</v>
      </c>
      <c r="AA4974" s="57"/>
      <c r="AB4974" s="73">
        <v>2.117999999999999</v>
      </c>
      <c r="AC4974" s="73">
        <v>1.0945607560672688E-2</v>
      </c>
      <c r="AD4974" s="73">
        <v>2.1289456075606719</v>
      </c>
      <c r="AE4974" s="73">
        <v>2.1104073453148038</v>
      </c>
      <c r="AF4974" s="73">
        <v>5.1719999999999988</v>
      </c>
      <c r="AG4974" s="73">
        <v>2.6728367471104419E-2</v>
      </c>
      <c r="AH4974" s="73">
        <v>5.1987283674711033</v>
      </c>
      <c r="AI4974" s="73">
        <v>5.1534592964911079</v>
      </c>
      <c r="AJ4974" s="73">
        <v>35.836999999999982</v>
      </c>
      <c r="AK4974" s="73">
        <v>0.18520195380161808</v>
      </c>
      <c r="AL4974" s="73">
        <v>36.022201953801599</v>
      </c>
      <c r="AM4974" s="73">
        <v>35.708530705404442</v>
      </c>
      <c r="AN4974" s="73">
        <v>2.0099999999999989</v>
      </c>
      <c r="AO4974" s="73">
        <v>1.0387474597238952E-2</v>
      </c>
      <c r="AP4974" s="73">
        <v>2.0203874745972379</v>
      </c>
      <c r="AQ4974" s="73">
        <v>2.0027945061769379</v>
      </c>
      <c r="AR4974" s="73">
        <v>45.136999999999979</v>
      </c>
      <c r="AS4974" s="73">
        <v>0.23326340343063415</v>
      </c>
      <c r="AT4974" s="73">
        <v>45.370263403430606</v>
      </c>
      <c r="AU4974" s="73">
        <v>44.975191853387294</v>
      </c>
    </row>
    <row r="4975" spans="1:47" ht="13" x14ac:dyDescent="0.3">
      <c r="A4975" s="61">
        <v>45134</v>
      </c>
      <c r="B4975" s="58">
        <v>4</v>
      </c>
      <c r="C4975" s="58" t="s">
        <v>16</v>
      </c>
      <c r="D4975" s="59">
        <v>22.011780999999999</v>
      </c>
      <c r="E4975" s="57">
        <v>8.6699910000000002E-3</v>
      </c>
      <c r="F4975" s="57"/>
      <c r="G4975" s="73">
        <v>1.0820000000000001</v>
      </c>
      <c r="H4975" s="73">
        <v>6.0308907434798867E-3</v>
      </c>
      <c r="I4975" s="73">
        <v>1.0880308907434799</v>
      </c>
      <c r="J4975" s="73">
        <v>1.078597672713012</v>
      </c>
      <c r="K4975" s="73">
        <v>13.43</v>
      </c>
      <c r="L4975" s="73">
        <v>7.4856619856686582E-2</v>
      </c>
      <c r="M4975" s="73">
        <v>13.504856619856687</v>
      </c>
      <c r="N4975" s="73">
        <v>13.38776963450624</v>
      </c>
      <c r="O4975" s="73">
        <v>46.976999999999997</v>
      </c>
      <c r="P4975" s="73">
        <v>0.26184210208544789</v>
      </c>
      <c r="Q4975" s="73">
        <v>47.238842102085442</v>
      </c>
      <c r="R4975" s="73">
        <v>46.829281766209938</v>
      </c>
      <c r="S4975" s="73">
        <v>3.1329999999999996</v>
      </c>
      <c r="T4975" s="73">
        <v>1.7462828742442222E-2</v>
      </c>
      <c r="U4975" s="73">
        <v>3.1504628287424419</v>
      </c>
      <c r="V4975" s="73">
        <v>3.1231483443714105</v>
      </c>
      <c r="W4975" s="73">
        <v>64.622</v>
      </c>
      <c r="X4975" s="73">
        <v>0.36019244142805656</v>
      </c>
      <c r="Y4975" s="73">
        <v>64.982192441428055</v>
      </c>
      <c r="Z4975" s="73">
        <v>64.418797417800604</v>
      </c>
      <c r="AA4975" s="57"/>
      <c r="AB4975" s="73">
        <v>2.117999999999999</v>
      </c>
      <c r="AC4975" s="73">
        <v>1.1805385022819219E-2</v>
      </c>
      <c r="AD4975" s="73">
        <v>2.1298053850228182</v>
      </c>
      <c r="AE4975" s="73">
        <v>2.111339991502919</v>
      </c>
      <c r="AF4975" s="73">
        <v>5.0909999999999993</v>
      </c>
      <c r="AG4975" s="73">
        <v>2.8376399976946486E-2</v>
      </c>
      <c r="AH4975" s="73">
        <v>5.1193763999769457</v>
      </c>
      <c r="AI4975" s="73">
        <v>5.0749914526635331</v>
      </c>
      <c r="AJ4975" s="73">
        <v>35.382000000000012</v>
      </c>
      <c r="AK4975" s="73">
        <v>0.19721347161349853</v>
      </c>
      <c r="AL4975" s="73">
        <v>35.579213471613514</v>
      </c>
      <c r="AM4975" s="73">
        <v>35.270742011027544</v>
      </c>
      <c r="AN4975" s="73">
        <v>2.0059999999999989</v>
      </c>
      <c r="AO4975" s="73">
        <v>1.1181115370998749E-2</v>
      </c>
      <c r="AP4975" s="73">
        <v>2.0171811153709975</v>
      </c>
      <c r="AQ4975" s="73">
        <v>1.999692173255361</v>
      </c>
      <c r="AR4975" s="73">
        <v>44.597000000000008</v>
      </c>
      <c r="AS4975" s="73">
        <v>0.24857637198426299</v>
      </c>
      <c r="AT4975" s="73">
        <v>44.845576371984272</v>
      </c>
      <c r="AU4975" s="73">
        <v>44.456765628449354</v>
      </c>
    </row>
    <row r="4976" spans="1:47" ht="13" x14ac:dyDescent="0.3">
      <c r="A4976" s="61">
        <v>45134</v>
      </c>
      <c r="B4976" s="58">
        <v>5</v>
      </c>
      <c r="C4976" s="58" t="s">
        <v>16</v>
      </c>
      <c r="D4976" s="59">
        <v>23.569220999999999</v>
      </c>
      <c r="E4976" s="57">
        <v>8.6927010000000006E-3</v>
      </c>
      <c r="F4976" s="57"/>
      <c r="G4976" s="73">
        <v>1.0820000000000001</v>
      </c>
      <c r="H4976" s="73">
        <v>5.1301894035986634E-3</v>
      </c>
      <c r="I4976" s="73">
        <v>1.0871301894035987</v>
      </c>
      <c r="J4976" s="73">
        <v>1.0776800917190399</v>
      </c>
      <c r="K4976" s="73">
        <v>13.211999999999998</v>
      </c>
      <c r="L4976" s="73">
        <v>6.2643310906049465E-2</v>
      </c>
      <c r="M4976" s="73">
        <v>13.274643310906047</v>
      </c>
      <c r="N4976" s="73">
        <v>13.15925080572269</v>
      </c>
      <c r="O4976" s="73">
        <v>46.137</v>
      </c>
      <c r="P4976" s="73">
        <v>0.21875374169485354</v>
      </c>
      <c r="Q4976" s="73">
        <v>46.355753741694855</v>
      </c>
      <c r="R4976" s="73">
        <v>45.952797034788674</v>
      </c>
      <c r="S4976" s="73">
        <v>3.0989999999999998</v>
      </c>
      <c r="T4976" s="73">
        <v>1.469358314394848E-2</v>
      </c>
      <c r="U4976" s="73">
        <v>3.1136935831439483</v>
      </c>
      <c r="V4976" s="73">
        <v>3.0866271758200594</v>
      </c>
      <c r="W4976" s="73">
        <v>63.529999999999994</v>
      </c>
      <c r="X4976" s="73">
        <v>0.30122082514845011</v>
      </c>
      <c r="Y4976" s="73">
        <v>63.831220825148449</v>
      </c>
      <c r="Z4976" s="73">
        <v>63.276355108050467</v>
      </c>
      <c r="AA4976" s="57"/>
      <c r="AB4976" s="73">
        <v>2.117999999999999</v>
      </c>
      <c r="AC4976" s="73">
        <v>1.0042274636619188E-2</v>
      </c>
      <c r="AD4976" s="73">
        <v>2.1280422746366181</v>
      </c>
      <c r="AE4976" s="73">
        <v>2.1095438394278423</v>
      </c>
      <c r="AF4976" s="73">
        <v>5.1129999999999987</v>
      </c>
      <c r="AG4976" s="73">
        <v>2.424275269926059E-2</v>
      </c>
      <c r="AH4976" s="73">
        <v>5.137242752699259</v>
      </c>
      <c r="AI4976" s="73">
        <v>5.0925862374856274</v>
      </c>
      <c r="AJ4976" s="73">
        <v>35.118000000000002</v>
      </c>
      <c r="AK4976" s="73">
        <v>0.16650831005136585</v>
      </c>
      <c r="AL4976" s="73">
        <v>35.284508310051365</v>
      </c>
      <c r="AM4976" s="73">
        <v>34.977790629380074</v>
      </c>
      <c r="AN4976" s="73">
        <v>1.9849999999999992</v>
      </c>
      <c r="AO4976" s="73">
        <v>9.4116690999476345E-3</v>
      </c>
      <c r="AP4976" s="73">
        <v>1.9944116690999469</v>
      </c>
      <c r="AQ4976" s="73">
        <v>1.9770748447895503</v>
      </c>
      <c r="AR4976" s="73">
        <v>44.334000000000003</v>
      </c>
      <c r="AS4976" s="73">
        <v>0.21020500648719329</v>
      </c>
      <c r="AT4976" s="73">
        <v>44.544205006487189</v>
      </c>
      <c r="AU4976" s="73">
        <v>44.156995551083092</v>
      </c>
    </row>
    <row r="4977" spans="1:47" ht="13" x14ac:dyDescent="0.3">
      <c r="A4977" s="61">
        <v>45134</v>
      </c>
      <c r="B4977" s="58">
        <v>6</v>
      </c>
      <c r="C4977" s="58" t="s">
        <v>16</v>
      </c>
      <c r="D4977" s="59">
        <v>25.768270999999999</v>
      </c>
      <c r="E4977" s="57">
        <v>8.6193280000000008E-3</v>
      </c>
      <c r="F4977" s="57"/>
      <c r="G4977" s="73">
        <v>1.0820000000000001</v>
      </c>
      <c r="H4977" s="73">
        <v>8.1224908224415641E-3</v>
      </c>
      <c r="I4977" s="73">
        <v>1.0901224908224416</v>
      </c>
      <c r="J4977" s="73">
        <v>1.0807263675138661</v>
      </c>
      <c r="K4977" s="73">
        <v>13.250000000000002</v>
      </c>
      <c r="L4977" s="73">
        <v>9.9466731420841697E-2</v>
      </c>
      <c r="M4977" s="73">
        <v>13.349466731420844</v>
      </c>
      <c r="N4977" s="73">
        <v>13.234403299037639</v>
      </c>
      <c r="O4977" s="73">
        <v>46.308</v>
      </c>
      <c r="P4977" s="73">
        <v>0.34763059612349712</v>
      </c>
      <c r="Q4977" s="73">
        <v>46.655630596123494</v>
      </c>
      <c r="R4977" s="73">
        <v>46.253490412968674</v>
      </c>
      <c r="S4977" s="73">
        <v>3.0709999999999993</v>
      </c>
      <c r="T4977" s="73">
        <v>2.3053760920256964E-2</v>
      </c>
      <c r="U4977" s="73">
        <v>3.0940537609202563</v>
      </c>
      <c r="V4977" s="73">
        <v>3.0673850967052512</v>
      </c>
      <c r="W4977" s="73">
        <v>63.710999999999999</v>
      </c>
      <c r="X4977" s="73">
        <v>0.47827357928703734</v>
      </c>
      <c r="Y4977" s="73">
        <v>64.189273579287033</v>
      </c>
      <c r="Z4977" s="73">
        <v>63.636005176225432</v>
      </c>
      <c r="AA4977" s="57"/>
      <c r="AB4977" s="73">
        <v>2.117999999999999</v>
      </c>
      <c r="AC4977" s="73">
        <v>1.5899663181082459E-2</v>
      </c>
      <c r="AD4977" s="73">
        <v>2.1338996631810816</v>
      </c>
      <c r="AE4977" s="73">
        <v>2.1155068820650342</v>
      </c>
      <c r="AF4977" s="73">
        <v>5.1169999999999973</v>
      </c>
      <c r="AG4977" s="73">
        <v>3.8412925636260128E-2</v>
      </c>
      <c r="AH4977" s="73">
        <v>5.1554129256362575</v>
      </c>
      <c r="AI4977" s="73">
        <v>5.1109767306547589</v>
      </c>
      <c r="AJ4977" s="73">
        <v>35.455000000000013</v>
      </c>
      <c r="AK4977" s="73">
        <v>0.26615795943592024</v>
      </c>
      <c r="AL4977" s="73">
        <v>35.721157959435935</v>
      </c>
      <c r="AM4977" s="73">
        <v>35.413265582443749</v>
      </c>
      <c r="AN4977" s="73">
        <v>2.028999999999999</v>
      </c>
      <c r="AO4977" s="73">
        <v>1.523154702285945E-2</v>
      </c>
      <c r="AP4977" s="73">
        <v>2.0442315470228585</v>
      </c>
      <c r="AQ4977" s="73">
        <v>2.0266116448111209</v>
      </c>
      <c r="AR4977" s="73">
        <v>44.719000000000008</v>
      </c>
      <c r="AS4977" s="73">
        <v>0.33570209527612227</v>
      </c>
      <c r="AT4977" s="73">
        <v>45.054702095276134</v>
      </c>
      <c r="AU4977" s="73">
        <v>44.666360839974665</v>
      </c>
    </row>
    <row r="4978" spans="1:47" ht="13" x14ac:dyDescent="0.3">
      <c r="A4978" s="61">
        <v>45134</v>
      </c>
      <c r="B4978" s="58">
        <v>7</v>
      </c>
      <c r="C4978" s="58" t="s">
        <v>16</v>
      </c>
      <c r="D4978" s="59">
        <v>29.823053999999999</v>
      </c>
      <c r="E4978" s="57">
        <v>8.3969830000000002E-3</v>
      </c>
      <c r="F4978" s="57"/>
      <c r="G4978" s="73">
        <v>1.0820000000000001</v>
      </c>
      <c r="H4978" s="73">
        <v>3.3710892697892802E-3</v>
      </c>
      <c r="I4978" s="73">
        <v>1.0853710892697894</v>
      </c>
      <c r="J4978" s="73">
        <v>1.0762572466844995</v>
      </c>
      <c r="K4978" s="73">
        <v>13.686</v>
      </c>
      <c r="L4978" s="73">
        <v>4.2640228970735758E-2</v>
      </c>
      <c r="M4978" s="73">
        <v>13.728640228970736</v>
      </c>
      <c r="N4978" s="73">
        <v>13.613361070354953</v>
      </c>
      <c r="O4978" s="73">
        <v>49.275999999999996</v>
      </c>
      <c r="P4978" s="73">
        <v>0.15352476419421124</v>
      </c>
      <c r="Q4978" s="73">
        <v>49.429524764194205</v>
      </c>
      <c r="R4978" s="73">
        <v>49.014465885051187</v>
      </c>
      <c r="S4978" s="73">
        <v>3.2579999999999991</v>
      </c>
      <c r="T4978" s="73">
        <v>1.0150655121047571E-2</v>
      </c>
      <c r="U4978" s="73">
        <v>3.2681506551210466</v>
      </c>
      <c r="V4978" s="73">
        <v>3.2407080496285561</v>
      </c>
      <c r="W4978" s="73">
        <v>67.301999999999992</v>
      </c>
      <c r="X4978" s="73">
        <v>0.20968673755578385</v>
      </c>
      <c r="Y4978" s="73">
        <v>67.511686737555777</v>
      </c>
      <c r="Z4978" s="73">
        <v>66.944792251719193</v>
      </c>
      <c r="AA4978" s="57"/>
      <c r="AB4978" s="73">
        <v>2.117999999999999</v>
      </c>
      <c r="AC4978" s="73">
        <v>6.5988605114729124E-3</v>
      </c>
      <c r="AD4978" s="73">
        <v>2.1245988605114721</v>
      </c>
      <c r="AE4978" s="73">
        <v>2.1067586399979379</v>
      </c>
      <c r="AF4978" s="73">
        <v>5.3239999999999972</v>
      </c>
      <c r="AG4978" s="73">
        <v>1.6587503948574969E-2</v>
      </c>
      <c r="AH4978" s="73">
        <v>5.340587503948572</v>
      </c>
      <c r="AI4978" s="73">
        <v>5.2957426814679032</v>
      </c>
      <c r="AJ4978" s="73">
        <v>37.12299999999999</v>
      </c>
      <c r="AK4978" s="73">
        <v>0.11566076429056138</v>
      </c>
      <c r="AL4978" s="73">
        <v>37.23866076429055</v>
      </c>
      <c r="AM4978" s="73">
        <v>36.925968362910034</v>
      </c>
      <c r="AN4978" s="73">
        <v>2.0879999999999987</v>
      </c>
      <c r="AO4978" s="73">
        <v>6.5053922322735802E-3</v>
      </c>
      <c r="AP4978" s="73">
        <v>2.0945053922322723</v>
      </c>
      <c r="AQ4978" s="73">
        <v>2.0769178660602896</v>
      </c>
      <c r="AR4978" s="73">
        <v>46.652999999999984</v>
      </c>
      <c r="AS4978" s="73">
        <v>0.14535252098288284</v>
      </c>
      <c r="AT4978" s="73">
        <v>46.798352520982867</v>
      </c>
      <c r="AU4978" s="73">
        <v>46.405387550436167</v>
      </c>
    </row>
    <row r="4979" spans="1:47" ht="13" x14ac:dyDescent="0.3">
      <c r="A4979" s="61">
        <v>45134</v>
      </c>
      <c r="B4979" s="58">
        <v>8</v>
      </c>
      <c r="C4979" s="58" t="s">
        <v>17</v>
      </c>
      <c r="D4979" s="59">
        <v>26.270298</v>
      </c>
      <c r="E4979" s="57">
        <v>8.3871020000000004E-3</v>
      </c>
      <c r="F4979" s="57"/>
      <c r="G4979" s="73">
        <v>1.0820000000000001</v>
      </c>
      <c r="H4979" s="73">
        <v>7.2617681247696287E-3</v>
      </c>
      <c r="I4979" s="73">
        <v>1.0892617681247696</v>
      </c>
      <c r="J4979" s="73">
        <v>1.0801260185708068</v>
      </c>
      <c r="K4979" s="73">
        <v>14.566999999999998</v>
      </c>
      <c r="L4979" s="73">
        <v>9.7765412452420666E-2</v>
      </c>
      <c r="M4979" s="73">
        <v>14.66476541245242</v>
      </c>
      <c r="N4979" s="73">
        <v>14.541770529132108</v>
      </c>
      <c r="O4979" s="73">
        <v>54.422000000000004</v>
      </c>
      <c r="P4979" s="73">
        <v>0.36524948695583431</v>
      </c>
      <c r="Q4979" s="73">
        <v>54.787249486955837</v>
      </c>
      <c r="R4979" s="73">
        <v>54.32774323720929</v>
      </c>
      <c r="S4979" s="73">
        <v>3.5379999999999994</v>
      </c>
      <c r="T4979" s="73">
        <v>2.3745042167684791E-2</v>
      </c>
      <c r="U4979" s="73">
        <v>3.5617450421676842</v>
      </c>
      <c r="V4979" s="73">
        <v>3.5318723232010294</v>
      </c>
      <c r="W4979" s="73">
        <v>73.608999999999995</v>
      </c>
      <c r="X4979" s="73">
        <v>0.49402170970070941</v>
      </c>
      <c r="Y4979" s="73">
        <v>74.103021709700712</v>
      </c>
      <c r="Z4979" s="73">
        <v>73.481512108113236</v>
      </c>
      <c r="AA4979" s="57"/>
      <c r="AB4979" s="73">
        <v>2.117999999999999</v>
      </c>
      <c r="AC4979" s="73">
        <v>1.4214810432774552E-2</v>
      </c>
      <c r="AD4979" s="73">
        <v>2.1322148104327736</v>
      </c>
      <c r="AE4979" s="73">
        <v>2.1143317073317633</v>
      </c>
      <c r="AF4979" s="73">
        <v>5.4209999999999976</v>
      </c>
      <c r="AG4979" s="73">
        <v>3.6382666362639683E-2</v>
      </c>
      <c r="AH4979" s="73">
        <v>5.457382666362637</v>
      </c>
      <c r="AI4979" s="73">
        <v>5.4116110412868217</v>
      </c>
      <c r="AJ4979" s="73">
        <v>40.194000000000003</v>
      </c>
      <c r="AK4979" s="73">
        <v>0.26975924954435349</v>
      </c>
      <c r="AL4979" s="73">
        <v>40.463759249544353</v>
      </c>
      <c r="AM4979" s="73">
        <v>40.124385573414976</v>
      </c>
      <c r="AN4979" s="73">
        <v>2.214</v>
      </c>
      <c r="AO4979" s="73">
        <v>1.4859107789500885E-2</v>
      </c>
      <c r="AP4979" s="73">
        <v>2.2288591077895008</v>
      </c>
      <c r="AQ4979" s="73">
        <v>2.2101654391088412</v>
      </c>
      <c r="AR4979" s="73">
        <v>49.946999999999996</v>
      </c>
      <c r="AS4979" s="73">
        <v>0.33521583412926864</v>
      </c>
      <c r="AT4979" s="73">
        <v>50.282215834129268</v>
      </c>
      <c r="AU4979" s="73">
        <v>49.860493761142401</v>
      </c>
    </row>
    <row r="4980" spans="1:47" ht="13" x14ac:dyDescent="0.3">
      <c r="A4980" s="61">
        <v>45134</v>
      </c>
      <c r="B4980" s="58">
        <v>9</v>
      </c>
      <c r="C4980" s="58" t="s">
        <v>17</v>
      </c>
      <c r="D4980" s="59">
        <v>25.522826999999999</v>
      </c>
      <c r="E4980" s="57">
        <v>8.1819460000000007E-3</v>
      </c>
      <c r="F4980" s="57"/>
      <c r="G4980" s="73">
        <v>1.0820000000000001</v>
      </c>
      <c r="H4980" s="73">
        <v>8.4331346151691952E-3</v>
      </c>
      <c r="I4980" s="73">
        <v>1.0904331346151692</v>
      </c>
      <c r="J4980" s="73">
        <v>1.0815112695911371</v>
      </c>
      <c r="K4980" s="73">
        <v>16.353000000000002</v>
      </c>
      <c r="L4980" s="73">
        <v>0.12745568425310708</v>
      </c>
      <c r="M4980" s="73">
        <v>16.480455684253108</v>
      </c>
      <c r="N4980" s="73">
        <v>16.345613485789155</v>
      </c>
      <c r="O4980" s="73">
        <v>61.967999999999996</v>
      </c>
      <c r="P4980" s="73">
        <v>0.48298011629649223</v>
      </c>
      <c r="Q4980" s="73">
        <v>62.450980116296492</v>
      </c>
      <c r="R4980" s="73">
        <v>61.940009569337882</v>
      </c>
      <c r="S4980" s="73">
        <v>4.2479999999999993</v>
      </c>
      <c r="T4980" s="73">
        <v>3.3109016492826923E-2</v>
      </c>
      <c r="U4980" s="73">
        <v>4.2811090164928265</v>
      </c>
      <c r="V4980" s="73">
        <v>4.2460812136997692</v>
      </c>
      <c r="W4980" s="73">
        <v>83.650999999999996</v>
      </c>
      <c r="X4980" s="73">
        <v>0.65197795165759542</v>
      </c>
      <c r="Y4980" s="73">
        <v>84.302977951657596</v>
      </c>
      <c r="Z4980" s="73">
        <v>83.613215538417933</v>
      </c>
      <c r="AA4980" s="57"/>
      <c r="AB4980" s="73">
        <v>2.117999999999999</v>
      </c>
      <c r="AC4980" s="73">
        <v>1.6507744098824717E-2</v>
      </c>
      <c r="AD4980" s="73">
        <v>2.1345077440988236</v>
      </c>
      <c r="AE4980" s="73">
        <v>2.1170433170000251</v>
      </c>
      <c r="AF4980" s="73">
        <v>5.7179999999999964</v>
      </c>
      <c r="AG4980" s="73">
        <v>4.4566232652067862E-2</v>
      </c>
      <c r="AH4980" s="73">
        <v>5.7625662326520644</v>
      </c>
      <c r="AI4980" s="73">
        <v>5.7154172269150818</v>
      </c>
      <c r="AJ4980" s="73">
        <v>44.621000000000002</v>
      </c>
      <c r="AK4980" s="73">
        <v>0.34777717159285088</v>
      </c>
      <c r="AL4980" s="73">
        <v>44.968777171592855</v>
      </c>
      <c r="AM4980" s="73">
        <v>44.600845065088848</v>
      </c>
      <c r="AN4980" s="73">
        <v>2.4629999999999987</v>
      </c>
      <c r="AO4980" s="73">
        <v>1.9196682585177188E-2</v>
      </c>
      <c r="AP4980" s="73">
        <v>2.482196682585176</v>
      </c>
      <c r="AQ4980" s="73">
        <v>2.4618874833668851</v>
      </c>
      <c r="AR4980" s="73">
        <v>54.919999999999995</v>
      </c>
      <c r="AS4980" s="73">
        <v>0.42804783092892068</v>
      </c>
      <c r="AT4980" s="73">
        <v>55.34804783092892</v>
      </c>
      <c r="AU4980" s="73">
        <v>54.895193092370839</v>
      </c>
    </row>
    <row r="4981" spans="1:47" ht="13" x14ac:dyDescent="0.3">
      <c r="A4981" s="61">
        <v>45134</v>
      </c>
      <c r="B4981" s="58">
        <v>10</v>
      </c>
      <c r="C4981" s="58" t="s">
        <v>17</v>
      </c>
      <c r="D4981" s="59">
        <v>32.748120999999998</v>
      </c>
      <c r="E4981" s="57">
        <v>8.0288340000000003E-3</v>
      </c>
      <c r="F4981" s="57"/>
      <c r="G4981" s="73">
        <v>1.0820000000000001</v>
      </c>
      <c r="H4981" s="73">
        <v>7.0964441083373811E-3</v>
      </c>
      <c r="I4981" s="73">
        <v>1.0890964441083375</v>
      </c>
      <c r="J4981" s="73">
        <v>1.0803522695486014</v>
      </c>
      <c r="K4981" s="73">
        <v>18.472000000000005</v>
      </c>
      <c r="L4981" s="73">
        <v>0.12115112344658792</v>
      </c>
      <c r="M4981" s="73">
        <v>18.593151123446592</v>
      </c>
      <c r="N4981" s="73">
        <v>18.443869799539527</v>
      </c>
      <c r="O4981" s="73">
        <v>69.625</v>
      </c>
      <c r="P4981" s="73">
        <v>0.4566450286903791</v>
      </c>
      <c r="Q4981" s="73">
        <v>70.081645028690374</v>
      </c>
      <c r="R4981" s="73">
        <v>69.518971134308089</v>
      </c>
      <c r="S4981" s="73">
        <v>4.9380000000000015</v>
      </c>
      <c r="T4981" s="73">
        <v>3.2386544368733824E-2</v>
      </c>
      <c r="U4981" s="73">
        <v>4.9703865443687354</v>
      </c>
      <c r="V4981" s="73">
        <v>4.9304801358881649</v>
      </c>
      <c r="W4981" s="73">
        <v>94.117000000000004</v>
      </c>
      <c r="X4981" s="73">
        <v>0.61727914061403821</v>
      </c>
      <c r="Y4981" s="73">
        <v>94.734279140614049</v>
      </c>
      <c r="Z4981" s="73">
        <v>93.973673339284375</v>
      </c>
      <c r="AA4981" s="57"/>
      <c r="AB4981" s="73">
        <v>2.117999999999999</v>
      </c>
      <c r="AC4981" s="73">
        <v>1.3891190962531023E-2</v>
      </c>
      <c r="AD4981" s="73">
        <v>2.1318911909625302</v>
      </c>
      <c r="AE4981" s="73">
        <v>2.1147745904842297</v>
      </c>
      <c r="AF4981" s="73">
        <v>6.4130000000000011</v>
      </c>
      <c r="AG4981" s="73">
        <v>4.2060532409212231E-2</v>
      </c>
      <c r="AH4981" s="73">
        <v>6.4550605324092132</v>
      </c>
      <c r="AI4981" s="73">
        <v>6.4032339229345485</v>
      </c>
      <c r="AJ4981" s="73">
        <v>49.088000000000029</v>
      </c>
      <c r="AK4981" s="73">
        <v>0.32195032198712159</v>
      </c>
      <c r="AL4981" s="73">
        <v>49.409950321987154</v>
      </c>
      <c r="AM4981" s="73">
        <v>49.013246032903673</v>
      </c>
      <c r="AN4981" s="73">
        <v>2.7739999999999987</v>
      </c>
      <c r="AO4981" s="73">
        <v>1.8193656152059045E-2</v>
      </c>
      <c r="AP4981" s="73">
        <v>2.7921936561520577</v>
      </c>
      <c r="AQ4981" s="73">
        <v>2.7697755967909599</v>
      </c>
      <c r="AR4981" s="73">
        <v>60.393000000000029</v>
      </c>
      <c r="AS4981" s="73">
        <v>0.39609570151092388</v>
      </c>
      <c r="AT4981" s="73">
        <v>60.789095701510952</v>
      </c>
      <c r="AU4981" s="73">
        <v>60.301030143113408</v>
      </c>
    </row>
    <row r="4982" spans="1:47" ht="13" x14ac:dyDescent="0.3">
      <c r="A4982" s="61">
        <v>45134</v>
      </c>
      <c r="B4982" s="58">
        <v>11</v>
      </c>
      <c r="C4982" s="58" t="s">
        <v>17</v>
      </c>
      <c r="D4982" s="59">
        <v>38.512886000000002</v>
      </c>
      <c r="E4982" s="57">
        <v>7.9273150000000007E-3</v>
      </c>
      <c r="F4982" s="57"/>
      <c r="G4982" s="73">
        <v>1.0820000000000001</v>
      </c>
      <c r="H4982" s="73">
        <v>5.5169922918613277E-3</v>
      </c>
      <c r="I4982" s="73">
        <v>1.0875169922918615</v>
      </c>
      <c r="J4982" s="73">
        <v>1.0788959025261113</v>
      </c>
      <c r="K4982" s="73">
        <v>20.458000000000002</v>
      </c>
      <c r="L4982" s="73">
        <v>0.10431296516349264</v>
      </c>
      <c r="M4982" s="73">
        <v>20.562312965163496</v>
      </c>
      <c r="N4982" s="73">
        <v>20.399309033160062</v>
      </c>
      <c r="O4982" s="73">
        <v>76.306999999999988</v>
      </c>
      <c r="P4982" s="73">
        <v>0.38908052755551042</v>
      </c>
      <c r="Q4982" s="73">
        <v>76.696080527555495</v>
      </c>
      <c r="R4982" s="73">
        <v>76.0880865379482</v>
      </c>
      <c r="S4982" s="73">
        <v>5.57</v>
      </c>
      <c r="T4982" s="73">
        <v>2.840078287030277E-2</v>
      </c>
      <c r="U4982" s="73">
        <v>5.5984007828703026</v>
      </c>
      <c r="V4982" s="73">
        <v>5.5540204963682429</v>
      </c>
      <c r="W4982" s="73">
        <v>103.417</v>
      </c>
      <c r="X4982" s="73">
        <v>0.52731126788116711</v>
      </c>
      <c r="Y4982" s="73">
        <v>103.94431126788115</v>
      </c>
      <c r="Z4982" s="73">
        <v>103.12031197000262</v>
      </c>
      <c r="AA4982" s="57"/>
      <c r="AB4982" s="73">
        <v>2.117999999999999</v>
      </c>
      <c r="AC4982" s="73">
        <v>1.0799435928061261E-2</v>
      </c>
      <c r="AD4982" s="73">
        <v>2.1287994359280602</v>
      </c>
      <c r="AE4982" s="73">
        <v>2.1119237722276361</v>
      </c>
      <c r="AF4982" s="73">
        <v>6.9919999999999991</v>
      </c>
      <c r="AG4982" s="73">
        <v>3.5651395660530869E-2</v>
      </c>
      <c r="AH4982" s="73">
        <v>7.0276513956605298</v>
      </c>
      <c r="AI4982" s="73">
        <v>6.9719409893369395</v>
      </c>
      <c r="AJ4982" s="73">
        <v>52.805000000000021</v>
      </c>
      <c r="AK4982" s="73">
        <v>0.26924656004781655</v>
      </c>
      <c r="AL4982" s="73">
        <v>53.07424656004784</v>
      </c>
      <c r="AM4982" s="73">
        <v>52.653510289178676</v>
      </c>
      <c r="AN4982" s="73">
        <v>2.9959999999999973</v>
      </c>
      <c r="AO4982" s="73">
        <v>1.5276255920902516E-2</v>
      </c>
      <c r="AP4982" s="73">
        <v>3.0112762559208996</v>
      </c>
      <c r="AQ4982" s="73">
        <v>2.9874049204881943</v>
      </c>
      <c r="AR4982" s="73">
        <v>64.911000000000016</v>
      </c>
      <c r="AS4982" s="73">
        <v>0.33097364755731123</v>
      </c>
      <c r="AT4982" s="73">
        <v>65.24197364755733</v>
      </c>
      <c r="AU4982" s="73">
        <v>64.724779971231442</v>
      </c>
    </row>
    <row r="4983" spans="1:47" ht="13" x14ac:dyDescent="0.3">
      <c r="A4983" s="61">
        <v>45134</v>
      </c>
      <c r="B4983" s="58">
        <v>12</v>
      </c>
      <c r="C4983" s="58" t="s">
        <v>17</v>
      </c>
      <c r="D4983" s="59">
        <v>38.597802999999999</v>
      </c>
      <c r="E4983" s="57">
        <v>8.2593609999999998E-3</v>
      </c>
      <c r="F4983" s="57"/>
      <c r="G4983" s="73">
        <v>1.0820000000000001</v>
      </c>
      <c r="H4983" s="73">
        <v>8.953408977132345E-3</v>
      </c>
      <c r="I4983" s="73">
        <v>1.0909534089771324</v>
      </c>
      <c r="J4983" s="73">
        <v>1.0819428309382098</v>
      </c>
      <c r="K4983" s="73">
        <v>21.497</v>
      </c>
      <c r="L4983" s="73">
        <v>0.17788487318060445</v>
      </c>
      <c r="M4983" s="73">
        <v>21.674884873180606</v>
      </c>
      <c r="N4983" s="73">
        <v>21.495864174379566</v>
      </c>
      <c r="O4983" s="73">
        <v>81.13900000000001</v>
      </c>
      <c r="P4983" s="73">
        <v>0.67141464971861486</v>
      </c>
      <c r="Q4983" s="73">
        <v>81.810414649718624</v>
      </c>
      <c r="R4983" s="73">
        <v>81.134712901566914</v>
      </c>
      <c r="S4983" s="73">
        <v>5.944</v>
      </c>
      <c r="T4983" s="73">
        <v>4.918582528657546E-2</v>
      </c>
      <c r="U4983" s="73">
        <v>5.9931858252865755</v>
      </c>
      <c r="V4983" s="73">
        <v>5.9436859400154507</v>
      </c>
      <c r="W4983" s="73">
        <v>109.66200000000002</v>
      </c>
      <c r="X4983" s="73">
        <v>0.9074387571629271</v>
      </c>
      <c r="Y4983" s="73">
        <v>110.56943875716293</v>
      </c>
      <c r="Z4983" s="73">
        <v>109.65620584690015</v>
      </c>
      <c r="AA4983" s="57"/>
      <c r="AB4983" s="73">
        <v>2.117999999999999</v>
      </c>
      <c r="AC4983" s="73">
        <v>1.7526173949691588E-2</v>
      </c>
      <c r="AD4983" s="73">
        <v>2.1355261739496907</v>
      </c>
      <c r="AE4983" s="73">
        <v>2.1178880923540913</v>
      </c>
      <c r="AF4983" s="73">
        <v>7.2320000000000011</v>
      </c>
      <c r="AG4983" s="73">
        <v>5.9843857414622108E-2</v>
      </c>
      <c r="AH4983" s="73">
        <v>7.2918438574146229</v>
      </c>
      <c r="AI4983" s="73">
        <v>7.2316178866406027</v>
      </c>
      <c r="AJ4983" s="73">
        <v>55.073000000000015</v>
      </c>
      <c r="AK4983" s="73">
        <v>0.45572189704030475</v>
      </c>
      <c r="AL4983" s="73">
        <v>55.52872189704032</v>
      </c>
      <c r="AM4983" s="73">
        <v>55.07009013702406</v>
      </c>
      <c r="AN4983" s="73">
        <v>3.1109999999999984</v>
      </c>
      <c r="AO4983" s="73">
        <v>2.5743119526671632E-2</v>
      </c>
      <c r="AP4983" s="73">
        <v>3.13674311952667</v>
      </c>
      <c r="AQ4983" s="73">
        <v>3.110835625738233</v>
      </c>
      <c r="AR4983" s="73">
        <v>67.53400000000002</v>
      </c>
      <c r="AS4983" s="73">
        <v>0.55883504793129013</v>
      </c>
      <c r="AT4983" s="73">
        <v>68.092835047931302</v>
      </c>
      <c r="AU4983" s="73">
        <v>67.530431741756985</v>
      </c>
    </row>
    <row r="4984" spans="1:47" ht="13" x14ac:dyDescent="0.3">
      <c r="A4984" s="61">
        <v>45134</v>
      </c>
      <c r="B4984" s="58">
        <v>13</v>
      </c>
      <c r="C4984" s="58" t="s">
        <v>17</v>
      </c>
      <c r="D4984" s="59">
        <v>56.304431000000001</v>
      </c>
      <c r="E4984" s="57">
        <v>8.3111780000000007E-3</v>
      </c>
      <c r="F4984" s="57"/>
      <c r="G4984" s="73">
        <v>1.0820000000000001</v>
      </c>
      <c r="H4984" s="73">
        <v>9.7509773077075895E-3</v>
      </c>
      <c r="I4984" s="73">
        <v>1.0917509773077076</v>
      </c>
      <c r="J4984" s="73">
        <v>1.0826772406036294</v>
      </c>
      <c r="K4984" s="73">
        <v>22.274999999999999</v>
      </c>
      <c r="L4984" s="73">
        <v>0.20074216222660493</v>
      </c>
      <c r="M4984" s="73">
        <v>22.475742162226602</v>
      </c>
      <c r="N4984" s="73">
        <v>22.28894226843423</v>
      </c>
      <c r="O4984" s="73">
        <v>82.808999999999997</v>
      </c>
      <c r="P4984" s="73">
        <v>0.74627419581696641</v>
      </c>
      <c r="Q4984" s="73">
        <v>83.555274195816963</v>
      </c>
      <c r="R4984" s="73">
        <v>82.860831439136717</v>
      </c>
      <c r="S4984" s="73">
        <v>6.0790000000000006</v>
      </c>
      <c r="T4984" s="73">
        <v>5.4783910400697265E-2</v>
      </c>
      <c r="U4984" s="73">
        <v>6.1337839104006981</v>
      </c>
      <c r="V4984" s="73">
        <v>6.0828049405078213</v>
      </c>
      <c r="W4984" s="73">
        <v>112.245</v>
      </c>
      <c r="X4984" s="73">
        <v>1.0115512457519762</v>
      </c>
      <c r="Y4984" s="73">
        <v>113.25655124575196</v>
      </c>
      <c r="Z4984" s="73">
        <v>112.3152558886824</v>
      </c>
      <c r="AA4984" s="57"/>
      <c r="AB4984" s="73">
        <v>2.117999999999999</v>
      </c>
      <c r="AC4984" s="73">
        <v>1.9087402899930373E-2</v>
      </c>
      <c r="AD4984" s="73">
        <v>2.1370874028999292</v>
      </c>
      <c r="AE4984" s="73">
        <v>2.1193256890928702</v>
      </c>
      <c r="AF4984" s="73">
        <v>7.4949999999999983</v>
      </c>
      <c r="AG4984" s="73">
        <v>6.7544893642577042E-2</v>
      </c>
      <c r="AH4984" s="73">
        <v>7.562544893642575</v>
      </c>
      <c r="AI4984" s="73">
        <v>7.4996912368985207</v>
      </c>
      <c r="AJ4984" s="73">
        <v>56.353000000000016</v>
      </c>
      <c r="AK4984" s="73">
        <v>0.50785288745031976</v>
      </c>
      <c r="AL4984" s="73">
        <v>56.860852887450335</v>
      </c>
      <c r="AM4984" s="73">
        <v>56.38827221787092</v>
      </c>
      <c r="AN4984" s="73">
        <v>3.2169999999999987</v>
      </c>
      <c r="AO4984" s="73">
        <v>2.8991584102491037E-2</v>
      </c>
      <c r="AP4984" s="73">
        <v>3.24599158410249</v>
      </c>
      <c r="AQ4984" s="73">
        <v>3.219013570260512</v>
      </c>
      <c r="AR4984" s="73">
        <v>69.183000000000007</v>
      </c>
      <c r="AS4984" s="73">
        <v>0.62347676809531816</v>
      </c>
      <c r="AT4984" s="73">
        <v>69.806476768095322</v>
      </c>
      <c r="AU4984" s="73">
        <v>69.226302714122824</v>
      </c>
    </row>
    <row r="4985" spans="1:47" ht="13" x14ac:dyDescent="0.3">
      <c r="A4985" s="61">
        <v>45134</v>
      </c>
      <c r="B4985" s="58">
        <v>14</v>
      </c>
      <c r="C4985" s="58" t="s">
        <v>17</v>
      </c>
      <c r="D4985" s="59">
        <v>48.939681</v>
      </c>
      <c r="E4985" s="57">
        <v>8.4254859999999994E-3</v>
      </c>
      <c r="F4985" s="57"/>
      <c r="G4985" s="73">
        <v>1.0820000000000001</v>
      </c>
      <c r="H4985" s="73">
        <v>1.0357709802511206E-2</v>
      </c>
      <c r="I4985" s="73">
        <v>1.0923577098025112</v>
      </c>
      <c r="J4985" s="73">
        <v>1.0831540652115781</v>
      </c>
      <c r="K4985" s="73">
        <v>22.780999999999995</v>
      </c>
      <c r="L4985" s="73">
        <v>0.2180766977920589</v>
      </c>
      <c r="M4985" s="73">
        <v>22.999076697792056</v>
      </c>
      <c r="N4985" s="73">
        <v>22.805298299061882</v>
      </c>
      <c r="O4985" s="73">
        <v>84.834999999999994</v>
      </c>
      <c r="P4985" s="73">
        <v>0.81210379953423106</v>
      </c>
      <c r="Q4985" s="73">
        <v>85.647103799534221</v>
      </c>
      <c r="R4985" s="73">
        <v>84.925485325530701</v>
      </c>
      <c r="S4985" s="73">
        <v>6.1949999999999994</v>
      </c>
      <c r="T4985" s="73">
        <v>5.9303153628980518E-2</v>
      </c>
      <c r="U4985" s="73">
        <v>6.2543031536289799</v>
      </c>
      <c r="V4985" s="73">
        <v>6.2016076099683231</v>
      </c>
      <c r="W4985" s="73">
        <v>114.89299999999999</v>
      </c>
      <c r="X4985" s="73">
        <v>1.0998413607577817</v>
      </c>
      <c r="Y4985" s="73">
        <v>115.99284136075777</v>
      </c>
      <c r="Z4985" s="73">
        <v>115.01554529977248</v>
      </c>
      <c r="AA4985" s="57"/>
      <c r="AB4985" s="73">
        <v>2.117999999999999</v>
      </c>
      <c r="AC4985" s="73">
        <v>2.0275073347244661E-2</v>
      </c>
      <c r="AD4985" s="73">
        <v>2.1382750733472435</v>
      </c>
      <c r="AE4985" s="73">
        <v>2.1202590666526073</v>
      </c>
      <c r="AF4985" s="73">
        <v>7.7250000000000014</v>
      </c>
      <c r="AG4985" s="73">
        <v>7.3949453072457566E-2</v>
      </c>
      <c r="AH4985" s="73">
        <v>7.798949453072459</v>
      </c>
      <c r="AI4985" s="73">
        <v>7.7332395136408891</v>
      </c>
      <c r="AJ4985" s="73">
        <v>57.461999999999989</v>
      </c>
      <c r="AK4985" s="73">
        <v>0.55006905792227245</v>
      </c>
      <c r="AL4985" s="73">
        <v>58.012069057922261</v>
      </c>
      <c r="AM4985" s="73">
        <v>57.523289182243701</v>
      </c>
      <c r="AN4985" s="73">
        <v>3.2499999999999978</v>
      </c>
      <c r="AO4985" s="73">
        <v>3.1111420386470794E-2</v>
      </c>
      <c r="AP4985" s="73">
        <v>3.2811114203864684</v>
      </c>
      <c r="AQ4985" s="73">
        <v>3.2534664620495621</v>
      </c>
      <c r="AR4985" s="73">
        <v>70.554999999999993</v>
      </c>
      <c r="AS4985" s="73">
        <v>0.67540500472844545</v>
      </c>
      <c r="AT4985" s="73">
        <v>71.230405004728425</v>
      </c>
      <c r="AU4985" s="73">
        <v>70.63025422458675</v>
      </c>
    </row>
    <row r="4986" spans="1:47" ht="13" x14ac:dyDescent="0.3">
      <c r="A4986" s="61">
        <v>45134</v>
      </c>
      <c r="B4986" s="58">
        <v>15</v>
      </c>
      <c r="C4986" s="58" t="s">
        <v>17</v>
      </c>
      <c r="D4986" s="59">
        <v>56.444578999999997</v>
      </c>
      <c r="E4986" s="57">
        <v>8.5905919999999993E-3</v>
      </c>
      <c r="F4986" s="57"/>
      <c r="G4986" s="73">
        <v>1.0820000000000001</v>
      </c>
      <c r="H4986" s="73">
        <v>1.1635734029361168E-2</v>
      </c>
      <c r="I4986" s="73">
        <v>1.0936357340293612</v>
      </c>
      <c r="J4986" s="73">
        <v>1.0842407556416944</v>
      </c>
      <c r="K4986" s="73">
        <v>23.15</v>
      </c>
      <c r="L4986" s="73">
        <v>0.24895308944520425</v>
      </c>
      <c r="M4986" s="73">
        <v>23.398953089445204</v>
      </c>
      <c r="N4986" s="73">
        <v>23.197942230226641</v>
      </c>
      <c r="O4986" s="73">
        <v>86.041999999999987</v>
      </c>
      <c r="P4986" s="73">
        <v>0.92528819533668516</v>
      </c>
      <c r="Q4986" s="73">
        <v>86.967288195336678</v>
      </c>
      <c r="R4986" s="73">
        <v>86.220187705104124</v>
      </c>
      <c r="S4986" s="73">
        <v>6.3080000000000007</v>
      </c>
      <c r="T4986" s="73">
        <v>6.783568415638655E-2</v>
      </c>
      <c r="U4986" s="73">
        <v>6.375835684156387</v>
      </c>
      <c r="V4986" s="73">
        <v>6.3210634811347584</v>
      </c>
      <c r="W4986" s="73">
        <v>116.58199999999999</v>
      </c>
      <c r="X4986" s="73">
        <v>1.2537127029676371</v>
      </c>
      <c r="Y4986" s="73">
        <v>117.83571270296763</v>
      </c>
      <c r="Z4986" s="73">
        <v>116.82343417210721</v>
      </c>
      <c r="AA4986" s="57"/>
      <c r="AB4986" s="73">
        <v>2.117999999999999</v>
      </c>
      <c r="AC4986" s="73">
        <v>2.2776788053777208E-2</v>
      </c>
      <c r="AD4986" s="73">
        <v>2.1407767880537762</v>
      </c>
      <c r="AE4986" s="73">
        <v>2.1223862481045357</v>
      </c>
      <c r="AF4986" s="73">
        <v>7.7990000000000004</v>
      </c>
      <c r="AG4986" s="73">
        <v>8.3869768664498842E-2</v>
      </c>
      <c r="AH4986" s="73">
        <v>7.8828697686644995</v>
      </c>
      <c r="AI4986" s="73">
        <v>7.8151512506927681</v>
      </c>
      <c r="AJ4986" s="73">
        <v>58.35100000000002</v>
      </c>
      <c r="AK4986" s="73">
        <v>0.62750158627287766</v>
      </c>
      <c r="AL4986" s="73">
        <v>58.978501586272898</v>
      </c>
      <c r="AM4986" s="73">
        <v>58.471841342373878</v>
      </c>
      <c r="AN4986" s="73">
        <v>3.2589999999999986</v>
      </c>
      <c r="AO4986" s="73">
        <v>3.5047002959046232E-2</v>
      </c>
      <c r="AP4986" s="73">
        <v>3.294047002959045</v>
      </c>
      <c r="AQ4986" s="73">
        <v>3.265749189127801</v>
      </c>
      <c r="AR4986" s="73">
        <v>71.527000000000015</v>
      </c>
      <c r="AS4986" s="73">
        <v>0.7691951459502</v>
      </c>
      <c r="AT4986" s="73">
        <v>72.296195145950222</v>
      </c>
      <c r="AU4986" s="73">
        <v>71.675128030298993</v>
      </c>
    </row>
    <row r="4987" spans="1:47" ht="13" x14ac:dyDescent="0.3">
      <c r="A4987" s="61">
        <v>45134</v>
      </c>
      <c r="B4987" s="58">
        <v>16</v>
      </c>
      <c r="C4987" s="58" t="s">
        <v>17</v>
      </c>
      <c r="D4987" s="59">
        <v>51.748060000000002</v>
      </c>
      <c r="E4987" s="57">
        <v>8.7672759999999992E-3</v>
      </c>
      <c r="F4987" s="57"/>
      <c r="G4987" s="73">
        <v>1.0820000000000001</v>
      </c>
      <c r="H4987" s="73">
        <v>1.2980572328047545E-2</v>
      </c>
      <c r="I4987" s="73">
        <v>1.0949805723280477</v>
      </c>
      <c r="J4987" s="73">
        <v>1.0853805754358097</v>
      </c>
      <c r="K4987" s="73">
        <v>23.292000000000002</v>
      </c>
      <c r="L4987" s="73">
        <v>0.27943021318381095</v>
      </c>
      <c r="M4987" s="73">
        <v>23.571430213183813</v>
      </c>
      <c r="N4987" s="73">
        <v>23.364772978790089</v>
      </c>
      <c r="O4987" s="73">
        <v>87.242999999999967</v>
      </c>
      <c r="P4987" s="73">
        <v>1.0466396225654822</v>
      </c>
      <c r="Q4987" s="73">
        <v>88.289639622565446</v>
      </c>
      <c r="R4987" s="73">
        <v>87.515579984053872</v>
      </c>
      <c r="S4987" s="73">
        <v>6.3599999999999994</v>
      </c>
      <c r="T4987" s="73">
        <v>7.629985213159185E-2</v>
      </c>
      <c r="U4987" s="73">
        <v>6.4362998521315911</v>
      </c>
      <c r="V4987" s="73">
        <v>6.3798710349091943</v>
      </c>
      <c r="W4987" s="73">
        <v>117.97699999999996</v>
      </c>
      <c r="X4987" s="73">
        <v>1.4153502602089325</v>
      </c>
      <c r="Y4987" s="73">
        <v>119.3923502602089</v>
      </c>
      <c r="Z4987" s="73">
        <v>118.34560457318898</v>
      </c>
      <c r="AA4987" s="57"/>
      <c r="AB4987" s="73">
        <v>2.117999999999999</v>
      </c>
      <c r="AC4987" s="73">
        <v>2.5409290379671615E-2</v>
      </c>
      <c r="AD4987" s="73">
        <v>2.1434092903796707</v>
      </c>
      <c r="AE4987" s="73">
        <v>2.1246174295499478</v>
      </c>
      <c r="AF4987" s="73">
        <v>7.8869999999999987</v>
      </c>
      <c r="AG4987" s="73">
        <v>9.4619014742431576E-2</v>
      </c>
      <c r="AH4987" s="73">
        <v>7.9816190147424306</v>
      </c>
      <c r="AI4987" s="73">
        <v>7.9116419579133357</v>
      </c>
      <c r="AJ4987" s="73">
        <v>58.380000000000024</v>
      </c>
      <c r="AK4987" s="73">
        <v>0.70037505777395193</v>
      </c>
      <c r="AL4987" s="73">
        <v>59.080375057773978</v>
      </c>
      <c r="AM4987" s="73">
        <v>58.562401103458953</v>
      </c>
      <c r="AN4987" s="73">
        <v>3.2329999999999992</v>
      </c>
      <c r="AO4987" s="73">
        <v>3.878575816689251E-2</v>
      </c>
      <c r="AP4987" s="73">
        <v>3.2717857581668919</v>
      </c>
      <c r="AQ4987" s="73">
        <v>3.2431011094121733</v>
      </c>
      <c r="AR4987" s="73">
        <v>71.618000000000023</v>
      </c>
      <c r="AS4987" s="73">
        <v>0.85918912106294765</v>
      </c>
      <c r="AT4987" s="73">
        <v>72.477189121062963</v>
      </c>
      <c r="AU4987" s="73">
        <v>71.841761600334422</v>
      </c>
    </row>
    <row r="4988" spans="1:47" ht="13" x14ac:dyDescent="0.3">
      <c r="A4988" s="61">
        <v>45134</v>
      </c>
      <c r="B4988" s="58">
        <v>17</v>
      </c>
      <c r="C4988" s="58" t="s">
        <v>17</v>
      </c>
      <c r="D4988" s="59">
        <v>69.094515999999999</v>
      </c>
      <c r="E4988" s="57">
        <v>8.9996169999999997E-3</v>
      </c>
      <c r="F4988" s="57"/>
      <c r="G4988" s="73">
        <v>1.0820000000000001</v>
      </c>
      <c r="H4988" s="73">
        <v>1.5314098122055754E-2</v>
      </c>
      <c r="I4988" s="73">
        <v>1.0973140981220559</v>
      </c>
      <c r="J4988" s="73">
        <v>1.087438691510257</v>
      </c>
      <c r="K4988" s="73">
        <v>22.886000000000003</v>
      </c>
      <c r="L4988" s="73">
        <v>0.3239172362489538</v>
      </c>
      <c r="M4988" s="73">
        <v>23.209917236248955</v>
      </c>
      <c r="N4988" s="73">
        <v>23.001036870521016</v>
      </c>
      <c r="O4988" s="73">
        <v>85.193999999999988</v>
      </c>
      <c r="P4988" s="73">
        <v>1.2057941547231215</v>
      </c>
      <c r="Q4988" s="73">
        <v>86.399794154723111</v>
      </c>
      <c r="R4988" s="73">
        <v>85.622229098451768</v>
      </c>
      <c r="S4988" s="73">
        <v>6.1619999999999999</v>
      </c>
      <c r="T4988" s="73">
        <v>8.7213930340210299E-2</v>
      </c>
      <c r="U4988" s="73">
        <v>6.2492139303402103</v>
      </c>
      <c r="V4988" s="73">
        <v>6.1929733984160844</v>
      </c>
      <c r="W4988" s="73">
        <v>115.324</v>
      </c>
      <c r="X4988" s="73">
        <v>1.6322394194343413</v>
      </c>
      <c r="Y4988" s="73">
        <v>116.95623941943433</v>
      </c>
      <c r="Z4988" s="73">
        <v>115.90367805889913</v>
      </c>
      <c r="AA4988" s="57"/>
      <c r="AB4988" s="73">
        <v>2.117999999999999</v>
      </c>
      <c r="AC4988" s="73">
        <v>2.9977134771269932E-2</v>
      </c>
      <c r="AD4988" s="73">
        <v>2.1479771347712688</v>
      </c>
      <c r="AE4988" s="73">
        <v>2.12864616323357</v>
      </c>
      <c r="AF4988" s="73">
        <v>7.5519999999999969</v>
      </c>
      <c r="AG4988" s="73">
        <v>0.10688730962824861</v>
      </c>
      <c r="AH4988" s="73">
        <v>7.6588873096282457</v>
      </c>
      <c r="AI4988" s="73">
        <v>7.5899602571954317</v>
      </c>
      <c r="AJ4988" s="73">
        <v>56.514000000000038</v>
      </c>
      <c r="AK4988" s="73">
        <v>0.79987147991669072</v>
      </c>
      <c r="AL4988" s="73">
        <v>57.313871479916727</v>
      </c>
      <c r="AM4988" s="73">
        <v>56.798068587810256</v>
      </c>
      <c r="AN4988" s="73">
        <v>3.1699999999999982</v>
      </c>
      <c r="AO4988" s="73">
        <v>4.4866627584950747E-2</v>
      </c>
      <c r="AP4988" s="73">
        <v>3.2148666275849491</v>
      </c>
      <c r="AQ4988" s="73">
        <v>3.1859340592306031</v>
      </c>
      <c r="AR4988" s="73">
        <v>69.354000000000042</v>
      </c>
      <c r="AS4988" s="73">
        <v>0.98160255190115997</v>
      </c>
      <c r="AT4988" s="73">
        <v>70.335602551901204</v>
      </c>
      <c r="AU4988" s="73">
        <v>69.702609067469865</v>
      </c>
    </row>
    <row r="4989" spans="1:47" ht="13" x14ac:dyDescent="0.3">
      <c r="A4989" s="61">
        <v>45134</v>
      </c>
      <c r="B4989" s="58">
        <v>18</v>
      </c>
      <c r="C4989" s="58" t="s">
        <v>17</v>
      </c>
      <c r="D4989" s="59">
        <v>78.559552999999994</v>
      </c>
      <c r="E4989" s="57">
        <v>8.9950399999999993E-3</v>
      </c>
      <c r="F4989" s="57"/>
      <c r="G4989" s="73">
        <v>1.0820000000000001</v>
      </c>
      <c r="H4989" s="73">
        <v>1.17077158699783E-2</v>
      </c>
      <c r="I4989" s="73">
        <v>1.0937077158699784</v>
      </c>
      <c r="J4989" s="73">
        <v>1.0838697712174195</v>
      </c>
      <c r="K4989" s="73">
        <v>21.512</v>
      </c>
      <c r="L4989" s="73">
        <v>0.23276930110441144</v>
      </c>
      <c r="M4989" s="73">
        <v>21.744769301104412</v>
      </c>
      <c r="N4989" s="73">
        <v>21.549174231450205</v>
      </c>
      <c r="O4989" s="73">
        <v>79.236000000000004</v>
      </c>
      <c r="P4989" s="73">
        <v>0.85736836845988962</v>
      </c>
      <c r="Q4989" s="73">
        <v>80.093368368459892</v>
      </c>
      <c r="R4989" s="73">
        <v>79.372925316250857</v>
      </c>
      <c r="S4989" s="73">
        <v>5.53</v>
      </c>
      <c r="T4989" s="73">
        <v>5.9837032126598882E-2</v>
      </c>
      <c r="U4989" s="73">
        <v>5.5898370321265993</v>
      </c>
      <c r="V4989" s="73">
        <v>5.5395562244291394</v>
      </c>
      <c r="W4989" s="73">
        <v>107.36000000000001</v>
      </c>
      <c r="X4989" s="73">
        <v>1.1616824175608782</v>
      </c>
      <c r="Y4989" s="73">
        <v>108.52168241756088</v>
      </c>
      <c r="Z4989" s="73">
        <v>107.54552554334762</v>
      </c>
      <c r="AA4989" s="57"/>
      <c r="AB4989" s="73">
        <v>2.117999999999999</v>
      </c>
      <c r="AC4989" s="73">
        <v>2.291769150888542E-2</v>
      </c>
      <c r="AD4989" s="73">
        <v>2.1409176915088843</v>
      </c>
      <c r="AE4989" s="73">
        <v>2.1216600512370545</v>
      </c>
      <c r="AF4989" s="73">
        <v>6.916999999999998</v>
      </c>
      <c r="AG4989" s="73">
        <v>7.4844982137375102E-2</v>
      </c>
      <c r="AH4989" s="73">
        <v>6.9918449821373727</v>
      </c>
      <c r="AI4989" s="73">
        <v>6.9289530568492479</v>
      </c>
      <c r="AJ4989" s="73">
        <v>52.786999999999985</v>
      </c>
      <c r="AK4989" s="73">
        <v>0.57117855603377476</v>
      </c>
      <c r="AL4989" s="73">
        <v>53.358178556033756</v>
      </c>
      <c r="AM4989" s="73">
        <v>52.878219605595092</v>
      </c>
      <c r="AN4989" s="73">
        <v>2.9869999999999983</v>
      </c>
      <c r="AO4989" s="73">
        <v>3.2320653700208098E-2</v>
      </c>
      <c r="AP4989" s="73">
        <v>3.0193206537002064</v>
      </c>
      <c r="AQ4989" s="73">
        <v>2.9921617436473471</v>
      </c>
      <c r="AR4989" s="73">
        <v>64.808999999999983</v>
      </c>
      <c r="AS4989" s="73">
        <v>0.70126188338024342</v>
      </c>
      <c r="AT4989" s="73">
        <v>65.510261883380224</v>
      </c>
      <c r="AU4989" s="73">
        <v>64.920994457328746</v>
      </c>
    </row>
    <row r="4990" spans="1:47" ht="13" x14ac:dyDescent="0.3">
      <c r="A4990" s="61">
        <v>45134</v>
      </c>
      <c r="B4990" s="58">
        <v>19</v>
      </c>
      <c r="C4990" s="58" t="s">
        <v>17</v>
      </c>
      <c r="D4990" s="59">
        <v>86.036473000000001</v>
      </c>
      <c r="E4990" s="57">
        <v>8.8586770000000006E-3</v>
      </c>
      <c r="F4990" s="57"/>
      <c r="G4990" s="73">
        <v>1.0820000000000001</v>
      </c>
      <c r="H4990" s="73">
        <v>1.1215049685516813E-2</v>
      </c>
      <c r="I4990" s="73">
        <v>1.0932150496855169</v>
      </c>
      <c r="J4990" s="73">
        <v>1.0835306106688138</v>
      </c>
      <c r="K4990" s="73">
        <v>19.967000000000006</v>
      </c>
      <c r="L4990" s="73">
        <v>0.20696016365130707</v>
      </c>
      <c r="M4990" s="73">
        <v>20.173960163651312</v>
      </c>
      <c r="N4990" s="73">
        <v>19.995245566750658</v>
      </c>
      <c r="O4990" s="73">
        <v>72.841999999999999</v>
      </c>
      <c r="P4990" s="73">
        <v>0.75501538742367424</v>
      </c>
      <c r="Q4990" s="73">
        <v>73.597015387423667</v>
      </c>
      <c r="R4990" s="73">
        <v>72.945043199942447</v>
      </c>
      <c r="S4990" s="73">
        <v>5.0199999999999996</v>
      </c>
      <c r="T4990" s="73">
        <v>5.2032855287702767E-2</v>
      </c>
      <c r="U4990" s="73">
        <v>5.0720328552877021</v>
      </c>
      <c r="V4990" s="73">
        <v>5.0271013544893206</v>
      </c>
      <c r="W4990" s="73">
        <v>98.911000000000001</v>
      </c>
      <c r="X4990" s="73">
        <v>1.025223456048201</v>
      </c>
      <c r="Y4990" s="73">
        <v>99.936223456048197</v>
      </c>
      <c r="Z4990" s="73">
        <v>99.050920731851235</v>
      </c>
      <c r="AA4990" s="57"/>
      <c r="AB4990" s="73">
        <v>2.117999999999999</v>
      </c>
      <c r="AC4990" s="73">
        <v>2.1953304282739922E-2</v>
      </c>
      <c r="AD4990" s="73">
        <v>2.1399533042827388</v>
      </c>
      <c r="AE4990" s="73">
        <v>2.1209961491650153</v>
      </c>
      <c r="AF4990" s="73">
        <v>6.6039999999999983</v>
      </c>
      <c r="AG4990" s="73">
        <v>6.8451190501989848E-2</v>
      </c>
      <c r="AH4990" s="73">
        <v>6.6724511905019881</v>
      </c>
      <c r="AI4990" s="73">
        <v>6.6133421006070661</v>
      </c>
      <c r="AJ4990" s="73">
        <v>49.610000000000014</v>
      </c>
      <c r="AK4990" s="73">
        <v>0.51421313761413046</v>
      </c>
      <c r="AL4990" s="73">
        <v>50.124213137614142</v>
      </c>
      <c r="AM4990" s="73">
        <v>49.680178923548866</v>
      </c>
      <c r="AN4990" s="73">
        <v>2.8189999999999986</v>
      </c>
      <c r="AO4990" s="73">
        <v>2.9219246823911159E-2</v>
      </c>
      <c r="AP4990" s="73">
        <v>2.8482192468239096</v>
      </c>
      <c r="AQ4990" s="73">
        <v>2.8229877924911135</v>
      </c>
      <c r="AR4990" s="73">
        <v>61.151000000000003</v>
      </c>
      <c r="AS4990" s="73">
        <v>0.63383687922277143</v>
      </c>
      <c r="AT4990" s="73">
        <v>61.784836879222773</v>
      </c>
      <c r="AU4990" s="73">
        <v>61.237504965812057</v>
      </c>
    </row>
    <row r="4991" spans="1:47" ht="13" x14ac:dyDescent="0.3">
      <c r="A4991" s="61">
        <v>45134</v>
      </c>
      <c r="B4991" s="58">
        <v>20</v>
      </c>
      <c r="C4991" s="58" t="s">
        <v>17</v>
      </c>
      <c r="D4991" s="59">
        <v>105.707336</v>
      </c>
      <c r="E4991" s="57">
        <v>8.7658670000000001E-3</v>
      </c>
      <c r="F4991" s="57"/>
      <c r="G4991" s="73">
        <v>1.0820000000000001</v>
      </c>
      <c r="H4991" s="73">
        <v>8.3532142679494555E-3</v>
      </c>
      <c r="I4991" s="73">
        <v>1.0903532142679495</v>
      </c>
      <c r="J4991" s="73">
        <v>1.0807953230086542</v>
      </c>
      <c r="K4991" s="73">
        <v>18.771999999999998</v>
      </c>
      <c r="L4991" s="73">
        <v>0.14492286343618035</v>
      </c>
      <c r="M4991" s="73">
        <v>18.916922863436177</v>
      </c>
      <c r="N4991" s="73">
        <v>18.751099633566035</v>
      </c>
      <c r="O4991" s="73">
        <v>69.364999999999995</v>
      </c>
      <c r="P4991" s="73">
        <v>0.53550897199289627</v>
      </c>
      <c r="Q4991" s="73">
        <v>69.900508971992892</v>
      </c>
      <c r="R4991" s="73">
        <v>69.287770407112092</v>
      </c>
      <c r="S4991" s="73">
        <v>4.6719999999999997</v>
      </c>
      <c r="T4991" s="73">
        <v>3.606859247676511E-2</v>
      </c>
      <c r="U4991" s="73">
        <v>4.7080685924767645</v>
      </c>
      <c r="V4991" s="73">
        <v>4.666798289368236</v>
      </c>
      <c r="W4991" s="73">
        <v>93.890999999999991</v>
      </c>
      <c r="X4991" s="73">
        <v>0.72485364217379111</v>
      </c>
      <c r="Y4991" s="73">
        <v>94.615853642173789</v>
      </c>
      <c r="Z4991" s="73">
        <v>93.786463653055009</v>
      </c>
      <c r="AA4991" s="57"/>
      <c r="AB4991" s="73">
        <v>2.117999999999999</v>
      </c>
      <c r="AC4991" s="73">
        <v>1.6351301127095135E-2</v>
      </c>
      <c r="AD4991" s="73">
        <v>2.134351301127094</v>
      </c>
      <c r="AE4991" s="73">
        <v>2.1156418614901371</v>
      </c>
      <c r="AF4991" s="73">
        <v>6.3059999999999983</v>
      </c>
      <c r="AG4991" s="73">
        <v>4.8683335650359746E-2</v>
      </c>
      <c r="AH4991" s="73">
        <v>6.3546833356503578</v>
      </c>
      <c r="AI4991" s="73">
        <v>6.2989790267029298</v>
      </c>
      <c r="AJ4991" s="73">
        <v>47.038999999999987</v>
      </c>
      <c r="AK4991" s="73">
        <v>0.36314865614609454</v>
      </c>
      <c r="AL4991" s="73">
        <v>47.402148656146082</v>
      </c>
      <c r="AM4991" s="73">
        <v>46.986627725512072</v>
      </c>
      <c r="AN4991" s="73">
        <v>2.7140000000000004</v>
      </c>
      <c r="AO4991" s="73">
        <v>2.0952517119422198E-2</v>
      </c>
      <c r="AP4991" s="73">
        <v>2.7349525171194227</v>
      </c>
      <c r="AQ4991" s="73">
        <v>2.7109782871030386</v>
      </c>
      <c r="AR4991" s="73">
        <v>58.176999999999985</v>
      </c>
      <c r="AS4991" s="73">
        <v>0.44913581004297159</v>
      </c>
      <c r="AT4991" s="73">
        <v>58.62613581004296</v>
      </c>
      <c r="AU4991" s="73">
        <v>58.112226900808174</v>
      </c>
    </row>
    <row r="4992" spans="1:47" ht="13" x14ac:dyDescent="0.3">
      <c r="A4992" s="61">
        <v>45134</v>
      </c>
      <c r="B4992" s="58">
        <v>21</v>
      </c>
      <c r="C4992" s="58" t="s">
        <v>17</v>
      </c>
      <c r="D4992" s="59">
        <v>41.682727</v>
      </c>
      <c r="E4992" s="57">
        <v>8.7756099999999997E-3</v>
      </c>
      <c r="F4992" s="57"/>
      <c r="G4992" s="73">
        <v>1.0820000000000001</v>
      </c>
      <c r="H4992" s="73">
        <v>8.7536372364183154E-3</v>
      </c>
      <c r="I4992" s="73">
        <v>1.0907536372364184</v>
      </c>
      <c r="J4992" s="73">
        <v>1.0811816087099499</v>
      </c>
      <c r="K4992" s="73">
        <v>17.687000000000001</v>
      </c>
      <c r="L4992" s="73">
        <v>0.1430920349357955</v>
      </c>
      <c r="M4992" s="73">
        <v>17.830092034935795</v>
      </c>
      <c r="N4992" s="73">
        <v>17.673622100973091</v>
      </c>
      <c r="O4992" s="73">
        <v>64.234999999999999</v>
      </c>
      <c r="P4992" s="73">
        <v>0.51967642133209835</v>
      </c>
      <c r="Q4992" s="73">
        <v>64.754676421332093</v>
      </c>
      <c r="R4992" s="73">
        <v>64.186414635382278</v>
      </c>
      <c r="S4992" s="73">
        <v>4.2959999999999994</v>
      </c>
      <c r="T4992" s="73">
        <v>3.4755661337941841E-2</v>
      </c>
      <c r="U4992" s="73">
        <v>4.3307556613379417</v>
      </c>
      <c r="V4992" s="73">
        <v>4.292750638648748</v>
      </c>
      <c r="W4992" s="73">
        <v>87.300000000000011</v>
      </c>
      <c r="X4992" s="73">
        <v>0.70627775484225397</v>
      </c>
      <c r="Y4992" s="73">
        <v>88.006277754842245</v>
      </c>
      <c r="Z4992" s="73">
        <v>87.233968983714078</v>
      </c>
      <c r="AA4992" s="57"/>
      <c r="AB4992" s="73">
        <v>2.117999999999999</v>
      </c>
      <c r="AC4992" s="73">
        <v>1.7135123536722717E-2</v>
      </c>
      <c r="AD4992" s="73">
        <v>2.1351351235367217</v>
      </c>
      <c r="AE4992" s="73">
        <v>2.1163980103952618</v>
      </c>
      <c r="AF4992" s="73">
        <v>5.8939999999999992</v>
      </c>
      <c r="AG4992" s="73">
        <v>4.7683861249029146E-2</v>
      </c>
      <c r="AH4992" s="73">
        <v>5.9416838612490288</v>
      </c>
      <c r="AI4992" s="73">
        <v>5.8895419609394128</v>
      </c>
      <c r="AJ4992" s="73">
        <v>45.101999999999997</v>
      </c>
      <c r="AK4992" s="73">
        <v>0.36488590262193976</v>
      </c>
      <c r="AL4992" s="73">
        <v>45.466885902621939</v>
      </c>
      <c r="AM4992" s="73">
        <v>45.067886244026027</v>
      </c>
      <c r="AN4992" s="73">
        <v>2.5709999999999993</v>
      </c>
      <c r="AO4992" s="73">
        <v>2.0800001233670498E-2</v>
      </c>
      <c r="AP4992" s="73">
        <v>2.5918000012336697</v>
      </c>
      <c r="AQ4992" s="73">
        <v>2.5690553752248433</v>
      </c>
      <c r="AR4992" s="73">
        <v>55.684999999999995</v>
      </c>
      <c r="AS4992" s="73">
        <v>0.45050488864136212</v>
      </c>
      <c r="AT4992" s="73">
        <v>56.135504888641364</v>
      </c>
      <c r="AU4992" s="73">
        <v>55.642881590585546</v>
      </c>
    </row>
    <row r="4993" spans="1:47" ht="13" x14ac:dyDescent="0.3">
      <c r="A4993" s="61">
        <v>45134</v>
      </c>
      <c r="B4993" s="58">
        <v>22</v>
      </c>
      <c r="C4993" s="58" t="s">
        <v>17</v>
      </c>
      <c r="D4993" s="59">
        <v>39.965232</v>
      </c>
      <c r="E4993" s="57">
        <v>8.6183549999999994E-3</v>
      </c>
      <c r="F4993" s="57"/>
      <c r="G4993" s="73">
        <v>1.0820000000000001</v>
      </c>
      <c r="H4993" s="73">
        <v>1.1774155596695209E-2</v>
      </c>
      <c r="I4993" s="73">
        <v>1.0937741555966953</v>
      </c>
      <c r="J4993" s="73">
        <v>1.0843476216339378</v>
      </c>
      <c r="K4993" s="73">
        <v>16.889999999999997</v>
      </c>
      <c r="L4993" s="73">
        <v>0.18379435122752499</v>
      </c>
      <c r="M4993" s="73">
        <v>17.073794351227523</v>
      </c>
      <c r="N4993" s="73">
        <v>16.926646330311652</v>
      </c>
      <c r="O4993" s="73">
        <v>59.862999999999992</v>
      </c>
      <c r="P4993" s="73">
        <v>0.65141984887704729</v>
      </c>
      <c r="Q4993" s="73">
        <v>60.51441984887704</v>
      </c>
      <c r="R4993" s="73">
        <v>59.992885096000371</v>
      </c>
      <c r="S4993" s="73">
        <v>4.0249999999999995</v>
      </c>
      <c r="T4993" s="73">
        <v>4.3799423545931804E-2</v>
      </c>
      <c r="U4993" s="73">
        <v>4.068799423545931</v>
      </c>
      <c r="V4993" s="73">
        <v>4.0337330656900168</v>
      </c>
      <c r="W4993" s="73">
        <v>81.86</v>
      </c>
      <c r="X4993" s="73">
        <v>0.89078777924719932</v>
      </c>
      <c r="Y4993" s="73">
        <v>82.75078777924719</v>
      </c>
      <c r="Z4993" s="73">
        <v>82.037612113635973</v>
      </c>
      <c r="AA4993" s="57"/>
      <c r="AB4993" s="73">
        <v>2.117999999999999</v>
      </c>
      <c r="AC4993" s="73">
        <v>2.304774635286547E-2</v>
      </c>
      <c r="AD4993" s="73">
        <v>2.1410477463528643</v>
      </c>
      <c r="AE4993" s="73">
        <v>2.1225954368028455</v>
      </c>
      <c r="AF4993" s="73">
        <v>6.0490000000000022</v>
      </c>
      <c r="AG4993" s="73">
        <v>6.5824276529028961E-2</v>
      </c>
      <c r="AH4993" s="73">
        <v>6.1148242765290313</v>
      </c>
      <c r="AI4993" s="73">
        <v>6.0621245501512862</v>
      </c>
      <c r="AJ4993" s="73">
        <v>43.465000000000003</v>
      </c>
      <c r="AK4993" s="73">
        <v>0.47297936507426735</v>
      </c>
      <c r="AL4993" s="73">
        <v>43.93797936507427</v>
      </c>
      <c r="AM4993" s="73">
        <v>43.559306260923385</v>
      </c>
      <c r="AN4993" s="73">
        <v>2.4819999999999989</v>
      </c>
      <c r="AO4993" s="73">
        <v>2.7008737699627999E-2</v>
      </c>
      <c r="AP4993" s="73">
        <v>2.5090087376996268</v>
      </c>
      <c r="AQ4993" s="73">
        <v>2.4873852097000295</v>
      </c>
      <c r="AR4993" s="73">
        <v>54.114000000000004</v>
      </c>
      <c r="AS4993" s="73">
        <v>0.58886012565578971</v>
      </c>
      <c r="AT4993" s="73">
        <v>54.702860125655789</v>
      </c>
      <c r="AU4993" s="73">
        <v>54.231411457577543</v>
      </c>
    </row>
    <row r="4994" spans="1:47" ht="13" x14ac:dyDescent="0.3">
      <c r="A4994" s="61">
        <v>45134</v>
      </c>
      <c r="B4994" s="58">
        <v>23</v>
      </c>
      <c r="C4994" s="58" t="s">
        <v>17</v>
      </c>
      <c r="D4994" s="59">
        <v>33.948138999999998</v>
      </c>
      <c r="E4994" s="57">
        <v>8.9270740000000001E-3</v>
      </c>
      <c r="F4994" s="57"/>
      <c r="G4994" s="73">
        <v>1.0820000000000001</v>
      </c>
      <c r="H4994" s="73">
        <v>1.0251229873449542E-2</v>
      </c>
      <c r="I4994" s="73">
        <v>1.0922512298734497</v>
      </c>
      <c r="J4994" s="73">
        <v>1.0825006223177784</v>
      </c>
      <c r="K4994" s="73">
        <v>15.37</v>
      </c>
      <c r="L4994" s="73">
        <v>0.14562052047589599</v>
      </c>
      <c r="M4994" s="73">
        <v>15.515620520475895</v>
      </c>
      <c r="N4994" s="73">
        <v>15.377111427933688</v>
      </c>
      <c r="O4994" s="73">
        <v>54.585999999999991</v>
      </c>
      <c r="P4994" s="73">
        <v>0.51716602021452551</v>
      </c>
      <c r="Q4994" s="73">
        <v>55.103166020214516</v>
      </c>
      <c r="R4994" s="73">
        <v>54.611255979517772</v>
      </c>
      <c r="S4994" s="73">
        <v>3.6439999999999992</v>
      </c>
      <c r="T4994" s="73">
        <v>3.4524474730915092E-2</v>
      </c>
      <c r="U4994" s="73">
        <v>3.6785244747309145</v>
      </c>
      <c r="V4994" s="73">
        <v>3.6456860145341805</v>
      </c>
      <c r="W4994" s="73">
        <v>74.681999999999988</v>
      </c>
      <c r="X4994" s="73">
        <v>0.70756224529478617</v>
      </c>
      <c r="Y4994" s="73">
        <v>75.389562245294783</v>
      </c>
      <c r="Z4994" s="73">
        <v>74.716554044303408</v>
      </c>
      <c r="AA4994" s="57"/>
      <c r="AB4994" s="73">
        <v>2.117999999999999</v>
      </c>
      <c r="AC4994" s="73">
        <v>2.0066640362260742E-2</v>
      </c>
      <c r="AD4994" s="73">
        <v>2.1380666403622599</v>
      </c>
      <c r="AE4994" s="73">
        <v>2.1189799612468145</v>
      </c>
      <c r="AF4994" s="73">
        <v>5.5049999999999981</v>
      </c>
      <c r="AG4994" s="73">
        <v>5.2156211139870352E-2</v>
      </c>
      <c r="AH4994" s="73">
        <v>5.5571562111398682</v>
      </c>
      <c r="AI4994" s="73">
        <v>5.5075470664134629</v>
      </c>
      <c r="AJ4994" s="73">
        <v>40.094000000000001</v>
      </c>
      <c r="AK4994" s="73">
        <v>0.37986396538455269</v>
      </c>
      <c r="AL4994" s="73">
        <v>40.473863965384552</v>
      </c>
      <c r="AM4994" s="73">
        <v>40.112550786699629</v>
      </c>
      <c r="AN4994" s="73">
        <v>2.2659999999999991</v>
      </c>
      <c r="AO4994" s="73">
        <v>2.1468841860662346E-2</v>
      </c>
      <c r="AP4994" s="73">
        <v>2.2874688418606617</v>
      </c>
      <c r="AQ4994" s="73">
        <v>2.2670484382366771</v>
      </c>
      <c r="AR4994" s="73">
        <v>49.982999999999997</v>
      </c>
      <c r="AS4994" s="73">
        <v>0.47355565874734612</v>
      </c>
      <c r="AT4994" s="73">
        <v>50.456555658747348</v>
      </c>
      <c r="AU4994" s="73">
        <v>50.00612625259658</v>
      </c>
    </row>
    <row r="4995" spans="1:47" ht="13" x14ac:dyDescent="0.3">
      <c r="A4995" s="61">
        <v>45134</v>
      </c>
      <c r="B4995" s="58">
        <v>24</v>
      </c>
      <c r="C4995" s="58" t="s">
        <v>16</v>
      </c>
      <c r="D4995" s="59">
        <v>36.542599000000003</v>
      </c>
      <c r="E4995" s="57">
        <v>8.8115299999999997E-3</v>
      </c>
      <c r="F4995" s="57"/>
      <c r="G4995" s="73">
        <v>1.0820000000000001</v>
      </c>
      <c r="H4995" s="73">
        <v>7.1811405703864567E-3</v>
      </c>
      <c r="I4995" s="73">
        <v>1.0891811405703866</v>
      </c>
      <c r="J4995" s="73">
        <v>1.0795837882748165</v>
      </c>
      <c r="K4995" s="73">
        <v>14.4</v>
      </c>
      <c r="L4995" s="73">
        <v>9.5571556574459302E-2</v>
      </c>
      <c r="M4995" s="73">
        <v>14.495571556574459</v>
      </c>
      <c r="N4995" s="73">
        <v>14.367843392936557</v>
      </c>
      <c r="O4995" s="73">
        <v>50.709000000000003</v>
      </c>
      <c r="P4995" s="73">
        <v>0.33655125432876787</v>
      </c>
      <c r="Q4995" s="73">
        <v>51.045551254328771</v>
      </c>
      <c r="R4995" s="73">
        <v>50.595761848084713</v>
      </c>
      <c r="S4995" s="73">
        <v>3.3169999999999993</v>
      </c>
      <c r="T4995" s="73">
        <v>2.2014642580380658E-2</v>
      </c>
      <c r="U4995" s="73">
        <v>3.3390146425803797</v>
      </c>
      <c r="V4995" s="73">
        <v>3.3095928148868432</v>
      </c>
      <c r="W4995" s="73">
        <v>69.507999999999996</v>
      </c>
      <c r="X4995" s="73">
        <v>0.46131859405399428</v>
      </c>
      <c r="Y4995" s="73">
        <v>69.969318594054002</v>
      </c>
      <c r="Z4995" s="73">
        <v>69.352781844182928</v>
      </c>
      <c r="AA4995" s="57"/>
      <c r="AB4995" s="73">
        <v>2.117999999999999</v>
      </c>
      <c r="AC4995" s="73">
        <v>1.4056983112826717E-2</v>
      </c>
      <c r="AD4995" s="73">
        <v>2.1320569831128258</v>
      </c>
      <c r="AE4995" s="73">
        <v>2.1132702990444177</v>
      </c>
      <c r="AF4995" s="73">
        <v>5.1119999999999992</v>
      </c>
      <c r="AG4995" s="73">
        <v>3.3927902583933051E-2</v>
      </c>
      <c r="AH4995" s="73">
        <v>5.1459279025839324</v>
      </c>
      <c r="AI4995" s="73">
        <v>5.1005844044924773</v>
      </c>
      <c r="AJ4995" s="73">
        <v>37.667999999999999</v>
      </c>
      <c r="AK4995" s="73">
        <v>0.2499992634060231</v>
      </c>
      <c r="AL4995" s="73">
        <v>37.917999263406024</v>
      </c>
      <c r="AM4995" s="73">
        <v>37.583883675356546</v>
      </c>
      <c r="AN4995" s="73">
        <v>2.1369999999999982</v>
      </c>
      <c r="AO4995" s="73">
        <v>1.418308447219579E-2</v>
      </c>
      <c r="AP4995" s="73">
        <v>2.1511830844721942</v>
      </c>
      <c r="AQ4995" s="73">
        <v>2.132227870187875</v>
      </c>
      <c r="AR4995" s="73">
        <v>47.034999999999997</v>
      </c>
      <c r="AS4995" s="73">
        <v>0.31216723357497866</v>
      </c>
      <c r="AT4995" s="73">
        <v>47.347167233574979</v>
      </c>
      <c r="AU4995" s="73">
        <v>46.929966249081318</v>
      </c>
    </row>
    <row r="4996" spans="1:47" ht="13" x14ac:dyDescent="0.3">
      <c r="A4996" s="61">
        <v>45135</v>
      </c>
      <c r="B4996" s="58">
        <v>1</v>
      </c>
      <c r="C4996" s="58" t="s">
        <v>16</v>
      </c>
      <c r="D4996" s="59">
        <v>34.035879000000001</v>
      </c>
      <c r="E4996" s="57">
        <v>8.8047899999999998E-3</v>
      </c>
      <c r="F4996" s="57"/>
      <c r="G4996" s="73">
        <v>1.0820000000000001</v>
      </c>
      <c r="H4996" s="73">
        <v>8.0167489971087851E-3</v>
      </c>
      <c r="I4996" s="73">
        <v>1.0900167489971089</v>
      </c>
      <c r="J4996" s="73">
        <v>1.0804193804257065</v>
      </c>
      <c r="K4996" s="73">
        <v>13.659999999999998</v>
      </c>
      <c r="L4996" s="73">
        <v>0.10120960378974675</v>
      </c>
      <c r="M4996" s="73">
        <v>13.761209603789744</v>
      </c>
      <c r="N4996" s="73">
        <v>13.640045043082392</v>
      </c>
      <c r="O4996" s="73">
        <v>47.701999999999991</v>
      </c>
      <c r="P4996" s="73">
        <v>0.35343342020340401</v>
      </c>
      <c r="Q4996" s="73">
        <v>48.055433420203393</v>
      </c>
      <c r="R4996" s="73">
        <v>47.632315420579523</v>
      </c>
      <c r="S4996" s="73">
        <v>3.1449999999999996</v>
      </c>
      <c r="T4996" s="73">
        <v>2.3301918295662777E-2</v>
      </c>
      <c r="U4996" s="73">
        <v>3.1683019182956622</v>
      </c>
      <c r="V4996" s="73">
        <v>3.1404056852484716</v>
      </c>
      <c r="W4996" s="73">
        <v>65.588999999999984</v>
      </c>
      <c r="X4996" s="73">
        <v>0.48596169128592237</v>
      </c>
      <c r="Y4996" s="73">
        <v>66.074961691285907</v>
      </c>
      <c r="Z4996" s="73">
        <v>65.493185529336088</v>
      </c>
      <c r="AA4996" s="57"/>
      <c r="AB4996" s="73">
        <v>2.117999999999999</v>
      </c>
      <c r="AC4996" s="73">
        <v>1.5692675023915338E-2</v>
      </c>
      <c r="AD4996" s="73">
        <v>2.1336926750239145</v>
      </c>
      <c r="AE4996" s="73">
        <v>2.1149059590957906</v>
      </c>
      <c r="AF4996" s="73">
        <v>5.0009999999999994</v>
      </c>
      <c r="AG4996" s="73">
        <v>3.705338422785677E-2</v>
      </c>
      <c r="AH4996" s="73">
        <v>5.0380533842278563</v>
      </c>
      <c r="AI4996" s="73">
        <v>4.9936943821709407</v>
      </c>
      <c r="AJ4996" s="73">
        <v>36.133000000000017</v>
      </c>
      <c r="AK4996" s="73">
        <v>0.2677164431723954</v>
      </c>
      <c r="AL4996" s="73">
        <v>36.400716443172414</v>
      </c>
      <c r="AM4996" s="73">
        <v>36.080215779040735</v>
      </c>
      <c r="AN4996" s="73">
        <v>2.0439999999999987</v>
      </c>
      <c r="AO4996" s="73">
        <v>1.5144394593429153E-2</v>
      </c>
      <c r="AP4996" s="73">
        <v>2.059144394593428</v>
      </c>
      <c r="AQ4996" s="73">
        <v>2.0410140606193559</v>
      </c>
      <c r="AR4996" s="73">
        <v>45.296000000000014</v>
      </c>
      <c r="AS4996" s="73">
        <v>0.33560689701759666</v>
      </c>
      <c r="AT4996" s="73">
        <v>45.631606897017619</v>
      </c>
      <c r="AU4996" s="73">
        <v>45.229830180926818</v>
      </c>
    </row>
    <row r="4997" spans="1:47" ht="13" x14ac:dyDescent="0.3">
      <c r="A4997" s="61">
        <v>45135</v>
      </c>
      <c r="B4997" s="58">
        <v>2</v>
      </c>
      <c r="C4997" s="58" t="s">
        <v>16</v>
      </c>
      <c r="D4997" s="59">
        <v>22.653292</v>
      </c>
      <c r="E4997" s="57">
        <v>8.9381479999999999E-3</v>
      </c>
      <c r="F4997" s="57"/>
      <c r="G4997" s="73">
        <v>1.0820000000000001</v>
      </c>
      <c r="H4997" s="73">
        <v>6.1123737825271949E-3</v>
      </c>
      <c r="I4997" s="73">
        <v>1.0881123737825273</v>
      </c>
      <c r="J4997" s="73">
        <v>1.0783866643450277</v>
      </c>
      <c r="K4997" s="73">
        <v>12.994999999999999</v>
      </c>
      <c r="L4997" s="73">
        <v>7.3410625974067362E-2</v>
      </c>
      <c r="M4997" s="73">
        <v>13.068410625974067</v>
      </c>
      <c r="N4997" s="73">
        <v>12.951603237674338</v>
      </c>
      <c r="O4997" s="73">
        <v>45.350000000000009</v>
      </c>
      <c r="P4997" s="73">
        <v>0.25618867933235517</v>
      </c>
      <c r="Q4997" s="73">
        <v>45.606188679332362</v>
      </c>
      <c r="R4997" s="73">
        <v>45.198553815200562</v>
      </c>
      <c r="S4997" s="73">
        <v>3.0019999999999993</v>
      </c>
      <c r="T4997" s="73">
        <v>1.6958730217325909E-2</v>
      </c>
      <c r="U4997" s="73">
        <v>3.0189587302173253</v>
      </c>
      <c r="V4997" s="73">
        <v>2.9919748302807507</v>
      </c>
      <c r="W4997" s="73">
        <v>62.429000000000009</v>
      </c>
      <c r="X4997" s="73">
        <v>0.35267040930627563</v>
      </c>
      <c r="Y4997" s="73">
        <v>62.781670409306287</v>
      </c>
      <c r="Z4997" s="73">
        <v>62.220518547500681</v>
      </c>
      <c r="AA4997" s="57"/>
      <c r="AB4997" s="73">
        <v>2.117999999999999</v>
      </c>
      <c r="AC4997" s="73">
        <v>1.1964886942137329E-2</v>
      </c>
      <c r="AD4997" s="73">
        <v>2.1299648869421364</v>
      </c>
      <c r="AE4997" s="73">
        <v>2.1109269455478441</v>
      </c>
      <c r="AF4997" s="73">
        <v>4.9349999999999987</v>
      </c>
      <c r="AG4997" s="73">
        <v>2.7878525523818573E-2</v>
      </c>
      <c r="AH4997" s="73">
        <v>4.9628785255238173</v>
      </c>
      <c r="AI4997" s="73">
        <v>4.9185195827566632</v>
      </c>
      <c r="AJ4997" s="73">
        <v>34.793000000000013</v>
      </c>
      <c r="AK4997" s="73">
        <v>0.19655066637289162</v>
      </c>
      <c r="AL4997" s="73">
        <v>34.989550666372907</v>
      </c>
      <c r="AM4997" s="73">
        <v>34.676808884063362</v>
      </c>
      <c r="AN4997" s="73">
        <v>1.9599999999999989</v>
      </c>
      <c r="AO4997" s="73">
        <v>1.107232219385702E-2</v>
      </c>
      <c r="AP4997" s="73">
        <v>1.971072322193856</v>
      </c>
      <c r="AQ4997" s="73">
        <v>1.9534545860593835</v>
      </c>
      <c r="AR4997" s="73">
        <v>43.806000000000012</v>
      </c>
      <c r="AS4997" s="73">
        <v>0.24746640103270454</v>
      </c>
      <c r="AT4997" s="73">
        <v>44.053466401032715</v>
      </c>
      <c r="AU4997" s="73">
        <v>43.659709998427253</v>
      </c>
    </row>
    <row r="4998" spans="1:47" ht="13" x14ac:dyDescent="0.3">
      <c r="A4998" s="61">
        <v>45135</v>
      </c>
      <c r="B4998" s="58">
        <v>3</v>
      </c>
      <c r="C4998" s="58" t="s">
        <v>16</v>
      </c>
      <c r="D4998" s="59">
        <v>19.416373</v>
      </c>
      <c r="E4998" s="57">
        <v>8.9902049999999994E-3</v>
      </c>
      <c r="F4998" s="57"/>
      <c r="G4998" s="73">
        <v>1.0820000000000001</v>
      </c>
      <c r="H4998" s="73">
        <v>6.2428231488585242E-3</v>
      </c>
      <c r="I4998" s="73">
        <v>1.0882428231488586</v>
      </c>
      <c r="J4998" s="73">
        <v>1.0784592970789715</v>
      </c>
      <c r="K4998" s="73">
        <v>12.589999999999996</v>
      </c>
      <c r="L4998" s="73">
        <v>7.2640613164629192E-2</v>
      </c>
      <c r="M4998" s="73">
        <v>12.662640613164626</v>
      </c>
      <c r="N4998" s="73">
        <v>12.548800878210951</v>
      </c>
      <c r="O4998" s="73">
        <v>43.787999999999997</v>
      </c>
      <c r="P4998" s="73">
        <v>0.25264393719243716</v>
      </c>
      <c r="Q4998" s="73">
        <v>44.040643937192435</v>
      </c>
      <c r="R4998" s="73">
        <v>43.644709519865067</v>
      </c>
      <c r="S4998" s="73">
        <v>2.8709999999999996</v>
      </c>
      <c r="T4998" s="73">
        <v>1.6564829260973028E-2</v>
      </c>
      <c r="U4998" s="73">
        <v>2.8875648292609726</v>
      </c>
      <c r="V4998" s="73">
        <v>2.8616050294951263</v>
      </c>
      <c r="W4998" s="73">
        <v>60.330999999999996</v>
      </c>
      <c r="X4998" s="73">
        <v>0.3480922027668979</v>
      </c>
      <c r="Y4998" s="73">
        <v>60.679092202766896</v>
      </c>
      <c r="Z4998" s="73">
        <v>60.133574724650117</v>
      </c>
      <c r="AA4998" s="57"/>
      <c r="AB4998" s="73">
        <v>2.117999999999999</v>
      </c>
      <c r="AC4998" s="73">
        <v>1.2220239768283131E-2</v>
      </c>
      <c r="AD4998" s="73">
        <v>2.1302202397682821</v>
      </c>
      <c r="AE4998" s="73">
        <v>2.1110691231176162</v>
      </c>
      <c r="AF4998" s="73">
        <v>4.7019999999999982</v>
      </c>
      <c r="AG4998" s="73">
        <v>2.7129163073875015E-2</v>
      </c>
      <c r="AH4998" s="73">
        <v>4.729129163073873</v>
      </c>
      <c r="AI4998" s="73">
        <v>4.6866133224263606</v>
      </c>
      <c r="AJ4998" s="73">
        <v>33.690999999999988</v>
      </c>
      <c r="AK4998" s="73">
        <v>0.19438720398169357</v>
      </c>
      <c r="AL4998" s="73">
        <v>33.885387203981679</v>
      </c>
      <c r="AM4998" s="73">
        <v>33.580750626513506</v>
      </c>
      <c r="AN4998" s="73">
        <v>1.9009999999999987</v>
      </c>
      <c r="AO4998" s="73">
        <v>1.0968213314214459E-2</v>
      </c>
      <c r="AP4998" s="73">
        <v>1.9119682133142131</v>
      </c>
      <c r="AQ4998" s="73">
        <v>1.8947792271230346</v>
      </c>
      <c r="AR4998" s="73">
        <v>42.411999999999978</v>
      </c>
      <c r="AS4998" s="73">
        <v>0.24470482013806619</v>
      </c>
      <c r="AT4998" s="73">
        <v>42.656704820138046</v>
      </c>
      <c r="AU4998" s="73">
        <v>42.273212299180514</v>
      </c>
    </row>
    <row r="4999" spans="1:47" ht="13" x14ac:dyDescent="0.3">
      <c r="A4999" s="61">
        <v>45135</v>
      </c>
      <c r="B4999" s="58">
        <v>4</v>
      </c>
      <c r="C4999" s="58" t="s">
        <v>16</v>
      </c>
      <c r="D4999" s="59">
        <v>16.690943000000001</v>
      </c>
      <c r="E4999" s="57">
        <v>9.2518800000000005E-3</v>
      </c>
      <c r="F4999" s="57"/>
      <c r="G4999" s="73">
        <v>1.0820000000000001</v>
      </c>
      <c r="H4999" s="73">
        <v>7.591385658205929E-3</v>
      </c>
      <c r="I4999" s="73">
        <v>1.089591385658206</v>
      </c>
      <c r="J4999" s="73">
        <v>1.0795106169090625</v>
      </c>
      <c r="K4999" s="73">
        <v>12.329999999999998</v>
      </c>
      <c r="L4999" s="73">
        <v>8.6508119376782891E-2</v>
      </c>
      <c r="M4999" s="73">
        <v>12.416508119376781</v>
      </c>
      <c r="N4999" s="73">
        <v>12.301632076237281</v>
      </c>
      <c r="O4999" s="73">
        <v>42.705000000000005</v>
      </c>
      <c r="P4999" s="73">
        <v>0.29962118718455105</v>
      </c>
      <c r="Q4999" s="73">
        <v>43.004621187184554</v>
      </c>
      <c r="R4999" s="73">
        <v>42.606747592515269</v>
      </c>
      <c r="S4999" s="73">
        <v>2.8189999999999995</v>
      </c>
      <c r="T4999" s="73">
        <v>1.9778295906176073E-2</v>
      </c>
      <c r="U4999" s="73">
        <v>2.8387782959061756</v>
      </c>
      <c r="V4999" s="73">
        <v>2.8125142597658472</v>
      </c>
      <c r="W4999" s="73">
        <v>58.936000000000007</v>
      </c>
      <c r="X4999" s="73">
        <v>0.41349898812571595</v>
      </c>
      <c r="Y4999" s="73">
        <v>59.349498988125717</v>
      </c>
      <c r="Z4999" s="73">
        <v>58.800404545427462</v>
      </c>
      <c r="AA4999" s="57"/>
      <c r="AB4999" s="73">
        <v>2.117999999999999</v>
      </c>
      <c r="AC4999" s="73">
        <v>1.4860032184916961E-2</v>
      </c>
      <c r="AD4999" s="73">
        <v>2.132860032184916</v>
      </c>
      <c r="AE4999" s="73">
        <v>2.1131270671103453</v>
      </c>
      <c r="AF4999" s="73">
        <v>4.7399999999999975</v>
      </c>
      <c r="AG4999" s="73">
        <v>3.3256162680125774E-2</v>
      </c>
      <c r="AH4999" s="73">
        <v>4.7732561626801235</v>
      </c>
      <c r="AI4999" s="73">
        <v>4.7290945694537463</v>
      </c>
      <c r="AJ4999" s="73">
        <v>33.050000000000004</v>
      </c>
      <c r="AK4999" s="73">
        <v>0.23188104991100367</v>
      </c>
      <c r="AL4999" s="73">
        <v>33.281881049911007</v>
      </c>
      <c r="AM4999" s="73">
        <v>32.97396108026296</v>
      </c>
      <c r="AN4999" s="73">
        <v>1.9019999999999986</v>
      </c>
      <c r="AO4999" s="73">
        <v>1.334456148050616E-2</v>
      </c>
      <c r="AP4999" s="73">
        <v>1.9153445614805047</v>
      </c>
      <c r="AQ4999" s="73">
        <v>1.8976240234390345</v>
      </c>
      <c r="AR4999" s="73">
        <v>41.81</v>
      </c>
      <c r="AS4999" s="73">
        <v>0.29334180625655254</v>
      </c>
      <c r="AT4999" s="73">
        <v>42.103341806256552</v>
      </c>
      <c r="AU4999" s="73">
        <v>41.713806740266087</v>
      </c>
    </row>
    <row r="5000" spans="1:47" ht="13" x14ac:dyDescent="0.3">
      <c r="A5000" s="61">
        <v>45135</v>
      </c>
      <c r="B5000" s="58">
        <v>5</v>
      </c>
      <c r="C5000" s="58" t="s">
        <v>16</v>
      </c>
      <c r="D5000" s="59">
        <v>16.656575</v>
      </c>
      <c r="E5000" s="57">
        <v>9.0944560000000008E-3</v>
      </c>
      <c r="F5000" s="57"/>
      <c r="G5000" s="73">
        <v>1.0820000000000001</v>
      </c>
      <c r="H5000" s="73">
        <v>9.6699177354441068E-3</v>
      </c>
      <c r="I5000" s="73">
        <v>1.0916699177354441</v>
      </c>
      <c r="J5000" s="73">
        <v>1.0817417737020754</v>
      </c>
      <c r="K5000" s="73">
        <v>12.282999999999999</v>
      </c>
      <c r="L5000" s="73">
        <v>0.10977412157528646</v>
      </c>
      <c r="M5000" s="73">
        <v>12.392774121575286</v>
      </c>
      <c r="N5000" s="73">
        <v>12.280068582608681</v>
      </c>
      <c r="O5000" s="73">
        <v>42.692999999999991</v>
      </c>
      <c r="P5000" s="73">
        <v>0.38155064499012492</v>
      </c>
      <c r="Q5000" s="73">
        <v>43.074550644990119</v>
      </c>
      <c r="R5000" s="73">
        <v>42.682811039429481</v>
      </c>
      <c r="S5000" s="73">
        <v>2.8369999999999993</v>
      </c>
      <c r="T5000" s="73">
        <v>2.5354488554024883E-2</v>
      </c>
      <c r="U5000" s="73">
        <v>2.8623544885540242</v>
      </c>
      <c r="V5000" s="73">
        <v>2.8363229316014671</v>
      </c>
      <c r="W5000" s="73">
        <v>58.894999999999989</v>
      </c>
      <c r="X5000" s="73">
        <v>0.52634917285488036</v>
      </c>
      <c r="Y5000" s="73">
        <v>59.421349172854875</v>
      </c>
      <c r="Z5000" s="73">
        <v>58.880944327341702</v>
      </c>
      <c r="AA5000" s="57"/>
      <c r="AB5000" s="73">
        <v>2.117999999999999</v>
      </c>
      <c r="AC5000" s="73">
        <v>1.8928729910970988E-2</v>
      </c>
      <c r="AD5000" s="73">
        <v>2.13692872991097</v>
      </c>
      <c r="AE5000" s="73">
        <v>2.1174945256016589</v>
      </c>
      <c r="AF5000" s="73">
        <v>4.8589999999999991</v>
      </c>
      <c r="AG5000" s="73">
        <v>4.3425259035603424E-2</v>
      </c>
      <c r="AH5000" s="73">
        <v>4.9024252590356028</v>
      </c>
      <c r="AI5000" s="73">
        <v>4.8578403682240143</v>
      </c>
      <c r="AJ5000" s="73">
        <v>33.311000000000007</v>
      </c>
      <c r="AK5000" s="73">
        <v>0.29770298492179176</v>
      </c>
      <c r="AL5000" s="73">
        <v>33.608702984921798</v>
      </c>
      <c r="AM5000" s="73">
        <v>33.303050114408357</v>
      </c>
      <c r="AN5000" s="73">
        <v>1.8709999999999991</v>
      </c>
      <c r="AO5000" s="73">
        <v>1.6721271795763323E-2</v>
      </c>
      <c r="AP5000" s="73">
        <v>1.8877212717957623</v>
      </c>
      <c r="AQ5000" s="73">
        <v>1.8705534737491516</v>
      </c>
      <c r="AR5000" s="73">
        <v>42.159000000000006</v>
      </c>
      <c r="AS5000" s="73">
        <v>0.37677824566412949</v>
      </c>
      <c r="AT5000" s="73">
        <v>42.535778245664133</v>
      </c>
      <c r="AU5000" s="73">
        <v>42.148938481983187</v>
      </c>
    </row>
    <row r="5001" spans="1:47" ht="13" x14ac:dyDescent="0.3">
      <c r="A5001" s="61">
        <v>45135</v>
      </c>
      <c r="B5001" s="58">
        <v>6</v>
      </c>
      <c r="C5001" s="58" t="s">
        <v>16</v>
      </c>
      <c r="D5001" s="59">
        <v>16.624248000000001</v>
      </c>
      <c r="E5001" s="57">
        <v>9.0819409999999996E-3</v>
      </c>
      <c r="F5001" s="57"/>
      <c r="G5001" s="73">
        <v>1.0820000000000001</v>
      </c>
      <c r="H5001" s="73">
        <v>7.8198161184883774E-3</v>
      </c>
      <c r="I5001" s="73">
        <v>1.0898198161184884</v>
      </c>
      <c r="J5001" s="73">
        <v>1.0799221368478695</v>
      </c>
      <c r="K5001" s="73">
        <v>12.737999999999998</v>
      </c>
      <c r="L5001" s="73">
        <v>9.2059905468858533E-2</v>
      </c>
      <c r="M5001" s="73">
        <v>12.830059905468856</v>
      </c>
      <c r="N5001" s="73">
        <v>12.713538058380921</v>
      </c>
      <c r="O5001" s="73">
        <v>44.495999999999988</v>
      </c>
      <c r="P5001" s="73">
        <v>0.32158090388933336</v>
      </c>
      <c r="Q5001" s="73">
        <v>44.817580903889322</v>
      </c>
      <c r="R5001" s="73">
        <v>44.410550278357469</v>
      </c>
      <c r="S5001" s="73">
        <v>2.8889999999999998</v>
      </c>
      <c r="T5001" s="73">
        <v>2.0879342667572014E-2</v>
      </c>
      <c r="U5001" s="73">
        <v>2.9098793426675718</v>
      </c>
      <c r="V5001" s="73">
        <v>2.8834519901603461</v>
      </c>
      <c r="W5001" s="73">
        <v>61.204999999999991</v>
      </c>
      <c r="X5001" s="73">
        <v>0.4423399681442523</v>
      </c>
      <c r="Y5001" s="73">
        <v>61.647339968144237</v>
      </c>
      <c r="Z5001" s="73">
        <v>61.087462463746604</v>
      </c>
      <c r="AA5001" s="57"/>
      <c r="AB5001" s="73">
        <v>2.117999999999999</v>
      </c>
      <c r="AC5001" s="73">
        <v>1.530718164413898E-2</v>
      </c>
      <c r="AD5001" s="73">
        <v>2.1333071816441378</v>
      </c>
      <c r="AE5001" s="73">
        <v>2.1139326116855695</v>
      </c>
      <c r="AF5001" s="73">
        <v>4.9439999999999973</v>
      </c>
      <c r="AG5001" s="73">
        <v>3.5731211543259256E-2</v>
      </c>
      <c r="AH5001" s="73">
        <v>4.9797312115432568</v>
      </c>
      <c r="AI5001" s="73">
        <v>4.9345055864841623</v>
      </c>
      <c r="AJ5001" s="73">
        <v>34.45600000000001</v>
      </c>
      <c r="AK5001" s="73">
        <v>0.24901994840909017</v>
      </c>
      <c r="AL5001" s="73">
        <v>34.705019948409102</v>
      </c>
      <c r="AM5001" s="73">
        <v>34.389831004833823</v>
      </c>
      <c r="AN5001" s="73">
        <v>1.9779999999999984</v>
      </c>
      <c r="AO5001" s="73">
        <v>1.4295375492024026E-2</v>
      </c>
      <c r="AP5001" s="73">
        <v>1.9922953754920225</v>
      </c>
      <c r="AQ5001" s="73">
        <v>1.9742014664372309</v>
      </c>
      <c r="AR5001" s="73">
        <v>43.496000000000009</v>
      </c>
      <c r="AS5001" s="73">
        <v>0.31435371708851245</v>
      </c>
      <c r="AT5001" s="73">
        <v>43.810353717088518</v>
      </c>
      <c r="AU5001" s="73">
        <v>43.412470669440786</v>
      </c>
    </row>
    <row r="5002" spans="1:47" ht="13" x14ac:dyDescent="0.3">
      <c r="A5002" s="61">
        <v>45135</v>
      </c>
      <c r="B5002" s="58">
        <v>7</v>
      </c>
      <c r="C5002" s="58" t="s">
        <v>16</v>
      </c>
      <c r="D5002" s="59">
        <v>18.902204999999999</v>
      </c>
      <c r="E5002" s="57">
        <v>8.8281160000000004E-3</v>
      </c>
      <c r="F5002" s="57"/>
      <c r="G5002" s="73">
        <v>1.0820000000000001</v>
      </c>
      <c r="H5002" s="73">
        <v>4.1083003568046046E-3</v>
      </c>
      <c r="I5002" s="73">
        <v>1.0861083003568046</v>
      </c>
      <c r="J5002" s="73">
        <v>1.076520010292692</v>
      </c>
      <c r="K5002" s="73">
        <v>13.178000000000001</v>
      </c>
      <c r="L5002" s="73">
        <v>5.0036212663559225E-2</v>
      </c>
      <c r="M5002" s="73">
        <v>13.228036212663561</v>
      </c>
      <c r="N5002" s="73">
        <v>13.111257574525967</v>
      </c>
      <c r="O5002" s="73">
        <v>47.424999999999997</v>
      </c>
      <c r="P5002" s="73">
        <v>0.18007037377214269</v>
      </c>
      <c r="Q5002" s="73">
        <v>47.605070373772136</v>
      </c>
      <c r="R5002" s="73">
        <v>47.184807290324315</v>
      </c>
      <c r="S5002" s="73">
        <v>3.0689999999999995</v>
      </c>
      <c r="T5002" s="73">
        <v>1.1652840845686996E-2</v>
      </c>
      <c r="U5002" s="73">
        <v>3.0806528408456866</v>
      </c>
      <c r="V5002" s="73">
        <v>3.0534564802109712</v>
      </c>
      <c r="W5002" s="73">
        <v>64.754000000000005</v>
      </c>
      <c r="X5002" s="73">
        <v>0.24586772763819351</v>
      </c>
      <c r="Y5002" s="73">
        <v>64.99986772763819</v>
      </c>
      <c r="Z5002" s="73">
        <v>64.426041355353945</v>
      </c>
      <c r="AA5002" s="57"/>
      <c r="AB5002" s="73">
        <v>2.117999999999999</v>
      </c>
      <c r="AC5002" s="73">
        <v>8.0419409941886767E-3</v>
      </c>
      <c r="AD5002" s="73">
        <v>2.1260419409941878</v>
      </c>
      <c r="AE5002" s="73">
        <v>2.1072729961182257</v>
      </c>
      <c r="AF5002" s="73">
        <v>5.0579999999999981</v>
      </c>
      <c r="AG5002" s="73">
        <v>1.9204975235413754E-2</v>
      </c>
      <c r="AH5002" s="73">
        <v>5.0772049752354116</v>
      </c>
      <c r="AI5002" s="73">
        <v>5.0323828207582562</v>
      </c>
      <c r="AJ5002" s="73">
        <v>35.960000000000022</v>
      </c>
      <c r="AK5002" s="73">
        <v>0.13653833718178715</v>
      </c>
      <c r="AL5002" s="73">
        <v>36.096538337181812</v>
      </c>
      <c r="AM5002" s="73">
        <v>35.777873909542727</v>
      </c>
      <c r="AN5002" s="73">
        <v>2.0479999999999992</v>
      </c>
      <c r="AO5002" s="73">
        <v>7.7761544646356992E-3</v>
      </c>
      <c r="AP5002" s="73">
        <v>2.0557761544646347</v>
      </c>
      <c r="AQ5002" s="73">
        <v>2.0376275241029869</v>
      </c>
      <c r="AR5002" s="73">
        <v>45.184000000000019</v>
      </c>
      <c r="AS5002" s="73">
        <v>0.17156140787602528</v>
      </c>
      <c r="AT5002" s="73">
        <v>45.355561407876053</v>
      </c>
      <c r="AU5002" s="73">
        <v>44.955157250522198</v>
      </c>
    </row>
    <row r="5003" spans="1:47" ht="13" x14ac:dyDescent="0.3">
      <c r="A5003" s="61">
        <v>45135</v>
      </c>
      <c r="B5003" s="58">
        <v>8</v>
      </c>
      <c r="C5003" s="58" t="s">
        <v>17</v>
      </c>
      <c r="D5003" s="59">
        <v>22.643660000000001</v>
      </c>
      <c r="E5003" s="57">
        <v>8.6274899999999998E-3</v>
      </c>
      <c r="F5003" s="57"/>
      <c r="G5003" s="73">
        <v>1.0820000000000001</v>
      </c>
      <c r="H5003" s="73">
        <v>7.6540597596094634E-3</v>
      </c>
      <c r="I5003" s="73">
        <v>1.0896540597596096</v>
      </c>
      <c r="J5003" s="73">
        <v>1.0802530802555743</v>
      </c>
      <c r="K5003" s="73">
        <v>14.144</v>
      </c>
      <c r="L5003" s="73">
        <v>0.10005454828088378</v>
      </c>
      <c r="M5003" s="73">
        <v>14.244054548280884</v>
      </c>
      <c r="N5003" s="73">
        <v>14.121164110106136</v>
      </c>
      <c r="O5003" s="73">
        <v>52.905000000000001</v>
      </c>
      <c r="P5003" s="73">
        <v>0.37424956708145907</v>
      </c>
      <c r="Q5003" s="73">
        <v>53.279249567081457</v>
      </c>
      <c r="R5003" s="73">
        <v>52.819583374233957</v>
      </c>
      <c r="S5003" s="73">
        <v>3.4199999999999995</v>
      </c>
      <c r="T5003" s="73">
        <v>2.4193053953663921E-2</v>
      </c>
      <c r="U5003" s="73">
        <v>3.4441930539536636</v>
      </c>
      <c r="V5003" s="73">
        <v>3.4144783128226091</v>
      </c>
      <c r="W5003" s="73">
        <v>71.551000000000002</v>
      </c>
      <c r="X5003" s="73">
        <v>0.50615122907561627</v>
      </c>
      <c r="Y5003" s="73">
        <v>72.057151229075615</v>
      </c>
      <c r="Z5003" s="73">
        <v>71.435478877418277</v>
      </c>
      <c r="AA5003" s="57"/>
      <c r="AB5003" s="73">
        <v>2.117999999999999</v>
      </c>
      <c r="AC5003" s="73">
        <v>1.4982715869549756E-2</v>
      </c>
      <c r="AD5003" s="73">
        <v>2.1329827158695487</v>
      </c>
      <c r="AE5003" s="73">
        <v>2.1145804288182113</v>
      </c>
      <c r="AF5003" s="73">
        <v>5.2319999999999975</v>
      </c>
      <c r="AG5003" s="73">
        <v>3.7011128153675313E-2</v>
      </c>
      <c r="AH5003" s="73">
        <v>5.2690111281536725</v>
      </c>
      <c r="AI5003" s="73">
        <v>5.2235527873356382</v>
      </c>
      <c r="AJ5003" s="73">
        <v>39.33100000000001</v>
      </c>
      <c r="AK5003" s="73">
        <v>0.27822719445951932</v>
      </c>
      <c r="AL5003" s="73">
        <v>39.609227194459528</v>
      </c>
      <c r="AM5003" s="73">
        <v>39.267498982931599</v>
      </c>
      <c r="AN5003" s="73">
        <v>2.1519999999999984</v>
      </c>
      <c r="AO5003" s="73">
        <v>1.5223231610609568E-2</v>
      </c>
      <c r="AP5003" s="73">
        <v>2.1672232316106079</v>
      </c>
      <c r="AQ5003" s="73">
        <v>2.1485255348521197</v>
      </c>
      <c r="AR5003" s="73">
        <v>48.833000000000006</v>
      </c>
      <c r="AS5003" s="73">
        <v>0.34544427009335399</v>
      </c>
      <c r="AT5003" s="73">
        <v>49.178444270093358</v>
      </c>
      <c r="AU5003" s="73">
        <v>48.754157733937568</v>
      </c>
    </row>
    <row r="5004" spans="1:47" ht="13" x14ac:dyDescent="0.3">
      <c r="A5004" s="61">
        <v>45135</v>
      </c>
      <c r="B5004" s="58">
        <v>9</v>
      </c>
      <c r="C5004" s="58" t="s">
        <v>17</v>
      </c>
      <c r="D5004" s="59">
        <v>27.741118</v>
      </c>
      <c r="E5004" s="57">
        <v>8.8446549999999999E-3</v>
      </c>
      <c r="F5004" s="57"/>
      <c r="G5004" s="73">
        <v>1.0820000000000001</v>
      </c>
      <c r="H5004" s="73">
        <v>8.2973425696440447E-3</v>
      </c>
      <c r="I5004" s="73">
        <v>1.0902973425696441</v>
      </c>
      <c r="J5004" s="73">
        <v>1.0806540387271988</v>
      </c>
      <c r="K5004" s="73">
        <v>15.951999999999998</v>
      </c>
      <c r="L5004" s="73">
        <v>0.12232828897501088</v>
      </c>
      <c r="M5004" s="73">
        <v>16.074328288975011</v>
      </c>
      <c r="N5004" s="73">
        <v>15.932156400902286</v>
      </c>
      <c r="O5004" s="73">
        <v>60.557999999999993</v>
      </c>
      <c r="P5004" s="73">
        <v>0.46439045409658403</v>
      </c>
      <c r="Q5004" s="73">
        <v>61.022390454096573</v>
      </c>
      <c r="R5004" s="73">
        <v>60.482668463254797</v>
      </c>
      <c r="S5004" s="73">
        <v>4.0910000000000002</v>
      </c>
      <c r="T5004" s="73">
        <v>3.1371930177831596E-2</v>
      </c>
      <c r="U5004" s="73">
        <v>4.1223719301778319</v>
      </c>
      <c r="V5004" s="73">
        <v>4.0859109726737248</v>
      </c>
      <c r="W5004" s="73">
        <v>81.682999999999979</v>
      </c>
      <c r="X5004" s="73">
        <v>0.62638801581907055</v>
      </c>
      <c r="Y5004" s="73">
        <v>82.309388015819067</v>
      </c>
      <c r="Z5004" s="73">
        <v>81.581389875558017</v>
      </c>
      <c r="AA5004" s="57"/>
      <c r="AB5004" s="73">
        <v>2.117999999999999</v>
      </c>
      <c r="AC5004" s="73">
        <v>1.6241933052223729E-2</v>
      </c>
      <c r="AD5004" s="73">
        <v>2.1342419330522229</v>
      </c>
      <c r="AE5004" s="73">
        <v>2.1153652994678431</v>
      </c>
      <c r="AF5004" s="73">
        <v>5.8299999999999992</v>
      </c>
      <c r="AG5004" s="73">
        <v>4.470749277359036E-2</v>
      </c>
      <c r="AH5004" s="73">
        <v>5.8747074927735898</v>
      </c>
      <c r="AI5004" s="73">
        <v>5.8227477317740925</v>
      </c>
      <c r="AJ5004" s="73">
        <v>44.069000000000017</v>
      </c>
      <c r="AK5004" s="73">
        <v>0.33794416793127863</v>
      </c>
      <c r="AL5004" s="73">
        <v>44.406944167931293</v>
      </c>
      <c r="AM5004" s="73">
        <v>44.014180067161682</v>
      </c>
      <c r="AN5004" s="73">
        <v>2.4289999999999994</v>
      </c>
      <c r="AO5004" s="73">
        <v>1.8626843901724009E-2</v>
      </c>
      <c r="AP5004" s="73">
        <v>2.4476268439017232</v>
      </c>
      <c r="AQ5004" s="73">
        <v>2.4259784288986737</v>
      </c>
      <c r="AR5004" s="73">
        <v>54.446000000000019</v>
      </c>
      <c r="AS5004" s="73">
        <v>0.41752043765881675</v>
      </c>
      <c r="AT5004" s="73">
        <v>54.863520437658828</v>
      </c>
      <c r="AU5004" s="73">
        <v>54.378271527302289</v>
      </c>
    </row>
    <row r="5005" spans="1:47" ht="13" x14ac:dyDescent="0.3">
      <c r="A5005" s="61">
        <v>45135</v>
      </c>
      <c r="B5005" s="58">
        <v>10</v>
      </c>
      <c r="C5005" s="58" t="s">
        <v>17</v>
      </c>
      <c r="D5005" s="59">
        <v>24.703474</v>
      </c>
      <c r="E5005" s="57">
        <v>8.8336079999999997E-3</v>
      </c>
      <c r="F5005" s="57"/>
      <c r="G5005" s="73">
        <v>1.0820000000000001</v>
      </c>
      <c r="H5005" s="73">
        <v>8.7388760088275043E-3</v>
      </c>
      <c r="I5005" s="73">
        <v>1.0907388760088277</v>
      </c>
      <c r="J5005" s="73">
        <v>1.081103716347805</v>
      </c>
      <c r="K5005" s="73">
        <v>18.071000000000002</v>
      </c>
      <c r="L5005" s="73">
        <v>0.14595215189974292</v>
      </c>
      <c r="M5005" s="73">
        <v>18.216952151899743</v>
      </c>
      <c r="N5005" s="73">
        <v>18.056030737635105</v>
      </c>
      <c r="O5005" s="73">
        <v>68.715000000000003</v>
      </c>
      <c r="P5005" s="73">
        <v>0.55498323932216442</v>
      </c>
      <c r="Q5005" s="73">
        <v>69.269983239322173</v>
      </c>
      <c r="R5005" s="73">
        <v>68.658079361219436</v>
      </c>
      <c r="S5005" s="73">
        <v>4.7649999999999988</v>
      </c>
      <c r="T5005" s="73">
        <v>3.8484976138690424E-2</v>
      </c>
      <c r="U5005" s="73">
        <v>4.8034849761386891</v>
      </c>
      <c r="V5005" s="73">
        <v>4.7610528728255908</v>
      </c>
      <c r="W5005" s="73">
        <v>92.63300000000001</v>
      </c>
      <c r="X5005" s="73">
        <v>0.74815924336942519</v>
      </c>
      <c r="Y5005" s="73">
        <v>93.381159243369439</v>
      </c>
      <c r="Z5005" s="73">
        <v>92.556266688027932</v>
      </c>
      <c r="AA5005" s="57"/>
      <c r="AB5005" s="73">
        <v>2.117999999999999</v>
      </c>
      <c r="AC5005" s="73">
        <v>1.7106228638351796E-2</v>
      </c>
      <c r="AD5005" s="73">
        <v>2.1351062286383509</v>
      </c>
      <c r="AE5005" s="73">
        <v>2.1162455371762015</v>
      </c>
      <c r="AF5005" s="73">
        <v>6.4409999999999981</v>
      </c>
      <c r="AG5005" s="73">
        <v>5.2021349697650585E-2</v>
      </c>
      <c r="AH5005" s="73">
        <v>6.4930213496976483</v>
      </c>
      <c r="AI5005" s="73">
        <v>6.4356645443587883</v>
      </c>
      <c r="AJ5005" s="73">
        <v>48.555</v>
      </c>
      <c r="AK5005" s="73">
        <v>0.39215908004493477</v>
      </c>
      <c r="AL5005" s="73">
        <v>48.947159080044933</v>
      </c>
      <c r="AM5005" s="73">
        <v>48.514779064018178</v>
      </c>
      <c r="AN5005" s="73">
        <v>2.6689999999999983</v>
      </c>
      <c r="AO5005" s="73">
        <v>2.1556432594787976E-2</v>
      </c>
      <c r="AP5005" s="73">
        <v>2.6905564325947862</v>
      </c>
      <c r="AQ5005" s="73">
        <v>2.6667891117673652</v>
      </c>
      <c r="AR5005" s="73">
        <v>59.782999999999994</v>
      </c>
      <c r="AS5005" s="73">
        <v>0.48284309097572514</v>
      </c>
      <c r="AT5005" s="73">
        <v>60.265843090975721</v>
      </c>
      <c r="AU5005" s="73">
        <v>59.733478257320535</v>
      </c>
    </row>
    <row r="5006" spans="1:47" ht="13" x14ac:dyDescent="0.3">
      <c r="A5006" s="61">
        <v>45135</v>
      </c>
      <c r="B5006" s="58">
        <v>11</v>
      </c>
      <c r="C5006" s="58" t="s">
        <v>17</v>
      </c>
      <c r="D5006" s="59">
        <v>34.674162000000003</v>
      </c>
      <c r="E5006" s="57">
        <v>8.821911E-3</v>
      </c>
      <c r="F5006" s="57"/>
      <c r="G5006" s="73">
        <v>1.0820000000000001</v>
      </c>
      <c r="H5006" s="73">
        <v>1.0747293623570591E-2</v>
      </c>
      <c r="I5006" s="73">
        <v>1.0927472936235707</v>
      </c>
      <c r="J5006" s="73">
        <v>1.0831071742537328</v>
      </c>
      <c r="K5006" s="73">
        <v>20.585999999999999</v>
      </c>
      <c r="L5006" s="73">
        <v>0.20447669735196314</v>
      </c>
      <c r="M5006" s="73">
        <v>20.790476697351963</v>
      </c>
      <c r="N5006" s="73">
        <v>20.607064962280351</v>
      </c>
      <c r="O5006" s="73">
        <v>77.356999999999985</v>
      </c>
      <c r="P5006" s="73">
        <v>0.76837189726298505</v>
      </c>
      <c r="Q5006" s="73">
        <v>78.125371897262966</v>
      </c>
      <c r="R5006" s="73">
        <v>77.436156819543413</v>
      </c>
      <c r="S5006" s="73">
        <v>5.516</v>
      </c>
      <c r="T5006" s="73">
        <v>5.4789345312028996E-2</v>
      </c>
      <c r="U5006" s="73">
        <v>5.5707893453120292</v>
      </c>
      <c r="V5006" s="73">
        <v>5.5216443375079383</v>
      </c>
      <c r="W5006" s="73">
        <v>104.54099999999998</v>
      </c>
      <c r="X5006" s="73">
        <v>1.0383852335505477</v>
      </c>
      <c r="Y5006" s="73">
        <v>105.57938523355054</v>
      </c>
      <c r="Z5006" s="73">
        <v>104.64797329358544</v>
      </c>
      <c r="AA5006" s="57"/>
      <c r="AB5006" s="73">
        <v>2.117999999999999</v>
      </c>
      <c r="AC5006" s="73">
        <v>2.1037678276083639E-2</v>
      </c>
      <c r="AD5006" s="73">
        <v>2.1390376782760825</v>
      </c>
      <c r="AE5006" s="73">
        <v>2.1201672782526844</v>
      </c>
      <c r="AF5006" s="73">
        <v>7.2270000000000003</v>
      </c>
      <c r="AG5006" s="73">
        <v>7.178437247462538E-2</v>
      </c>
      <c r="AH5006" s="73">
        <v>7.2987843724746257</v>
      </c>
      <c r="AI5006" s="73">
        <v>7.2343951463324636</v>
      </c>
      <c r="AJ5006" s="73">
        <v>53.272999999999989</v>
      </c>
      <c r="AK5006" s="73">
        <v>0.52915025250321246</v>
      </c>
      <c r="AL5006" s="73">
        <v>53.802150252503203</v>
      </c>
      <c r="AM5006" s="73">
        <v>53.327512471366994</v>
      </c>
      <c r="AN5006" s="73">
        <v>2.907999999999999</v>
      </c>
      <c r="AO5006" s="73">
        <v>2.8884593213810778E-2</v>
      </c>
      <c r="AP5006" s="73">
        <v>2.9368845932138097</v>
      </c>
      <c r="AQ5006" s="73">
        <v>2.9109756587152065</v>
      </c>
      <c r="AR5006" s="73">
        <v>65.525999999999982</v>
      </c>
      <c r="AS5006" s="73">
        <v>0.65085689646773226</v>
      </c>
      <c r="AT5006" s="73">
        <v>66.176856896467712</v>
      </c>
      <c r="AU5006" s="73">
        <v>65.593050554667343</v>
      </c>
    </row>
    <row r="5007" spans="1:47" ht="13" x14ac:dyDescent="0.3">
      <c r="A5007" s="61">
        <v>45135</v>
      </c>
      <c r="B5007" s="58">
        <v>12</v>
      </c>
      <c r="C5007" s="58" t="s">
        <v>17</v>
      </c>
      <c r="D5007" s="59">
        <v>33.055708000000003</v>
      </c>
      <c r="E5007" s="57">
        <v>8.4740340000000001E-3</v>
      </c>
      <c r="F5007" s="57"/>
      <c r="G5007" s="73">
        <v>1.0820000000000001</v>
      </c>
      <c r="H5007" s="73">
        <v>9.4240239432708227E-3</v>
      </c>
      <c r="I5007" s="73">
        <v>1.0914240239432709</v>
      </c>
      <c r="J5007" s="73">
        <v>1.0821752596559588</v>
      </c>
      <c r="K5007" s="73">
        <v>22.023</v>
      </c>
      <c r="L5007" s="73">
        <v>0.19181633946640789</v>
      </c>
      <c r="M5007" s="73">
        <v>22.214816339466406</v>
      </c>
      <c r="N5007" s="73">
        <v>22.02656723050201</v>
      </c>
      <c r="O5007" s="73">
        <v>81.867000000000004</v>
      </c>
      <c r="P5007" s="73">
        <v>0.71304673582601907</v>
      </c>
      <c r="Q5007" s="73">
        <v>82.580046735826016</v>
      </c>
      <c r="R5007" s="73">
        <v>81.88026061206503</v>
      </c>
      <c r="S5007" s="73">
        <v>6.0260000000000007</v>
      </c>
      <c r="T5007" s="73">
        <v>5.2485368098105355E-2</v>
      </c>
      <c r="U5007" s="73">
        <v>6.0784853680981064</v>
      </c>
      <c r="V5007" s="73">
        <v>6.0269760764203406</v>
      </c>
      <c r="W5007" s="73">
        <v>110.998</v>
      </c>
      <c r="X5007" s="73">
        <v>0.96677246733380306</v>
      </c>
      <c r="Y5007" s="73">
        <v>111.96477246733379</v>
      </c>
      <c r="Z5007" s="73">
        <v>111.01597917864333</v>
      </c>
      <c r="AA5007" s="57"/>
      <c r="AB5007" s="73">
        <v>2.117999999999999</v>
      </c>
      <c r="AC5007" s="73">
        <v>1.8447396221670603E-2</v>
      </c>
      <c r="AD5007" s="73">
        <v>2.1364473962216697</v>
      </c>
      <c r="AE5007" s="73">
        <v>2.1183430683468756</v>
      </c>
      <c r="AF5007" s="73">
        <v>7.6099999999999994</v>
      </c>
      <c r="AG5007" s="73">
        <v>6.6281721079751346E-2</v>
      </c>
      <c r="AH5007" s="73">
        <v>7.6762817210797509</v>
      </c>
      <c r="AI5007" s="73">
        <v>7.6112326487817423</v>
      </c>
      <c r="AJ5007" s="73">
        <v>56.000000000000043</v>
      </c>
      <c r="AK5007" s="73">
        <v>0.48774985288647549</v>
      </c>
      <c r="AL5007" s="73">
        <v>56.487749852886516</v>
      </c>
      <c r="AM5007" s="73">
        <v>56.009070740049658</v>
      </c>
      <c r="AN5007" s="73">
        <v>3.0359999999999983</v>
      </c>
      <c r="AO5007" s="73">
        <v>2.6443009881488174E-2</v>
      </c>
      <c r="AP5007" s="73">
        <v>3.0624430098814863</v>
      </c>
      <c r="AQ5007" s="73">
        <v>3.036491763692688</v>
      </c>
      <c r="AR5007" s="73">
        <v>68.764000000000038</v>
      </c>
      <c r="AS5007" s="73">
        <v>0.59892198006938557</v>
      </c>
      <c r="AT5007" s="73">
        <v>69.36292198006943</v>
      </c>
      <c r="AU5007" s="73">
        <v>68.775138220870971</v>
      </c>
    </row>
    <row r="5008" spans="1:47" ht="13" x14ac:dyDescent="0.3">
      <c r="A5008" s="61">
        <v>45135</v>
      </c>
      <c r="B5008" s="58">
        <v>13</v>
      </c>
      <c r="C5008" s="58" t="s">
        <v>17</v>
      </c>
      <c r="D5008" s="59">
        <v>38.065674000000001</v>
      </c>
      <c r="E5008" s="57">
        <v>8.9596399999999996E-3</v>
      </c>
      <c r="F5008" s="57"/>
      <c r="G5008" s="73">
        <v>1.0820000000000001</v>
      </c>
      <c r="H5008" s="73">
        <v>1.1692560811941912E-2</v>
      </c>
      <c r="I5008" s="73">
        <v>1.0936925608119419</v>
      </c>
      <c r="J5008" s="73">
        <v>1.0838934691963886</v>
      </c>
      <c r="K5008" s="73">
        <v>22.859999999999992</v>
      </c>
      <c r="L5008" s="73">
        <v>0.24703506484380036</v>
      </c>
      <c r="M5008" s="73">
        <v>23.107035064843792</v>
      </c>
      <c r="N5008" s="73">
        <v>22.900004349195413</v>
      </c>
      <c r="O5008" s="73">
        <v>83.789000000000016</v>
      </c>
      <c r="P5008" s="73">
        <v>0.90546023832883649</v>
      </c>
      <c r="Q5008" s="73">
        <v>84.694460238328858</v>
      </c>
      <c r="R5008" s="73">
        <v>83.935628364599111</v>
      </c>
      <c r="S5008" s="73">
        <v>6.194</v>
      </c>
      <c r="T5008" s="73">
        <v>6.6935047753390209E-2</v>
      </c>
      <c r="U5008" s="73">
        <v>6.2609350477533905</v>
      </c>
      <c r="V5008" s="73">
        <v>6.2048393236621369</v>
      </c>
      <c r="W5008" s="73">
        <v>113.92500000000001</v>
      </c>
      <c r="X5008" s="73">
        <v>1.2311229117379687</v>
      </c>
      <c r="Y5008" s="73">
        <v>115.15612291173798</v>
      </c>
      <c r="Z5008" s="73">
        <v>114.12436550665306</v>
      </c>
      <c r="AA5008" s="57"/>
      <c r="AB5008" s="73">
        <v>2.117999999999999</v>
      </c>
      <c r="AC5008" s="73">
        <v>2.288802569287704E-2</v>
      </c>
      <c r="AD5008" s="73">
        <v>2.1408880256928762</v>
      </c>
      <c r="AE5008" s="73">
        <v>2.1217064397023573</v>
      </c>
      <c r="AF5008" s="73">
        <v>7.8589999999999982</v>
      </c>
      <c r="AG5008" s="73">
        <v>8.4927759169178801E-2</v>
      </c>
      <c r="AH5008" s="73">
        <v>7.9439277591691768</v>
      </c>
      <c r="AI5008" s="73">
        <v>7.8727530262610141</v>
      </c>
      <c r="AJ5008" s="73">
        <v>57.376000000000019</v>
      </c>
      <c r="AK5008" s="73">
        <v>0.62002991603140412</v>
      </c>
      <c r="AL5008" s="73">
        <v>57.996029916031425</v>
      </c>
      <c r="AM5008" s="73">
        <v>57.476406366554549</v>
      </c>
      <c r="AN5008" s="73">
        <v>3.1329999999999978</v>
      </c>
      <c r="AO5008" s="73">
        <v>3.3856555474874289E-2</v>
      </c>
      <c r="AP5008" s="73">
        <v>3.166856555474872</v>
      </c>
      <c r="AQ5008" s="73">
        <v>3.1384826608061771</v>
      </c>
      <c r="AR5008" s="73">
        <v>70.486000000000004</v>
      </c>
      <c r="AS5008" s="73">
        <v>0.76170225636833433</v>
      </c>
      <c r="AT5008" s="73">
        <v>71.247702256368342</v>
      </c>
      <c r="AU5008" s="73">
        <v>70.609348493324092</v>
      </c>
    </row>
    <row r="5009" spans="1:47" ht="13" x14ac:dyDescent="0.3">
      <c r="A5009" s="61">
        <v>45135</v>
      </c>
      <c r="B5009" s="58">
        <v>14</v>
      </c>
      <c r="C5009" s="58" t="s">
        <v>17</v>
      </c>
      <c r="D5009" s="59">
        <v>38.184581000000001</v>
      </c>
      <c r="E5009" s="57">
        <v>9.3254730000000008E-3</v>
      </c>
      <c r="F5009" s="57"/>
      <c r="G5009" s="73">
        <v>1.0820000000000001</v>
      </c>
      <c r="H5009" s="73">
        <v>1.4216976482082953E-2</v>
      </c>
      <c r="I5009" s="73">
        <v>1.096216976482083</v>
      </c>
      <c r="J5009" s="73">
        <v>1.0859942346657578</v>
      </c>
      <c r="K5009" s="73">
        <v>23.405999999999999</v>
      </c>
      <c r="L5009" s="73">
        <v>0.30754394781851535</v>
      </c>
      <c r="M5009" s="73">
        <v>23.713543947818515</v>
      </c>
      <c r="N5009" s="73">
        <v>23.492403933998819</v>
      </c>
      <c r="O5009" s="73">
        <v>86.070999999999998</v>
      </c>
      <c r="P5009" s="73">
        <v>1.1309328861269516</v>
      </c>
      <c r="Q5009" s="73">
        <v>87.201932886126954</v>
      </c>
      <c r="R5009" s="73">
        <v>86.388733615449567</v>
      </c>
      <c r="S5009" s="73">
        <v>6.28</v>
      </c>
      <c r="T5009" s="73">
        <v>8.2516277548503644E-2</v>
      </c>
      <c r="U5009" s="73">
        <v>6.3625162775485036</v>
      </c>
      <c r="V5009" s="73">
        <v>6.3031828037901647</v>
      </c>
      <c r="W5009" s="73">
        <v>116.839</v>
      </c>
      <c r="X5009" s="73">
        <v>1.5352100879760535</v>
      </c>
      <c r="Y5009" s="73">
        <v>118.37421008797605</v>
      </c>
      <c r="Z5009" s="73">
        <v>117.27031458790431</v>
      </c>
      <c r="AA5009" s="57"/>
      <c r="AB5009" s="73">
        <v>2.117999999999999</v>
      </c>
      <c r="AC5009" s="73">
        <v>2.7829534370657744E-2</v>
      </c>
      <c r="AD5009" s="73">
        <v>2.1458295343706566</v>
      </c>
      <c r="AE5009" s="73">
        <v>2.1258186589852803</v>
      </c>
      <c r="AF5009" s="73">
        <v>7.8399999999999981</v>
      </c>
      <c r="AG5009" s="73">
        <v>0.10301395158921471</v>
      </c>
      <c r="AH5009" s="73">
        <v>7.9430139515892124</v>
      </c>
      <c r="AI5009" s="73">
        <v>7.8689415894450443</v>
      </c>
      <c r="AJ5009" s="73">
        <v>58.450000000000024</v>
      </c>
      <c r="AK5009" s="73">
        <v>0.76800579979459238</v>
      </c>
      <c r="AL5009" s="73">
        <v>59.218005799794618</v>
      </c>
      <c r="AM5009" s="73">
        <v>58.665769885594791</v>
      </c>
      <c r="AN5009" s="73">
        <v>3.1799999999999984</v>
      </c>
      <c r="AO5009" s="73">
        <v>4.178372015991106E-2</v>
      </c>
      <c r="AP5009" s="73">
        <v>3.2217837201599093</v>
      </c>
      <c r="AQ5009" s="73">
        <v>3.1917390630657185</v>
      </c>
      <c r="AR5009" s="73">
        <v>71.588000000000008</v>
      </c>
      <c r="AS5009" s="73">
        <v>0.94063300591437582</v>
      </c>
      <c r="AT5009" s="73">
        <v>72.528633005914386</v>
      </c>
      <c r="AU5009" s="73">
        <v>71.852269197090848</v>
      </c>
    </row>
    <row r="5010" spans="1:47" ht="13" x14ac:dyDescent="0.3">
      <c r="A5010" s="61">
        <v>45135</v>
      </c>
      <c r="B5010" s="58">
        <v>15</v>
      </c>
      <c r="C5010" s="58" t="s">
        <v>17</v>
      </c>
      <c r="D5010" s="59">
        <v>48.420141000000001</v>
      </c>
      <c r="E5010" s="57">
        <v>9.6848320000000009E-3</v>
      </c>
      <c r="F5010" s="57"/>
      <c r="G5010" s="73">
        <v>1.0820000000000001</v>
      </c>
      <c r="H5010" s="73">
        <v>1.5791016572196878E-2</v>
      </c>
      <c r="I5010" s="73">
        <v>1.0977910165721969</v>
      </c>
      <c r="J5010" s="73">
        <v>1.0871590950055858</v>
      </c>
      <c r="K5010" s="73">
        <v>23.707999999999998</v>
      </c>
      <c r="L5010" s="73">
        <v>0.34600131321039151</v>
      </c>
      <c r="M5010" s="73">
        <v>24.054001313210389</v>
      </c>
      <c r="N5010" s="73">
        <v>23.821042351564166</v>
      </c>
      <c r="O5010" s="73">
        <v>86.863999999999976</v>
      </c>
      <c r="P5010" s="73">
        <v>1.2677179884725593</v>
      </c>
      <c r="Q5010" s="73">
        <v>88.131717988472531</v>
      </c>
      <c r="R5010" s="73">
        <v>87.27817710588279</v>
      </c>
      <c r="S5010" s="73">
        <v>6.3310000000000004</v>
      </c>
      <c r="T5010" s="73">
        <v>9.2396419518094686E-2</v>
      </c>
      <c r="U5010" s="73">
        <v>6.4233964195180953</v>
      </c>
      <c r="V5010" s="73">
        <v>6.3611869043256606</v>
      </c>
      <c r="W5010" s="73">
        <v>117.98499999999997</v>
      </c>
      <c r="X5010" s="73">
        <v>1.7219067377732424</v>
      </c>
      <c r="Y5010" s="73">
        <v>119.70690673777321</v>
      </c>
      <c r="Z5010" s="73">
        <v>118.5475654567782</v>
      </c>
      <c r="AA5010" s="57"/>
      <c r="AB5010" s="73">
        <v>2.117999999999999</v>
      </c>
      <c r="AC5010" s="73">
        <v>3.0910696025797574E-2</v>
      </c>
      <c r="AD5010" s="73">
        <v>2.1489106960257964</v>
      </c>
      <c r="AE5010" s="73">
        <v>2.1280988569517834</v>
      </c>
      <c r="AF5010" s="73">
        <v>7.7379999999999987</v>
      </c>
      <c r="AG5010" s="73">
        <v>0.11293057877602534</v>
      </c>
      <c r="AH5010" s="73">
        <v>7.8509305787760244</v>
      </c>
      <c r="AI5010" s="73">
        <v>7.7748956350769154</v>
      </c>
      <c r="AJ5010" s="73">
        <v>58.971999999999994</v>
      </c>
      <c r="AK5010" s="73">
        <v>0.86065418604029043</v>
      </c>
      <c r="AL5010" s="73">
        <v>59.832654186040287</v>
      </c>
      <c r="AM5010" s="73">
        <v>59.253184982134385</v>
      </c>
      <c r="AN5010" s="73">
        <v>3.2190000000000003</v>
      </c>
      <c r="AO5010" s="73">
        <v>4.6979004016545062E-2</v>
      </c>
      <c r="AP5010" s="73">
        <v>3.2659790040165455</v>
      </c>
      <c r="AQ5010" s="73">
        <v>3.234348546047118</v>
      </c>
      <c r="AR5010" s="73">
        <v>72.046999999999983</v>
      </c>
      <c r="AS5010" s="73">
        <v>1.0514744648586583</v>
      </c>
      <c r="AT5010" s="73">
        <v>73.098474464858654</v>
      </c>
      <c r="AU5010" s="73">
        <v>72.390528020210198</v>
      </c>
    </row>
    <row r="5011" spans="1:47" ht="13" x14ac:dyDescent="0.3">
      <c r="A5011" s="61">
        <v>45135</v>
      </c>
      <c r="B5011" s="58">
        <v>16</v>
      </c>
      <c r="C5011" s="58" t="s">
        <v>17</v>
      </c>
      <c r="D5011" s="59">
        <v>39.893765000000002</v>
      </c>
      <c r="E5011" s="57">
        <v>9.9045609999999992E-3</v>
      </c>
      <c r="F5011" s="57"/>
      <c r="G5011" s="73">
        <v>1.0820000000000001</v>
      </c>
      <c r="H5011" s="73">
        <v>1.6517139409029463E-2</v>
      </c>
      <c r="I5011" s="73">
        <v>1.0985171394090296</v>
      </c>
      <c r="J5011" s="73">
        <v>1.0876368093922073</v>
      </c>
      <c r="K5011" s="73">
        <v>23.535999999999998</v>
      </c>
      <c r="L5011" s="73">
        <v>0.35928594559234511</v>
      </c>
      <c r="M5011" s="73">
        <v>23.895285945592342</v>
      </c>
      <c r="N5011" s="73">
        <v>23.658613628331779</v>
      </c>
      <c r="O5011" s="73">
        <v>87.698999999999998</v>
      </c>
      <c r="P5011" s="73">
        <v>1.3387584186991448</v>
      </c>
      <c r="Q5011" s="73">
        <v>89.037758418699141</v>
      </c>
      <c r="R5011" s="73">
        <v>88.155878509137864</v>
      </c>
      <c r="S5011" s="73">
        <v>6.2900000000000009</v>
      </c>
      <c r="T5011" s="73">
        <v>9.601923002106777E-2</v>
      </c>
      <c r="U5011" s="73">
        <v>6.386019230021069</v>
      </c>
      <c r="V5011" s="73">
        <v>6.3227685130101516</v>
      </c>
      <c r="W5011" s="73">
        <v>118.607</v>
      </c>
      <c r="X5011" s="73">
        <v>1.8105807337215871</v>
      </c>
      <c r="Y5011" s="73">
        <v>120.41758073372158</v>
      </c>
      <c r="Z5011" s="73">
        <v>119.224897459872</v>
      </c>
      <c r="AA5011" s="57"/>
      <c r="AB5011" s="73">
        <v>2.117999999999999</v>
      </c>
      <c r="AC5011" s="73">
        <v>3.2332071412499434E-2</v>
      </c>
      <c r="AD5011" s="73">
        <v>2.1503320714124983</v>
      </c>
      <c r="AE5011" s="73">
        <v>2.1290339762409367</v>
      </c>
      <c r="AF5011" s="73">
        <v>7.4739999999999975</v>
      </c>
      <c r="AG5011" s="73">
        <v>0.11409343802503343</v>
      </c>
      <c r="AH5011" s="73">
        <v>7.5880934380250311</v>
      </c>
      <c r="AI5011" s="73">
        <v>7.5129367036944119</v>
      </c>
      <c r="AJ5011" s="73">
        <v>58.132000000000005</v>
      </c>
      <c r="AK5011" s="73">
        <v>0.88740697608659957</v>
      </c>
      <c r="AL5011" s="73">
        <v>59.019406976086607</v>
      </c>
      <c r="AM5011" s="73">
        <v>58.434845659508127</v>
      </c>
      <c r="AN5011" s="73">
        <v>3.1780000000000004</v>
      </c>
      <c r="AO5011" s="73">
        <v>4.8513372497130905E-2</v>
      </c>
      <c r="AP5011" s="73">
        <v>3.2265133724971311</v>
      </c>
      <c r="AQ5011" s="73">
        <v>3.1945561739819173</v>
      </c>
      <c r="AR5011" s="73">
        <v>70.902000000000001</v>
      </c>
      <c r="AS5011" s="73">
        <v>1.0823458580212633</v>
      </c>
      <c r="AT5011" s="73">
        <v>71.984345858021271</v>
      </c>
      <c r="AU5011" s="73">
        <v>71.271372513425391</v>
      </c>
    </row>
    <row r="5012" spans="1:47" ht="13" x14ac:dyDescent="0.3">
      <c r="A5012" s="61">
        <v>45135</v>
      </c>
      <c r="B5012" s="58">
        <v>17</v>
      </c>
      <c r="C5012" s="58" t="s">
        <v>17</v>
      </c>
      <c r="D5012" s="59">
        <v>52.197386000000002</v>
      </c>
      <c r="E5012" s="57">
        <v>1.0024333999999999E-2</v>
      </c>
      <c r="F5012" s="57"/>
      <c r="G5012" s="73">
        <v>1.0820000000000001</v>
      </c>
      <c r="H5012" s="73">
        <v>1.8834833073252129E-2</v>
      </c>
      <c r="I5012" s="73">
        <v>1.1008348330732523</v>
      </c>
      <c r="J5012" s="73">
        <v>1.0897996970276917</v>
      </c>
      <c r="K5012" s="73">
        <v>22.262999999999998</v>
      </c>
      <c r="L5012" s="73">
        <v>0.38754148679280237</v>
      </c>
      <c r="M5012" s="73">
        <v>22.6505414867928</v>
      </c>
      <c r="N5012" s="73">
        <v>22.423484893648332</v>
      </c>
      <c r="O5012" s="73">
        <v>82.814999999999998</v>
      </c>
      <c r="P5012" s="73">
        <v>1.4415958419236368</v>
      </c>
      <c r="Q5012" s="73">
        <v>84.256595841923641</v>
      </c>
      <c r="R5012" s="73">
        <v>83.411979583501179</v>
      </c>
      <c r="S5012" s="73">
        <v>5.8630000000000004</v>
      </c>
      <c r="T5012" s="73">
        <v>0.1020597285660603</v>
      </c>
      <c r="U5012" s="73">
        <v>5.9650597285660609</v>
      </c>
      <c r="V5012" s="73">
        <v>5.9052639775169649</v>
      </c>
      <c r="W5012" s="73">
        <v>112.023</v>
      </c>
      <c r="X5012" s="73">
        <v>1.9500318903557516</v>
      </c>
      <c r="Y5012" s="73">
        <v>113.97303189035576</v>
      </c>
      <c r="Z5012" s="73">
        <v>112.83052815169417</v>
      </c>
      <c r="AA5012" s="57"/>
      <c r="AB5012" s="73">
        <v>2.117999999999999</v>
      </c>
      <c r="AC5012" s="73">
        <v>3.6868924629526796E-2</v>
      </c>
      <c r="AD5012" s="73">
        <v>2.1548689246295258</v>
      </c>
      <c r="AE5012" s="73">
        <v>2.1332677988028186</v>
      </c>
      <c r="AF5012" s="73">
        <v>7.423</v>
      </c>
      <c r="AG5012" s="73">
        <v>0.12921531044616505</v>
      </c>
      <c r="AH5012" s="73">
        <v>7.5522153104461651</v>
      </c>
      <c r="AI5012" s="73">
        <v>7.4765093817343393</v>
      </c>
      <c r="AJ5012" s="73">
        <v>55.038000000000039</v>
      </c>
      <c r="AK5012" s="73">
        <v>0.95806981763923416</v>
      </c>
      <c r="AL5012" s="73">
        <v>55.996069817639274</v>
      </c>
      <c r="AM5012" s="73">
        <v>55.434746511099938</v>
      </c>
      <c r="AN5012" s="73">
        <v>2.9979999999999984</v>
      </c>
      <c r="AO5012" s="73">
        <v>5.2187457997790988E-2</v>
      </c>
      <c r="AP5012" s="73">
        <v>3.0501874579977892</v>
      </c>
      <c r="AQ5012" s="73">
        <v>3.0196113601562082</v>
      </c>
      <c r="AR5012" s="73">
        <v>67.577000000000041</v>
      </c>
      <c r="AS5012" s="73">
        <v>1.1763415107127171</v>
      </c>
      <c r="AT5012" s="73">
        <v>68.753341510712758</v>
      </c>
      <c r="AU5012" s="73">
        <v>68.064135051793301</v>
      </c>
    </row>
    <row r="5013" spans="1:47" ht="13" x14ac:dyDescent="0.3">
      <c r="A5013" s="61">
        <v>45135</v>
      </c>
      <c r="B5013" s="58">
        <v>18</v>
      </c>
      <c r="C5013" s="58" t="s">
        <v>17</v>
      </c>
      <c r="D5013" s="59">
        <v>48.614232999999999</v>
      </c>
      <c r="E5013" s="57">
        <v>9.7839139999999995E-3</v>
      </c>
      <c r="F5013" s="57"/>
      <c r="G5013" s="73">
        <v>1.0820000000000001</v>
      </c>
      <c r="H5013" s="73">
        <v>1.3728477638971498E-2</v>
      </c>
      <c r="I5013" s="73">
        <v>1.0957284776389715</v>
      </c>
      <c r="J5013" s="73">
        <v>1.0850079644464008</v>
      </c>
      <c r="K5013" s="73">
        <v>20.765999999999998</v>
      </c>
      <c r="L5013" s="73">
        <v>0.26348019098972469</v>
      </c>
      <c r="M5013" s="73">
        <v>21.029480190989723</v>
      </c>
      <c r="N5013" s="73">
        <v>20.823729565336375</v>
      </c>
      <c r="O5013" s="73">
        <v>76.841999999999999</v>
      </c>
      <c r="P5013" s="73">
        <v>0.97497567350632897</v>
      </c>
      <c r="Q5013" s="73">
        <v>77.816975673506334</v>
      </c>
      <c r="R5013" s="73">
        <v>77.055621075776656</v>
      </c>
      <c r="S5013" s="73">
        <v>5.2690000000000001</v>
      </c>
      <c r="T5013" s="73">
        <v>6.6853372162422209E-2</v>
      </c>
      <c r="U5013" s="73">
        <v>5.3358533721624219</v>
      </c>
      <c r="V5013" s="73">
        <v>5.2836478416525745</v>
      </c>
      <c r="W5013" s="73">
        <v>103.959</v>
      </c>
      <c r="X5013" s="73">
        <v>1.3190377142974474</v>
      </c>
      <c r="Y5013" s="73">
        <v>105.27803771429744</v>
      </c>
      <c r="Z5013" s="73">
        <v>104.24800644721201</v>
      </c>
      <c r="AA5013" s="57"/>
      <c r="AB5013" s="73">
        <v>2.117999999999999</v>
      </c>
      <c r="AC5013" s="73">
        <v>2.6873304657432182E-2</v>
      </c>
      <c r="AD5013" s="73">
        <v>2.1448733046574313</v>
      </c>
      <c r="AE5013" s="73">
        <v>2.1238880487037672</v>
      </c>
      <c r="AF5013" s="73">
        <v>6.8859999999999983</v>
      </c>
      <c r="AG5013" s="73">
        <v>8.7369960279073677E-2</v>
      </c>
      <c r="AH5013" s="73">
        <v>6.9733699602790722</v>
      </c>
      <c r="AI5013" s="73">
        <v>6.9051431082975183</v>
      </c>
      <c r="AJ5013" s="73">
        <v>51.26700000000001</v>
      </c>
      <c r="AK5013" s="73">
        <v>0.65047861655929018</v>
      </c>
      <c r="AL5013" s="73">
        <v>51.917478616559301</v>
      </c>
      <c r="AM5013" s="73">
        <v>51.409522470678048</v>
      </c>
      <c r="AN5013" s="73">
        <v>2.8419999999999979</v>
      </c>
      <c r="AO5013" s="73">
        <v>3.6059457901993504E-2</v>
      </c>
      <c r="AP5013" s="73">
        <v>2.8780594579019914</v>
      </c>
      <c r="AQ5013" s="73">
        <v>2.8499007716789917</v>
      </c>
      <c r="AR5013" s="73">
        <v>63.113000000000007</v>
      </c>
      <c r="AS5013" s="73">
        <v>0.8007813393977895</v>
      </c>
      <c r="AT5013" s="73">
        <v>63.913781339397794</v>
      </c>
      <c r="AU5013" s="73">
        <v>63.288454399358322</v>
      </c>
    </row>
    <row r="5014" spans="1:47" ht="13" x14ac:dyDescent="0.3">
      <c r="A5014" s="61">
        <v>45135</v>
      </c>
      <c r="B5014" s="58">
        <v>19</v>
      </c>
      <c r="C5014" s="58" t="s">
        <v>17</v>
      </c>
      <c r="D5014" s="59">
        <v>46.111114999999998</v>
      </c>
      <c r="E5014" s="57">
        <v>9.3483730000000001E-3</v>
      </c>
      <c r="F5014" s="57"/>
      <c r="G5014" s="73">
        <v>1.0820000000000001</v>
      </c>
      <c r="H5014" s="73">
        <v>1.3452103923067395E-2</v>
      </c>
      <c r="I5014" s="73">
        <v>1.0954521039230676</v>
      </c>
      <c r="J5014" s="73">
        <v>1.08521140905196</v>
      </c>
      <c r="K5014" s="73">
        <v>19.348999999999997</v>
      </c>
      <c r="L5014" s="73">
        <v>0.24055892680908594</v>
      </c>
      <c r="M5014" s="73">
        <v>19.589558926809083</v>
      </c>
      <c r="N5014" s="73">
        <v>19.406428423055793</v>
      </c>
      <c r="O5014" s="73">
        <v>71.149000000000015</v>
      </c>
      <c r="P5014" s="73">
        <v>0.88456907765464154</v>
      </c>
      <c r="Q5014" s="73">
        <v>72.033569077654661</v>
      </c>
      <c r="R5014" s="73">
        <v>71.360172405395474</v>
      </c>
      <c r="S5014" s="73">
        <v>4.7919999999999998</v>
      </c>
      <c r="T5014" s="73">
        <v>5.9577155267411232E-2</v>
      </c>
      <c r="U5014" s="73">
        <v>4.8515771552674112</v>
      </c>
      <c r="V5014" s="73">
        <v>4.8062228023816926</v>
      </c>
      <c r="W5014" s="73">
        <v>96.372000000000014</v>
      </c>
      <c r="X5014" s="73">
        <v>1.1981572636542059</v>
      </c>
      <c r="Y5014" s="73">
        <v>97.570157263654224</v>
      </c>
      <c r="Z5014" s="73">
        <v>96.658035039884922</v>
      </c>
      <c r="AA5014" s="57"/>
      <c r="AB5014" s="73">
        <v>2.117999999999999</v>
      </c>
      <c r="AC5014" s="73">
        <v>2.6332306939978494E-2</v>
      </c>
      <c r="AD5014" s="73">
        <v>2.1443323069399773</v>
      </c>
      <c r="AE5014" s="73">
        <v>2.1242862886987517</v>
      </c>
      <c r="AF5014" s="73">
        <v>6.5089999999999995</v>
      </c>
      <c r="AG5014" s="73">
        <v>8.0923978221114287E-2</v>
      </c>
      <c r="AH5014" s="73">
        <v>6.5899239782211136</v>
      </c>
      <c r="AI5014" s="73">
        <v>6.5283189108310591</v>
      </c>
      <c r="AJ5014" s="73">
        <v>48.068000000000012</v>
      </c>
      <c r="AK5014" s="73">
        <v>0.59761158167652839</v>
      </c>
      <c r="AL5014" s="73">
        <v>48.665611581676544</v>
      </c>
      <c r="AM5014" s="73">
        <v>48.210667292337909</v>
      </c>
      <c r="AN5014" s="73">
        <v>2.7179999999999986</v>
      </c>
      <c r="AO5014" s="73">
        <v>3.3791883976799587E-2</v>
      </c>
      <c r="AP5014" s="73">
        <v>2.7517918839767983</v>
      </c>
      <c r="AQ5014" s="73">
        <v>2.7260671070270104</v>
      </c>
      <c r="AR5014" s="73">
        <v>59.413000000000004</v>
      </c>
      <c r="AS5014" s="73">
        <v>0.7386597508144207</v>
      </c>
      <c r="AT5014" s="73">
        <v>60.151659750814439</v>
      </c>
      <c r="AU5014" s="73">
        <v>59.589339598894732</v>
      </c>
    </row>
    <row r="5015" spans="1:47" ht="13" x14ac:dyDescent="0.3">
      <c r="A5015" s="61">
        <v>45135</v>
      </c>
      <c r="B5015" s="58">
        <v>20</v>
      </c>
      <c r="C5015" s="58" t="s">
        <v>17</v>
      </c>
      <c r="D5015" s="59">
        <v>39.383147999999998</v>
      </c>
      <c r="E5015" s="57">
        <v>8.9214829999999991E-3</v>
      </c>
      <c r="F5015" s="57"/>
      <c r="G5015" s="73">
        <v>1.0820000000000001</v>
      </c>
      <c r="H5015" s="73">
        <v>7.4845172163446102E-3</v>
      </c>
      <c r="I5015" s="73">
        <v>1.0894845172163448</v>
      </c>
      <c r="J5015" s="73">
        <v>1.0797646996172361</v>
      </c>
      <c r="K5015" s="73">
        <v>18.296999999999997</v>
      </c>
      <c r="L5015" s="73">
        <v>0.1265658147019014</v>
      </c>
      <c r="M5015" s="73">
        <v>18.423565814701899</v>
      </c>
      <c r="N5015" s="73">
        <v>18.259200285486656</v>
      </c>
      <c r="O5015" s="73">
        <v>67.424000000000021</v>
      </c>
      <c r="P5015" s="73">
        <v>0.46639194897857594</v>
      </c>
      <c r="Q5015" s="73">
        <v>67.890391948978603</v>
      </c>
      <c r="R5015" s="73">
        <v>67.284708971342454</v>
      </c>
      <c r="S5015" s="73">
        <v>4.5020000000000007</v>
      </c>
      <c r="T5015" s="73">
        <v>3.1141678842868246E-2</v>
      </c>
      <c r="U5015" s="73">
        <v>4.5331416788428687</v>
      </c>
      <c r="V5015" s="73">
        <v>4.4926993324184812</v>
      </c>
      <c r="W5015" s="73">
        <v>91.305000000000021</v>
      </c>
      <c r="X5015" s="73">
        <v>0.63158395973969017</v>
      </c>
      <c r="Y5015" s="73">
        <v>91.936583959739721</v>
      </c>
      <c r="Z5015" s="73">
        <v>91.116373288864821</v>
      </c>
      <c r="AA5015" s="57"/>
      <c r="AB5015" s="73">
        <v>2.117999999999999</v>
      </c>
      <c r="AC5015" s="73">
        <v>1.465083869151375E-2</v>
      </c>
      <c r="AD5015" s="73">
        <v>2.1326508386915126</v>
      </c>
      <c r="AE5015" s="73">
        <v>2.1136244304891907</v>
      </c>
      <c r="AF5015" s="73">
        <v>6.254999999999999</v>
      </c>
      <c r="AG5015" s="73">
        <v>4.3267703501141896E-2</v>
      </c>
      <c r="AH5015" s="73">
        <v>6.298267703501141</v>
      </c>
      <c r="AI5015" s="73">
        <v>6.2420778152549063</v>
      </c>
      <c r="AJ5015" s="73">
        <v>46.011000000000017</v>
      </c>
      <c r="AK5015" s="73">
        <v>0.31827183146139743</v>
      </c>
      <c r="AL5015" s="73">
        <v>46.329271831461412</v>
      </c>
      <c r="AM5015" s="73">
        <v>45.915946020414651</v>
      </c>
      <c r="AN5015" s="73">
        <v>2.5719999999999983</v>
      </c>
      <c r="AO5015" s="73">
        <v>1.7791292310941152E-2</v>
      </c>
      <c r="AP5015" s="73">
        <v>2.5897912923109394</v>
      </c>
      <c r="AQ5015" s="73">
        <v>2.5666865133230394</v>
      </c>
      <c r="AR5015" s="73">
        <v>56.95600000000001</v>
      </c>
      <c r="AS5015" s="73">
        <v>0.39398166596499423</v>
      </c>
      <c r="AT5015" s="73">
        <v>57.349981665965011</v>
      </c>
      <c r="AU5015" s="73">
        <v>56.838334779481791</v>
      </c>
    </row>
    <row r="5016" spans="1:47" ht="13" x14ac:dyDescent="0.3">
      <c r="A5016" s="61">
        <v>45135</v>
      </c>
      <c r="B5016" s="58">
        <v>21</v>
      </c>
      <c r="C5016" s="58" t="s">
        <v>17</v>
      </c>
      <c r="D5016" s="59">
        <v>30.411543999999999</v>
      </c>
      <c r="E5016" s="57">
        <v>8.895043E-3</v>
      </c>
      <c r="F5016" s="57"/>
      <c r="G5016" s="73">
        <v>1.0820000000000001</v>
      </c>
      <c r="H5016" s="73">
        <v>8.3133252879036192E-3</v>
      </c>
      <c r="I5016" s="73">
        <v>1.0903133252879036</v>
      </c>
      <c r="J5016" s="73">
        <v>1.0806149413759947</v>
      </c>
      <c r="K5016" s="73">
        <v>17.46</v>
      </c>
      <c r="L5016" s="73">
        <v>0.13415033227984954</v>
      </c>
      <c r="M5016" s="73">
        <v>17.594150332279849</v>
      </c>
      <c r="N5016" s="73">
        <v>17.437649608525756</v>
      </c>
      <c r="O5016" s="73">
        <v>63.585999999999999</v>
      </c>
      <c r="P5016" s="73">
        <v>0.48855000162351159</v>
      </c>
      <c r="Q5016" s="73">
        <v>64.074550001623507</v>
      </c>
      <c r="R5016" s="73">
        <v>63.504604124153417</v>
      </c>
      <c r="S5016" s="73">
        <v>4.2639999999999993</v>
      </c>
      <c r="T5016" s="73">
        <v>3.2761570265823499E-2</v>
      </c>
      <c r="U5016" s="73">
        <v>4.2967615702658231</v>
      </c>
      <c r="V5016" s="73">
        <v>4.2585416913375607</v>
      </c>
      <c r="W5016" s="73">
        <v>86.391999999999996</v>
      </c>
      <c r="X5016" s="73">
        <v>0.66377522945708822</v>
      </c>
      <c r="Y5016" s="73">
        <v>87.055775229457083</v>
      </c>
      <c r="Z5016" s="73">
        <v>86.281410365392716</v>
      </c>
      <c r="AA5016" s="57"/>
      <c r="AB5016" s="73">
        <v>2.117999999999999</v>
      </c>
      <c r="AC5016" s="73">
        <v>1.6273219001644971E-2</v>
      </c>
      <c r="AD5016" s="73">
        <v>2.1342732190016438</v>
      </c>
      <c r="AE5016" s="73">
        <v>2.1152887669448757</v>
      </c>
      <c r="AF5016" s="73">
        <v>6.1229999999999984</v>
      </c>
      <c r="AG5016" s="73">
        <v>4.7044815839033131E-2</v>
      </c>
      <c r="AH5016" s="73">
        <v>6.1700448158390317</v>
      </c>
      <c r="AI5016" s="73">
        <v>6.1151620018902166</v>
      </c>
      <c r="AJ5016" s="73">
        <v>44.974000000000039</v>
      </c>
      <c r="AK5016" s="73">
        <v>0.34554851339942488</v>
      </c>
      <c r="AL5016" s="73">
        <v>45.319548513399461</v>
      </c>
      <c r="AM5016" s="73">
        <v>44.916429180632186</v>
      </c>
      <c r="AN5016" s="73">
        <v>2.5419999999999989</v>
      </c>
      <c r="AO5016" s="73">
        <v>1.9530936120010157E-2</v>
      </c>
      <c r="AP5016" s="73">
        <v>2.5615309361200089</v>
      </c>
      <c r="AQ5016" s="73">
        <v>2.5387460082973914</v>
      </c>
      <c r="AR5016" s="73">
        <v>55.757000000000041</v>
      </c>
      <c r="AS5016" s="73">
        <v>0.42839748436011316</v>
      </c>
      <c r="AT5016" s="73">
        <v>56.185397484360145</v>
      </c>
      <c r="AU5016" s="73">
        <v>55.685625957764671</v>
      </c>
    </row>
    <row r="5017" spans="1:47" ht="13" x14ac:dyDescent="0.3">
      <c r="A5017" s="61">
        <v>45135</v>
      </c>
      <c r="B5017" s="58">
        <v>22</v>
      </c>
      <c r="C5017" s="58" t="s">
        <v>17</v>
      </c>
      <c r="D5017" s="59">
        <v>25.085402999999999</v>
      </c>
      <c r="E5017" s="57">
        <v>8.7925580000000007E-3</v>
      </c>
      <c r="F5017" s="57"/>
      <c r="G5017" s="73">
        <v>1.0820000000000001</v>
      </c>
      <c r="H5017" s="73">
        <v>1.174629498143972E-2</v>
      </c>
      <c r="I5017" s="73">
        <v>1.0937462949814398</v>
      </c>
      <c r="J5017" s="73">
        <v>1.0841294672455304</v>
      </c>
      <c r="K5017" s="73">
        <v>16.384999999999998</v>
      </c>
      <c r="L5017" s="73">
        <v>0.17787711947402013</v>
      </c>
      <c r="M5017" s="73">
        <v>16.562877119474017</v>
      </c>
      <c r="N5017" s="73">
        <v>16.417247061754168</v>
      </c>
      <c r="O5017" s="73">
        <v>58.350999999999999</v>
      </c>
      <c r="P5017" s="73">
        <v>0.6334640096691212</v>
      </c>
      <c r="Q5017" s="73">
        <v>58.984464009669118</v>
      </c>
      <c r="R5017" s="73">
        <v>58.465839688765186</v>
      </c>
      <c r="S5017" s="73">
        <v>3.8479999999999994</v>
      </c>
      <c r="T5017" s="73">
        <v>4.1774254240831823E-2</v>
      </c>
      <c r="U5017" s="73">
        <v>3.8897742542408311</v>
      </c>
      <c r="V5017" s="73">
        <v>3.855573188503512</v>
      </c>
      <c r="W5017" s="73">
        <v>79.665999999999997</v>
      </c>
      <c r="X5017" s="73">
        <v>0.86486167836541283</v>
      </c>
      <c r="Y5017" s="73">
        <v>80.530861678365412</v>
      </c>
      <c r="Z5017" s="73">
        <v>79.822789406268399</v>
      </c>
      <c r="AA5017" s="57"/>
      <c r="AB5017" s="73">
        <v>2.117999999999999</v>
      </c>
      <c r="AC5017" s="73">
        <v>2.299320958474059E-2</v>
      </c>
      <c r="AD5017" s="73">
        <v>2.1409932095847397</v>
      </c>
      <c r="AE5017" s="73">
        <v>2.1221684026118597</v>
      </c>
      <c r="AF5017" s="73">
        <v>5.9239999999999977</v>
      </c>
      <c r="AG5017" s="73">
        <v>6.4311507828141296E-2</v>
      </c>
      <c r="AH5017" s="73">
        <v>5.988311507828139</v>
      </c>
      <c r="AI5017" s="73">
        <v>5.9356589315734922</v>
      </c>
      <c r="AJ5017" s="73">
        <v>42.603999999999999</v>
      </c>
      <c r="AK5017" s="73">
        <v>0.46251307891798321</v>
      </c>
      <c r="AL5017" s="73">
        <v>43.066513078917986</v>
      </c>
      <c r="AM5017" s="73">
        <v>42.687848264813837</v>
      </c>
      <c r="AN5017" s="73">
        <v>2.4009999999999989</v>
      </c>
      <c r="AO5017" s="73">
        <v>2.6065484519812155E-2</v>
      </c>
      <c r="AP5017" s="73">
        <v>2.4270654845198112</v>
      </c>
      <c r="AQ5017" s="73">
        <v>2.4057253704773727</v>
      </c>
      <c r="AR5017" s="73">
        <v>53.04699999999999</v>
      </c>
      <c r="AS5017" s="73">
        <v>0.5758832808506773</v>
      </c>
      <c r="AT5017" s="73">
        <v>53.622883280850672</v>
      </c>
      <c r="AU5017" s="73">
        <v>53.151400969476555</v>
      </c>
    </row>
    <row r="5018" spans="1:47" ht="13" x14ac:dyDescent="0.3">
      <c r="A5018" s="61">
        <v>45135</v>
      </c>
      <c r="B5018" s="58">
        <v>23</v>
      </c>
      <c r="C5018" s="58" t="s">
        <v>17</v>
      </c>
      <c r="D5018" s="59">
        <v>24.684017000000001</v>
      </c>
      <c r="E5018" s="57">
        <v>8.7725170000000005E-3</v>
      </c>
      <c r="F5018" s="57"/>
      <c r="G5018" s="73">
        <v>1.0820000000000001</v>
      </c>
      <c r="H5018" s="73">
        <v>6.2476400557955813E-3</v>
      </c>
      <c r="I5018" s="73">
        <v>1.0882476400557957</v>
      </c>
      <c r="J5018" s="73">
        <v>1.0787009691331964</v>
      </c>
      <c r="K5018" s="73">
        <v>15.167</v>
      </c>
      <c r="L5018" s="73">
        <v>8.7576669802450616E-2</v>
      </c>
      <c r="M5018" s="73">
        <v>15.25457666980245</v>
      </c>
      <c r="N5018" s="73">
        <v>15.120755636638805</v>
      </c>
      <c r="O5018" s="73">
        <v>53.484000000000002</v>
      </c>
      <c r="P5018" s="73">
        <v>0.30882512083564767</v>
      </c>
      <c r="Q5018" s="73">
        <v>53.792825120835651</v>
      </c>
      <c r="R5018" s="73">
        <v>53.32092664798509</v>
      </c>
      <c r="S5018" s="73">
        <v>3.5219999999999998</v>
      </c>
      <c r="T5018" s="73">
        <v>2.0336588055926093E-2</v>
      </c>
      <c r="U5018" s="73">
        <v>3.5423365880559259</v>
      </c>
      <c r="V5018" s="73">
        <v>3.511261380117483</v>
      </c>
      <c r="W5018" s="73">
        <v>73.25500000000001</v>
      </c>
      <c r="X5018" s="73">
        <v>0.42298601874981995</v>
      </c>
      <c r="Y5018" s="73">
        <v>73.67798601874982</v>
      </c>
      <c r="Z5018" s="73">
        <v>73.031644633874578</v>
      </c>
      <c r="AA5018" s="57"/>
      <c r="AB5018" s="73">
        <v>2.117999999999999</v>
      </c>
      <c r="AC5018" s="73">
        <v>1.2229668796834596E-2</v>
      </c>
      <c r="AD5018" s="73">
        <v>2.1302296687968334</v>
      </c>
      <c r="AE5018" s="73">
        <v>2.1115421928134088</v>
      </c>
      <c r="AF5018" s="73">
        <v>5.6579999999999977</v>
      </c>
      <c r="AG5018" s="73">
        <v>3.2670191715056723E-2</v>
      </c>
      <c r="AH5018" s="73">
        <v>5.6906701917150544</v>
      </c>
      <c r="AI5018" s="73">
        <v>5.6407486907168405</v>
      </c>
      <c r="AJ5018" s="73">
        <v>39.38900000000001</v>
      </c>
      <c r="AK5018" s="73">
        <v>0.22743834949882824</v>
      </c>
      <c r="AL5018" s="73">
        <v>39.616438349498836</v>
      </c>
      <c r="AM5018" s="73">
        <v>39.268902470598405</v>
      </c>
      <c r="AN5018" s="73">
        <v>2.2179999999999991</v>
      </c>
      <c r="AO5018" s="73">
        <v>1.2807084698479288E-2</v>
      </c>
      <c r="AP5018" s="73">
        <v>2.2308070846984784</v>
      </c>
      <c r="AQ5018" s="73">
        <v>2.2112372916242404</v>
      </c>
      <c r="AR5018" s="73">
        <v>49.383000000000003</v>
      </c>
      <c r="AS5018" s="73">
        <v>0.28514529470919886</v>
      </c>
      <c r="AT5018" s="73">
        <v>49.668145294709198</v>
      </c>
      <c r="AU5018" s="73">
        <v>49.232430645752899</v>
      </c>
    </row>
    <row r="5019" spans="1:47" ht="13" x14ac:dyDescent="0.3">
      <c r="A5019" s="61">
        <v>45135</v>
      </c>
      <c r="B5019" s="58">
        <v>24</v>
      </c>
      <c r="C5019" s="58" t="s">
        <v>16</v>
      </c>
      <c r="D5019" s="59">
        <v>23.710758999999999</v>
      </c>
      <c r="E5019" s="57">
        <v>8.6466519999999995E-3</v>
      </c>
      <c r="F5019" s="57"/>
      <c r="G5019" s="73">
        <v>1.0820000000000001</v>
      </c>
      <c r="H5019" s="73">
        <v>7.5258172781537411E-3</v>
      </c>
      <c r="I5019" s="73">
        <v>1.0895258172781539</v>
      </c>
      <c r="J5019" s="73">
        <v>1.080105066691134</v>
      </c>
      <c r="K5019" s="73">
        <v>14.204000000000001</v>
      </c>
      <c r="L5019" s="73">
        <v>9.8795479315060747E-2</v>
      </c>
      <c r="M5019" s="73">
        <v>14.302795479315062</v>
      </c>
      <c r="N5019" s="73">
        <v>14.179124184178251</v>
      </c>
      <c r="O5019" s="73">
        <v>50.13</v>
      </c>
      <c r="P5019" s="73">
        <v>0.34867765263756656</v>
      </c>
      <c r="Q5019" s="73">
        <v>50.478677652637572</v>
      </c>
      <c r="R5019" s="73">
        <v>50.042206093555038</v>
      </c>
      <c r="S5019" s="73">
        <v>3.2870000000000004</v>
      </c>
      <c r="T5019" s="73">
        <v>2.2862626056646348E-2</v>
      </c>
      <c r="U5019" s="73">
        <v>3.3098626260566468</v>
      </c>
      <c r="V5019" s="73">
        <v>3.281243395761329</v>
      </c>
      <c r="W5019" s="73">
        <v>68.703000000000003</v>
      </c>
      <c r="X5019" s="73">
        <v>0.4778615752874274</v>
      </c>
      <c r="Y5019" s="73">
        <v>69.180861575287437</v>
      </c>
      <c r="Z5019" s="73">
        <v>68.582678740185742</v>
      </c>
      <c r="AA5019" s="57"/>
      <c r="AB5019" s="73">
        <v>2.117999999999999</v>
      </c>
      <c r="AC5019" s="73">
        <v>1.4731682989953433E-2</v>
      </c>
      <c r="AD5019" s="73">
        <v>2.1327316829899523</v>
      </c>
      <c r="AE5019" s="73">
        <v>2.1142906943177637</v>
      </c>
      <c r="AF5019" s="73">
        <v>5.2339999999999955</v>
      </c>
      <c r="AG5019" s="73">
        <v>3.6404923876022774E-2</v>
      </c>
      <c r="AH5019" s="73">
        <v>5.2704049238760184</v>
      </c>
      <c r="AI5019" s="73">
        <v>5.2248335666001759</v>
      </c>
      <c r="AJ5019" s="73">
        <v>37.353000000000023</v>
      </c>
      <c r="AK5019" s="73">
        <v>0.25980762734831497</v>
      </c>
      <c r="AL5019" s="73">
        <v>37.612807627348339</v>
      </c>
      <c r="AM5019" s="73">
        <v>37.28758276905171</v>
      </c>
      <c r="AN5019" s="73">
        <v>2.1149999999999989</v>
      </c>
      <c r="AO5019" s="73">
        <v>1.471081658345208E-2</v>
      </c>
      <c r="AP5019" s="73">
        <v>2.1297108165834508</v>
      </c>
      <c r="AQ5019" s="73">
        <v>2.1112959482918177</v>
      </c>
      <c r="AR5019" s="73">
        <v>46.820000000000022</v>
      </c>
      <c r="AS5019" s="73">
        <v>0.32565505079774326</v>
      </c>
      <c r="AT5019" s="73">
        <v>47.145655050797757</v>
      </c>
      <c r="AU5019" s="73">
        <v>46.73800297826147</v>
      </c>
    </row>
    <row r="5020" spans="1:47" ht="13" x14ac:dyDescent="0.3">
      <c r="A5020" s="61">
        <v>45136</v>
      </c>
      <c r="B5020" s="58">
        <v>1</v>
      </c>
      <c r="C5020" s="58" t="s">
        <v>16</v>
      </c>
      <c r="D5020" s="59">
        <v>20.369347999999999</v>
      </c>
      <c r="E5020" s="57">
        <v>9.0888259999999995E-3</v>
      </c>
      <c r="F5020" s="57"/>
      <c r="G5020" s="73">
        <v>1.0740000000000001</v>
      </c>
      <c r="H5020" s="73">
        <v>7.4319723990936889E-3</v>
      </c>
      <c r="I5020" s="73">
        <v>1.0814319723990937</v>
      </c>
      <c r="J5020" s="73">
        <v>1.0716030253711215</v>
      </c>
      <c r="K5020" s="73">
        <v>13.518999999999998</v>
      </c>
      <c r="L5020" s="73">
        <v>9.355012557108712E-2</v>
      </c>
      <c r="M5020" s="73">
        <v>13.612550125571085</v>
      </c>
      <c r="N5020" s="73">
        <v>13.488828026063491</v>
      </c>
      <c r="O5020" s="73">
        <v>47.478000000000002</v>
      </c>
      <c r="P5020" s="73">
        <v>0.32854300331859421</v>
      </c>
      <c r="Q5020" s="73">
        <v>47.806543003318595</v>
      </c>
      <c r="R5020" s="73">
        <v>47.372037652299909</v>
      </c>
      <c r="S5020" s="73">
        <v>3.1089999999999991</v>
      </c>
      <c r="T5020" s="73">
        <v>2.151396851841925E-2</v>
      </c>
      <c r="U5020" s="73">
        <v>3.1305139685184185</v>
      </c>
      <c r="V5020" s="73">
        <v>3.102061271767985</v>
      </c>
      <c r="W5020" s="73">
        <v>65.179999999999993</v>
      </c>
      <c r="X5020" s="73">
        <v>0.45103906980719427</v>
      </c>
      <c r="Y5020" s="73">
        <v>65.631039069807187</v>
      </c>
      <c r="Z5020" s="73">
        <v>65.034529975502508</v>
      </c>
      <c r="AA5020" s="57"/>
      <c r="AB5020" s="73">
        <v>2.117999999999999</v>
      </c>
      <c r="AC5020" s="73">
        <v>1.4656347803799279E-2</v>
      </c>
      <c r="AD5020" s="73">
        <v>2.1326563478037981</v>
      </c>
      <c r="AE5020" s="73">
        <v>2.113273005340814</v>
      </c>
      <c r="AF5020" s="73">
        <v>5.0959999999999983</v>
      </c>
      <c r="AG5020" s="73">
        <v>3.5263809446723859E-2</v>
      </c>
      <c r="AH5020" s="73">
        <v>5.1312638094467218</v>
      </c>
      <c r="AI5020" s="73">
        <v>5.0846266455225635</v>
      </c>
      <c r="AJ5020" s="73">
        <v>35.795999999999999</v>
      </c>
      <c r="AK5020" s="73">
        <v>0.24770473370387119</v>
      </c>
      <c r="AL5020" s="73">
        <v>36.043704733703869</v>
      </c>
      <c r="AM5020" s="73">
        <v>35.716109772983856</v>
      </c>
      <c r="AN5020" s="73">
        <v>2.036999999999999</v>
      </c>
      <c r="AO5020" s="73">
        <v>1.409583591895143E-2</v>
      </c>
      <c r="AP5020" s="73">
        <v>2.0510958359189506</v>
      </c>
      <c r="AQ5020" s="73">
        <v>2.0324537827569586</v>
      </c>
      <c r="AR5020" s="73">
        <v>45.046999999999997</v>
      </c>
      <c r="AS5020" s="73">
        <v>0.31172072687334573</v>
      </c>
      <c r="AT5020" s="73">
        <v>45.358720726873337</v>
      </c>
      <c r="AU5020" s="73">
        <v>44.946463206604193</v>
      </c>
    </row>
    <row r="5021" spans="1:47" ht="13" x14ac:dyDescent="0.3">
      <c r="A5021" s="61">
        <v>45136</v>
      </c>
      <c r="B5021" s="58">
        <v>2</v>
      </c>
      <c r="C5021" s="58" t="s">
        <v>16</v>
      </c>
      <c r="D5021" s="59">
        <v>17.102437999999999</v>
      </c>
      <c r="E5021" s="57">
        <v>9.2255810000000001E-3</v>
      </c>
      <c r="F5021" s="57"/>
      <c r="G5021" s="73">
        <v>1.0740000000000001</v>
      </c>
      <c r="H5021" s="73">
        <v>4.4152813544070533E-3</v>
      </c>
      <c r="I5021" s="73">
        <v>1.0784152813544072</v>
      </c>
      <c r="J5021" s="73">
        <v>1.0684662738246342</v>
      </c>
      <c r="K5021" s="73">
        <v>12.968</v>
      </c>
      <c r="L5021" s="73">
        <v>5.3312261269972683E-2</v>
      </c>
      <c r="M5021" s="73">
        <v>13.021312261269973</v>
      </c>
      <c r="N5021" s="73">
        <v>12.901183090277334</v>
      </c>
      <c r="O5021" s="73">
        <v>45.327000000000005</v>
      </c>
      <c r="P5021" s="73">
        <v>0.18634213961937479</v>
      </c>
      <c r="Q5021" s="73">
        <v>45.513342139619382</v>
      </c>
      <c r="R5021" s="73">
        <v>45.093455115129608</v>
      </c>
      <c r="S5021" s="73">
        <v>2.9629999999999992</v>
      </c>
      <c r="T5021" s="73">
        <v>1.2181078820398598E-2</v>
      </c>
      <c r="U5021" s="73">
        <v>2.9751810788203978</v>
      </c>
      <c r="V5021" s="73">
        <v>2.9477333047880729</v>
      </c>
      <c r="W5021" s="73">
        <v>62.332000000000008</v>
      </c>
      <c r="X5021" s="73">
        <v>0.25625076106415312</v>
      </c>
      <c r="Y5021" s="73">
        <v>62.58825076106416</v>
      </c>
      <c r="Z5021" s="73">
        <v>62.01083778401965</v>
      </c>
      <c r="AA5021" s="57"/>
      <c r="AB5021" s="73">
        <v>2.117999999999999</v>
      </c>
      <c r="AC5021" s="73">
        <v>8.7072308274060827E-3</v>
      </c>
      <c r="AD5021" s="73">
        <v>2.1267072308274049</v>
      </c>
      <c r="AE5021" s="73">
        <v>2.1070871210061211</v>
      </c>
      <c r="AF5021" s="73">
        <v>4.8539999999999983</v>
      </c>
      <c r="AG5021" s="73">
        <v>1.9955098411817345E-2</v>
      </c>
      <c r="AH5021" s="73">
        <v>4.8739550984118161</v>
      </c>
      <c r="AI5021" s="73">
        <v>4.8289900308610543</v>
      </c>
      <c r="AJ5021" s="73">
        <v>34.527000000000015</v>
      </c>
      <c r="AK5021" s="73">
        <v>0.14194266231248825</v>
      </c>
      <c r="AL5021" s="73">
        <v>34.668942662312503</v>
      </c>
      <c r="AM5021" s="73">
        <v>34.349101523596985</v>
      </c>
      <c r="AN5021" s="73">
        <v>1.9529999999999985</v>
      </c>
      <c r="AO5021" s="73">
        <v>8.0289054796619814E-3</v>
      </c>
      <c r="AP5021" s="73">
        <v>1.9610289054796606</v>
      </c>
      <c r="AQ5021" s="73">
        <v>1.9429372744688165</v>
      </c>
      <c r="AR5021" s="73">
        <v>43.452000000000005</v>
      </c>
      <c r="AS5021" s="73">
        <v>0.17863389703137367</v>
      </c>
      <c r="AT5021" s="73">
        <v>43.63063389703138</v>
      </c>
      <c r="AU5021" s="73">
        <v>43.228115949932977</v>
      </c>
    </row>
    <row r="5022" spans="1:47" ht="13" x14ac:dyDescent="0.3">
      <c r="A5022" s="61">
        <v>45136</v>
      </c>
      <c r="B5022" s="58">
        <v>3</v>
      </c>
      <c r="C5022" s="58" t="s">
        <v>16</v>
      </c>
      <c r="D5022" s="59">
        <v>16.987228999999999</v>
      </c>
      <c r="E5022" s="57">
        <v>9.3437989999999999E-3</v>
      </c>
      <c r="F5022" s="57"/>
      <c r="G5022" s="73">
        <v>1.0740000000000001</v>
      </c>
      <c r="H5022" s="73">
        <v>6.0497392554623103E-3</v>
      </c>
      <c r="I5022" s="73">
        <v>1.0800497392554624</v>
      </c>
      <c r="J5022" s="73">
        <v>1.069957971581857</v>
      </c>
      <c r="K5022" s="73">
        <v>12.532999999999999</v>
      </c>
      <c r="L5022" s="73">
        <v>7.0597190026731024E-2</v>
      </c>
      <c r="M5022" s="73">
        <v>12.603597190026731</v>
      </c>
      <c r="N5022" s="73">
        <v>12.485831711206156</v>
      </c>
      <c r="O5022" s="73">
        <v>43.64700000000002</v>
      </c>
      <c r="P5022" s="73">
        <v>0.24585937549642789</v>
      </c>
      <c r="Q5022" s="73">
        <v>43.89285937549645</v>
      </c>
      <c r="R5022" s="73">
        <v>43.482733319956544</v>
      </c>
      <c r="S5022" s="73">
        <v>2.8269999999999995</v>
      </c>
      <c r="T5022" s="73">
        <v>1.5924220554182446E-2</v>
      </c>
      <c r="U5022" s="73">
        <v>2.842924220554182</v>
      </c>
      <c r="V5022" s="73">
        <v>2.8163605080650918</v>
      </c>
      <c r="W5022" s="73">
        <v>60.081000000000017</v>
      </c>
      <c r="X5022" s="73">
        <v>0.33843052533280371</v>
      </c>
      <c r="Y5022" s="73">
        <v>60.419430525332828</v>
      </c>
      <c r="Z5022" s="73">
        <v>59.854883510809643</v>
      </c>
      <c r="AA5022" s="57"/>
      <c r="AB5022" s="73">
        <v>2.117999999999999</v>
      </c>
      <c r="AC5022" s="73">
        <v>1.1930491380883765E-2</v>
      </c>
      <c r="AD5022" s="73">
        <v>2.129930491380883</v>
      </c>
      <c r="AE5022" s="73">
        <v>2.1100288489854488</v>
      </c>
      <c r="AF5022" s="73">
        <v>4.6679999999999966</v>
      </c>
      <c r="AG5022" s="73">
        <v>2.6294397434355715E-2</v>
      </c>
      <c r="AH5022" s="73">
        <v>4.6942943974343523</v>
      </c>
      <c r="AI5022" s="73">
        <v>4.6504318541378993</v>
      </c>
      <c r="AJ5022" s="73">
        <v>33.51100000000001</v>
      </c>
      <c r="AK5022" s="73">
        <v>0.18876425715996042</v>
      </c>
      <c r="AL5022" s="73">
        <v>33.69976425715997</v>
      </c>
      <c r="AM5022" s="73">
        <v>33.384880433593679</v>
      </c>
      <c r="AN5022" s="73">
        <v>1.8919999999999986</v>
      </c>
      <c r="AO5022" s="73">
        <v>1.0657455001242719E-2</v>
      </c>
      <c r="AP5022" s="73">
        <v>1.9026574550012414</v>
      </c>
      <c r="AQ5022" s="73">
        <v>1.8848794061758583</v>
      </c>
      <c r="AR5022" s="73">
        <v>42.189</v>
      </c>
      <c r="AS5022" s="73">
        <v>0.23764660097644261</v>
      </c>
      <c r="AT5022" s="73">
        <v>42.426646600976447</v>
      </c>
      <c r="AU5022" s="73">
        <v>42.030220542892884</v>
      </c>
    </row>
    <row r="5023" spans="1:47" ht="13" x14ac:dyDescent="0.3">
      <c r="A5023" s="61">
        <v>45136</v>
      </c>
      <c r="B5023" s="58">
        <v>4</v>
      </c>
      <c r="C5023" s="58" t="s">
        <v>16</v>
      </c>
      <c r="D5023" s="59">
        <v>14.59919</v>
      </c>
      <c r="E5023" s="57">
        <v>9.4013320000000001E-3</v>
      </c>
      <c r="F5023" s="57"/>
      <c r="G5023" s="73">
        <v>1.0740000000000001</v>
      </c>
      <c r="H5023" s="73">
        <v>6.9425448317483188E-3</v>
      </c>
      <c r="I5023" s="73">
        <v>1.0809425448317485</v>
      </c>
      <c r="J5023" s="73">
        <v>1.0707802450948603</v>
      </c>
      <c r="K5023" s="73">
        <v>12.183</v>
      </c>
      <c r="L5023" s="73">
        <v>7.8753280898686939E-2</v>
      </c>
      <c r="M5023" s="73">
        <v>12.261753280898686</v>
      </c>
      <c r="N5023" s="73">
        <v>12.146476467402868</v>
      </c>
      <c r="O5023" s="73">
        <v>42.183999999999997</v>
      </c>
      <c r="P5023" s="73">
        <v>0.2726855783821891</v>
      </c>
      <c r="Q5023" s="73">
        <v>42.456685578382185</v>
      </c>
      <c r="R5023" s="73">
        <v>42.057536181640202</v>
      </c>
      <c r="S5023" s="73">
        <v>2.774999999999999</v>
      </c>
      <c r="T5023" s="73">
        <v>1.7938139579237969E-2</v>
      </c>
      <c r="U5023" s="73">
        <v>2.792938139579237</v>
      </c>
      <c r="V5023" s="73">
        <v>2.7666808008735901</v>
      </c>
      <c r="W5023" s="73">
        <v>58.215999999999994</v>
      </c>
      <c r="X5023" s="73">
        <v>0.37631954369186232</v>
      </c>
      <c r="Y5023" s="73">
        <v>58.592319543691858</v>
      </c>
      <c r="Z5023" s="73">
        <v>58.041473695011518</v>
      </c>
      <c r="AA5023" s="57"/>
      <c r="AB5023" s="73">
        <v>2.117999999999999</v>
      </c>
      <c r="AC5023" s="73">
        <v>1.3691163830207572E-2</v>
      </c>
      <c r="AD5023" s="73">
        <v>2.1316911638302067</v>
      </c>
      <c r="AE5023" s="73">
        <v>2.1116504274775725</v>
      </c>
      <c r="AF5023" s="73">
        <v>4.538999999999997</v>
      </c>
      <c r="AG5023" s="73">
        <v>2.9340978576634636E-2</v>
      </c>
      <c r="AH5023" s="73">
        <v>4.5683409785766314</v>
      </c>
      <c r="AI5023" s="73">
        <v>4.5253924883478271</v>
      </c>
      <c r="AJ5023" s="73">
        <v>32.644000000000005</v>
      </c>
      <c r="AK5023" s="73">
        <v>0.2110171633962683</v>
      </c>
      <c r="AL5023" s="73">
        <v>32.855017163396276</v>
      </c>
      <c r="AM5023" s="73">
        <v>32.546136239177486</v>
      </c>
      <c r="AN5023" s="73">
        <v>1.8639999999999988</v>
      </c>
      <c r="AO5023" s="73">
        <v>1.2049258441693538E-2</v>
      </c>
      <c r="AP5023" s="73">
        <v>1.8760492584416923</v>
      </c>
      <c r="AQ5023" s="73">
        <v>1.858411896514728</v>
      </c>
      <c r="AR5023" s="73">
        <v>41.164999999999999</v>
      </c>
      <c r="AS5023" s="73">
        <v>0.26609856424480405</v>
      </c>
      <c r="AT5023" s="73">
        <v>41.431098564244806</v>
      </c>
      <c r="AU5023" s="73">
        <v>41.041591051517614</v>
      </c>
    </row>
    <row r="5024" spans="1:47" ht="13" x14ac:dyDescent="0.3">
      <c r="A5024" s="61">
        <v>45136</v>
      </c>
      <c r="B5024" s="58">
        <v>5</v>
      </c>
      <c r="C5024" s="58" t="s">
        <v>16</v>
      </c>
      <c r="D5024" s="59">
        <v>15.089999000000001</v>
      </c>
      <c r="E5024" s="57">
        <v>9.2591749999999997E-3</v>
      </c>
      <c r="F5024" s="57"/>
      <c r="G5024" s="73">
        <v>1.0740000000000001</v>
      </c>
      <c r="H5024" s="73">
        <v>6.3646272797410293E-3</v>
      </c>
      <c r="I5024" s="73">
        <v>1.0803646272797411</v>
      </c>
      <c r="J5024" s="73">
        <v>1.0703613421319482</v>
      </c>
      <c r="K5024" s="73">
        <v>11.925999999999998</v>
      </c>
      <c r="L5024" s="73">
        <v>7.0674622847478122E-2</v>
      </c>
      <c r="M5024" s="73">
        <v>11.996674622847477</v>
      </c>
      <c r="N5024" s="73">
        <v>11.885595313096474</v>
      </c>
      <c r="O5024" s="73">
        <v>41.254000000000005</v>
      </c>
      <c r="P5024" s="73">
        <v>0.24447517113448458</v>
      </c>
      <c r="Q5024" s="73">
        <v>41.498475171134487</v>
      </c>
      <c r="R5024" s="73">
        <v>41.114233527291802</v>
      </c>
      <c r="S5024" s="73">
        <v>2.6989999999999994</v>
      </c>
      <c r="T5024" s="73">
        <v>1.5994533545643421E-2</v>
      </c>
      <c r="U5024" s="73">
        <v>2.7149945335456427</v>
      </c>
      <c r="V5024" s="73">
        <v>2.6898559240355002</v>
      </c>
      <c r="W5024" s="73">
        <v>56.953000000000003</v>
      </c>
      <c r="X5024" s="73">
        <v>0.33750895480734711</v>
      </c>
      <c r="Y5024" s="73">
        <v>57.290508954807343</v>
      </c>
      <c r="Z5024" s="73">
        <v>56.76004610655572</v>
      </c>
      <c r="AA5024" s="57"/>
      <c r="AB5024" s="73">
        <v>2.117999999999999</v>
      </c>
      <c r="AC5024" s="73">
        <v>1.2551471674573086E-2</v>
      </c>
      <c r="AD5024" s="73">
        <v>2.1305514716745719</v>
      </c>
      <c r="AE5024" s="73">
        <v>2.1108243227518297</v>
      </c>
      <c r="AF5024" s="73">
        <v>4.7049999999999992</v>
      </c>
      <c r="AG5024" s="73">
        <v>2.7882282449889696E-2</v>
      </c>
      <c r="AH5024" s="73">
        <v>4.7328822824498893</v>
      </c>
      <c r="AI5024" s="73">
        <v>4.6890596971422864</v>
      </c>
      <c r="AJ5024" s="73">
        <v>32.119</v>
      </c>
      <c r="AK5024" s="73">
        <v>0.19034028267970401</v>
      </c>
      <c r="AL5024" s="73">
        <v>32.309340282679706</v>
      </c>
      <c r="AM5024" s="73">
        <v>32.01018244686783</v>
      </c>
      <c r="AN5024" s="73">
        <v>1.8299999999999994</v>
      </c>
      <c r="AO5024" s="73">
        <v>1.0844755979447002E-2</v>
      </c>
      <c r="AP5024" s="73">
        <v>1.8408447559794463</v>
      </c>
      <c r="AQ5024" s="73">
        <v>1.8238000522360005</v>
      </c>
      <c r="AR5024" s="73">
        <v>40.771999999999998</v>
      </c>
      <c r="AS5024" s="73">
        <v>0.24161879278361381</v>
      </c>
      <c r="AT5024" s="73">
        <v>41.013618792783618</v>
      </c>
      <c r="AU5024" s="73">
        <v>40.633866518997948</v>
      </c>
    </row>
    <row r="5025" spans="1:47" ht="13" x14ac:dyDescent="0.3">
      <c r="A5025" s="61">
        <v>45136</v>
      </c>
      <c r="B5025" s="58">
        <v>6</v>
      </c>
      <c r="C5025" s="58" t="s">
        <v>16</v>
      </c>
      <c r="D5025" s="59">
        <v>14.555104</v>
      </c>
      <c r="E5025" s="57">
        <v>9.0875450000000007E-3</v>
      </c>
      <c r="F5025" s="57"/>
      <c r="G5025" s="73">
        <v>1.0740000000000001</v>
      </c>
      <c r="H5025" s="73">
        <v>8.115551475897478E-3</v>
      </c>
      <c r="I5025" s="73">
        <v>1.0821155514758976</v>
      </c>
      <c r="J5025" s="73">
        <v>1.0722817777066604</v>
      </c>
      <c r="K5025" s="73">
        <v>11.912999999999997</v>
      </c>
      <c r="L5025" s="73">
        <v>9.0019147795499646E-2</v>
      </c>
      <c r="M5025" s="73">
        <v>12.003019147795497</v>
      </c>
      <c r="N5025" s="73">
        <v>11.893941171154044</v>
      </c>
      <c r="O5025" s="73">
        <v>41.363999999999997</v>
      </c>
      <c r="P5025" s="73">
        <v>0.31256207751305704</v>
      </c>
      <c r="Q5025" s="73">
        <v>41.676562077513054</v>
      </c>
      <c r="R5025" s="73">
        <v>41.297824444188365</v>
      </c>
      <c r="S5025" s="73">
        <v>2.6909999999999994</v>
      </c>
      <c r="T5025" s="73">
        <v>2.033421696614535E-2</v>
      </c>
      <c r="U5025" s="73">
        <v>2.711334216966145</v>
      </c>
      <c r="V5025" s="73">
        <v>2.6866948452594253</v>
      </c>
      <c r="W5025" s="73">
        <v>57.041999999999994</v>
      </c>
      <c r="X5025" s="73">
        <v>0.4310309937505995</v>
      </c>
      <c r="Y5025" s="73">
        <v>57.473030993750591</v>
      </c>
      <c r="Z5025" s="73">
        <v>56.950742238308493</v>
      </c>
      <c r="AA5025" s="57"/>
      <c r="AB5025" s="73">
        <v>2.117999999999999</v>
      </c>
      <c r="AC5025" s="73">
        <v>1.6004411569786638E-2</v>
      </c>
      <c r="AD5025" s="73">
        <v>2.1340044115697858</v>
      </c>
      <c r="AE5025" s="73">
        <v>2.1146115504494469</v>
      </c>
      <c r="AF5025" s="73">
        <v>4.7739999999999982</v>
      </c>
      <c r="AG5025" s="73">
        <v>3.6074155256922293E-2</v>
      </c>
      <c r="AH5025" s="73">
        <v>4.8100741552569204</v>
      </c>
      <c r="AI5025" s="73">
        <v>4.7663623899176866</v>
      </c>
      <c r="AJ5025" s="73">
        <v>32.237000000000009</v>
      </c>
      <c r="AK5025" s="73">
        <v>0.24359500272672907</v>
      </c>
      <c r="AL5025" s="73">
        <v>32.480595002726737</v>
      </c>
      <c r="AM5025" s="73">
        <v>32.185426134012687</v>
      </c>
      <c r="AN5025" s="73">
        <v>1.8569999999999987</v>
      </c>
      <c r="AO5025" s="73">
        <v>1.4032196546314343E-2</v>
      </c>
      <c r="AP5025" s="73">
        <v>1.871032196546313</v>
      </c>
      <c r="AQ5025" s="73">
        <v>1.8540291072637496</v>
      </c>
      <c r="AR5025" s="73">
        <v>40.986000000000004</v>
      </c>
      <c r="AS5025" s="73">
        <v>0.30970576609975231</v>
      </c>
      <c r="AT5025" s="73">
        <v>41.295705766099758</v>
      </c>
      <c r="AU5025" s="73">
        <v>40.92042918164357</v>
      </c>
    </row>
    <row r="5026" spans="1:47" ht="13" x14ac:dyDescent="0.3">
      <c r="A5026" s="61">
        <v>45136</v>
      </c>
      <c r="B5026" s="58">
        <v>7</v>
      </c>
      <c r="C5026" s="58" t="s">
        <v>16</v>
      </c>
      <c r="D5026" s="59">
        <v>11.854134</v>
      </c>
      <c r="E5026" s="57">
        <v>9.1407980000000003E-3</v>
      </c>
      <c r="F5026" s="57"/>
      <c r="G5026" s="73">
        <v>1.0740000000000001</v>
      </c>
      <c r="H5026" s="73">
        <v>3.7402741528587383E-3</v>
      </c>
      <c r="I5026" s="73">
        <v>1.0777402741528588</v>
      </c>
      <c r="J5026" s="73">
        <v>1.0678888680103629</v>
      </c>
      <c r="K5026" s="73">
        <v>11.778999999999998</v>
      </c>
      <c r="L5026" s="73">
        <v>4.1021125927861328E-2</v>
      </c>
      <c r="M5026" s="73">
        <v>11.820021125927859</v>
      </c>
      <c r="N5026" s="73">
        <v>11.711976700460021</v>
      </c>
      <c r="O5026" s="73">
        <v>41.463999999999999</v>
      </c>
      <c r="P5026" s="73">
        <v>0.14440104978969712</v>
      </c>
      <c r="Q5026" s="73">
        <v>41.608401049789698</v>
      </c>
      <c r="R5026" s="73">
        <v>41.228067060690584</v>
      </c>
      <c r="S5026" s="73">
        <v>2.7399999999999998</v>
      </c>
      <c r="T5026" s="73">
        <v>9.5422264234943585E-3</v>
      </c>
      <c r="U5026" s="73">
        <v>2.7495422264234941</v>
      </c>
      <c r="V5026" s="73">
        <v>2.7244092163392866</v>
      </c>
      <c r="W5026" s="73">
        <v>57.056999999999995</v>
      </c>
      <c r="X5026" s="73">
        <v>0.19870467629391156</v>
      </c>
      <c r="Y5026" s="73">
        <v>57.255704676293909</v>
      </c>
      <c r="Z5026" s="73">
        <v>56.732341845500258</v>
      </c>
      <c r="AA5026" s="57"/>
      <c r="AB5026" s="73">
        <v>2.117999999999999</v>
      </c>
      <c r="AC5026" s="73">
        <v>7.3760713740733744E-3</v>
      </c>
      <c r="AD5026" s="73">
        <v>2.1253760713740726</v>
      </c>
      <c r="AE5026" s="73">
        <v>2.1059484380316085</v>
      </c>
      <c r="AF5026" s="73">
        <v>4.7349999999999977</v>
      </c>
      <c r="AG5026" s="73">
        <v>1.6489942377826923E-2</v>
      </c>
      <c r="AH5026" s="73">
        <v>4.751489942377825</v>
      </c>
      <c r="AI5026" s="73">
        <v>4.7080575326155172</v>
      </c>
      <c r="AJ5026" s="73">
        <v>31.883000000000006</v>
      </c>
      <c r="AK5026" s="73">
        <v>0.11103460038696013</v>
      </c>
      <c r="AL5026" s="73">
        <v>31.994034600386968</v>
      </c>
      <c r="AM5026" s="73">
        <v>31.701583592899819</v>
      </c>
      <c r="AN5026" s="73">
        <v>1.8359999999999992</v>
      </c>
      <c r="AO5026" s="73">
        <v>6.393988216618845E-3</v>
      </c>
      <c r="AP5026" s="73">
        <v>1.842393988216618</v>
      </c>
      <c r="AQ5026" s="73">
        <v>1.8255530369339155</v>
      </c>
      <c r="AR5026" s="73">
        <v>40.572000000000003</v>
      </c>
      <c r="AS5026" s="73">
        <v>0.14129460235547928</v>
      </c>
      <c r="AT5026" s="73">
        <v>40.713294602355482</v>
      </c>
      <c r="AU5026" s="73">
        <v>40.341142600480865</v>
      </c>
    </row>
    <row r="5027" spans="1:47" ht="13" x14ac:dyDescent="0.3">
      <c r="A5027" s="61">
        <v>45136</v>
      </c>
      <c r="B5027" s="58">
        <v>8</v>
      </c>
      <c r="C5027" s="58" t="s">
        <v>16</v>
      </c>
      <c r="D5027" s="59">
        <v>12.301378</v>
      </c>
      <c r="E5027" s="57">
        <v>9.3141909999999994E-3</v>
      </c>
      <c r="F5027" s="57"/>
      <c r="G5027" s="73">
        <v>1.0740000000000001</v>
      </c>
      <c r="H5027" s="73">
        <v>1.1316476964911854E-2</v>
      </c>
      <c r="I5027" s="73">
        <v>1.085316476964912</v>
      </c>
      <c r="J5027" s="73">
        <v>1.0752076320030137</v>
      </c>
      <c r="K5027" s="73">
        <v>12.007</v>
      </c>
      <c r="L5027" s="73">
        <v>0.12651484070549032</v>
      </c>
      <c r="M5027" s="73">
        <v>12.133514840705489</v>
      </c>
      <c r="N5027" s="73">
        <v>12.020500965977824</v>
      </c>
      <c r="O5027" s="73">
        <v>43.038000000000011</v>
      </c>
      <c r="P5027" s="73">
        <v>0.45348094563861863</v>
      </c>
      <c r="Q5027" s="73">
        <v>43.491480945638628</v>
      </c>
      <c r="R5027" s="73">
        <v>43.086392985238092</v>
      </c>
      <c r="S5027" s="73">
        <v>2.8619999999999997</v>
      </c>
      <c r="T5027" s="73">
        <v>3.0156198392530465E-2</v>
      </c>
      <c r="U5027" s="73">
        <v>2.8921561983925299</v>
      </c>
      <c r="V5027" s="73">
        <v>2.8652181031588682</v>
      </c>
      <c r="W5027" s="73">
        <v>58.981000000000016</v>
      </c>
      <c r="X5027" s="73">
        <v>0.62146846170155134</v>
      </c>
      <c r="Y5027" s="73">
        <v>59.602468461701555</v>
      </c>
      <c r="Z5027" s="73">
        <v>59.047319686377797</v>
      </c>
      <c r="AA5027" s="57"/>
      <c r="AB5027" s="73">
        <v>2.117999999999999</v>
      </c>
      <c r="AC5027" s="73">
        <v>2.2316851221306604E-2</v>
      </c>
      <c r="AD5027" s="73">
        <v>2.1403168512213058</v>
      </c>
      <c r="AE5027" s="73">
        <v>2.1203815312685119</v>
      </c>
      <c r="AF5027" s="73">
        <v>4.6639999999999961</v>
      </c>
      <c r="AG5027" s="73">
        <v>4.914343441745702E-2</v>
      </c>
      <c r="AH5027" s="73">
        <v>4.7131434344174528</v>
      </c>
      <c r="AI5027" s="73">
        <v>4.6692443162588928</v>
      </c>
      <c r="AJ5027" s="73">
        <v>32.902000000000008</v>
      </c>
      <c r="AK5027" s="73">
        <v>0.34668037718764422</v>
      </c>
      <c r="AL5027" s="73">
        <v>33.248680377187654</v>
      </c>
      <c r="AM5027" s="73">
        <v>32.938995817656576</v>
      </c>
      <c r="AN5027" s="73">
        <v>1.863999999999999</v>
      </c>
      <c r="AO5027" s="73">
        <v>1.9640514955861901E-2</v>
      </c>
      <c r="AP5027" s="73">
        <v>1.8836405149558608</v>
      </c>
      <c r="AQ5027" s="73">
        <v>1.8660959274242237</v>
      </c>
      <c r="AR5027" s="73">
        <v>41.548000000000002</v>
      </c>
      <c r="AS5027" s="73">
        <v>0.43778117778226971</v>
      </c>
      <c r="AT5027" s="73">
        <v>41.985781177782272</v>
      </c>
      <c r="AU5027" s="73">
        <v>41.594717592608205</v>
      </c>
    </row>
    <row r="5028" spans="1:47" ht="13" x14ac:dyDescent="0.3">
      <c r="A5028" s="61">
        <v>45136</v>
      </c>
      <c r="B5028" s="58">
        <v>9</v>
      </c>
      <c r="C5028" s="58" t="s">
        <v>16</v>
      </c>
      <c r="D5028" s="59">
        <v>15.127634</v>
      </c>
      <c r="E5028" s="57">
        <v>9.203503E-3</v>
      </c>
      <c r="F5028" s="57"/>
      <c r="G5028" s="73">
        <v>1.0740000000000001</v>
      </c>
      <c r="H5028" s="73">
        <v>1.2567982236447894E-2</v>
      </c>
      <c r="I5028" s="73">
        <v>1.086567982236448</v>
      </c>
      <c r="J5028" s="73">
        <v>1.0765677505522311</v>
      </c>
      <c r="K5028" s="73">
        <v>12.641999999999998</v>
      </c>
      <c r="L5028" s="73">
        <v>0.14793708699550676</v>
      </c>
      <c r="M5028" s="73">
        <v>12.789937086995504</v>
      </c>
      <c r="N5028" s="73">
        <v>12.67222486264553</v>
      </c>
      <c r="O5028" s="73">
        <v>46.185999999999993</v>
      </c>
      <c r="P5028" s="73">
        <v>0.54047004429476941</v>
      </c>
      <c r="Q5028" s="73">
        <v>46.726470044294764</v>
      </c>
      <c r="R5028" s="73">
        <v>46.296422837062693</v>
      </c>
      <c r="S5028" s="73">
        <v>3.0999999999999996</v>
      </c>
      <c r="T5028" s="73">
        <v>3.6276298820287212E-2</v>
      </c>
      <c r="U5028" s="73">
        <v>3.1362762988202868</v>
      </c>
      <c r="V5028" s="73">
        <v>3.1074115704952656</v>
      </c>
      <c r="W5028" s="73">
        <v>63.001999999999988</v>
      </c>
      <c r="X5028" s="73">
        <v>0.7372514123470113</v>
      </c>
      <c r="Y5028" s="73">
        <v>63.739251412347002</v>
      </c>
      <c r="Z5028" s="73">
        <v>63.152627020755723</v>
      </c>
      <c r="AA5028" s="57"/>
      <c r="AB5028" s="73">
        <v>2.117999999999999</v>
      </c>
      <c r="AC5028" s="73">
        <v>2.4784903516570415E-2</v>
      </c>
      <c r="AD5028" s="73">
        <v>2.1427849035165694</v>
      </c>
      <c r="AE5028" s="73">
        <v>2.1230637762287001</v>
      </c>
      <c r="AF5028" s="73">
        <v>5.0019999999999971</v>
      </c>
      <c r="AG5028" s="73">
        <v>5.8533563451315024E-2</v>
      </c>
      <c r="AH5028" s="73">
        <v>5.0605335634513118</v>
      </c>
      <c r="AI5028" s="73">
        <v>5.0139589276184875</v>
      </c>
      <c r="AJ5028" s="73">
        <v>35.027000000000015</v>
      </c>
      <c r="AK5028" s="73">
        <v>0.40988707057361318</v>
      </c>
      <c r="AL5028" s="73">
        <v>35.436887070573626</v>
      </c>
      <c r="AM5028" s="73">
        <v>35.110743574108945</v>
      </c>
      <c r="AN5028" s="73">
        <v>1.9709999999999988</v>
      </c>
      <c r="AO5028" s="73">
        <v>2.3064704830576151E-2</v>
      </c>
      <c r="AP5028" s="73">
        <v>1.9940647048305749</v>
      </c>
      <c r="AQ5028" s="73">
        <v>1.9757123243374726</v>
      </c>
      <c r="AR5028" s="73">
        <v>44.118000000000009</v>
      </c>
      <c r="AS5028" s="73">
        <v>0.51627024237207475</v>
      </c>
      <c r="AT5028" s="73">
        <v>44.634270242372082</v>
      </c>
      <c r="AU5028" s="73">
        <v>44.223478602293604</v>
      </c>
    </row>
    <row r="5029" spans="1:47" ht="13" x14ac:dyDescent="0.3">
      <c r="A5029" s="61">
        <v>45136</v>
      </c>
      <c r="B5029" s="58">
        <v>10</v>
      </c>
      <c r="C5029" s="58" t="s">
        <v>16</v>
      </c>
      <c r="D5029" s="59">
        <v>16.639983000000001</v>
      </c>
      <c r="E5029" s="57">
        <v>9.2338190000000007E-3</v>
      </c>
      <c r="F5029" s="57"/>
      <c r="G5029" s="73">
        <v>1.0740000000000001</v>
      </c>
      <c r="H5029" s="73">
        <v>5.8757696464487872E-3</v>
      </c>
      <c r="I5029" s="73">
        <v>1.0798757696464489</v>
      </c>
      <c r="J5029" s="73">
        <v>1.0699043922470479</v>
      </c>
      <c r="K5029" s="73">
        <v>13.456000000000001</v>
      </c>
      <c r="L5029" s="73">
        <v>7.361671914582392E-2</v>
      </c>
      <c r="M5029" s="73">
        <v>13.529616719145825</v>
      </c>
      <c r="N5029" s="73">
        <v>13.404686687221858</v>
      </c>
      <c r="O5029" s="73">
        <v>49.591999999999999</v>
      </c>
      <c r="P5029" s="73">
        <v>0.27131393697084566</v>
      </c>
      <c r="Q5029" s="73">
        <v>49.863313936970847</v>
      </c>
      <c r="R5029" s="73">
        <v>49.402885121336681</v>
      </c>
      <c r="S5029" s="73">
        <v>3.4200000000000004</v>
      </c>
      <c r="T5029" s="73">
        <v>1.8710551388133011E-2</v>
      </c>
      <c r="U5029" s="73">
        <v>3.4387105513881333</v>
      </c>
      <c r="V5029" s="73">
        <v>3.4069581205632251</v>
      </c>
      <c r="W5029" s="73">
        <v>67.542000000000002</v>
      </c>
      <c r="X5029" s="73">
        <v>0.36951697715125137</v>
      </c>
      <c r="Y5029" s="73">
        <v>67.911516977151251</v>
      </c>
      <c r="Z5029" s="73">
        <v>67.284434321368821</v>
      </c>
      <c r="AA5029" s="57"/>
      <c r="AB5029" s="73">
        <v>2.117999999999999</v>
      </c>
      <c r="AC5029" s="73">
        <v>1.1587411649142017E-2</v>
      </c>
      <c r="AD5029" s="73">
        <v>2.1295874116491409</v>
      </c>
      <c r="AE5029" s="73">
        <v>2.1099231869452941</v>
      </c>
      <c r="AF5029" s="73">
        <v>5.1149999999999967</v>
      </c>
      <c r="AG5029" s="73">
        <v>2.7983763260321721E-2</v>
      </c>
      <c r="AH5029" s="73">
        <v>5.1429837632603181</v>
      </c>
      <c r="AI5029" s="73">
        <v>5.0954943820704335</v>
      </c>
      <c r="AJ5029" s="73">
        <v>36.498000000000005</v>
      </c>
      <c r="AK5029" s="73">
        <v>0.19967769139300545</v>
      </c>
      <c r="AL5029" s="73">
        <v>36.697677691393011</v>
      </c>
      <c r="AM5029" s="73">
        <v>36.358817977870352</v>
      </c>
      <c r="AN5029" s="73">
        <v>2.0649999999999991</v>
      </c>
      <c r="AO5029" s="73">
        <v>1.129745281184054E-2</v>
      </c>
      <c r="AP5029" s="73">
        <v>2.0762974528118394</v>
      </c>
      <c r="AQ5029" s="73">
        <v>2.0571252979424139</v>
      </c>
      <c r="AR5029" s="73">
        <v>45.795999999999999</v>
      </c>
      <c r="AS5029" s="73">
        <v>0.25054631911430975</v>
      </c>
      <c r="AT5029" s="73">
        <v>46.046546319114306</v>
      </c>
      <c r="AU5029" s="73">
        <v>45.621360844828494</v>
      </c>
    </row>
    <row r="5030" spans="1:47" ht="13" x14ac:dyDescent="0.3">
      <c r="A5030" s="61">
        <v>45136</v>
      </c>
      <c r="B5030" s="58">
        <v>11</v>
      </c>
      <c r="C5030" s="58" t="s">
        <v>16</v>
      </c>
      <c r="D5030" s="59">
        <v>23.742070999999999</v>
      </c>
      <c r="E5030" s="57">
        <v>9.3759370000000009E-3</v>
      </c>
      <c r="F5030" s="57"/>
      <c r="G5030" s="73">
        <v>1.0740000000000001</v>
      </c>
      <c r="H5030" s="73">
        <v>7.1671877240784424E-3</v>
      </c>
      <c r="I5030" s="73">
        <v>1.0811671877240785</v>
      </c>
      <c r="J5030" s="73">
        <v>1.0710302322855103</v>
      </c>
      <c r="K5030" s="73">
        <v>15.403999999999998</v>
      </c>
      <c r="L5030" s="73">
        <v>0.10279642430326286</v>
      </c>
      <c r="M5030" s="73">
        <v>15.506796424303261</v>
      </c>
      <c r="N5030" s="73">
        <v>15.361405677957169</v>
      </c>
      <c r="O5030" s="73">
        <v>55.978000000000002</v>
      </c>
      <c r="P5030" s="73">
        <v>0.37356129834121327</v>
      </c>
      <c r="Q5030" s="73">
        <v>56.351561298341217</v>
      </c>
      <c r="R5030" s="73">
        <v>55.823212609756332</v>
      </c>
      <c r="S5030" s="73">
        <v>4.0329999999999995</v>
      </c>
      <c r="T5030" s="73">
        <v>2.6913657440603679E-2</v>
      </c>
      <c r="U5030" s="73">
        <v>4.0599136574406032</v>
      </c>
      <c r="V5030" s="73">
        <v>4.0218481627630007</v>
      </c>
      <c r="W5030" s="73">
        <v>76.489000000000004</v>
      </c>
      <c r="X5030" s="73">
        <v>0.51043856780915819</v>
      </c>
      <c r="Y5030" s="73">
        <v>76.999438567809165</v>
      </c>
      <c r="Z5030" s="73">
        <v>76.27749668276202</v>
      </c>
      <c r="AA5030" s="57"/>
      <c r="AB5030" s="73">
        <v>2.117999999999999</v>
      </c>
      <c r="AC5030" s="73">
        <v>1.4134174673741279E-2</v>
      </c>
      <c r="AD5030" s="73">
        <v>2.1321341746737401</v>
      </c>
      <c r="AE5030" s="73">
        <v>2.1121434189764523</v>
      </c>
      <c r="AF5030" s="73">
        <v>5.7839999999999989</v>
      </c>
      <c r="AG5030" s="73">
        <v>3.8598709307327464E-2</v>
      </c>
      <c r="AH5030" s="73">
        <v>5.8225987093073268</v>
      </c>
      <c r="AI5030" s="73">
        <v>5.7680063906325802</v>
      </c>
      <c r="AJ5030" s="73">
        <v>40.897000000000006</v>
      </c>
      <c r="AK5030" s="73">
        <v>0.27292036904249167</v>
      </c>
      <c r="AL5030" s="73">
        <v>41.169920369042494</v>
      </c>
      <c r="AM5030" s="73">
        <v>40.78391378936734</v>
      </c>
      <c r="AN5030" s="73">
        <v>2.2109999999999985</v>
      </c>
      <c r="AO5030" s="73">
        <v>1.4754797074429631E-2</v>
      </c>
      <c r="AP5030" s="73">
        <v>2.225754797074428</v>
      </c>
      <c r="AQ5030" s="73">
        <v>2.2048862603196104</v>
      </c>
      <c r="AR5030" s="73">
        <v>51.010000000000005</v>
      </c>
      <c r="AS5030" s="73">
        <v>0.34040805009799002</v>
      </c>
      <c r="AT5030" s="73">
        <v>51.35040805009799</v>
      </c>
      <c r="AU5030" s="73">
        <v>50.868949859295981</v>
      </c>
    </row>
    <row r="5031" spans="1:47" ht="13" x14ac:dyDescent="0.3">
      <c r="A5031" s="61">
        <v>45136</v>
      </c>
      <c r="B5031" s="58">
        <v>12</v>
      </c>
      <c r="C5031" s="58" t="s">
        <v>16</v>
      </c>
      <c r="D5031" s="59">
        <v>37.958846999999999</v>
      </c>
      <c r="E5031" s="57">
        <v>9.6640830000000004E-3</v>
      </c>
      <c r="F5031" s="57"/>
      <c r="G5031" s="73">
        <v>1.0740000000000001</v>
      </c>
      <c r="H5031" s="73">
        <v>7.5801232139833703E-3</v>
      </c>
      <c r="I5031" s="73">
        <v>1.0815801232139834</v>
      </c>
      <c r="J5031" s="73">
        <v>1.0711276431320933</v>
      </c>
      <c r="K5031" s="73">
        <v>16.980000000000008</v>
      </c>
      <c r="L5031" s="73">
        <v>0.11984217148364774</v>
      </c>
      <c r="M5031" s="73">
        <v>17.099842171483655</v>
      </c>
      <c r="N5031" s="73">
        <v>16.934587877451538</v>
      </c>
      <c r="O5031" s="73">
        <v>61.913999999999994</v>
      </c>
      <c r="P5031" s="73">
        <v>0.43697928181616968</v>
      </c>
      <c r="Q5031" s="73">
        <v>62.350979281816166</v>
      </c>
      <c r="R5031" s="73">
        <v>61.748414242905412</v>
      </c>
      <c r="S5031" s="73">
        <v>4.4899999999999993</v>
      </c>
      <c r="T5031" s="73">
        <v>3.1689714367584103E-2</v>
      </c>
      <c r="U5031" s="73">
        <v>4.5216897143675832</v>
      </c>
      <c r="V5031" s="73">
        <v>4.4779917296676883</v>
      </c>
      <c r="W5031" s="73">
        <v>84.457999999999998</v>
      </c>
      <c r="X5031" s="73">
        <v>0.59609129088138491</v>
      </c>
      <c r="Y5031" s="73">
        <v>85.054091290881388</v>
      </c>
      <c r="Z5031" s="73">
        <v>84.23212149315674</v>
      </c>
      <c r="AA5031" s="57"/>
      <c r="AB5031" s="73">
        <v>2.117999999999999</v>
      </c>
      <c r="AC5031" s="73">
        <v>1.4948511142659932E-2</v>
      </c>
      <c r="AD5031" s="73">
        <v>2.1329485111426587</v>
      </c>
      <c r="AE5031" s="73">
        <v>2.1123355196962494</v>
      </c>
      <c r="AF5031" s="73">
        <v>6.0429999999999975</v>
      </c>
      <c r="AG5031" s="73">
        <v>4.2650544303632666E-2</v>
      </c>
      <c r="AH5031" s="73">
        <v>6.0856505443036299</v>
      </c>
      <c r="AI5031" s="73">
        <v>6.0268383123344842</v>
      </c>
      <c r="AJ5031" s="73">
        <v>44.465000000000018</v>
      </c>
      <c r="AK5031" s="73">
        <v>0.31382698203889259</v>
      </c>
      <c r="AL5031" s="73">
        <v>44.778826982038908</v>
      </c>
      <c r="AM5031" s="73">
        <v>44.346080681441848</v>
      </c>
      <c r="AN5031" s="73">
        <v>2.3719999999999986</v>
      </c>
      <c r="AO5031" s="73">
        <v>1.6741203224924155E-2</v>
      </c>
      <c r="AP5031" s="73">
        <v>2.3887412032249227</v>
      </c>
      <c r="AQ5031" s="73">
        <v>2.3656562099714371</v>
      </c>
      <c r="AR5031" s="73">
        <v>54.998000000000012</v>
      </c>
      <c r="AS5031" s="73">
        <v>0.38816724071010938</v>
      </c>
      <c r="AT5031" s="73">
        <v>55.386167240710122</v>
      </c>
      <c r="AU5031" s="73">
        <v>54.850910723444017</v>
      </c>
    </row>
    <row r="5032" spans="1:47" ht="13" x14ac:dyDescent="0.3">
      <c r="A5032" s="61">
        <v>45136</v>
      </c>
      <c r="B5032" s="58">
        <v>13</v>
      </c>
      <c r="C5032" s="58" t="s">
        <v>16</v>
      </c>
      <c r="D5032" s="59">
        <v>25.287517999999999</v>
      </c>
      <c r="E5032" s="57">
        <v>9.7976880000000006E-3</v>
      </c>
      <c r="F5032" s="57"/>
      <c r="G5032" s="73">
        <v>1.0740000000000001</v>
      </c>
      <c r="H5032" s="73">
        <v>8.9184746450143397E-3</v>
      </c>
      <c r="I5032" s="73">
        <v>1.0829184746450145</v>
      </c>
      <c r="J5032" s="73">
        <v>1.0723083773010067</v>
      </c>
      <c r="K5032" s="73">
        <v>17.844999999999999</v>
      </c>
      <c r="L5032" s="73">
        <v>0.14818452517717026</v>
      </c>
      <c r="M5032" s="73">
        <v>17.99318452517717</v>
      </c>
      <c r="N5032" s="73">
        <v>17.816892917073055</v>
      </c>
      <c r="O5032" s="73">
        <v>65.123999999999995</v>
      </c>
      <c r="P5032" s="73">
        <v>0.54078840110047832</v>
      </c>
      <c r="Q5032" s="73">
        <v>65.664788401100481</v>
      </c>
      <c r="R5032" s="73">
        <v>65.02142529176048</v>
      </c>
      <c r="S5032" s="73">
        <v>4.636000000000001</v>
      </c>
      <c r="T5032" s="73">
        <v>3.84972518196336E-2</v>
      </c>
      <c r="U5032" s="73">
        <v>4.674497251819635</v>
      </c>
      <c r="V5032" s="73">
        <v>4.6286979861894491</v>
      </c>
      <c r="W5032" s="73">
        <v>88.678999999999988</v>
      </c>
      <c r="X5032" s="73">
        <v>0.73638865274229648</v>
      </c>
      <c r="Y5032" s="73">
        <v>89.415388652742294</v>
      </c>
      <c r="Z5032" s="73">
        <v>88.539324572323991</v>
      </c>
      <c r="AA5032" s="57"/>
      <c r="AB5032" s="73">
        <v>2.117999999999999</v>
      </c>
      <c r="AC5032" s="73">
        <v>1.7587829886536649E-2</v>
      </c>
      <c r="AD5032" s="73">
        <v>2.1355878298865356</v>
      </c>
      <c r="AE5032" s="73">
        <v>2.1146640066327103</v>
      </c>
      <c r="AF5032" s="73">
        <v>6.1169999999999991</v>
      </c>
      <c r="AG5032" s="73">
        <v>5.0795446372022997E-2</v>
      </c>
      <c r="AH5032" s="73">
        <v>6.1677954463720219</v>
      </c>
      <c r="AI5032" s="73">
        <v>6.1073653109406481</v>
      </c>
      <c r="AJ5032" s="73">
        <v>45.28600000000003</v>
      </c>
      <c r="AK5032" s="73">
        <v>0.37605404355132183</v>
      </c>
      <c r="AL5032" s="73">
        <v>45.66205404355135</v>
      </c>
      <c r="AM5032" s="73">
        <v>45.214671484593495</v>
      </c>
      <c r="AN5032" s="73">
        <v>2.4519999999999986</v>
      </c>
      <c r="AO5032" s="73">
        <v>2.0361359245414476E-2</v>
      </c>
      <c r="AP5032" s="73">
        <v>2.4723613592454132</v>
      </c>
      <c r="AQ5032" s="73">
        <v>2.4481379340242708</v>
      </c>
      <c r="AR5032" s="73">
        <v>55.973000000000027</v>
      </c>
      <c r="AS5032" s="73">
        <v>0.46479867905529593</v>
      </c>
      <c r="AT5032" s="73">
        <v>56.437798679055319</v>
      </c>
      <c r="AU5032" s="73">
        <v>55.884838736191128</v>
      </c>
    </row>
    <row r="5033" spans="1:47" ht="13" x14ac:dyDescent="0.3">
      <c r="A5033" s="61">
        <v>45136</v>
      </c>
      <c r="B5033" s="58">
        <v>14</v>
      </c>
      <c r="C5033" s="58" t="s">
        <v>16</v>
      </c>
      <c r="D5033" s="59">
        <v>38.521273000000001</v>
      </c>
      <c r="E5033" s="57">
        <v>9.8150919999999992E-3</v>
      </c>
      <c r="F5033" s="57"/>
      <c r="G5033" s="73">
        <v>1.0740000000000001</v>
      </c>
      <c r="H5033" s="73">
        <v>9.7095466075159727E-3</v>
      </c>
      <c r="I5033" s="73">
        <v>1.083709546607516</v>
      </c>
      <c r="J5033" s="73">
        <v>1.073072837706285</v>
      </c>
      <c r="K5033" s="73">
        <v>17.726000000000003</v>
      </c>
      <c r="L5033" s="73">
        <v>0.16025272175496103</v>
      </c>
      <c r="M5033" s="73">
        <v>17.886252721754964</v>
      </c>
      <c r="N5033" s="73">
        <v>17.710697505755689</v>
      </c>
      <c r="O5033" s="73">
        <v>64.432000000000002</v>
      </c>
      <c r="P5033" s="73">
        <v>0.5825004720814424</v>
      </c>
      <c r="Q5033" s="73">
        <v>65.014500472081451</v>
      </c>
      <c r="R5033" s="73">
        <v>64.376377168613928</v>
      </c>
      <c r="S5033" s="73">
        <v>4.569</v>
      </c>
      <c r="T5033" s="73">
        <v>4.1306255539795604E-2</v>
      </c>
      <c r="U5033" s="73">
        <v>4.6103062555397951</v>
      </c>
      <c r="V5033" s="73">
        <v>4.5650556754934968</v>
      </c>
      <c r="W5033" s="73">
        <v>87.801000000000002</v>
      </c>
      <c r="X5033" s="73">
        <v>0.79376899598371498</v>
      </c>
      <c r="Y5033" s="73">
        <v>88.594768995983728</v>
      </c>
      <c r="Z5033" s="73">
        <v>87.725203187569392</v>
      </c>
      <c r="AA5033" s="57"/>
      <c r="AB5033" s="73">
        <v>2.117999999999999</v>
      </c>
      <c r="AC5033" s="73">
        <v>1.914787682934713E-2</v>
      </c>
      <c r="AD5033" s="73">
        <v>2.1371478768293461</v>
      </c>
      <c r="AE5033" s="73">
        <v>2.1161715738006617</v>
      </c>
      <c r="AF5033" s="73">
        <v>6.0239999999999974</v>
      </c>
      <c r="AG5033" s="73">
        <v>5.446025024550856E-2</v>
      </c>
      <c r="AH5033" s="73">
        <v>6.0784602502455058</v>
      </c>
      <c r="AI5033" s="73">
        <v>6.0187996036710034</v>
      </c>
      <c r="AJ5033" s="73">
        <v>44.961000000000006</v>
      </c>
      <c r="AK5033" s="73">
        <v>0.40647199722581534</v>
      </c>
      <c r="AL5033" s="73">
        <v>45.36747199722582</v>
      </c>
      <c r="AM5033" s="73">
        <v>44.922186085765624</v>
      </c>
      <c r="AN5033" s="73">
        <v>2.3989999999999991</v>
      </c>
      <c r="AO5033" s="73">
        <v>2.1688270308594791E-2</v>
      </c>
      <c r="AP5033" s="73">
        <v>2.4206882703085939</v>
      </c>
      <c r="AQ5033" s="73">
        <v>2.3969289922321941</v>
      </c>
      <c r="AR5033" s="73">
        <v>55.502000000000002</v>
      </c>
      <c r="AS5033" s="73">
        <v>0.50176839460926581</v>
      </c>
      <c r="AT5033" s="73">
        <v>56.003768394609267</v>
      </c>
      <c r="AU5033" s="73">
        <v>55.454086255469477</v>
      </c>
    </row>
    <row r="5034" spans="1:47" ht="13" x14ac:dyDescent="0.3">
      <c r="A5034" s="61">
        <v>45136</v>
      </c>
      <c r="B5034" s="58">
        <v>15</v>
      </c>
      <c r="C5034" s="58" t="s">
        <v>16</v>
      </c>
      <c r="D5034" s="59">
        <v>32.676273000000002</v>
      </c>
      <c r="E5034" s="57">
        <v>1.0082548E-2</v>
      </c>
      <c r="F5034" s="57"/>
      <c r="G5034" s="73">
        <v>1.0740000000000001</v>
      </c>
      <c r="H5034" s="73">
        <v>9.1817593399841826E-3</v>
      </c>
      <c r="I5034" s="73">
        <v>1.0831817593399842</v>
      </c>
      <c r="J5034" s="73">
        <v>1.0722605272587145</v>
      </c>
      <c r="K5034" s="73">
        <v>17.520000000000007</v>
      </c>
      <c r="L5034" s="73">
        <v>0.14978065515504929</v>
      </c>
      <c r="M5034" s="73">
        <v>17.669780655155055</v>
      </c>
      <c r="N5034" s="73">
        <v>17.491624243549982</v>
      </c>
      <c r="O5034" s="73">
        <v>63.495000000000005</v>
      </c>
      <c r="P5034" s="73">
        <v>0.54282663807476328</v>
      </c>
      <c r="Q5034" s="73">
        <v>64.037826638074762</v>
      </c>
      <c r="R5034" s="73">
        <v>63.392162177180694</v>
      </c>
      <c r="S5034" s="73">
        <v>4.42</v>
      </c>
      <c r="T5034" s="73">
        <v>3.7787128754869725E-2</v>
      </c>
      <c r="U5034" s="73">
        <v>4.4577871287548696</v>
      </c>
      <c r="V5034" s="73">
        <v>4.412841276055417</v>
      </c>
      <c r="W5034" s="73">
        <v>86.509000000000015</v>
      </c>
      <c r="X5034" s="73">
        <v>0.7395761813246664</v>
      </c>
      <c r="Y5034" s="73">
        <v>87.24857618132468</v>
      </c>
      <c r="Z5034" s="73">
        <v>86.368888224044809</v>
      </c>
      <c r="AA5034" s="57"/>
      <c r="AB5034" s="73">
        <v>2.117999999999999</v>
      </c>
      <c r="AC5034" s="73">
        <v>1.8107044955387792E-2</v>
      </c>
      <c r="AD5034" s="73">
        <v>2.1361070449553869</v>
      </c>
      <c r="AE5034" s="73">
        <v>2.1145696431414862</v>
      </c>
      <c r="AF5034" s="73">
        <v>6.0729999999999977</v>
      </c>
      <c r="AG5034" s="73">
        <v>5.1918830979258777E-2</v>
      </c>
      <c r="AH5034" s="73">
        <v>6.1249188309792562</v>
      </c>
      <c r="AI5034" s="73">
        <v>6.0631640428698041</v>
      </c>
      <c r="AJ5034" s="73">
        <v>44.119000000000021</v>
      </c>
      <c r="AK5034" s="73">
        <v>0.37717880849232999</v>
      </c>
      <c r="AL5034" s="73">
        <v>44.496178808492353</v>
      </c>
      <c r="AM5034" s="73">
        <v>44.047543949839145</v>
      </c>
      <c r="AN5034" s="73">
        <v>2.4349999999999983</v>
      </c>
      <c r="AO5034" s="73">
        <v>2.0817117311789077E-2</v>
      </c>
      <c r="AP5034" s="73">
        <v>2.4558171173117875</v>
      </c>
      <c r="AQ5034" s="73">
        <v>2.4310562233472699</v>
      </c>
      <c r="AR5034" s="73">
        <v>54.745000000000012</v>
      </c>
      <c r="AS5034" s="73">
        <v>0.46802180173876567</v>
      </c>
      <c r="AT5034" s="73">
        <v>55.213021801738783</v>
      </c>
      <c r="AU5034" s="73">
        <v>54.656333859197701</v>
      </c>
    </row>
    <row r="5035" spans="1:47" ht="13" x14ac:dyDescent="0.3">
      <c r="A5035" s="61">
        <v>45136</v>
      </c>
      <c r="B5035" s="58">
        <v>16</v>
      </c>
      <c r="C5035" s="58" t="s">
        <v>16</v>
      </c>
      <c r="D5035" s="59">
        <v>43.207689000000002</v>
      </c>
      <c r="E5035" s="57">
        <v>9.932382E-3</v>
      </c>
      <c r="F5035" s="57"/>
      <c r="G5035" s="73">
        <v>1.0740000000000001</v>
      </c>
      <c r="H5035" s="73">
        <v>7.9221737388407657E-3</v>
      </c>
      <c r="I5035" s="73">
        <v>1.0819221737388409</v>
      </c>
      <c r="J5035" s="73">
        <v>1.0711761094149963</v>
      </c>
      <c r="K5035" s="73">
        <v>16.231999999999999</v>
      </c>
      <c r="L5035" s="73">
        <v>0.11973251781085967</v>
      </c>
      <c r="M5035" s="73">
        <v>16.351732517810859</v>
      </c>
      <c r="N5035" s="73">
        <v>16.189320864082141</v>
      </c>
      <c r="O5035" s="73">
        <v>59.783000000000001</v>
      </c>
      <c r="P5035" s="73">
        <v>0.44097887581854511</v>
      </c>
      <c r="Q5035" s="73">
        <v>60.223978875818545</v>
      </c>
      <c r="R5035" s="73">
        <v>59.625811312063981</v>
      </c>
      <c r="S5035" s="73">
        <v>4.1179999999999986</v>
      </c>
      <c r="T5035" s="73">
        <v>3.0375708991197636E-2</v>
      </c>
      <c r="U5035" s="73">
        <v>4.1483757089911961</v>
      </c>
      <c r="V5035" s="73">
        <v>4.107172456769975</v>
      </c>
      <c r="W5035" s="73">
        <v>81.206999999999994</v>
      </c>
      <c r="X5035" s="73">
        <v>0.59900927635944323</v>
      </c>
      <c r="Y5035" s="73">
        <v>81.806009276359447</v>
      </c>
      <c r="Z5035" s="73">
        <v>80.993480742331087</v>
      </c>
      <c r="AA5035" s="57"/>
      <c r="AB5035" s="73">
        <v>2.117999999999999</v>
      </c>
      <c r="AC5035" s="73">
        <v>1.562305770844016E-2</v>
      </c>
      <c r="AD5035" s="73">
        <v>2.133623057708439</v>
      </c>
      <c r="AE5035" s="73">
        <v>2.1124310984552706</v>
      </c>
      <c r="AF5035" s="73">
        <v>5.8509999999999982</v>
      </c>
      <c r="AG5035" s="73">
        <v>4.3158881327706983E-2</v>
      </c>
      <c r="AH5035" s="73">
        <v>5.894158881327705</v>
      </c>
      <c r="AI5035" s="73">
        <v>5.8356158437496655</v>
      </c>
      <c r="AJ5035" s="73">
        <v>41.894000000000005</v>
      </c>
      <c r="AK5035" s="73">
        <v>0.3090237864199209</v>
      </c>
      <c r="AL5035" s="73">
        <v>42.203023786419926</v>
      </c>
      <c r="AM5035" s="73">
        <v>41.783847232618115</v>
      </c>
      <c r="AN5035" s="73">
        <v>2.3039999999999985</v>
      </c>
      <c r="AO5035" s="73">
        <v>1.6995054277736604E-2</v>
      </c>
      <c r="AP5035" s="73">
        <v>2.3209950542777351</v>
      </c>
      <c r="AQ5035" s="73">
        <v>2.2979420447785377</v>
      </c>
      <c r="AR5035" s="73">
        <v>52.167000000000002</v>
      </c>
      <c r="AS5035" s="73">
        <v>0.38480077973380467</v>
      </c>
      <c r="AT5035" s="73">
        <v>52.55180077973381</v>
      </c>
      <c r="AU5035" s="73">
        <v>52.029836219601592</v>
      </c>
    </row>
    <row r="5036" spans="1:47" ht="13" x14ac:dyDescent="0.3">
      <c r="A5036" s="61">
        <v>45136</v>
      </c>
      <c r="B5036" s="58">
        <v>17</v>
      </c>
      <c r="C5036" s="58" t="s">
        <v>16</v>
      </c>
      <c r="D5036" s="59">
        <v>44.992901000000003</v>
      </c>
      <c r="E5036" s="57">
        <v>9.6771779999999998E-3</v>
      </c>
      <c r="F5036" s="57"/>
      <c r="G5036" s="73">
        <v>1.0740000000000001</v>
      </c>
      <c r="H5036" s="73">
        <v>6.3981963421752917E-3</v>
      </c>
      <c r="I5036" s="73">
        <v>1.0803981963421754</v>
      </c>
      <c r="J5036" s="73">
        <v>1.0699429906852931</v>
      </c>
      <c r="K5036" s="73">
        <v>15.703999999999997</v>
      </c>
      <c r="L5036" s="73">
        <v>9.3554260109423429E-2</v>
      </c>
      <c r="M5036" s="73">
        <v>15.79755426010942</v>
      </c>
      <c r="N5036" s="73">
        <v>15.644678515569682</v>
      </c>
      <c r="O5036" s="73">
        <v>57.853000000000002</v>
      </c>
      <c r="P5036" s="73">
        <v>0.34465070110229717</v>
      </c>
      <c r="Q5036" s="73">
        <v>58.197650701102297</v>
      </c>
      <c r="R5036" s="73">
        <v>57.634461676085905</v>
      </c>
      <c r="S5036" s="73">
        <v>4.0729999999999995</v>
      </c>
      <c r="T5036" s="73">
        <v>2.4264295811620075E-2</v>
      </c>
      <c r="U5036" s="73">
        <v>4.0972642958116197</v>
      </c>
      <c r="V5036" s="73">
        <v>4.0576143399080058</v>
      </c>
      <c r="W5036" s="73">
        <v>78.703999999999994</v>
      </c>
      <c r="X5036" s="73">
        <v>0.468867453365516</v>
      </c>
      <c r="Y5036" s="73">
        <v>79.172867453365512</v>
      </c>
      <c r="Z5036" s="73">
        <v>78.406697522248876</v>
      </c>
      <c r="AA5036" s="57"/>
      <c r="AB5036" s="73">
        <v>2.117999999999999</v>
      </c>
      <c r="AC5036" s="73">
        <v>1.2617672116133389E-2</v>
      </c>
      <c r="AD5036" s="73">
        <v>2.1306176721161325</v>
      </c>
      <c r="AE5036" s="73">
        <v>2.109999305653119</v>
      </c>
      <c r="AF5036" s="73">
        <v>5.5909999999999993</v>
      </c>
      <c r="AG5036" s="73">
        <v>3.3307556563409731E-2</v>
      </c>
      <c r="AH5036" s="73">
        <v>5.6243075565634086</v>
      </c>
      <c r="AI5036" s="73">
        <v>5.5698801312117991</v>
      </c>
      <c r="AJ5036" s="73">
        <v>41.506</v>
      </c>
      <c r="AK5036" s="73">
        <v>0.24726586348075202</v>
      </c>
      <c r="AL5036" s="73">
        <v>41.753265863480749</v>
      </c>
      <c r="AM5036" s="73">
        <v>41.349212077638519</v>
      </c>
      <c r="AN5036" s="73">
        <v>2.2609999999999992</v>
      </c>
      <c r="AO5036" s="73">
        <v>1.3469573491301984E-2</v>
      </c>
      <c r="AP5036" s="73">
        <v>2.2744695734913014</v>
      </c>
      <c r="AQ5036" s="73">
        <v>2.2524591265730418</v>
      </c>
      <c r="AR5036" s="73">
        <v>51.475999999999999</v>
      </c>
      <c r="AS5036" s="73">
        <v>0.30666066565159711</v>
      </c>
      <c r="AT5036" s="73">
        <v>51.782660665651591</v>
      </c>
      <c r="AU5036" s="73">
        <v>51.281550641076478</v>
      </c>
    </row>
    <row r="5037" spans="1:47" ht="13" x14ac:dyDescent="0.3">
      <c r="A5037" s="61">
        <v>45136</v>
      </c>
      <c r="B5037" s="58">
        <v>18</v>
      </c>
      <c r="C5037" s="58" t="s">
        <v>16</v>
      </c>
      <c r="D5037" s="59">
        <v>28.397693</v>
      </c>
      <c r="E5037" s="57">
        <v>9.6180099999999998E-3</v>
      </c>
      <c r="F5037" s="57"/>
      <c r="G5037" s="73">
        <v>1.0740000000000001</v>
      </c>
      <c r="H5037" s="73">
        <v>6.0669367145808071E-3</v>
      </c>
      <c r="I5037" s="73">
        <v>1.080066936714581</v>
      </c>
      <c r="J5037" s="73">
        <v>1.0696788421165908</v>
      </c>
      <c r="K5037" s="73">
        <v>15.997999999999999</v>
      </c>
      <c r="L5037" s="73">
        <v>9.0371372029668273E-2</v>
      </c>
      <c r="M5037" s="73">
        <v>16.088371372029666</v>
      </c>
      <c r="N5037" s="73">
        <v>15.933633255289772</v>
      </c>
      <c r="O5037" s="73">
        <v>58.479000000000006</v>
      </c>
      <c r="P5037" s="73">
        <v>0.33034300943386496</v>
      </c>
      <c r="Q5037" s="73">
        <v>58.809343009433874</v>
      </c>
      <c r="R5037" s="73">
        <v>58.243714160275715</v>
      </c>
      <c r="S5037" s="73">
        <v>4.109</v>
      </c>
      <c r="T5037" s="73">
        <v>2.3211399404294723E-2</v>
      </c>
      <c r="U5037" s="73">
        <v>4.1322113994042944</v>
      </c>
      <c r="V5037" s="73">
        <v>4.0924677488427097</v>
      </c>
      <c r="W5037" s="73">
        <v>79.66</v>
      </c>
      <c r="X5037" s="73">
        <v>0.44999271758240877</v>
      </c>
      <c r="Y5037" s="73">
        <v>80.109992717582415</v>
      </c>
      <c r="Z5037" s="73">
        <v>79.339494006524788</v>
      </c>
      <c r="AA5037" s="57"/>
      <c r="AB5037" s="73">
        <v>2.117999999999999</v>
      </c>
      <c r="AC5037" s="73">
        <v>1.1964405923167729E-2</v>
      </c>
      <c r="AD5037" s="73">
        <v>2.1299644059231668</v>
      </c>
      <c r="AE5037" s="73">
        <v>2.1094783869673539</v>
      </c>
      <c r="AF5037" s="73">
        <v>5.5469999999999997</v>
      </c>
      <c r="AG5037" s="73">
        <v>3.1334541858267902E-2</v>
      </c>
      <c r="AH5037" s="73">
        <v>5.5783345418582675</v>
      </c>
      <c r="AI5037" s="73">
        <v>5.5246820644513299</v>
      </c>
      <c r="AJ5037" s="73">
        <v>41.492000000000004</v>
      </c>
      <c r="AK5037" s="73">
        <v>0.23438485862326522</v>
      </c>
      <c r="AL5037" s="73">
        <v>41.72638485862327</v>
      </c>
      <c r="AM5037" s="73">
        <v>41.325060071789181</v>
      </c>
      <c r="AN5037" s="73">
        <v>2.2919999999999985</v>
      </c>
      <c r="AO5037" s="73">
        <v>1.2947317457932213E-2</v>
      </c>
      <c r="AP5037" s="73">
        <v>2.3049473174579309</v>
      </c>
      <c r="AQ5037" s="73">
        <v>2.2827783111091473</v>
      </c>
      <c r="AR5037" s="73">
        <v>51.449000000000005</v>
      </c>
      <c r="AS5037" s="73">
        <v>0.29063112386263307</v>
      </c>
      <c r="AT5037" s="73">
        <v>51.739631123862637</v>
      </c>
      <c r="AU5037" s="73">
        <v>51.241998834317009</v>
      </c>
    </row>
    <row r="5038" spans="1:47" ht="13" x14ac:dyDescent="0.3">
      <c r="A5038" s="61">
        <v>45136</v>
      </c>
      <c r="B5038" s="58">
        <v>19</v>
      </c>
      <c r="C5038" s="58" t="s">
        <v>16</v>
      </c>
      <c r="D5038" s="59">
        <v>28.164512999999999</v>
      </c>
      <c r="E5038" s="57">
        <v>9.7621860000000008E-3</v>
      </c>
      <c r="F5038" s="57"/>
      <c r="G5038" s="73">
        <v>1.0740000000000001</v>
      </c>
      <c r="H5038" s="73">
        <v>4.2778841793007071E-3</v>
      </c>
      <c r="I5038" s="73">
        <v>1.0782778841793008</v>
      </c>
      <c r="J5038" s="73">
        <v>1.0677515349142561</v>
      </c>
      <c r="K5038" s="73">
        <v>15.829999999999998</v>
      </c>
      <c r="L5038" s="73">
        <v>6.3052985622281371E-2</v>
      </c>
      <c r="M5038" s="73">
        <v>15.89305298562228</v>
      </c>
      <c r="N5038" s="73">
        <v>15.737902046268779</v>
      </c>
      <c r="O5038" s="73">
        <v>57.570999999999998</v>
      </c>
      <c r="P5038" s="73">
        <v>0.22931291441947951</v>
      </c>
      <c r="Q5038" s="73">
        <v>57.800312914419479</v>
      </c>
      <c r="R5038" s="73">
        <v>57.236055508890715</v>
      </c>
      <c r="S5038" s="73">
        <v>4.0259999999999989</v>
      </c>
      <c r="T5038" s="73">
        <v>1.6036090973803204E-2</v>
      </c>
      <c r="U5038" s="73">
        <v>4.0420360909738022</v>
      </c>
      <c r="V5038" s="73">
        <v>4.0025769828350031</v>
      </c>
      <c r="W5038" s="73">
        <v>78.500999999999991</v>
      </c>
      <c r="X5038" s="73">
        <v>0.31267987519486479</v>
      </c>
      <c r="Y5038" s="73">
        <v>78.81367987519485</v>
      </c>
      <c r="Z5038" s="73">
        <v>78.044286072908761</v>
      </c>
      <c r="AA5038" s="57"/>
      <c r="AB5038" s="73">
        <v>2.117999999999999</v>
      </c>
      <c r="AC5038" s="73">
        <v>8.436274387112563E-3</v>
      </c>
      <c r="AD5038" s="73">
        <v>2.1264362743871117</v>
      </c>
      <c r="AE5038" s="73">
        <v>2.1056776079593975</v>
      </c>
      <c r="AF5038" s="73">
        <v>5.4830000000000014</v>
      </c>
      <c r="AG5038" s="73">
        <v>2.1839514855778199E-2</v>
      </c>
      <c r="AH5038" s="73">
        <v>5.5048395148557798</v>
      </c>
      <c r="AI5038" s="73">
        <v>5.4511002476116079</v>
      </c>
      <c r="AJ5038" s="73">
        <v>40.621000000000024</v>
      </c>
      <c r="AK5038" s="73">
        <v>0.16179882052828129</v>
      </c>
      <c r="AL5038" s="73">
        <v>40.782798820528306</v>
      </c>
      <c r="AM5038" s="73">
        <v>40.384669552841729</v>
      </c>
      <c r="AN5038" s="73">
        <v>2.3039999999999998</v>
      </c>
      <c r="AO5038" s="73">
        <v>9.1771370103434155E-3</v>
      </c>
      <c r="AP5038" s="73">
        <v>2.3131771370103431</v>
      </c>
      <c r="AQ5038" s="73">
        <v>2.2905954715479004</v>
      </c>
      <c r="AR5038" s="73">
        <v>50.526000000000025</v>
      </c>
      <c r="AS5038" s="73">
        <v>0.20125174678151547</v>
      </c>
      <c r="AT5038" s="73">
        <v>50.72725174678154</v>
      </c>
      <c r="AU5038" s="73">
        <v>50.232042879960638</v>
      </c>
    </row>
    <row r="5039" spans="1:47" ht="13" x14ac:dyDescent="0.3">
      <c r="A5039" s="61">
        <v>45136</v>
      </c>
      <c r="B5039" s="58">
        <v>20</v>
      </c>
      <c r="C5039" s="58" t="s">
        <v>16</v>
      </c>
      <c r="D5039" s="59">
        <v>25.234848</v>
      </c>
      <c r="E5039" s="57">
        <v>9.7165830000000009E-3</v>
      </c>
      <c r="F5039" s="57"/>
      <c r="G5039" s="73">
        <v>1.0740000000000001</v>
      </c>
      <c r="H5039" s="73">
        <v>7.4276979003299942E-4</v>
      </c>
      <c r="I5039" s="73">
        <v>1.0747427697900331</v>
      </c>
      <c r="J5039" s="73">
        <v>1.0642999424637183</v>
      </c>
      <c r="K5039" s="73">
        <v>15.266</v>
      </c>
      <c r="L5039" s="73">
        <v>1.0557843216614309E-2</v>
      </c>
      <c r="M5039" s="73">
        <v>15.276557843216615</v>
      </c>
      <c r="N5039" s="73">
        <v>15.1281219009787</v>
      </c>
      <c r="O5039" s="73">
        <v>56.230000000000004</v>
      </c>
      <c r="P5039" s="73">
        <v>3.888821721932547E-2</v>
      </c>
      <c r="Q5039" s="73">
        <v>56.268888217219327</v>
      </c>
      <c r="R5039" s="73">
        <v>55.722146894538994</v>
      </c>
      <c r="S5039" s="73">
        <v>3.8759999999999994</v>
      </c>
      <c r="T5039" s="73">
        <v>2.6806105271581985E-3</v>
      </c>
      <c r="U5039" s="73">
        <v>3.8786806105271578</v>
      </c>
      <c r="V5039" s="73">
        <v>3.8409930884444798</v>
      </c>
      <c r="W5039" s="73">
        <v>76.446000000000012</v>
      </c>
      <c r="X5039" s="73">
        <v>5.2869440753130978E-2</v>
      </c>
      <c r="Y5039" s="73">
        <v>76.498869440753126</v>
      </c>
      <c r="Z5039" s="73">
        <v>75.75556182642589</v>
      </c>
      <c r="AA5039" s="57"/>
      <c r="AB5039" s="73">
        <v>2.117999999999999</v>
      </c>
      <c r="AC5039" s="73">
        <v>1.4647918205678695E-3</v>
      </c>
      <c r="AD5039" s="73">
        <v>2.1194647918205667</v>
      </c>
      <c r="AE5039" s="73">
        <v>2.0988708362552644</v>
      </c>
      <c r="AF5039" s="73">
        <v>5.3299999999999992</v>
      </c>
      <c r="AG5039" s="73">
        <v>3.6861852708341579E-3</v>
      </c>
      <c r="AH5039" s="73">
        <v>5.3336861852708335</v>
      </c>
      <c r="AI5039" s="73">
        <v>5.2818609807556962</v>
      </c>
      <c r="AJ5039" s="73">
        <v>39.56</v>
      </c>
      <c r="AK5039" s="73">
        <v>2.7359378858198745E-2</v>
      </c>
      <c r="AL5039" s="73">
        <v>39.587359378858203</v>
      </c>
      <c r="AM5039" s="73">
        <v>39.202705515702696</v>
      </c>
      <c r="AN5039" s="73">
        <v>2.2570000000000001</v>
      </c>
      <c r="AO5039" s="73">
        <v>1.5609231062425322E-3</v>
      </c>
      <c r="AP5039" s="73">
        <v>2.2585609231062427</v>
      </c>
      <c r="AQ5039" s="73">
        <v>2.2366154284363242</v>
      </c>
      <c r="AR5039" s="73">
        <v>49.265000000000001</v>
      </c>
      <c r="AS5039" s="73">
        <v>3.4071279055843305E-2</v>
      </c>
      <c r="AT5039" s="73">
        <v>49.299071279055852</v>
      </c>
      <c r="AU5039" s="73">
        <v>48.820052761149981</v>
      </c>
    </row>
    <row r="5040" spans="1:47" ht="13" x14ac:dyDescent="0.3">
      <c r="A5040" s="61">
        <v>45136</v>
      </c>
      <c r="B5040" s="58">
        <v>21</v>
      </c>
      <c r="C5040" s="58" t="s">
        <v>16</v>
      </c>
      <c r="D5040" s="59">
        <v>24.517752000000002</v>
      </c>
      <c r="E5040" s="57">
        <v>9.7699469999999993E-3</v>
      </c>
      <c r="F5040" s="57"/>
      <c r="G5040" s="73">
        <v>1.0740000000000001</v>
      </c>
      <c r="H5040" s="73">
        <v>1.4944456010349088E-3</v>
      </c>
      <c r="I5040" s="73">
        <v>1.0754944456010349</v>
      </c>
      <c r="J5040" s="73">
        <v>1.0649869218687185</v>
      </c>
      <c r="K5040" s="73">
        <v>14.619000000000002</v>
      </c>
      <c r="L5040" s="73">
        <v>2.0341992776098078E-2</v>
      </c>
      <c r="M5040" s="73">
        <v>14.639341992776099</v>
      </c>
      <c r="N5040" s="73">
        <v>14.496316397391803</v>
      </c>
      <c r="O5040" s="73">
        <v>53.315999999999995</v>
      </c>
      <c r="P5040" s="73">
        <v>7.418795313293966E-2</v>
      </c>
      <c r="Q5040" s="73">
        <v>53.390187953132937</v>
      </c>
      <c r="R5040" s="73">
        <v>52.868568646510788</v>
      </c>
      <c r="S5040" s="73">
        <v>3.6629999999999998</v>
      </c>
      <c r="T5040" s="73">
        <v>5.0969778739207361E-3</v>
      </c>
      <c r="U5040" s="73">
        <v>3.6680969778739207</v>
      </c>
      <c r="V5040" s="73">
        <v>3.6322598648092326</v>
      </c>
      <c r="W5040" s="73">
        <v>72.671999999999997</v>
      </c>
      <c r="X5040" s="73">
        <v>0.10112136938399338</v>
      </c>
      <c r="Y5040" s="73">
        <v>72.773121369383986</v>
      </c>
      <c r="Z5040" s="73">
        <v>72.06213183058054</v>
      </c>
      <c r="AA5040" s="57"/>
      <c r="AB5040" s="73">
        <v>2.117999999999999</v>
      </c>
      <c r="AC5040" s="73">
        <v>2.9471469115381148E-3</v>
      </c>
      <c r="AD5040" s="73">
        <v>2.1209471469115373</v>
      </c>
      <c r="AE5040" s="73">
        <v>2.1002256056964104</v>
      </c>
      <c r="AF5040" s="73">
        <v>5.2129999999999983</v>
      </c>
      <c r="AG5040" s="73">
        <v>7.253766218058638E-3</v>
      </c>
      <c r="AH5040" s="73">
        <v>5.2202537662180566</v>
      </c>
      <c r="AI5040" s="73">
        <v>5.1692521635955559</v>
      </c>
      <c r="AJ5040" s="73">
        <v>38.776000000000003</v>
      </c>
      <c r="AK5040" s="73">
        <v>5.3955886988575077E-2</v>
      </c>
      <c r="AL5040" s="73">
        <v>38.829955886988579</v>
      </c>
      <c r="AM5040" s="73">
        <v>38.450589275960361</v>
      </c>
      <c r="AN5040" s="73">
        <v>2.2119999999999989</v>
      </c>
      <c r="AO5040" s="73">
        <v>3.0779456885374457E-3</v>
      </c>
      <c r="AP5040" s="73">
        <v>2.2150779456885363</v>
      </c>
      <c r="AQ5040" s="73">
        <v>2.1934367515582904</v>
      </c>
      <c r="AR5040" s="73">
        <v>48.318999999999996</v>
      </c>
      <c r="AS5040" s="73">
        <v>6.7234745806709281E-2</v>
      </c>
      <c r="AT5040" s="73">
        <v>48.386234745806703</v>
      </c>
      <c r="AU5040" s="73">
        <v>47.913503796810616</v>
      </c>
    </row>
    <row r="5041" spans="1:47" ht="13" x14ac:dyDescent="0.3">
      <c r="A5041" s="61">
        <v>45136</v>
      </c>
      <c r="B5041" s="58">
        <v>22</v>
      </c>
      <c r="C5041" s="58" t="s">
        <v>16</v>
      </c>
      <c r="D5041" s="59">
        <v>23.060628000000001</v>
      </c>
      <c r="E5041" s="57">
        <v>9.5761890000000006E-3</v>
      </c>
      <c r="F5041" s="57"/>
      <c r="G5041" s="73">
        <v>1.0740000000000001</v>
      </c>
      <c r="H5041" s="73">
        <v>4.6817200317339647E-3</v>
      </c>
      <c r="I5041" s="73">
        <v>1.078681720031734</v>
      </c>
      <c r="J5041" s="73">
        <v>1.068352060009865</v>
      </c>
      <c r="K5041" s="73">
        <v>14.141999999999999</v>
      </c>
      <c r="L5041" s="73">
        <v>6.164700622791594E-2</v>
      </c>
      <c r="M5041" s="73">
        <v>14.203647006227916</v>
      </c>
      <c r="N5041" s="73">
        <v>14.067630198006993</v>
      </c>
      <c r="O5041" s="73">
        <v>50.275000000000006</v>
      </c>
      <c r="P5041" s="73">
        <v>0.21915593537749078</v>
      </c>
      <c r="Q5041" s="73">
        <v>50.494155935377499</v>
      </c>
      <c r="R5041" s="73">
        <v>50.010614354744853</v>
      </c>
      <c r="S5041" s="73">
        <v>3.4089999999999998</v>
      </c>
      <c r="T5041" s="73">
        <v>1.4860319914507526E-2</v>
      </c>
      <c r="U5041" s="73">
        <v>3.4238603199145072</v>
      </c>
      <c r="V5041" s="73">
        <v>3.3910727863814052</v>
      </c>
      <c r="W5041" s="73">
        <v>68.900000000000006</v>
      </c>
      <c r="X5041" s="73">
        <v>0.30034498155164824</v>
      </c>
      <c r="Y5041" s="73">
        <v>69.200344981551652</v>
      </c>
      <c r="Z5041" s="73">
        <v>68.537669399143113</v>
      </c>
      <c r="AA5041" s="57"/>
      <c r="AB5041" s="73">
        <v>2.117999999999999</v>
      </c>
      <c r="AC5041" s="73">
        <v>9.2326657609055236E-3</v>
      </c>
      <c r="AD5041" s="73">
        <v>2.1272326657609044</v>
      </c>
      <c r="AE5041" s="73">
        <v>2.1068618837066042</v>
      </c>
      <c r="AF5041" s="73">
        <v>5.2409999999999988</v>
      </c>
      <c r="AG5041" s="73">
        <v>2.2846270657651491E-2</v>
      </c>
      <c r="AH5041" s="73">
        <v>5.2638462706576501</v>
      </c>
      <c r="AI5041" s="73">
        <v>5.2134386839028872</v>
      </c>
      <c r="AJ5041" s="73">
        <v>37.785000000000018</v>
      </c>
      <c r="AK5041" s="73">
        <v>0.16471023407734445</v>
      </c>
      <c r="AL5041" s="73">
        <v>37.949710234077365</v>
      </c>
      <c r="AM5041" s="73">
        <v>37.586296636380602</v>
      </c>
      <c r="AN5041" s="73">
        <v>2.1379999999999986</v>
      </c>
      <c r="AO5041" s="73">
        <v>9.3198486292804545E-3</v>
      </c>
      <c r="AP5041" s="73">
        <v>2.1473198486292788</v>
      </c>
      <c r="AQ5041" s="73">
        <v>2.1267567079153533</v>
      </c>
      <c r="AR5041" s="73">
        <v>47.282000000000018</v>
      </c>
      <c r="AS5041" s="73">
        <v>0.2061090191251819</v>
      </c>
      <c r="AT5041" s="73">
        <v>47.488109019125197</v>
      </c>
      <c r="AU5041" s="73">
        <v>47.033353911905451</v>
      </c>
    </row>
    <row r="5042" spans="1:47" ht="13" x14ac:dyDescent="0.3">
      <c r="A5042" s="61">
        <v>45136</v>
      </c>
      <c r="B5042" s="58">
        <v>23</v>
      </c>
      <c r="C5042" s="58" t="s">
        <v>16</v>
      </c>
      <c r="D5042" s="59">
        <v>19.037732999999999</v>
      </c>
      <c r="E5042" s="57">
        <v>9.7573899999999995E-3</v>
      </c>
      <c r="F5042" s="57"/>
      <c r="G5042" s="73">
        <v>1.0740000000000001</v>
      </c>
      <c r="H5042" s="73">
        <v>4.73778733368277E-3</v>
      </c>
      <c r="I5042" s="73">
        <v>1.0787377873336828</v>
      </c>
      <c r="J5042" s="73">
        <v>1.068212122034931</v>
      </c>
      <c r="K5042" s="73">
        <v>13.068000000000001</v>
      </c>
      <c r="L5042" s="73">
        <v>5.7647490574084213E-2</v>
      </c>
      <c r="M5042" s="73">
        <v>13.125647490574085</v>
      </c>
      <c r="N5042" s="73">
        <v>12.997575429006034</v>
      </c>
      <c r="O5042" s="73">
        <v>45.652000000000008</v>
      </c>
      <c r="P5042" s="73">
        <v>0.2013868411147913</v>
      </c>
      <c r="Q5042" s="73">
        <v>45.853386841114798</v>
      </c>
      <c r="R5042" s="73">
        <v>45.405977462885176</v>
      </c>
      <c r="S5042" s="73">
        <v>3.0549999999999993</v>
      </c>
      <c r="T5042" s="73">
        <v>1.347666695009391E-2</v>
      </c>
      <c r="U5042" s="73">
        <v>3.0684766669500934</v>
      </c>
      <c r="V5042" s="73">
        <v>3.0385363434047612</v>
      </c>
      <c r="W5042" s="73">
        <v>62.849000000000011</v>
      </c>
      <c r="X5042" s="73">
        <v>0.27724878597265218</v>
      </c>
      <c r="Y5042" s="73">
        <v>63.126248785972656</v>
      </c>
      <c r="Z5042" s="73">
        <v>62.510301357330903</v>
      </c>
      <c r="AA5042" s="57"/>
      <c r="AB5042" s="73">
        <v>2.117999999999999</v>
      </c>
      <c r="AC5042" s="73">
        <v>9.3432342390503739E-3</v>
      </c>
      <c r="AD5042" s="73">
        <v>2.1273432342390493</v>
      </c>
      <c r="AE5042" s="73">
        <v>2.1065859166387177</v>
      </c>
      <c r="AF5042" s="73">
        <v>4.9379999999999979</v>
      </c>
      <c r="AG5042" s="73">
        <v>2.178323450067552E-2</v>
      </c>
      <c r="AH5042" s="73">
        <v>4.9597832345006738</v>
      </c>
      <c r="AI5042" s="73">
        <v>4.9113886951661891</v>
      </c>
      <c r="AJ5042" s="73">
        <v>34.841000000000008</v>
      </c>
      <c r="AK5042" s="73">
        <v>0.15369576209761771</v>
      </c>
      <c r="AL5042" s="73">
        <v>34.994695762097628</v>
      </c>
      <c r="AM5042" s="73">
        <v>34.653238867615492</v>
      </c>
      <c r="AN5042" s="73">
        <v>1.9519999999999984</v>
      </c>
      <c r="AO5042" s="73">
        <v>8.6109505357064801E-3</v>
      </c>
      <c r="AP5042" s="73">
        <v>1.9606109505357048</v>
      </c>
      <c r="AQ5042" s="73">
        <v>1.9414805048530572</v>
      </c>
      <c r="AR5042" s="73">
        <v>43.849000000000004</v>
      </c>
      <c r="AS5042" s="73">
        <v>0.1934331813730501</v>
      </c>
      <c r="AT5042" s="73">
        <v>44.042433181373056</v>
      </c>
      <c r="AU5042" s="73">
        <v>43.612693984273456</v>
      </c>
    </row>
    <row r="5043" spans="1:47" ht="13" x14ac:dyDescent="0.3">
      <c r="A5043" s="61">
        <v>45136</v>
      </c>
      <c r="B5043" s="58">
        <v>24</v>
      </c>
      <c r="C5043" s="58" t="s">
        <v>16</v>
      </c>
      <c r="D5043" s="59">
        <v>18.329533999999999</v>
      </c>
      <c r="E5043" s="57">
        <v>9.6367569999999993E-3</v>
      </c>
      <c r="F5043" s="57"/>
      <c r="G5043" s="73">
        <v>1.0740000000000001</v>
      </c>
      <c r="H5043" s="73">
        <v>7.1385543430448842E-3</v>
      </c>
      <c r="I5043" s="73">
        <v>1.081138554343045</v>
      </c>
      <c r="J5043" s="73">
        <v>1.0707198848115098</v>
      </c>
      <c r="K5043" s="73">
        <v>12.27</v>
      </c>
      <c r="L5043" s="73">
        <v>8.1554992354898243E-2</v>
      </c>
      <c r="M5043" s="73">
        <v>12.351554992354897</v>
      </c>
      <c r="N5043" s="73">
        <v>12.232526058321437</v>
      </c>
      <c r="O5043" s="73">
        <v>42.372000000000007</v>
      </c>
      <c r="P5043" s="73">
        <v>0.28163391491945799</v>
      </c>
      <c r="Q5043" s="73">
        <v>42.653633914919467</v>
      </c>
      <c r="R5043" s="73">
        <v>42.242591209714433</v>
      </c>
      <c r="S5043" s="73">
        <v>2.8229999999999995</v>
      </c>
      <c r="T5043" s="73">
        <v>1.8763630270405684E-2</v>
      </c>
      <c r="U5043" s="73">
        <v>2.841763630270405</v>
      </c>
      <c r="V5043" s="73">
        <v>2.8143782447140513</v>
      </c>
      <c r="W5043" s="73">
        <v>58.539000000000009</v>
      </c>
      <c r="X5043" s="73">
        <v>0.38909109188780683</v>
      </c>
      <c r="Y5043" s="73">
        <v>58.928091091887815</v>
      </c>
      <c r="Z5043" s="73">
        <v>58.360215397561433</v>
      </c>
      <c r="AA5043" s="57"/>
      <c r="AB5043" s="73">
        <v>2.117999999999999</v>
      </c>
      <c r="AC5043" s="73">
        <v>1.4077707726786832E-2</v>
      </c>
      <c r="AD5043" s="73">
        <v>2.1320777077267858</v>
      </c>
      <c r="AE5043" s="73">
        <v>2.1115313929523056</v>
      </c>
      <c r="AF5043" s="73">
        <v>4.6059999999999972</v>
      </c>
      <c r="AG5043" s="73">
        <v>3.0614693951643127E-2</v>
      </c>
      <c r="AH5043" s="73">
        <v>4.6366146939516399</v>
      </c>
      <c r="AI5043" s="73">
        <v>4.5919327648433983</v>
      </c>
      <c r="AJ5043" s="73">
        <v>32.905000000000001</v>
      </c>
      <c r="AK5043" s="73">
        <v>0.21870961886209678</v>
      </c>
      <c r="AL5043" s="73">
        <v>33.123709618862101</v>
      </c>
      <c r="AM5043" s="73">
        <v>32.804504478326564</v>
      </c>
      <c r="AN5043" s="73">
        <v>1.8419999999999985</v>
      </c>
      <c r="AO5043" s="73">
        <v>1.2243218901199875E-2</v>
      </c>
      <c r="AP5043" s="73">
        <v>1.8542432189011984</v>
      </c>
      <c r="AQ5043" s="73">
        <v>1.8363743275817497</v>
      </c>
      <c r="AR5043" s="73">
        <v>41.470999999999997</v>
      </c>
      <c r="AS5043" s="73">
        <v>0.27564523944172664</v>
      </c>
      <c r="AT5043" s="73">
        <v>41.746645239441726</v>
      </c>
      <c r="AU5043" s="73">
        <v>41.344342963704023</v>
      </c>
    </row>
    <row r="5044" spans="1:47" ht="13" x14ac:dyDescent="0.3">
      <c r="A5044" s="61">
        <v>45137</v>
      </c>
      <c r="B5044" s="58">
        <v>1</v>
      </c>
      <c r="C5044" s="58" t="s">
        <v>16</v>
      </c>
      <c r="D5044" s="59">
        <v>21.632702999999999</v>
      </c>
      <c r="E5044" s="57">
        <v>9.5918819999999995E-3</v>
      </c>
      <c r="F5044" s="57"/>
      <c r="G5044" s="73">
        <v>1.0740000000000001</v>
      </c>
      <c r="H5044" s="73">
        <v>6.2788217452710475E-3</v>
      </c>
      <c r="I5044" s="73">
        <v>1.080278821745271</v>
      </c>
      <c r="J5044" s="73">
        <v>1.0699169147599912</v>
      </c>
      <c r="K5044" s="73">
        <v>11.608000000000001</v>
      </c>
      <c r="L5044" s="73">
        <v>6.786272143305988E-2</v>
      </c>
      <c r="M5044" s="73">
        <v>11.675862721433061</v>
      </c>
      <c r="N5044" s="73">
        <v>11.563869223960875</v>
      </c>
      <c r="O5044" s="73">
        <v>39.966000000000008</v>
      </c>
      <c r="P5044" s="73">
        <v>0.23364933880028188</v>
      </c>
      <c r="Q5044" s="73">
        <v>40.199649338800292</v>
      </c>
      <c r="R5044" s="73">
        <v>39.814059045901139</v>
      </c>
      <c r="S5044" s="73">
        <v>2.67</v>
      </c>
      <c r="T5044" s="73">
        <v>1.5609361322042546E-2</v>
      </c>
      <c r="U5044" s="73">
        <v>2.6856093613220424</v>
      </c>
      <c r="V5044" s="73">
        <v>2.6598493132301457</v>
      </c>
      <c r="W5044" s="73">
        <v>55.318000000000012</v>
      </c>
      <c r="X5044" s="73">
        <v>0.32340024330065537</v>
      </c>
      <c r="Y5044" s="73">
        <v>55.641400243300666</v>
      </c>
      <c r="Z5044" s="73">
        <v>55.107694497852151</v>
      </c>
      <c r="AA5044" s="57"/>
      <c r="AB5044" s="73">
        <v>2.117999999999999</v>
      </c>
      <c r="AC5044" s="73">
        <v>1.2382257408271946E-2</v>
      </c>
      <c r="AD5044" s="73">
        <v>2.1303822574082711</v>
      </c>
      <c r="AE5044" s="73">
        <v>2.1099478821803173</v>
      </c>
      <c r="AF5044" s="73">
        <v>4.4689999999999968</v>
      </c>
      <c r="AG5044" s="73">
        <v>2.6126680055508649E-2</v>
      </c>
      <c r="AH5044" s="73">
        <v>4.4951266800555052</v>
      </c>
      <c r="AI5044" s="73">
        <v>4.4520099553653605</v>
      </c>
      <c r="AJ5044" s="73">
        <v>31.426000000000005</v>
      </c>
      <c r="AK5044" s="73">
        <v>0.18372276738071505</v>
      </c>
      <c r="AL5044" s="73">
        <v>31.60972276738072</v>
      </c>
      <c r="AM5044" s="73">
        <v>31.306526036543289</v>
      </c>
      <c r="AN5044" s="73">
        <v>1.7859999999999987</v>
      </c>
      <c r="AO5044" s="73">
        <v>1.0441318097815721E-2</v>
      </c>
      <c r="AP5044" s="73">
        <v>1.7964413180978145</v>
      </c>
      <c r="AQ5044" s="73">
        <v>1.7792100649546958</v>
      </c>
      <c r="AR5044" s="73">
        <v>39.799000000000007</v>
      </c>
      <c r="AS5044" s="73">
        <v>0.23267302294231137</v>
      </c>
      <c r="AT5044" s="73">
        <v>40.031673022942307</v>
      </c>
      <c r="AU5044" s="73">
        <v>39.647693939043663</v>
      </c>
    </row>
    <row r="5045" spans="1:47" ht="13" x14ac:dyDescent="0.3">
      <c r="A5045" s="61">
        <v>45137</v>
      </c>
      <c r="B5045" s="58">
        <v>2</v>
      </c>
      <c r="C5045" s="58" t="s">
        <v>16</v>
      </c>
      <c r="D5045" s="59">
        <v>23.489265</v>
      </c>
      <c r="E5045" s="57">
        <v>9.8837579999999994E-3</v>
      </c>
      <c r="F5045" s="57"/>
      <c r="G5045" s="73">
        <v>1.0740000000000001</v>
      </c>
      <c r="H5045" s="73">
        <v>7.3423533258694332E-3</v>
      </c>
      <c r="I5045" s="73">
        <v>1.0813423533258695</v>
      </c>
      <c r="J5045" s="73">
        <v>1.070654627190446</v>
      </c>
      <c r="K5045" s="73">
        <v>11.122</v>
      </c>
      <c r="L5045" s="73">
        <v>7.6035059301973767E-2</v>
      </c>
      <c r="M5045" s="73">
        <v>11.198035059301974</v>
      </c>
      <c r="N5045" s="73">
        <v>11.087356390700318</v>
      </c>
      <c r="O5045" s="73">
        <v>38.164999999999999</v>
      </c>
      <c r="P5045" s="73">
        <v>0.26091332838157066</v>
      </c>
      <c r="Q5045" s="73">
        <v>38.425913328381569</v>
      </c>
      <c r="R5045" s="73">
        <v>38.046120900114872</v>
      </c>
      <c r="S5045" s="73">
        <v>2.5339999999999998</v>
      </c>
      <c r="T5045" s="73">
        <v>1.7323578517461025E-2</v>
      </c>
      <c r="U5045" s="73">
        <v>2.5513235785174606</v>
      </c>
      <c r="V5045" s="73">
        <v>2.5261069136877001</v>
      </c>
      <c r="W5045" s="73">
        <v>52.894999999999996</v>
      </c>
      <c r="X5045" s="73">
        <v>0.36161431952687489</v>
      </c>
      <c r="Y5045" s="73">
        <v>53.256614319526875</v>
      </c>
      <c r="Z5045" s="73">
        <v>52.730238831693335</v>
      </c>
      <c r="AA5045" s="57"/>
      <c r="AB5045" s="73">
        <v>2.117999999999999</v>
      </c>
      <c r="AC5045" s="73">
        <v>1.4479612983418483E-2</v>
      </c>
      <c r="AD5045" s="73">
        <v>2.1324796129834174</v>
      </c>
      <c r="AE5045" s="73">
        <v>2.1114027005487559</v>
      </c>
      <c r="AF5045" s="73">
        <v>4.2469999999999972</v>
      </c>
      <c r="AG5045" s="73">
        <v>2.9034426978554431E-2</v>
      </c>
      <c r="AH5045" s="73">
        <v>4.2760344269785513</v>
      </c>
      <c r="AI5045" s="73">
        <v>4.233771137502627</v>
      </c>
      <c r="AJ5045" s="73">
        <v>30.295000000000002</v>
      </c>
      <c r="AK5045" s="73">
        <v>0.20711042272552557</v>
      </c>
      <c r="AL5045" s="73">
        <v>30.502110422725526</v>
      </c>
      <c r="AM5045" s="73">
        <v>30.200634944818031</v>
      </c>
      <c r="AN5045" s="73">
        <v>1.7379999999999984</v>
      </c>
      <c r="AO5045" s="73">
        <v>1.1881759851360394E-2</v>
      </c>
      <c r="AP5045" s="73">
        <v>1.7498817598513587</v>
      </c>
      <c r="AQ5045" s="73">
        <v>1.732586352008374</v>
      </c>
      <c r="AR5045" s="73">
        <v>38.397999999999996</v>
      </c>
      <c r="AS5045" s="73">
        <v>0.26250622253885891</v>
      </c>
      <c r="AT5045" s="73">
        <v>38.660506222538849</v>
      </c>
      <c r="AU5045" s="73">
        <v>38.27839513487779</v>
      </c>
    </row>
    <row r="5046" spans="1:47" ht="13" x14ac:dyDescent="0.3">
      <c r="A5046" s="61">
        <v>45137</v>
      </c>
      <c r="B5046" s="58">
        <v>3</v>
      </c>
      <c r="C5046" s="58" t="s">
        <v>16</v>
      </c>
      <c r="D5046" s="59">
        <v>20.636619</v>
      </c>
      <c r="E5046" s="57">
        <v>9.9875120000000005E-3</v>
      </c>
      <c r="F5046" s="57"/>
      <c r="G5046" s="73">
        <v>1.0740000000000001</v>
      </c>
      <c r="H5046" s="73">
        <v>9.0752746148967615E-3</v>
      </c>
      <c r="I5046" s="73">
        <v>1.0830752746148968</v>
      </c>
      <c r="J5046" s="73">
        <v>1.0722580473127772</v>
      </c>
      <c r="K5046" s="73">
        <v>10.738</v>
      </c>
      <c r="L5046" s="73">
        <v>9.0735846196239672E-2</v>
      </c>
      <c r="M5046" s="73">
        <v>10.828735846196238</v>
      </c>
      <c r="N5046" s="73">
        <v>10.720583716987523</v>
      </c>
      <c r="O5046" s="73">
        <v>36.75200000000001</v>
      </c>
      <c r="P5046" s="73">
        <v>0.31055353132838531</v>
      </c>
      <c r="Q5046" s="73">
        <v>37.062553531328398</v>
      </c>
      <c r="R5046" s="73">
        <v>36.692390833183609</v>
      </c>
      <c r="S5046" s="73">
        <v>2.4809999999999999</v>
      </c>
      <c r="T5046" s="73">
        <v>2.0964391358993355E-2</v>
      </c>
      <c r="U5046" s="73">
        <v>2.5019643913589933</v>
      </c>
      <c r="V5046" s="73">
        <v>2.4769759919767225</v>
      </c>
      <c r="W5046" s="73">
        <v>51.045000000000009</v>
      </c>
      <c r="X5046" s="73">
        <v>0.43132904349851514</v>
      </c>
      <c r="Y5046" s="73">
        <v>51.476329043498531</v>
      </c>
      <c r="Z5046" s="73">
        <v>50.96220858946063</v>
      </c>
      <c r="AA5046" s="57"/>
      <c r="AB5046" s="73">
        <v>2.117999999999999</v>
      </c>
      <c r="AC5046" s="73">
        <v>1.7897049938874608E-2</v>
      </c>
      <c r="AD5046" s="73">
        <v>2.1358970499388734</v>
      </c>
      <c r="AE5046" s="73">
        <v>2.1145647525218441</v>
      </c>
      <c r="AF5046" s="73">
        <v>4.0039999999999987</v>
      </c>
      <c r="AG5046" s="73">
        <v>3.3833705361309696E-2</v>
      </c>
      <c r="AH5046" s="73">
        <v>4.037833705361308</v>
      </c>
      <c r="AI5046" s="73">
        <v>3.9975057927750073</v>
      </c>
      <c r="AJ5046" s="73">
        <v>29.429000000000002</v>
      </c>
      <c r="AK5046" s="73">
        <v>0.24867435441508082</v>
      </c>
      <c r="AL5046" s="73">
        <v>29.677674354415082</v>
      </c>
      <c r="AM5046" s="73">
        <v>29.381268225668268</v>
      </c>
      <c r="AN5046" s="73">
        <v>1.704999999999999</v>
      </c>
      <c r="AO5046" s="73">
        <v>1.4407209700557698E-2</v>
      </c>
      <c r="AP5046" s="73">
        <v>1.7194072097005566</v>
      </c>
      <c r="AQ5046" s="73">
        <v>1.7022346095607856</v>
      </c>
      <c r="AR5046" s="73">
        <v>37.256</v>
      </c>
      <c r="AS5046" s="73">
        <v>0.31481231941582283</v>
      </c>
      <c r="AT5046" s="73">
        <v>37.570812319415822</v>
      </c>
      <c r="AU5046" s="73">
        <v>37.1955733805259</v>
      </c>
    </row>
    <row r="5047" spans="1:47" ht="13" x14ac:dyDescent="0.3">
      <c r="A5047" s="61">
        <v>45137</v>
      </c>
      <c r="B5047" s="58">
        <v>4</v>
      </c>
      <c r="C5047" s="58" t="s">
        <v>16</v>
      </c>
      <c r="D5047" s="59">
        <v>16.195523999999999</v>
      </c>
      <c r="E5047" s="57">
        <v>9.8569009999999995E-3</v>
      </c>
      <c r="F5047" s="57"/>
      <c r="G5047" s="73">
        <v>1.0740000000000001</v>
      </c>
      <c r="H5047" s="73">
        <v>9.4605083837377476E-3</v>
      </c>
      <c r="I5047" s="73">
        <v>1.0834605083837379</v>
      </c>
      <c r="J5047" s="73">
        <v>1.0727809454151898</v>
      </c>
      <c r="K5047" s="73">
        <v>10.535</v>
      </c>
      <c r="L5047" s="73">
        <v>9.279930709746477E-2</v>
      </c>
      <c r="M5047" s="73">
        <v>10.627799307097465</v>
      </c>
      <c r="N5047" s="73">
        <v>10.523042141479536</v>
      </c>
      <c r="O5047" s="73">
        <v>35.666000000000004</v>
      </c>
      <c r="P5047" s="73">
        <v>0.31416991807671374</v>
      </c>
      <c r="Q5047" s="73">
        <v>35.980169918076719</v>
      </c>
      <c r="R5047" s="73">
        <v>35.625516945231055</v>
      </c>
      <c r="S5047" s="73">
        <v>2.4209999999999998</v>
      </c>
      <c r="T5047" s="73">
        <v>2.1325782865017767E-2</v>
      </c>
      <c r="U5047" s="73">
        <v>2.4423257828650176</v>
      </c>
      <c r="V5047" s="73">
        <v>2.4182520194135697</v>
      </c>
      <c r="W5047" s="73">
        <v>49.696000000000005</v>
      </c>
      <c r="X5047" s="73">
        <v>0.43775551642293398</v>
      </c>
      <c r="Y5047" s="73">
        <v>50.133755516422944</v>
      </c>
      <c r="Z5047" s="73">
        <v>49.639592051539353</v>
      </c>
      <c r="AA5047" s="57"/>
      <c r="AB5047" s="73">
        <v>2.117999999999999</v>
      </c>
      <c r="AC5047" s="73">
        <v>1.8656756756756553E-2</v>
      </c>
      <c r="AD5047" s="73">
        <v>2.1366567567567554</v>
      </c>
      <c r="AE5047" s="73">
        <v>2.1155959426344229</v>
      </c>
      <c r="AF5047" s="73">
        <v>4.0519999999999987</v>
      </c>
      <c r="AG5047" s="73">
        <v>3.5692718781103666E-2</v>
      </c>
      <c r="AH5047" s="73">
        <v>4.0876927187811027</v>
      </c>
      <c r="AI5047" s="73">
        <v>4.0474007363336568</v>
      </c>
      <c r="AJ5047" s="73">
        <v>28.756000000000011</v>
      </c>
      <c r="AK5047" s="73">
        <v>0.25330202894111986</v>
      </c>
      <c r="AL5047" s="73">
        <v>29.009302028941132</v>
      </c>
      <c r="AM5047" s="73">
        <v>28.72336021076276</v>
      </c>
      <c r="AN5047" s="73">
        <v>1.6759999999999988</v>
      </c>
      <c r="AO5047" s="73">
        <v>1.4763325932164296E-2</v>
      </c>
      <c r="AP5047" s="73">
        <v>1.6907633259321631</v>
      </c>
      <c r="AQ5047" s="73">
        <v>1.674097639214019</v>
      </c>
      <c r="AR5047" s="73">
        <v>36.602000000000011</v>
      </c>
      <c r="AS5047" s="73">
        <v>0.32241483041114438</v>
      </c>
      <c r="AT5047" s="73">
        <v>36.924414830411152</v>
      </c>
      <c r="AU5047" s="73">
        <v>36.560454528944859</v>
      </c>
    </row>
    <row r="5048" spans="1:47" ht="13" x14ac:dyDescent="0.3">
      <c r="A5048" s="61">
        <v>45137</v>
      </c>
      <c r="B5048" s="58">
        <v>5</v>
      </c>
      <c r="C5048" s="58" t="s">
        <v>16</v>
      </c>
      <c r="D5048" s="59">
        <v>14.561612999999999</v>
      </c>
      <c r="E5048" s="57">
        <v>1.0015962999999999E-2</v>
      </c>
      <c r="F5048" s="57"/>
      <c r="G5048" s="73">
        <v>1.0740000000000001</v>
      </c>
      <c r="H5048" s="73">
        <v>9.8682808033033059E-3</v>
      </c>
      <c r="I5048" s="73">
        <v>1.0838682808033033</v>
      </c>
      <c r="J5048" s="73">
        <v>1.0730122962059039</v>
      </c>
      <c r="K5048" s="73">
        <v>10.397</v>
      </c>
      <c r="L5048" s="73">
        <v>9.5531206249482734E-2</v>
      </c>
      <c r="M5048" s="73">
        <v>10.492531206249483</v>
      </c>
      <c r="N5048" s="73">
        <v>10.387438401911343</v>
      </c>
      <c r="O5048" s="73">
        <v>34.899000000000008</v>
      </c>
      <c r="P5048" s="73">
        <v>0.32066399604700385</v>
      </c>
      <c r="Q5048" s="73">
        <v>35.219663996047011</v>
      </c>
      <c r="R5048" s="73">
        <v>34.86690514459017</v>
      </c>
      <c r="S5048" s="73">
        <v>2.3549999999999995</v>
      </c>
      <c r="T5048" s="73">
        <v>2.1638548688807522E-2</v>
      </c>
      <c r="U5048" s="73">
        <v>2.3766385486888071</v>
      </c>
      <c r="V5048" s="73">
        <v>2.3528342249207665</v>
      </c>
      <c r="W5048" s="73">
        <v>48.725000000000001</v>
      </c>
      <c r="X5048" s="73">
        <v>0.44770203178859747</v>
      </c>
      <c r="Y5048" s="73">
        <v>49.17270203178861</v>
      </c>
      <c r="Z5048" s="73">
        <v>48.680190067628189</v>
      </c>
      <c r="AA5048" s="57"/>
      <c r="AB5048" s="73">
        <v>2.117999999999999</v>
      </c>
      <c r="AC5048" s="73">
        <v>1.9460911304838353E-2</v>
      </c>
      <c r="AD5048" s="73">
        <v>2.1374609113048373</v>
      </c>
      <c r="AE5048" s="73">
        <v>2.1160521819032621</v>
      </c>
      <c r="AF5048" s="73">
        <v>4.0629999999999971</v>
      </c>
      <c r="AG5048" s="73">
        <v>3.7332239202813131E-2</v>
      </c>
      <c r="AH5048" s="73">
        <v>4.1003322392028103</v>
      </c>
      <c r="AI5048" s="73">
        <v>4.0592634632072482</v>
      </c>
      <c r="AJ5048" s="73">
        <v>28.382999999999996</v>
      </c>
      <c r="AK5048" s="73">
        <v>0.2607927505029401</v>
      </c>
      <c r="AL5048" s="73">
        <v>28.643792750502936</v>
      </c>
      <c r="AM5048" s="73">
        <v>28.356897582134231</v>
      </c>
      <c r="AN5048" s="73">
        <v>1.6619999999999993</v>
      </c>
      <c r="AO5048" s="73">
        <v>1.5271026717960974E-2</v>
      </c>
      <c r="AP5048" s="73">
        <v>1.6772710267179602</v>
      </c>
      <c r="AQ5048" s="73">
        <v>1.6604715421733811</v>
      </c>
      <c r="AR5048" s="73">
        <v>36.225999999999992</v>
      </c>
      <c r="AS5048" s="73">
        <v>0.33285692772855258</v>
      </c>
      <c r="AT5048" s="73">
        <v>36.558856927728542</v>
      </c>
      <c r="AU5048" s="73">
        <v>36.192684769418122</v>
      </c>
    </row>
    <row r="5049" spans="1:47" ht="13" x14ac:dyDescent="0.3">
      <c r="A5049" s="61">
        <v>45137</v>
      </c>
      <c r="B5049" s="58">
        <v>6</v>
      </c>
      <c r="C5049" s="58" t="s">
        <v>16</v>
      </c>
      <c r="D5049" s="59">
        <v>12.583615</v>
      </c>
      <c r="E5049" s="57">
        <v>9.6252939999999995E-3</v>
      </c>
      <c r="F5049" s="57"/>
      <c r="G5049" s="73">
        <v>1.0740000000000001</v>
      </c>
      <c r="H5049" s="73">
        <v>9.2879900072764098E-3</v>
      </c>
      <c r="I5049" s="73">
        <v>1.0832879900072765</v>
      </c>
      <c r="J5049" s="73">
        <v>1.0728610246167873</v>
      </c>
      <c r="K5049" s="73">
        <v>10.381</v>
      </c>
      <c r="L5049" s="73">
        <v>8.977525536828343E-2</v>
      </c>
      <c r="M5049" s="73">
        <v>10.470775255368284</v>
      </c>
      <c r="N5049" s="73">
        <v>10.369990965127439</v>
      </c>
      <c r="O5049" s="73">
        <v>34.765000000000015</v>
      </c>
      <c r="P5049" s="73">
        <v>0.30064895028208988</v>
      </c>
      <c r="Q5049" s="73">
        <v>35.065648950282103</v>
      </c>
      <c r="R5049" s="73">
        <v>34.728131769834846</v>
      </c>
      <c r="S5049" s="73">
        <v>2.3549999999999995</v>
      </c>
      <c r="T5049" s="73">
        <v>2.0366123339977598E-2</v>
      </c>
      <c r="U5049" s="73">
        <v>2.375366123339977</v>
      </c>
      <c r="V5049" s="73">
        <v>2.3525025260451895</v>
      </c>
      <c r="W5049" s="73">
        <v>48.57500000000001</v>
      </c>
      <c r="X5049" s="73">
        <v>0.42007831899762732</v>
      </c>
      <c r="Y5049" s="73">
        <v>48.995078318997642</v>
      </c>
      <c r="Z5049" s="73">
        <v>48.523486285624266</v>
      </c>
      <c r="AA5049" s="57"/>
      <c r="AB5049" s="73">
        <v>2.117999999999999</v>
      </c>
      <c r="AC5049" s="73">
        <v>1.8316538952897043E-2</v>
      </c>
      <c r="AD5049" s="73">
        <v>2.136316538952896</v>
      </c>
      <c r="AE5049" s="73">
        <v>2.1157538641884117</v>
      </c>
      <c r="AF5049" s="73">
        <v>4.1809999999999974</v>
      </c>
      <c r="AG5049" s="73">
        <v>3.615743595942518E-2</v>
      </c>
      <c r="AH5049" s="73">
        <v>4.2171574359594226</v>
      </c>
      <c r="AI5049" s="73">
        <v>4.1765660557940274</v>
      </c>
      <c r="AJ5049" s="73">
        <v>28.321000000000005</v>
      </c>
      <c r="AK5049" s="73">
        <v>0.24492101023843132</v>
      </c>
      <c r="AL5049" s="73">
        <v>28.565921010238437</v>
      </c>
      <c r="AM5049" s="73">
        <v>28.290965622134117</v>
      </c>
      <c r="AN5049" s="73">
        <v>1.6629999999999987</v>
      </c>
      <c r="AO5049" s="73">
        <v>1.4381682851117929E-2</v>
      </c>
      <c r="AP5049" s="73">
        <v>1.6773816828511166</v>
      </c>
      <c r="AQ5049" s="73">
        <v>1.6612363910034598</v>
      </c>
      <c r="AR5049" s="73">
        <v>36.283000000000001</v>
      </c>
      <c r="AS5049" s="73">
        <v>0.31377666800187148</v>
      </c>
      <c r="AT5049" s="73">
        <v>36.59677666800188</v>
      </c>
      <c r="AU5049" s="73">
        <v>36.244521933120019</v>
      </c>
    </row>
    <row r="5050" spans="1:47" ht="13" x14ac:dyDescent="0.3">
      <c r="A5050" s="61">
        <v>45137</v>
      </c>
      <c r="B5050" s="58">
        <v>7</v>
      </c>
      <c r="C5050" s="58" t="s">
        <v>16</v>
      </c>
      <c r="D5050" s="59">
        <v>13.734296000000001</v>
      </c>
      <c r="E5050" s="57">
        <v>9.8172590000000001E-3</v>
      </c>
      <c r="F5050" s="57"/>
      <c r="G5050" s="73">
        <v>1.0740000000000001</v>
      </c>
      <c r="H5050" s="73">
        <v>1.6231560547631935E-3</v>
      </c>
      <c r="I5050" s="73">
        <v>1.0756231560547633</v>
      </c>
      <c r="J5050" s="73">
        <v>1.0650634849453764</v>
      </c>
      <c r="K5050" s="73">
        <v>9.9439999999999991</v>
      </c>
      <c r="L5050" s="73">
        <v>1.5028551032183608E-2</v>
      </c>
      <c r="M5050" s="73">
        <v>9.9590285510321834</v>
      </c>
      <c r="N5050" s="73">
        <v>9.8612581883583061</v>
      </c>
      <c r="O5050" s="73">
        <v>34.015000000000008</v>
      </c>
      <c r="P5050" s="73">
        <v>5.140749832660152E-2</v>
      </c>
      <c r="Q5050" s="73">
        <v>34.066407498326612</v>
      </c>
      <c r="R5050" s="73">
        <v>33.731968752716</v>
      </c>
      <c r="S5050" s="73">
        <v>2.3539999999999996</v>
      </c>
      <c r="T5050" s="73">
        <v>3.5576437177956767E-3</v>
      </c>
      <c r="U5050" s="73">
        <v>2.3575576437177954</v>
      </c>
      <c r="V5050" s="73">
        <v>2.334412889721988</v>
      </c>
      <c r="W5050" s="73">
        <v>47.387000000000008</v>
      </c>
      <c r="X5050" s="73">
        <v>7.1616849131344001E-2</v>
      </c>
      <c r="Y5050" s="73">
        <v>47.45861684913136</v>
      </c>
      <c r="Z5050" s="73">
        <v>46.992703315741672</v>
      </c>
      <c r="AA5050" s="57"/>
      <c r="AB5050" s="73">
        <v>2.117999999999999</v>
      </c>
      <c r="AC5050" s="73">
        <v>3.2009725549240614E-3</v>
      </c>
      <c r="AD5050" s="73">
        <v>2.1212009725549232</v>
      </c>
      <c r="AE5050" s="73">
        <v>2.1003765932162999</v>
      </c>
      <c r="AF5050" s="73">
        <v>3.8439999999999985</v>
      </c>
      <c r="AG5050" s="73">
        <v>5.8095082630444253E-3</v>
      </c>
      <c r="AH5050" s="73">
        <v>3.8498095082630428</v>
      </c>
      <c r="AI5050" s="73">
        <v>3.8120149312197622</v>
      </c>
      <c r="AJ5050" s="73">
        <v>26.952000000000009</v>
      </c>
      <c r="AK5050" s="73">
        <v>4.0733055854727751E-2</v>
      </c>
      <c r="AL5050" s="73">
        <v>26.992733055854735</v>
      </c>
      <c r="AM5050" s="73">
        <v>26.72773840432755</v>
      </c>
      <c r="AN5050" s="73">
        <v>1.6049999999999991</v>
      </c>
      <c r="AO5050" s="73">
        <v>2.4256661712243237E-3</v>
      </c>
      <c r="AP5050" s="73">
        <v>1.6074256661712234</v>
      </c>
      <c r="AQ5050" s="73">
        <v>1.5916451520831729</v>
      </c>
      <c r="AR5050" s="73">
        <v>34.519000000000005</v>
      </c>
      <c r="AS5050" s="73">
        <v>5.2169202843920563E-2</v>
      </c>
      <c r="AT5050" s="73">
        <v>34.571169202843926</v>
      </c>
      <c r="AU5050" s="73">
        <v>34.231775080846788</v>
      </c>
    </row>
    <row r="5051" spans="1:47" ht="13" x14ac:dyDescent="0.3">
      <c r="A5051" s="61">
        <v>45137</v>
      </c>
      <c r="B5051" s="58">
        <v>8</v>
      </c>
      <c r="C5051" s="58" t="s">
        <v>16</v>
      </c>
      <c r="D5051" s="59">
        <v>13.562875999999999</v>
      </c>
      <c r="E5051" s="57">
        <v>9.7909590000000001E-3</v>
      </c>
      <c r="F5051" s="57"/>
      <c r="G5051" s="73">
        <v>1.0740000000000001</v>
      </c>
      <c r="H5051" s="73">
        <v>7.6029188435711333E-3</v>
      </c>
      <c r="I5051" s="73">
        <v>1.0816029188435712</v>
      </c>
      <c r="J5051" s="73">
        <v>1.0710129890108935</v>
      </c>
      <c r="K5051" s="73">
        <v>9.7379999999999995</v>
      </c>
      <c r="L5051" s="73">
        <v>6.8935962475508095E-2</v>
      </c>
      <c r="M5051" s="73">
        <v>9.8069359624755084</v>
      </c>
      <c r="N5051" s="73">
        <v>9.7109166545512853</v>
      </c>
      <c r="O5051" s="73">
        <v>34.612000000000002</v>
      </c>
      <c r="P5051" s="73">
        <v>0.24502069554346748</v>
      </c>
      <c r="Q5051" s="73">
        <v>34.857020695543468</v>
      </c>
      <c r="R5051" s="73">
        <v>34.515737035051252</v>
      </c>
      <c r="S5051" s="73">
        <v>2.4</v>
      </c>
      <c r="T5051" s="73">
        <v>1.6989762778929905E-2</v>
      </c>
      <c r="U5051" s="73">
        <v>2.4169897627789299</v>
      </c>
      <c r="V5051" s="73">
        <v>2.3933251151081416</v>
      </c>
      <c r="W5051" s="73">
        <v>47.823999999999998</v>
      </c>
      <c r="X5051" s="73">
        <v>0.3385493396414766</v>
      </c>
      <c r="Y5051" s="73">
        <v>48.16254933964148</v>
      </c>
      <c r="Z5051" s="73">
        <v>47.690991793721572</v>
      </c>
      <c r="AA5051" s="57"/>
      <c r="AB5051" s="73">
        <v>2.117999999999999</v>
      </c>
      <c r="AC5051" s="73">
        <v>1.4993465652405634E-2</v>
      </c>
      <c r="AD5051" s="73">
        <v>2.1329934656524046</v>
      </c>
      <c r="AE5051" s="73">
        <v>2.112109414082934</v>
      </c>
      <c r="AF5051" s="73">
        <v>3.8519999999999985</v>
      </c>
      <c r="AG5051" s="73">
        <v>2.726856926018249E-2</v>
      </c>
      <c r="AH5051" s="73">
        <v>3.8792685692601809</v>
      </c>
      <c r="AI5051" s="73">
        <v>3.8412868097485657</v>
      </c>
      <c r="AJ5051" s="73">
        <v>26.836000000000002</v>
      </c>
      <c r="AK5051" s="73">
        <v>0.18997386413973461</v>
      </c>
      <c r="AL5051" s="73">
        <v>27.025973864139736</v>
      </c>
      <c r="AM5051" s="73">
        <v>26.761363662100873</v>
      </c>
      <c r="AN5051" s="73">
        <v>1.569999999999999</v>
      </c>
      <c r="AO5051" s="73">
        <v>1.1114136484549973E-2</v>
      </c>
      <c r="AP5051" s="73">
        <v>1.5811141364845489</v>
      </c>
      <c r="AQ5051" s="73">
        <v>1.5656335127999081</v>
      </c>
      <c r="AR5051" s="73">
        <v>34.375999999999998</v>
      </c>
      <c r="AS5051" s="73">
        <v>0.24335003553687271</v>
      </c>
      <c r="AT5051" s="73">
        <v>34.619350035536876</v>
      </c>
      <c r="AU5051" s="73">
        <v>34.280393398732279</v>
      </c>
    </row>
    <row r="5052" spans="1:47" ht="13" x14ac:dyDescent="0.3">
      <c r="A5052" s="61">
        <v>45137</v>
      </c>
      <c r="B5052" s="58">
        <v>9</v>
      </c>
      <c r="C5052" s="58" t="s">
        <v>16</v>
      </c>
      <c r="D5052" s="59">
        <v>14.10454</v>
      </c>
      <c r="E5052" s="57">
        <v>9.5970959999999994E-3</v>
      </c>
      <c r="F5052" s="57"/>
      <c r="G5052" s="73">
        <v>1.0740000000000001</v>
      </c>
      <c r="H5052" s="73">
        <v>6.2323759332454072E-3</v>
      </c>
      <c r="I5052" s="73">
        <v>1.0802323759332455</v>
      </c>
      <c r="J5052" s="73">
        <v>1.0698652821191059</v>
      </c>
      <c r="K5052" s="73">
        <v>10.337999999999997</v>
      </c>
      <c r="L5052" s="73">
        <v>5.9990970575317507E-2</v>
      </c>
      <c r="M5052" s="73">
        <v>10.397990970575314</v>
      </c>
      <c r="N5052" s="73">
        <v>10.29820045302357</v>
      </c>
      <c r="O5052" s="73">
        <v>37.235000000000007</v>
      </c>
      <c r="P5052" s="73">
        <v>0.21607310789049605</v>
      </c>
      <c r="Q5052" s="73">
        <v>37.451073107890501</v>
      </c>
      <c r="R5052" s="73">
        <v>37.091651563971055</v>
      </c>
      <c r="S5052" s="73">
        <v>2.633</v>
      </c>
      <c r="T5052" s="73">
        <v>1.5279186063533665E-2</v>
      </c>
      <c r="U5052" s="73">
        <v>2.6482791860635335</v>
      </c>
      <c r="V5052" s="73">
        <v>2.62286339648008</v>
      </c>
      <c r="W5052" s="73">
        <v>51.280000000000008</v>
      </c>
      <c r="X5052" s="73">
        <v>0.29757564046259266</v>
      </c>
      <c r="Y5052" s="73">
        <v>51.577575640462598</v>
      </c>
      <c r="Z5052" s="73">
        <v>51.082580695593812</v>
      </c>
      <c r="AA5052" s="57"/>
      <c r="AB5052" s="73">
        <v>2.117999999999999</v>
      </c>
      <c r="AC5052" s="73">
        <v>1.2290663153271661E-2</v>
      </c>
      <c r="AD5052" s="73">
        <v>2.1302906631532705</v>
      </c>
      <c r="AE5052" s="73">
        <v>2.109846059151085</v>
      </c>
      <c r="AF5052" s="73">
        <v>4.0239999999999991</v>
      </c>
      <c r="AG5052" s="73">
        <v>2.3351099399794701E-2</v>
      </c>
      <c r="AH5052" s="73">
        <v>4.0473510993997941</v>
      </c>
      <c r="AI5052" s="73">
        <v>4.0085082823531488</v>
      </c>
      <c r="AJ5052" s="73">
        <v>28.787000000000003</v>
      </c>
      <c r="AK5052" s="73">
        <v>0.1670497262479847</v>
      </c>
      <c r="AL5052" s="73">
        <v>28.954049726247987</v>
      </c>
      <c r="AM5052" s="73">
        <v>28.67617493143641</v>
      </c>
      <c r="AN5052" s="73">
        <v>1.663999999999999</v>
      </c>
      <c r="AO5052" s="73">
        <v>9.6561206265552615E-3</v>
      </c>
      <c r="AP5052" s="73">
        <v>1.6736561206265543</v>
      </c>
      <c r="AQ5052" s="73">
        <v>1.6575938821659137</v>
      </c>
      <c r="AR5052" s="73">
        <v>36.593000000000004</v>
      </c>
      <c r="AS5052" s="73">
        <v>0.21234760942760633</v>
      </c>
      <c r="AT5052" s="73">
        <v>36.805347609427606</v>
      </c>
      <c r="AU5052" s="73">
        <v>36.452123155106555</v>
      </c>
    </row>
    <row r="5053" spans="1:47" ht="13" x14ac:dyDescent="0.3">
      <c r="A5053" s="61">
        <v>45137</v>
      </c>
      <c r="B5053" s="58">
        <v>10</v>
      </c>
      <c r="C5053" s="58" t="s">
        <v>16</v>
      </c>
      <c r="D5053" s="59">
        <v>15.691563</v>
      </c>
      <c r="E5053" s="57">
        <v>9.5194849999999994E-3</v>
      </c>
      <c r="F5053" s="57"/>
      <c r="G5053" s="73">
        <v>1.0740000000000001</v>
      </c>
      <c r="H5053" s="73">
        <v>4.1128895739717857E-3</v>
      </c>
      <c r="I5053" s="73">
        <v>1.0781128895739718</v>
      </c>
      <c r="J5053" s="73">
        <v>1.0678498100933658</v>
      </c>
      <c r="K5053" s="73">
        <v>11.384999999999998</v>
      </c>
      <c r="L5053" s="73">
        <v>4.3598927187773522E-2</v>
      </c>
      <c r="M5053" s="73">
        <v>11.428598927187771</v>
      </c>
      <c r="N5053" s="73">
        <v>11.319804551129391</v>
      </c>
      <c r="O5053" s="73">
        <v>41.375000000000007</v>
      </c>
      <c r="P5053" s="73">
        <v>0.15844581575706018</v>
      </c>
      <c r="Q5053" s="73">
        <v>41.533445815757069</v>
      </c>
      <c r="R5053" s="73">
        <v>41.138068801315654</v>
      </c>
      <c r="S5053" s="73">
        <v>2.8420000000000001</v>
      </c>
      <c r="T5053" s="73">
        <v>1.0883456395929064E-2</v>
      </c>
      <c r="U5053" s="73">
        <v>2.8528834563959293</v>
      </c>
      <c r="V5053" s="73">
        <v>2.8257254751260201</v>
      </c>
      <c r="W5053" s="73">
        <v>56.676000000000002</v>
      </c>
      <c r="X5053" s="73">
        <v>0.21704108891473453</v>
      </c>
      <c r="Y5053" s="73">
        <v>56.893041088914742</v>
      </c>
      <c r="Z5053" s="73">
        <v>56.351448637664433</v>
      </c>
      <c r="AA5053" s="57"/>
      <c r="AB5053" s="73">
        <v>2.117999999999999</v>
      </c>
      <c r="AC5053" s="73">
        <v>8.1108939643130696E-3</v>
      </c>
      <c r="AD5053" s="73">
        <v>2.1261108939643121</v>
      </c>
      <c r="AE5053" s="73">
        <v>2.1058714132008824</v>
      </c>
      <c r="AF5053" s="73">
        <v>4.4069999999999983</v>
      </c>
      <c r="AG5053" s="73">
        <v>1.6876633475319973E-2</v>
      </c>
      <c r="AH5053" s="73">
        <v>4.4238766334753183</v>
      </c>
      <c r="AI5053" s="73">
        <v>4.3817636062210994</v>
      </c>
      <c r="AJ5053" s="73">
        <v>31.602</v>
      </c>
      <c r="AK5053" s="73">
        <v>0.12102005243636532</v>
      </c>
      <c r="AL5053" s="73">
        <v>31.723020052436365</v>
      </c>
      <c r="AM5053" s="73">
        <v>31.421033238892498</v>
      </c>
      <c r="AN5053" s="73">
        <v>1.7739999999999985</v>
      </c>
      <c r="AO5053" s="73">
        <v>6.7935438586833709E-3</v>
      </c>
      <c r="AP5053" s="73">
        <v>1.7807935438586819</v>
      </c>
      <c r="AQ5053" s="73">
        <v>1.7638413064298224</v>
      </c>
      <c r="AR5053" s="73">
        <v>39.900999999999996</v>
      </c>
      <c r="AS5053" s="73">
        <v>0.15280112373468172</v>
      </c>
      <c r="AT5053" s="73">
        <v>40.053801123734679</v>
      </c>
      <c r="AU5053" s="73">
        <v>39.672509564744303</v>
      </c>
    </row>
    <row r="5054" spans="1:47" ht="13" x14ac:dyDescent="0.3">
      <c r="A5054" s="61">
        <v>45137</v>
      </c>
      <c r="B5054" s="58">
        <v>11</v>
      </c>
      <c r="C5054" s="58" t="s">
        <v>16</v>
      </c>
      <c r="D5054" s="59">
        <v>17.921264999999998</v>
      </c>
      <c r="E5054" s="57">
        <v>9.5761389999999991E-3</v>
      </c>
      <c r="F5054" s="57"/>
      <c r="G5054" s="73">
        <v>1.0740000000000001</v>
      </c>
      <c r="H5054" s="73">
        <v>1.9582593077562996E-3</v>
      </c>
      <c r="I5054" s="73">
        <v>1.0759582593077563</v>
      </c>
      <c r="J5054" s="73">
        <v>1.0656547334584272</v>
      </c>
      <c r="K5054" s="73">
        <v>12.617000000000001</v>
      </c>
      <c r="L5054" s="73">
        <v>2.3004988534414551E-2</v>
      </c>
      <c r="M5054" s="73">
        <v>12.640004988534415</v>
      </c>
      <c r="N5054" s="73">
        <v>12.518962543803516</v>
      </c>
      <c r="O5054" s="73">
        <v>45.306000000000004</v>
      </c>
      <c r="P5054" s="73">
        <v>8.2607910798144238E-2</v>
      </c>
      <c r="Q5054" s="73">
        <v>45.38860791079815</v>
      </c>
      <c r="R5054" s="73">
        <v>44.953960292427851</v>
      </c>
      <c r="S5054" s="73">
        <v>3.1319999999999997</v>
      </c>
      <c r="T5054" s="73">
        <v>5.7106779812781464E-3</v>
      </c>
      <c r="U5054" s="73">
        <v>3.137710677981278</v>
      </c>
      <c r="V5054" s="73">
        <v>3.1076635243871449</v>
      </c>
      <c r="W5054" s="73">
        <v>62.129000000000005</v>
      </c>
      <c r="X5054" s="73">
        <v>0.11328183662159325</v>
      </c>
      <c r="Y5054" s="73">
        <v>62.242281836621594</v>
      </c>
      <c r="Z5054" s="73">
        <v>61.646241094076935</v>
      </c>
      <c r="AA5054" s="57"/>
      <c r="AB5054" s="73">
        <v>2.117999999999999</v>
      </c>
      <c r="AC5054" s="73">
        <v>3.8618186348490131E-3</v>
      </c>
      <c r="AD5054" s="73">
        <v>2.1218618186348479</v>
      </c>
      <c r="AE5054" s="73">
        <v>2.1015425749208076</v>
      </c>
      <c r="AF5054" s="73">
        <v>4.6969999999999992</v>
      </c>
      <c r="AG5054" s="73">
        <v>8.5641936392284318E-3</v>
      </c>
      <c r="AH5054" s="73">
        <v>4.7055641936392272</v>
      </c>
      <c r="AI5054" s="73">
        <v>4.6605030568475154</v>
      </c>
      <c r="AJ5054" s="73">
        <v>34.626000000000012</v>
      </c>
      <c r="AK5054" s="73">
        <v>6.3134717681908425E-2</v>
      </c>
      <c r="AL5054" s="73">
        <v>34.689134717681924</v>
      </c>
      <c r="AM5054" s="73">
        <v>34.356946741835678</v>
      </c>
      <c r="AN5054" s="73">
        <v>1.9279999999999984</v>
      </c>
      <c r="AO5054" s="73">
        <v>3.5153854239796485E-3</v>
      </c>
      <c r="AP5054" s="73">
        <v>1.9315153854239779</v>
      </c>
      <c r="AQ5054" s="73">
        <v>1.9130189256125194</v>
      </c>
      <c r="AR5054" s="73">
        <v>43.369000000000007</v>
      </c>
      <c r="AS5054" s="73">
        <v>7.907611537996552E-2</v>
      </c>
      <c r="AT5054" s="73">
        <v>43.448076115379976</v>
      </c>
      <c r="AU5054" s="73">
        <v>43.032011299216521</v>
      </c>
    </row>
    <row r="5055" spans="1:47" ht="13" x14ac:dyDescent="0.3">
      <c r="A5055" s="61">
        <v>45137</v>
      </c>
      <c r="B5055" s="58">
        <v>12</v>
      </c>
      <c r="C5055" s="58" t="s">
        <v>16</v>
      </c>
      <c r="D5055" s="59">
        <v>24.947023000000002</v>
      </c>
      <c r="E5055" s="57">
        <v>9.6378799999999997E-3</v>
      </c>
      <c r="F5055" s="57"/>
      <c r="G5055" s="73">
        <v>1.0740000000000001</v>
      </c>
      <c r="H5055" s="73">
        <v>-4.5255975077149379E-3</v>
      </c>
      <c r="I5055" s="73">
        <v>1.0694744024922851</v>
      </c>
      <c r="J5055" s="73">
        <v>1.0591669365379928</v>
      </c>
      <c r="K5055" s="73">
        <v>13.566000000000003</v>
      </c>
      <c r="L5055" s="73">
        <v>-5.7164111535997063E-2</v>
      </c>
      <c r="M5055" s="73">
        <v>13.508835888464006</v>
      </c>
      <c r="N5055" s="73">
        <v>13.378639349231296</v>
      </c>
      <c r="O5055" s="73">
        <v>48.393000000000001</v>
      </c>
      <c r="P5055" s="73">
        <v>-0.20391735585740126</v>
      </c>
      <c r="Q5055" s="73">
        <v>48.189082644142601</v>
      </c>
      <c r="R5055" s="73">
        <v>47.724642048308276</v>
      </c>
      <c r="S5055" s="73">
        <v>3.5049999999999999</v>
      </c>
      <c r="T5055" s="73">
        <v>-1.4769291680205637E-2</v>
      </c>
      <c r="U5055" s="73">
        <v>3.4902307083197943</v>
      </c>
      <c r="V5055" s="73">
        <v>3.4565922835806933</v>
      </c>
      <c r="W5055" s="73">
        <v>66.537999999999997</v>
      </c>
      <c r="X5055" s="73">
        <v>-0.28037635658131888</v>
      </c>
      <c r="Y5055" s="73">
        <v>66.257623643418682</v>
      </c>
      <c r="Z5055" s="73">
        <v>65.619040617658257</v>
      </c>
      <c r="AA5055" s="57"/>
      <c r="AB5055" s="73">
        <v>2.117999999999999</v>
      </c>
      <c r="AC5055" s="73">
        <v>-8.9247816772255427E-3</v>
      </c>
      <c r="AD5055" s="73">
        <v>2.1090752183227734</v>
      </c>
      <c r="AE5055" s="73">
        <v>2.0887482044576049</v>
      </c>
      <c r="AF5055" s="73">
        <v>4.7509999999999977</v>
      </c>
      <c r="AG5055" s="73">
        <v>-2.0019658993625379E-2</v>
      </c>
      <c r="AH5055" s="73">
        <v>4.7309803410063722</v>
      </c>
      <c r="AI5055" s="73">
        <v>4.685383720197394</v>
      </c>
      <c r="AJ5055" s="73">
        <v>37.135000000000005</v>
      </c>
      <c r="AK5055" s="73">
        <v>-0.15647864380725718</v>
      </c>
      <c r="AL5055" s="73">
        <v>36.978521356192751</v>
      </c>
      <c r="AM5055" s="73">
        <v>36.62212680478433</v>
      </c>
      <c r="AN5055" s="73">
        <v>2.000999999999999</v>
      </c>
      <c r="AO5055" s="73">
        <v>-8.431769658228663E-3</v>
      </c>
      <c r="AP5055" s="73">
        <v>1.9925682303417704</v>
      </c>
      <c r="AQ5055" s="73">
        <v>1.9733640968459241</v>
      </c>
      <c r="AR5055" s="73">
        <v>46.005000000000003</v>
      </c>
      <c r="AS5055" s="73">
        <v>-0.19385485413633677</v>
      </c>
      <c r="AT5055" s="73">
        <v>45.811145145863662</v>
      </c>
      <c r="AU5055" s="73">
        <v>45.369622826285251</v>
      </c>
    </row>
    <row r="5056" spans="1:47" ht="13" x14ac:dyDescent="0.3">
      <c r="A5056" s="61">
        <v>45137</v>
      </c>
      <c r="B5056" s="58">
        <v>13</v>
      </c>
      <c r="C5056" s="58" t="s">
        <v>16</v>
      </c>
      <c r="D5056" s="59">
        <v>32.768374000000001</v>
      </c>
      <c r="E5056" s="57">
        <v>9.619364E-3</v>
      </c>
      <c r="F5056" s="57"/>
      <c r="G5056" s="73">
        <v>1.0740000000000001</v>
      </c>
      <c r="H5056" s="73">
        <v>-3.8029859410214912E-3</v>
      </c>
      <c r="I5056" s="73">
        <v>1.0701970140589785</v>
      </c>
      <c r="J5056" s="73">
        <v>1.0599023994290322</v>
      </c>
      <c r="K5056" s="73">
        <v>14.036999999999999</v>
      </c>
      <c r="L5056" s="73">
        <v>-4.9704388877205456E-2</v>
      </c>
      <c r="M5056" s="73">
        <v>13.987295611122793</v>
      </c>
      <c r="N5056" s="73">
        <v>13.852746723263801</v>
      </c>
      <c r="O5056" s="73">
        <v>50.211000000000006</v>
      </c>
      <c r="P5056" s="73">
        <v>-0.17779490417563323</v>
      </c>
      <c r="Q5056" s="73">
        <v>50.033205095824371</v>
      </c>
      <c r="R5056" s="73">
        <v>49.551917483920981</v>
      </c>
      <c r="S5056" s="73">
        <v>3.7049999999999996</v>
      </c>
      <c r="T5056" s="73">
        <v>-1.3119239209948437E-2</v>
      </c>
      <c r="U5056" s="73">
        <v>3.6918807607900512</v>
      </c>
      <c r="V5056" s="73">
        <v>3.656367215907415</v>
      </c>
      <c r="W5056" s="73">
        <v>69.027000000000001</v>
      </c>
      <c r="X5056" s="73">
        <v>-0.24442151820380861</v>
      </c>
      <c r="Y5056" s="73">
        <v>68.782578481796193</v>
      </c>
      <c r="Z5056" s="73">
        <v>68.120933822521224</v>
      </c>
      <c r="AA5056" s="57"/>
      <c r="AB5056" s="73">
        <v>2.117999999999999</v>
      </c>
      <c r="AC5056" s="73">
        <v>-7.4997432244725461E-3</v>
      </c>
      <c r="AD5056" s="73">
        <v>2.1105002567755267</v>
      </c>
      <c r="AE5056" s="73">
        <v>2.0901985865835093</v>
      </c>
      <c r="AF5056" s="73">
        <v>4.9550000000000001</v>
      </c>
      <c r="AG5056" s="73">
        <v>-1.7545433275383136E-2</v>
      </c>
      <c r="AH5056" s="73">
        <v>4.9374545667246172</v>
      </c>
      <c r="AI5056" s="73">
        <v>4.8899593940138306</v>
      </c>
      <c r="AJ5056" s="73">
        <v>38.134999999999984</v>
      </c>
      <c r="AK5056" s="73">
        <v>-0.13503432854828165</v>
      </c>
      <c r="AL5056" s="73">
        <v>37.999965671451704</v>
      </c>
      <c r="AM5056" s="73">
        <v>37.634430169670509</v>
      </c>
      <c r="AN5056" s="73">
        <v>2.0609999999999986</v>
      </c>
      <c r="AO5056" s="73">
        <v>-7.2979087750887212E-3</v>
      </c>
      <c r="AP5056" s="73">
        <v>2.0537020912249098</v>
      </c>
      <c r="AQ5056" s="73">
        <v>2.0339467832618561</v>
      </c>
      <c r="AR5056" s="73">
        <v>47.268999999999984</v>
      </c>
      <c r="AS5056" s="73">
        <v>-0.16737741382322607</v>
      </c>
      <c r="AT5056" s="73">
        <v>47.101622586176759</v>
      </c>
      <c r="AU5056" s="73">
        <v>46.648534933529703</v>
      </c>
    </row>
    <row r="5057" spans="1:47" ht="13" x14ac:dyDescent="0.3">
      <c r="A5057" s="61">
        <v>45137</v>
      </c>
      <c r="B5057" s="58">
        <v>14</v>
      </c>
      <c r="C5057" s="58" t="s">
        <v>16</v>
      </c>
      <c r="D5057" s="59">
        <v>27.132141000000001</v>
      </c>
      <c r="E5057" s="57">
        <v>9.7807580000000005E-3</v>
      </c>
      <c r="F5057" s="57"/>
      <c r="G5057" s="73">
        <v>1.0740000000000001</v>
      </c>
      <c r="H5057" s="73">
        <v>-2.7308943653980098E-3</v>
      </c>
      <c r="I5057" s="73">
        <v>1.071269105634602</v>
      </c>
      <c r="J5057" s="73">
        <v>1.0607912817595135</v>
      </c>
      <c r="K5057" s="73">
        <v>14.433</v>
      </c>
      <c r="L5057" s="73">
        <v>-3.6699253608742523E-2</v>
      </c>
      <c r="M5057" s="73">
        <v>14.396300746391256</v>
      </c>
      <c r="N5057" s="73">
        <v>14.255494012695584</v>
      </c>
      <c r="O5057" s="73">
        <v>51.416000000000004</v>
      </c>
      <c r="P5057" s="73">
        <v>-0.13073711796210807</v>
      </c>
      <c r="Q5057" s="73">
        <v>51.285262882037898</v>
      </c>
      <c r="R5057" s="73">
        <v>50.7836541368223</v>
      </c>
      <c r="S5057" s="73">
        <v>3.7880000000000003</v>
      </c>
      <c r="T5057" s="73">
        <v>-9.6318695122231488E-3</v>
      </c>
      <c r="U5057" s="73">
        <v>3.778368130487777</v>
      </c>
      <c r="V5057" s="73">
        <v>3.7414128261685637</v>
      </c>
      <c r="W5057" s="73">
        <v>70.710999999999999</v>
      </c>
      <c r="X5057" s="73">
        <v>-0.17979913544847173</v>
      </c>
      <c r="Y5057" s="73">
        <v>70.531200864551536</v>
      </c>
      <c r="Z5057" s="73">
        <v>69.841352257445962</v>
      </c>
      <c r="AA5057" s="57"/>
      <c r="AB5057" s="73">
        <v>2.117999999999999</v>
      </c>
      <c r="AC5057" s="73">
        <v>-5.3855067652821068E-3</v>
      </c>
      <c r="AD5057" s="73">
        <v>2.1126144932347168</v>
      </c>
      <c r="AE5057" s="73">
        <v>2.0919515221290954</v>
      </c>
      <c r="AF5057" s="73">
        <v>5.1169999999999982</v>
      </c>
      <c r="AG5057" s="73">
        <v>-1.3011160584489395E-2</v>
      </c>
      <c r="AH5057" s="73">
        <v>5.1039888394155088</v>
      </c>
      <c r="AI5057" s="73">
        <v>5.0540679597424845</v>
      </c>
      <c r="AJ5057" s="73">
        <v>38.650999999999989</v>
      </c>
      <c r="AK5057" s="73">
        <v>-9.8279141635938955E-2</v>
      </c>
      <c r="AL5057" s="73">
        <v>38.552720858364047</v>
      </c>
      <c r="AM5057" s="73">
        <v>38.175646025406834</v>
      </c>
      <c r="AN5057" s="73">
        <v>2.1279999999999983</v>
      </c>
      <c r="AO5057" s="73">
        <v>-5.4109340871200751E-3</v>
      </c>
      <c r="AP5057" s="73">
        <v>2.1225890659128783</v>
      </c>
      <c r="AQ5057" s="73">
        <v>2.1018285359257383</v>
      </c>
      <c r="AR5057" s="73">
        <v>48.013999999999989</v>
      </c>
      <c r="AS5057" s="73">
        <v>-0.12208674307283053</v>
      </c>
      <c r="AT5057" s="73">
        <v>47.891913256927147</v>
      </c>
      <c r="AU5057" s="73">
        <v>47.423494043204151</v>
      </c>
    </row>
    <row r="5058" spans="1:47" ht="13" x14ac:dyDescent="0.3">
      <c r="A5058" s="61">
        <v>45137</v>
      </c>
      <c r="B5058" s="58">
        <v>15</v>
      </c>
      <c r="C5058" s="58" t="s">
        <v>16</v>
      </c>
      <c r="D5058" s="59">
        <v>29.607150000000001</v>
      </c>
      <c r="E5058" s="57">
        <v>9.6990070000000008E-3</v>
      </c>
      <c r="F5058" s="57"/>
      <c r="G5058" s="73">
        <v>1.0740000000000001</v>
      </c>
      <c r="H5058" s="73">
        <v>-8.6772846390915307E-4</v>
      </c>
      <c r="I5058" s="73">
        <v>1.0731322715360909</v>
      </c>
      <c r="J5058" s="73">
        <v>1.0627239541225364</v>
      </c>
      <c r="K5058" s="73">
        <v>14.866999999999999</v>
      </c>
      <c r="L5058" s="73">
        <v>-1.2011656492492903E-2</v>
      </c>
      <c r="M5058" s="73">
        <v>14.854988343507506</v>
      </c>
      <c r="N5058" s="73">
        <v>14.710909707578907</v>
      </c>
      <c r="O5058" s="73">
        <v>52.25800000000001</v>
      </c>
      <c r="P5058" s="73">
        <v>-4.2221372501829169E-2</v>
      </c>
      <c r="Q5058" s="73">
        <v>52.215778627498182</v>
      </c>
      <c r="R5058" s="73">
        <v>51.709337425079624</v>
      </c>
      <c r="S5058" s="73">
        <v>3.8079999999999998</v>
      </c>
      <c r="T5058" s="73">
        <v>-3.0766387249218387E-3</v>
      </c>
      <c r="U5058" s="73">
        <v>3.8049233612750779</v>
      </c>
      <c r="V5058" s="73">
        <v>3.7680193829596074</v>
      </c>
      <c r="W5058" s="73">
        <v>72.007000000000005</v>
      </c>
      <c r="X5058" s="73">
        <v>-5.8177396183153061E-2</v>
      </c>
      <c r="Y5058" s="73">
        <v>71.948822603816851</v>
      </c>
      <c r="Z5058" s="73">
        <v>71.250990469740671</v>
      </c>
      <c r="AA5058" s="57"/>
      <c r="AB5058" s="73">
        <v>2.117999999999999</v>
      </c>
      <c r="AC5058" s="73">
        <v>-1.7112187025694462E-3</v>
      </c>
      <c r="AD5058" s="73">
        <v>2.1162887812974294</v>
      </c>
      <c r="AE5058" s="73">
        <v>2.095762881593604</v>
      </c>
      <c r="AF5058" s="73">
        <v>5.2189999999999976</v>
      </c>
      <c r="AG5058" s="73">
        <v>-4.2166432524598394E-3</v>
      </c>
      <c r="AH5058" s="73">
        <v>5.2147833567475379</v>
      </c>
      <c r="AI5058" s="73">
        <v>5.1642051364669594</v>
      </c>
      <c r="AJ5058" s="73">
        <v>39.037999999999997</v>
      </c>
      <c r="AK5058" s="73">
        <v>-3.1540394575498613E-2</v>
      </c>
      <c r="AL5058" s="73">
        <v>39.006459605424496</v>
      </c>
      <c r="AM5058" s="73">
        <v>38.628135680666261</v>
      </c>
      <c r="AN5058" s="73">
        <v>2.117999999999999</v>
      </c>
      <c r="AO5058" s="73">
        <v>-1.7112187025694462E-3</v>
      </c>
      <c r="AP5058" s="73">
        <v>2.1162887812974294</v>
      </c>
      <c r="AQ5058" s="73">
        <v>2.095762881593604</v>
      </c>
      <c r="AR5058" s="73">
        <v>48.492999999999995</v>
      </c>
      <c r="AS5058" s="73">
        <v>-3.9179475233097345E-2</v>
      </c>
      <c r="AT5058" s="73">
        <v>48.45382052476689</v>
      </c>
      <c r="AU5058" s="73">
        <v>47.983866580320424</v>
      </c>
    </row>
    <row r="5059" spans="1:47" ht="13" x14ac:dyDescent="0.3">
      <c r="A5059" s="61">
        <v>45137</v>
      </c>
      <c r="B5059" s="58">
        <v>16</v>
      </c>
      <c r="C5059" s="58" t="s">
        <v>16</v>
      </c>
      <c r="D5059" s="59">
        <v>62.403438000000001</v>
      </c>
      <c r="E5059" s="57">
        <v>9.6513899999999993E-3</v>
      </c>
      <c r="F5059" s="57"/>
      <c r="G5059" s="73">
        <v>1.0740000000000001</v>
      </c>
      <c r="H5059" s="73">
        <v>-1.9110962284330088E-3</v>
      </c>
      <c r="I5059" s="73">
        <v>1.0720889037715671</v>
      </c>
      <c r="J5059" s="73">
        <v>1.0617417556465951</v>
      </c>
      <c r="K5059" s="73">
        <v>14.744</v>
      </c>
      <c r="L5059" s="73">
        <v>-2.6235756789586853E-2</v>
      </c>
      <c r="M5059" s="73">
        <v>14.717764243210413</v>
      </c>
      <c r="N5059" s="73">
        <v>14.575717360571133</v>
      </c>
      <c r="O5059" s="73">
        <v>52.055999999999997</v>
      </c>
      <c r="P5059" s="73">
        <v>-9.2629446245166377E-2</v>
      </c>
      <c r="Q5059" s="73">
        <v>51.963370553754828</v>
      </c>
      <c r="R5059" s="73">
        <v>51.461851798826025</v>
      </c>
      <c r="S5059" s="73">
        <v>3.8140000000000001</v>
      </c>
      <c r="T5059" s="73">
        <v>-6.7867048559064188E-3</v>
      </c>
      <c r="U5059" s="73">
        <v>3.8072132951440936</v>
      </c>
      <c r="V5059" s="73">
        <v>3.7704683948194728</v>
      </c>
      <c r="W5059" s="73">
        <v>71.687999999999988</v>
      </c>
      <c r="X5059" s="73">
        <v>-0.12756300411909266</v>
      </c>
      <c r="Y5059" s="73">
        <v>71.560436995880906</v>
      </c>
      <c r="Z5059" s="73">
        <v>70.869779309863233</v>
      </c>
      <c r="AA5059" s="57"/>
      <c r="AB5059" s="73">
        <v>2.117999999999999</v>
      </c>
      <c r="AC5059" s="73">
        <v>-3.768809880652803E-3</v>
      </c>
      <c r="AD5059" s="73">
        <v>2.1142311901193462</v>
      </c>
      <c r="AE5059" s="73">
        <v>2.09382592035334</v>
      </c>
      <c r="AF5059" s="73">
        <v>5.2829999999999986</v>
      </c>
      <c r="AG5059" s="73">
        <v>-9.4006716711467243E-3</v>
      </c>
      <c r="AH5059" s="73">
        <v>5.273599328328852</v>
      </c>
      <c r="AI5059" s="73">
        <v>5.2227017645074119</v>
      </c>
      <c r="AJ5059" s="73">
        <v>39.003000000000007</v>
      </c>
      <c r="AK5059" s="73">
        <v>-6.9402687334797625E-2</v>
      </c>
      <c r="AL5059" s="73">
        <v>38.933597312665206</v>
      </c>
      <c r="AM5059" s="73">
        <v>38.557833980897719</v>
      </c>
      <c r="AN5059" s="73">
        <v>2.165999999999999</v>
      </c>
      <c r="AO5059" s="73">
        <v>-3.8542220025939433E-3</v>
      </c>
      <c r="AP5059" s="73">
        <v>2.1621457779974049</v>
      </c>
      <c r="AQ5059" s="73">
        <v>2.1412780658570987</v>
      </c>
      <c r="AR5059" s="73">
        <v>48.57</v>
      </c>
      <c r="AS5059" s="73">
        <v>-8.6426390889191101E-2</v>
      </c>
      <c r="AT5059" s="73">
        <v>48.483573609110806</v>
      </c>
      <c r="AU5059" s="73">
        <v>48.015639731615572</v>
      </c>
    </row>
    <row r="5060" spans="1:47" ht="13" x14ac:dyDescent="0.3">
      <c r="A5060" s="61">
        <v>45137</v>
      </c>
      <c r="B5060" s="58">
        <v>17</v>
      </c>
      <c r="C5060" s="58" t="s">
        <v>16</v>
      </c>
      <c r="D5060" s="59">
        <v>37.853234999999998</v>
      </c>
      <c r="E5060" s="57">
        <v>9.7138039999999995E-3</v>
      </c>
      <c r="F5060" s="57"/>
      <c r="G5060" s="73">
        <v>1.0740000000000001</v>
      </c>
      <c r="H5060" s="73">
        <v>-1.3671336510850923E-3</v>
      </c>
      <c r="I5060" s="73">
        <v>1.0726328663489151</v>
      </c>
      <c r="J5060" s="73">
        <v>1.0622135209212435</v>
      </c>
      <c r="K5060" s="73">
        <v>14.934000000000001</v>
      </c>
      <c r="L5060" s="73">
        <v>-1.9010031606429022E-2</v>
      </c>
      <c r="M5060" s="73">
        <v>14.914989968393572</v>
      </c>
      <c r="N5060" s="73">
        <v>14.77010867917863</v>
      </c>
      <c r="O5060" s="73">
        <v>52.988999999999997</v>
      </c>
      <c r="P5060" s="73">
        <v>-6.7451624801999954E-2</v>
      </c>
      <c r="Q5060" s="73">
        <v>52.921548375198</v>
      </c>
      <c r="R5060" s="73">
        <v>52.407478826904807</v>
      </c>
      <c r="S5060" s="73">
        <v>3.9180000000000001</v>
      </c>
      <c r="T5060" s="73">
        <v>-4.9873646601037167E-3</v>
      </c>
      <c r="U5060" s="73">
        <v>3.9130126353398964</v>
      </c>
      <c r="V5060" s="73">
        <v>3.8750023975506811</v>
      </c>
      <c r="W5060" s="73">
        <v>72.915000000000006</v>
      </c>
      <c r="X5060" s="73">
        <v>-9.281615471961778E-2</v>
      </c>
      <c r="Y5060" s="73">
        <v>72.822183845280378</v>
      </c>
      <c r="Z5060" s="73">
        <v>72.114803424555376</v>
      </c>
      <c r="AA5060" s="57"/>
      <c r="AB5060" s="73">
        <v>2.117999999999999</v>
      </c>
      <c r="AC5060" s="73">
        <v>-2.6960792113577504E-3</v>
      </c>
      <c r="AD5060" s="73">
        <v>2.1153039207886413</v>
      </c>
      <c r="AE5060" s="73">
        <v>2.0947562731016687</v>
      </c>
      <c r="AF5060" s="73">
        <v>5.3389999999999995</v>
      </c>
      <c r="AG5060" s="73">
        <v>-6.7962072282526133E-3</v>
      </c>
      <c r="AH5060" s="73">
        <v>5.3322037927717467</v>
      </c>
      <c r="AI5060" s="73">
        <v>5.280407810240705</v>
      </c>
      <c r="AJ5060" s="73">
        <v>39.574000000000005</v>
      </c>
      <c r="AK5060" s="73">
        <v>-5.0375183527040457E-2</v>
      </c>
      <c r="AL5060" s="73">
        <v>39.523624816472967</v>
      </c>
      <c r="AM5060" s="73">
        <v>39.139700071636213</v>
      </c>
      <c r="AN5060" s="73">
        <v>2.198999999999999</v>
      </c>
      <c r="AO5060" s="73">
        <v>-2.7991870565513186E-3</v>
      </c>
      <c r="AP5060" s="73">
        <v>2.1962008129434478</v>
      </c>
      <c r="AQ5060" s="73">
        <v>2.1748673487018744</v>
      </c>
      <c r="AR5060" s="73">
        <v>49.230000000000004</v>
      </c>
      <c r="AS5060" s="73">
        <v>-6.2666657023202135E-2</v>
      </c>
      <c r="AT5060" s="73">
        <v>49.167333342976804</v>
      </c>
      <c r="AU5060" s="73">
        <v>48.689731503680463</v>
      </c>
    </row>
    <row r="5061" spans="1:47" ht="13" x14ac:dyDescent="0.3">
      <c r="A5061" s="61">
        <v>45137</v>
      </c>
      <c r="B5061" s="58">
        <v>18</v>
      </c>
      <c r="C5061" s="58" t="s">
        <v>16</v>
      </c>
      <c r="D5061" s="59">
        <v>50.833257000000003</v>
      </c>
      <c r="E5061" s="57">
        <v>9.8063449999999993E-3</v>
      </c>
      <c r="F5061" s="57"/>
      <c r="G5061" s="73">
        <v>1.0740000000000001</v>
      </c>
      <c r="H5061" s="73">
        <v>9.5141381952095708E-4</v>
      </c>
      <c r="I5061" s="73">
        <v>1.0749514138195211</v>
      </c>
      <c r="J5061" s="73">
        <v>1.064410069397369</v>
      </c>
      <c r="K5061" s="73">
        <v>14.552</v>
      </c>
      <c r="L5061" s="73">
        <v>1.2891037152391961E-2</v>
      </c>
      <c r="M5061" s="73">
        <v>14.564891037152391</v>
      </c>
      <c r="N5061" s="73">
        <v>14.422062690754666</v>
      </c>
      <c r="O5061" s="73">
        <v>52.567</v>
      </c>
      <c r="P5061" s="73">
        <v>4.6567011406664943E-2</v>
      </c>
      <c r="Q5061" s="73">
        <v>52.613567011406666</v>
      </c>
      <c r="R5061" s="73">
        <v>52.097620221612196</v>
      </c>
      <c r="S5061" s="73">
        <v>3.6820000000000004</v>
      </c>
      <c r="T5061" s="73">
        <v>3.2617371354526667E-3</v>
      </c>
      <c r="U5061" s="73">
        <v>3.6852617371354532</v>
      </c>
      <c r="V5061" s="73">
        <v>3.6491227891258036</v>
      </c>
      <c r="W5061" s="73">
        <v>71.875</v>
      </c>
      <c r="X5061" s="73">
        <v>6.3671199514030524E-2</v>
      </c>
      <c r="Y5061" s="73">
        <v>71.938671199514033</v>
      </c>
      <c r="Z5061" s="73">
        <v>71.233215770890027</v>
      </c>
      <c r="AA5061" s="57"/>
      <c r="AB5061" s="73">
        <v>2.117999999999999</v>
      </c>
      <c r="AC5061" s="73">
        <v>1.8762518340273613E-3</v>
      </c>
      <c r="AD5061" s="73">
        <v>2.1198762518340262</v>
      </c>
      <c r="AE5061" s="73">
        <v>2.0990880139512349</v>
      </c>
      <c r="AF5061" s="73">
        <v>5.1900000000000013</v>
      </c>
      <c r="AG5061" s="73">
        <v>4.5976142675174751E-3</v>
      </c>
      <c r="AH5061" s="73">
        <v>5.1945976142675185</v>
      </c>
      <c r="AI5061" s="73">
        <v>5.1436575979258343</v>
      </c>
      <c r="AJ5061" s="73">
        <v>38.240000000000009</v>
      </c>
      <c r="AK5061" s="73">
        <v>3.3875292791882124E-2</v>
      </c>
      <c r="AL5061" s="73">
        <v>38.273875292791892</v>
      </c>
      <c r="AM5061" s="73">
        <v>37.898548467183801</v>
      </c>
      <c r="AN5061" s="73">
        <v>2.1959999999999988</v>
      </c>
      <c r="AO5061" s="73">
        <v>1.9453489270651961E-3</v>
      </c>
      <c r="AP5061" s="73">
        <v>2.1979453489270639</v>
      </c>
      <c r="AQ5061" s="73">
        <v>2.17639153854434</v>
      </c>
      <c r="AR5061" s="73">
        <v>47.744000000000007</v>
      </c>
      <c r="AS5061" s="73">
        <v>4.2294507820492155E-2</v>
      </c>
      <c r="AT5061" s="73">
        <v>47.7862945078205</v>
      </c>
      <c r="AU5061" s="73">
        <v>47.317685617605207</v>
      </c>
    </row>
    <row r="5062" spans="1:47" ht="13" x14ac:dyDescent="0.3">
      <c r="A5062" s="61">
        <v>45137</v>
      </c>
      <c r="B5062" s="58">
        <v>19</v>
      </c>
      <c r="C5062" s="58" t="s">
        <v>16</v>
      </c>
      <c r="D5062" s="59">
        <v>74.658952999999997</v>
      </c>
      <c r="E5062" s="57">
        <v>9.9213689999999993E-3</v>
      </c>
      <c r="F5062" s="57"/>
      <c r="G5062" s="73">
        <v>1.0740000000000001</v>
      </c>
      <c r="H5062" s="73">
        <v>4.6465680391062775E-3</v>
      </c>
      <c r="I5062" s="73">
        <v>1.0786465680391064</v>
      </c>
      <c r="J5062" s="73">
        <v>1.0679449174170068</v>
      </c>
      <c r="K5062" s="73">
        <v>13.481999999999999</v>
      </c>
      <c r="L5062" s="73">
        <v>5.8328706055149747E-2</v>
      </c>
      <c r="M5062" s="73">
        <v>13.540328706055149</v>
      </c>
      <c r="N5062" s="73">
        <v>13.405990108581085</v>
      </c>
      <c r="O5062" s="73">
        <v>49.506999999999998</v>
      </c>
      <c r="P5062" s="73">
        <v>0.21418775038364476</v>
      </c>
      <c r="Q5062" s="73">
        <v>49.721187750383642</v>
      </c>
      <c r="R5062" s="73">
        <v>49.22788549959381</v>
      </c>
      <c r="S5062" s="73">
        <v>3.4269999999999996</v>
      </c>
      <c r="T5062" s="73">
        <v>1.4826618873386602E-2</v>
      </c>
      <c r="U5062" s="73">
        <v>3.4418266188733861</v>
      </c>
      <c r="V5062" s="73">
        <v>3.4076789869535209</v>
      </c>
      <c r="W5062" s="73">
        <v>67.490000000000009</v>
      </c>
      <c r="X5062" s="73">
        <v>0.29198964335128735</v>
      </c>
      <c r="Y5062" s="73">
        <v>67.781989643351295</v>
      </c>
      <c r="Z5062" s="73">
        <v>67.109499512545426</v>
      </c>
      <c r="AA5062" s="57"/>
      <c r="AB5062" s="73">
        <v>2.117999999999999</v>
      </c>
      <c r="AC5062" s="73">
        <v>9.163343674885558E-3</v>
      </c>
      <c r="AD5062" s="73">
        <v>2.1271633436748845</v>
      </c>
      <c r="AE5062" s="73">
        <v>2.1060589712190123</v>
      </c>
      <c r="AF5062" s="73">
        <v>4.7839999999999971</v>
      </c>
      <c r="AG5062" s="73">
        <v>2.0697561917210817E-2</v>
      </c>
      <c r="AH5062" s="73">
        <v>4.8046975619172079</v>
      </c>
      <c r="AI5062" s="73">
        <v>4.7570283844720267</v>
      </c>
      <c r="AJ5062" s="73">
        <v>36.051000000000002</v>
      </c>
      <c r="AK5062" s="73">
        <v>0.15597153107804509</v>
      </c>
      <c r="AL5062" s="73">
        <v>36.206971531078047</v>
      </c>
      <c r="AM5062" s="73">
        <v>35.847748806145731</v>
      </c>
      <c r="AN5062" s="73">
        <v>2.0749999999999988</v>
      </c>
      <c r="AO5062" s="73">
        <v>8.9773078967835384E-3</v>
      </c>
      <c r="AP5062" s="73">
        <v>2.0839773078967823</v>
      </c>
      <c r="AQ5062" s="73">
        <v>2.0633014000375116</v>
      </c>
      <c r="AR5062" s="73">
        <v>45.027999999999992</v>
      </c>
      <c r="AS5062" s="73">
        <v>0.19480974456692499</v>
      </c>
      <c r="AT5062" s="73">
        <v>45.222809744566923</v>
      </c>
      <c r="AU5062" s="73">
        <v>44.774137561874277</v>
      </c>
    </row>
    <row r="5063" spans="1:47" ht="13" x14ac:dyDescent="0.3">
      <c r="A5063" s="61">
        <v>45137</v>
      </c>
      <c r="B5063" s="58">
        <v>20</v>
      </c>
      <c r="C5063" s="58" t="s">
        <v>16</v>
      </c>
      <c r="D5063" s="59">
        <v>29.750465999999999</v>
      </c>
      <c r="E5063" s="57">
        <v>9.9250599999999994E-3</v>
      </c>
      <c r="F5063" s="57"/>
      <c r="G5063" s="73">
        <v>1.0740000000000001</v>
      </c>
      <c r="H5063" s="73">
        <v>-8.9960301926447946E-4</v>
      </c>
      <c r="I5063" s="73">
        <v>1.0731003969807356</v>
      </c>
      <c r="J5063" s="73">
        <v>1.0624498111546778</v>
      </c>
      <c r="K5063" s="73">
        <v>12.826000000000001</v>
      </c>
      <c r="L5063" s="73">
        <v>-1.0743303840862396E-2</v>
      </c>
      <c r="M5063" s="73">
        <v>12.815256696159139</v>
      </c>
      <c r="N5063" s="73">
        <v>12.688064504534358</v>
      </c>
      <c r="O5063" s="73">
        <v>46.269999999999996</v>
      </c>
      <c r="P5063" s="73">
        <v>-3.8756640317846792E-2</v>
      </c>
      <c r="Q5063" s="73">
        <v>46.231243359682146</v>
      </c>
      <c r="R5063" s="73">
        <v>45.772395495462696</v>
      </c>
      <c r="S5063" s="73">
        <v>3.2989999999999995</v>
      </c>
      <c r="T5063" s="73">
        <v>-2.763305736083349E-3</v>
      </c>
      <c r="U5063" s="73">
        <v>3.2962366942639161</v>
      </c>
      <c r="V5063" s="73">
        <v>3.2635213472991449</v>
      </c>
      <c r="W5063" s="73">
        <v>63.468999999999994</v>
      </c>
      <c r="X5063" s="73">
        <v>-5.3162852914057014E-2</v>
      </c>
      <c r="Y5063" s="73">
        <v>63.415837147085938</v>
      </c>
      <c r="Z5063" s="73">
        <v>62.786431158450881</v>
      </c>
      <c r="AA5063" s="57"/>
      <c r="AB5063" s="73">
        <v>2.117999999999999</v>
      </c>
      <c r="AC5063" s="73">
        <v>-1.7740774625718495E-3</v>
      </c>
      <c r="AD5063" s="73">
        <v>2.1162259225374274</v>
      </c>
      <c r="AE5063" s="73">
        <v>2.0952222532826879</v>
      </c>
      <c r="AF5063" s="73">
        <v>4.6069999999999975</v>
      </c>
      <c r="AG5063" s="73">
        <v>-3.8589116478132722E-3</v>
      </c>
      <c r="AH5063" s="73">
        <v>4.6031410883521842</v>
      </c>
      <c r="AI5063" s="73">
        <v>4.5574546368618236</v>
      </c>
      <c r="AJ5063" s="73">
        <v>34.338000000000008</v>
      </c>
      <c r="AK5063" s="73">
        <v>-2.8762168040506238E-2</v>
      </c>
      <c r="AL5063" s="73">
        <v>34.3092378319595</v>
      </c>
      <c r="AM5063" s="73">
        <v>33.968716587923034</v>
      </c>
      <c r="AN5063" s="73">
        <v>1.9979999999999989</v>
      </c>
      <c r="AO5063" s="73">
        <v>-1.6735631587434161E-3</v>
      </c>
      <c r="AP5063" s="73">
        <v>1.9963264368412554</v>
      </c>
      <c r="AQ5063" s="73">
        <v>1.9765127771760196</v>
      </c>
      <c r="AR5063" s="73">
        <v>43.061</v>
      </c>
      <c r="AS5063" s="73">
        <v>-3.6068720309634775E-2</v>
      </c>
      <c r="AT5063" s="73">
        <v>43.024931279690371</v>
      </c>
      <c r="AU5063" s="73">
        <v>42.597906255243565</v>
      </c>
    </row>
    <row r="5064" spans="1:47" ht="13" x14ac:dyDescent="0.3">
      <c r="A5064" s="61">
        <v>45137</v>
      </c>
      <c r="B5064" s="58">
        <v>21</v>
      </c>
      <c r="C5064" s="58" t="s">
        <v>16</v>
      </c>
      <c r="D5064" s="59">
        <v>28.80621</v>
      </c>
      <c r="E5064" s="57">
        <v>1.0029044000000001E-2</v>
      </c>
      <c r="F5064" s="57"/>
      <c r="G5064" s="73">
        <v>1.0740000000000001</v>
      </c>
      <c r="H5064" s="73">
        <v>4.8418815358403289E-4</v>
      </c>
      <c r="I5064" s="73">
        <v>1.074484188153584</v>
      </c>
      <c r="J5064" s="73">
        <v>1.0637081389532874</v>
      </c>
      <c r="K5064" s="73">
        <v>12.64</v>
      </c>
      <c r="L5064" s="73">
        <v>5.6984527572645962E-3</v>
      </c>
      <c r="M5064" s="73">
        <v>12.645698452757266</v>
      </c>
      <c r="N5064" s="73">
        <v>12.518874186563831</v>
      </c>
      <c r="O5064" s="73">
        <v>44.448999999999991</v>
      </c>
      <c r="P5064" s="73">
        <v>2.0038807484782751E-2</v>
      </c>
      <c r="Q5064" s="73">
        <v>44.469038807484772</v>
      </c>
      <c r="R5064" s="73">
        <v>44.023056860646797</v>
      </c>
      <c r="S5064" s="73">
        <v>3.1959999999999997</v>
      </c>
      <c r="T5064" s="73">
        <v>1.4408429598273453E-3</v>
      </c>
      <c r="U5064" s="73">
        <v>3.1974408429598271</v>
      </c>
      <c r="V5064" s="73">
        <v>3.1653735680583859</v>
      </c>
      <c r="W5064" s="73">
        <v>61.358999999999988</v>
      </c>
      <c r="X5064" s="73">
        <v>2.7662291355458724E-2</v>
      </c>
      <c r="Y5064" s="73">
        <v>61.386662291355449</v>
      </c>
      <c r="Z5064" s="73">
        <v>60.771012754222298</v>
      </c>
      <c r="AA5064" s="57"/>
      <c r="AB5064" s="73">
        <v>2.117999999999999</v>
      </c>
      <c r="AC5064" s="73">
        <v>9.5485149840873469E-4</v>
      </c>
      <c r="AD5064" s="73">
        <v>2.1189548514984078</v>
      </c>
      <c r="AE5064" s="73">
        <v>2.0977037600587165</v>
      </c>
      <c r="AF5064" s="73">
        <v>4.594999999999998</v>
      </c>
      <c r="AG5064" s="73">
        <v>2.0715498749707918E-3</v>
      </c>
      <c r="AH5064" s="73">
        <v>4.5970715498749684</v>
      </c>
      <c r="AI5064" s="73">
        <v>4.5509673170301239</v>
      </c>
      <c r="AJ5064" s="73">
        <v>33.995999999999995</v>
      </c>
      <c r="AK5064" s="73">
        <v>1.532631328607335E-2</v>
      </c>
      <c r="AL5064" s="73">
        <v>34.011326313286069</v>
      </c>
      <c r="AM5064" s="73">
        <v>33.670225225191764</v>
      </c>
      <c r="AN5064" s="73">
        <v>1.9739999999999993</v>
      </c>
      <c r="AO5064" s="73">
        <v>8.8993241636394838E-4</v>
      </c>
      <c r="AP5064" s="73">
        <v>1.9748899324163633</v>
      </c>
      <c r="AQ5064" s="73">
        <v>1.9550836743890025</v>
      </c>
      <c r="AR5064" s="73">
        <v>42.682999999999986</v>
      </c>
      <c r="AS5064" s="73">
        <v>1.9242647075816827E-2</v>
      </c>
      <c r="AT5064" s="73">
        <v>42.702242647075806</v>
      </c>
      <c r="AU5064" s="73">
        <v>42.273979976669608</v>
      </c>
    </row>
    <row r="5065" spans="1:47" ht="13" x14ac:dyDescent="0.3">
      <c r="A5065" s="61">
        <v>45137</v>
      </c>
      <c r="B5065" s="58">
        <v>22</v>
      </c>
      <c r="C5065" s="58" t="s">
        <v>16</v>
      </c>
      <c r="D5065" s="59">
        <v>29.329446999999998</v>
      </c>
      <c r="E5065" s="57">
        <v>9.8077790000000008E-3</v>
      </c>
      <c r="F5065" s="57"/>
      <c r="G5065" s="73">
        <v>1.0740000000000001</v>
      </c>
      <c r="H5065" s="73">
        <v>6.5139510956157935E-3</v>
      </c>
      <c r="I5065" s="73">
        <v>1.0805139510956159</v>
      </c>
      <c r="J5065" s="73">
        <v>1.0699165090568532</v>
      </c>
      <c r="K5065" s="73">
        <v>12.452</v>
      </c>
      <c r="L5065" s="73">
        <v>7.552301586834996E-2</v>
      </c>
      <c r="M5065" s="73">
        <v>12.527523015868351</v>
      </c>
      <c r="N5065" s="73">
        <v>12.404655838711301</v>
      </c>
      <c r="O5065" s="73">
        <v>43.021000000000001</v>
      </c>
      <c r="P5065" s="73">
        <v>0.2609280168384423</v>
      </c>
      <c r="Q5065" s="73">
        <v>43.281928016838442</v>
      </c>
      <c r="R5065" s="73">
        <v>42.857428432155388</v>
      </c>
      <c r="S5065" s="73">
        <v>3.0019999999999993</v>
      </c>
      <c r="T5065" s="73">
        <v>1.8207524384579708E-2</v>
      </c>
      <c r="U5065" s="73">
        <v>3.020207524384579</v>
      </c>
      <c r="V5065" s="73">
        <v>2.9905859964512782</v>
      </c>
      <c r="W5065" s="73">
        <v>59.548999999999999</v>
      </c>
      <c r="X5065" s="73">
        <v>0.36117250818698776</v>
      </c>
      <c r="Y5065" s="73">
        <v>59.910172508186989</v>
      </c>
      <c r="Z5065" s="73">
        <v>59.32258677637482</v>
      </c>
      <c r="AA5065" s="57"/>
      <c r="AB5065" s="73">
        <v>2.117999999999999</v>
      </c>
      <c r="AC5065" s="73">
        <v>1.2845948250013261E-2</v>
      </c>
      <c r="AD5065" s="73">
        <v>2.1308459482500122</v>
      </c>
      <c r="AE5065" s="73">
        <v>2.1099470821065305</v>
      </c>
      <c r="AF5065" s="73">
        <v>4.7229999999999999</v>
      </c>
      <c r="AG5065" s="73">
        <v>2.8645615479137236E-2</v>
      </c>
      <c r="AH5065" s="73">
        <v>4.7516456154791369</v>
      </c>
      <c r="AI5065" s="73">
        <v>4.7050425253961992</v>
      </c>
      <c r="AJ5065" s="73">
        <v>33.949999999999989</v>
      </c>
      <c r="AK5065" s="73">
        <v>0.20591121014539676</v>
      </c>
      <c r="AL5065" s="73">
        <v>34.155911210145383</v>
      </c>
      <c r="AM5065" s="73">
        <v>33.820917581452655</v>
      </c>
      <c r="AN5065" s="73">
        <v>1.9369999999999994</v>
      </c>
      <c r="AO5065" s="73">
        <v>1.1748159471329411E-2</v>
      </c>
      <c r="AP5065" s="73">
        <v>1.9487481594713287</v>
      </c>
      <c r="AQ5065" s="73">
        <v>1.9296352681965772</v>
      </c>
      <c r="AR5065" s="73">
        <v>42.727999999999987</v>
      </c>
      <c r="AS5065" s="73">
        <v>0.25915093334587669</v>
      </c>
      <c r="AT5065" s="73">
        <v>42.987150933345859</v>
      </c>
      <c r="AU5065" s="73">
        <v>42.565542457151963</v>
      </c>
    </row>
    <row r="5066" spans="1:47" ht="13" x14ac:dyDescent="0.3">
      <c r="A5066" s="61">
        <v>45137</v>
      </c>
      <c r="B5066" s="58">
        <v>23</v>
      </c>
      <c r="C5066" s="58" t="s">
        <v>16</v>
      </c>
      <c r="D5066" s="59">
        <v>24.620726000000001</v>
      </c>
      <c r="E5066" s="57">
        <v>9.6736229999999993E-3</v>
      </c>
      <c r="F5066" s="57"/>
      <c r="G5066" s="73">
        <v>1.0740000000000001</v>
      </c>
      <c r="H5066" s="73">
        <v>3.7237842481437555E-3</v>
      </c>
      <c r="I5066" s="73">
        <v>1.0777237842481437</v>
      </c>
      <c r="J5066" s="73">
        <v>1.0672982906611939</v>
      </c>
      <c r="K5066" s="73">
        <v>11.779</v>
      </c>
      <c r="L5066" s="73">
        <v>4.0840274356504003E-2</v>
      </c>
      <c r="M5066" s="73">
        <v>11.819840274356505</v>
      </c>
      <c r="N5066" s="73">
        <v>11.705499595622165</v>
      </c>
      <c r="O5066" s="73">
        <v>40.274999999999999</v>
      </c>
      <c r="P5066" s="73">
        <v>0.13964190930539083</v>
      </c>
      <c r="Q5066" s="73">
        <v>40.414641909305388</v>
      </c>
      <c r="R5066" s="73">
        <v>40.023685899794771</v>
      </c>
      <c r="S5066" s="73">
        <v>2.774</v>
      </c>
      <c r="T5066" s="73">
        <v>9.6180423690416933E-3</v>
      </c>
      <c r="U5066" s="73">
        <v>2.7836180423690418</v>
      </c>
      <c r="V5066" s="73">
        <v>2.7566903708511656</v>
      </c>
      <c r="W5066" s="73">
        <v>55.902000000000001</v>
      </c>
      <c r="X5066" s="73">
        <v>0.19382401027908031</v>
      </c>
      <c r="Y5066" s="73">
        <v>56.095824010279081</v>
      </c>
      <c r="Z5066" s="73">
        <v>55.553174156929295</v>
      </c>
      <c r="AA5066" s="57"/>
      <c r="AB5066" s="73">
        <v>2.117999999999999</v>
      </c>
      <c r="AC5066" s="73">
        <v>7.3435521765069563E-3</v>
      </c>
      <c r="AD5066" s="73">
        <v>2.1253435521765058</v>
      </c>
      <c r="AE5066" s="73">
        <v>2.1047837799072697</v>
      </c>
      <c r="AF5066" s="73">
        <v>4.4979999999999984</v>
      </c>
      <c r="AG5066" s="73">
        <v>1.5595513545764066E-2</v>
      </c>
      <c r="AH5066" s="73">
        <v>4.5135955135457628</v>
      </c>
      <c r="AI5066" s="73">
        <v>4.4699326921732299</v>
      </c>
      <c r="AJ5066" s="73">
        <v>32.234999999999992</v>
      </c>
      <c r="AK5066" s="73">
        <v>0.11176553560420292</v>
      </c>
      <c r="AL5066" s="73">
        <v>32.346765535604199</v>
      </c>
      <c r="AM5066" s="73">
        <v>32.033855120543372</v>
      </c>
      <c r="AN5066" s="73">
        <v>1.8429999999999991</v>
      </c>
      <c r="AO5066" s="73">
        <v>6.3900692451852306E-3</v>
      </c>
      <c r="AP5066" s="73">
        <v>1.8493900692451843</v>
      </c>
      <c r="AQ5066" s="73">
        <v>1.8314997669353625</v>
      </c>
      <c r="AR5066" s="73">
        <v>40.693999999999988</v>
      </c>
      <c r="AS5066" s="73">
        <v>0.14109467057165917</v>
      </c>
      <c r="AT5066" s="73">
        <v>40.83509467057165</v>
      </c>
      <c r="AU5066" s="73">
        <v>40.440071359559241</v>
      </c>
    </row>
    <row r="5067" spans="1:47" ht="13" x14ac:dyDescent="0.3">
      <c r="A5067" s="61">
        <v>45137</v>
      </c>
      <c r="B5067" s="58">
        <v>24</v>
      </c>
      <c r="C5067" s="58" t="s">
        <v>16</v>
      </c>
      <c r="D5067" s="59">
        <v>23.515747999999999</v>
      </c>
      <c r="E5067" s="57">
        <v>1.0000737000000001E-2</v>
      </c>
      <c r="F5067" s="57"/>
      <c r="G5067" s="73">
        <v>1.0740000000000001</v>
      </c>
      <c r="H5067" s="73">
        <v>4.1097627088163523E-3</v>
      </c>
      <c r="I5067" s="73">
        <v>1.0781097627088163</v>
      </c>
      <c r="J5067" s="73">
        <v>1.067327870514833</v>
      </c>
      <c r="K5067" s="73">
        <v>11.185</v>
      </c>
      <c r="L5067" s="73">
        <v>4.2800461730084637E-2</v>
      </c>
      <c r="M5067" s="73">
        <v>11.227800461730086</v>
      </c>
      <c r="N5067" s="73">
        <v>11.115514182223844</v>
      </c>
      <c r="O5067" s="73">
        <v>38.137999999999998</v>
      </c>
      <c r="P5067" s="73">
        <v>0.14593866870469091</v>
      </c>
      <c r="Q5067" s="73">
        <v>38.283938668704693</v>
      </c>
      <c r="R5067" s="73">
        <v>37.901071066754845</v>
      </c>
      <c r="S5067" s="73">
        <v>2.5830000000000002</v>
      </c>
      <c r="T5067" s="73">
        <v>9.8840941125443553E-3</v>
      </c>
      <c r="U5067" s="73">
        <v>2.5928840941125446</v>
      </c>
      <c r="V5067" s="73">
        <v>2.5669533422158417</v>
      </c>
      <c r="W5067" s="73">
        <v>52.98</v>
      </c>
      <c r="X5067" s="73">
        <v>0.20273298725613623</v>
      </c>
      <c r="Y5067" s="73">
        <v>53.182732987256138</v>
      </c>
      <c r="Z5067" s="73">
        <v>52.650866461709363</v>
      </c>
      <c r="AA5067" s="57"/>
      <c r="AB5067" s="73">
        <v>2.117999999999999</v>
      </c>
      <c r="AC5067" s="73">
        <v>8.1047275766043102E-3</v>
      </c>
      <c r="AD5067" s="73">
        <v>2.1261047275766032</v>
      </c>
      <c r="AE5067" s="73">
        <v>2.1048421133616531</v>
      </c>
      <c r="AF5067" s="73">
        <v>4.1359999999999992</v>
      </c>
      <c r="AG5067" s="73">
        <v>1.5826795683113994E-2</v>
      </c>
      <c r="AH5067" s="73">
        <v>4.151826795683113</v>
      </c>
      <c r="AI5067" s="73">
        <v>4.1103054678299333</v>
      </c>
      <c r="AJ5067" s="73">
        <v>30.774999999999995</v>
      </c>
      <c r="AK5067" s="73">
        <v>0.1177634519216231</v>
      </c>
      <c r="AL5067" s="73">
        <v>30.892763451921617</v>
      </c>
      <c r="AM5067" s="73">
        <v>30.583813049435737</v>
      </c>
      <c r="AN5067" s="73">
        <v>1.7659999999999989</v>
      </c>
      <c r="AO5067" s="73">
        <v>6.7577662418712037E-3</v>
      </c>
      <c r="AP5067" s="73">
        <v>1.7727577662418701</v>
      </c>
      <c r="AQ5067" s="73">
        <v>1.7550288820569777</v>
      </c>
      <c r="AR5067" s="73">
        <v>38.794999999999995</v>
      </c>
      <c r="AS5067" s="73">
        <v>0.14845274142321263</v>
      </c>
      <c r="AT5067" s="73">
        <v>38.943452741423201</v>
      </c>
      <c r="AU5067" s="73">
        <v>38.553989512684296</v>
      </c>
    </row>
    <row r="5068" spans="1:47" ht="13" x14ac:dyDescent="0.3">
      <c r="A5068" s="61">
        <v>45138</v>
      </c>
      <c r="B5068" s="58">
        <v>1</v>
      </c>
      <c r="C5068" s="58" t="s">
        <v>16</v>
      </c>
      <c r="D5068" s="59">
        <v>16.782717999999999</v>
      </c>
      <c r="E5068" s="57">
        <v>1.0311419E-2</v>
      </c>
      <c r="F5068" s="57"/>
      <c r="G5068" s="73">
        <v>1.0740000000000001</v>
      </c>
      <c r="H5068" s="73">
        <v>8.2747007392527331E-3</v>
      </c>
      <c r="I5068" s="73">
        <v>1.0822747007392528</v>
      </c>
      <c r="J5068" s="73">
        <v>1.0711149128268307</v>
      </c>
      <c r="K5068" s="73">
        <v>10.829999999999998</v>
      </c>
      <c r="L5068" s="73">
        <v>8.3440418069001002E-2</v>
      </c>
      <c r="M5068" s="73">
        <v>10.913440418068999</v>
      </c>
      <c r="N5068" s="73">
        <v>10.800907361186756</v>
      </c>
      <c r="O5068" s="73">
        <v>36.548999999999992</v>
      </c>
      <c r="P5068" s="73">
        <v>0.28159407571596656</v>
      </c>
      <c r="Q5068" s="73">
        <v>36.830594075715958</v>
      </c>
      <c r="R5068" s="73">
        <v>36.450818388182334</v>
      </c>
      <c r="S5068" s="73">
        <v>2.4790000000000001</v>
      </c>
      <c r="T5068" s="73">
        <v>1.909961185531427E-2</v>
      </c>
      <c r="U5068" s="73">
        <v>2.4980996118553143</v>
      </c>
      <c r="V5068" s="73">
        <v>2.472340660053737</v>
      </c>
      <c r="W5068" s="73">
        <v>50.931999999999988</v>
      </c>
      <c r="X5068" s="73">
        <v>0.39240880637953457</v>
      </c>
      <c r="Y5068" s="73">
        <v>51.32440880637953</v>
      </c>
      <c r="Z5068" s="73">
        <v>50.795181322249661</v>
      </c>
      <c r="AA5068" s="57"/>
      <c r="AB5068" s="73">
        <v>2.1209999999999991</v>
      </c>
      <c r="AC5068" s="73">
        <v>1.634137827556335E-2</v>
      </c>
      <c r="AD5068" s="73">
        <v>2.1373413782755626</v>
      </c>
      <c r="AE5068" s="73">
        <v>2.1153023557781259</v>
      </c>
      <c r="AF5068" s="73">
        <v>4.2109999999999976</v>
      </c>
      <c r="AG5068" s="73">
        <v>3.2443915095896871E-2</v>
      </c>
      <c r="AH5068" s="73">
        <v>4.2434439150958942</v>
      </c>
      <c r="AI5068" s="73">
        <v>4.1996879868843404</v>
      </c>
      <c r="AJ5068" s="73">
        <v>29.69499999999999</v>
      </c>
      <c r="AK5068" s="73">
        <v>0.22878700042095887</v>
      </c>
      <c r="AL5068" s="73">
        <v>29.923787000420948</v>
      </c>
      <c r="AM5068" s="73">
        <v>29.615230294592855</v>
      </c>
      <c r="AN5068" s="73">
        <v>1.6999999999999991</v>
      </c>
      <c r="AO5068" s="73">
        <v>1.3097757222280855E-2</v>
      </c>
      <c r="AP5068" s="73">
        <v>1.7130977572222799</v>
      </c>
      <c r="AQ5068" s="73">
        <v>1.6954332884596006</v>
      </c>
      <c r="AR5068" s="73">
        <v>37.726999999999983</v>
      </c>
      <c r="AS5068" s="73">
        <v>0.29067005101469995</v>
      </c>
      <c r="AT5068" s="73">
        <v>38.017670051014683</v>
      </c>
      <c r="AU5068" s="73">
        <v>37.625653925714929</v>
      </c>
    </row>
    <row r="5069" spans="1:47" ht="13" x14ac:dyDescent="0.3">
      <c r="A5069" s="61">
        <v>45138</v>
      </c>
      <c r="B5069" s="58">
        <v>2</v>
      </c>
      <c r="C5069" s="58" t="s">
        <v>16</v>
      </c>
      <c r="D5069" s="59">
        <v>20.789218999999999</v>
      </c>
      <c r="E5069" s="57">
        <v>1.0270757E-2</v>
      </c>
      <c r="F5069" s="57"/>
      <c r="G5069" s="73">
        <v>1.0740000000000001</v>
      </c>
      <c r="H5069" s="73">
        <v>8.8574119007365018E-3</v>
      </c>
      <c r="I5069" s="73">
        <v>1.0828574119007366</v>
      </c>
      <c r="J5069" s="73">
        <v>1.0717356465574552</v>
      </c>
      <c r="K5069" s="73">
        <v>10.430999999999999</v>
      </c>
      <c r="L5069" s="73">
        <v>8.602575748285142E-2</v>
      </c>
      <c r="M5069" s="73">
        <v>10.51702575748285</v>
      </c>
      <c r="N5069" s="73">
        <v>10.409007941565003</v>
      </c>
      <c r="O5069" s="73">
        <v>35.229000000000006</v>
      </c>
      <c r="P5069" s="73">
        <v>0.29053795516857189</v>
      </c>
      <c r="Q5069" s="73">
        <v>35.51953795516858</v>
      </c>
      <c r="R5069" s="73">
        <v>35.154725412078768</v>
      </c>
      <c r="S5069" s="73">
        <v>2.3959999999999995</v>
      </c>
      <c r="T5069" s="73">
        <v>1.9760110720823697E-2</v>
      </c>
      <c r="U5069" s="73">
        <v>2.4157601107208233</v>
      </c>
      <c r="V5069" s="73">
        <v>2.3909484256533164</v>
      </c>
      <c r="W5069" s="73">
        <v>49.13000000000001</v>
      </c>
      <c r="X5069" s="73">
        <v>0.4051812352729835</v>
      </c>
      <c r="Y5069" s="73">
        <v>49.535181235272994</v>
      </c>
      <c r="Z5069" s="73">
        <v>49.02641742585454</v>
      </c>
      <c r="AA5069" s="57"/>
      <c r="AB5069" s="73">
        <v>2.1209999999999991</v>
      </c>
      <c r="AC5069" s="73">
        <v>1.7492151435253362E-2</v>
      </c>
      <c r="AD5069" s="73">
        <v>2.1384921514352526</v>
      </c>
      <c r="AE5069" s="73">
        <v>2.116528218201454</v>
      </c>
      <c r="AF5069" s="73">
        <v>4.1089999999999964</v>
      </c>
      <c r="AG5069" s="73">
        <v>3.3887435288758143E-2</v>
      </c>
      <c r="AH5069" s="73">
        <v>4.1428874352887544</v>
      </c>
      <c r="AI5069" s="73">
        <v>4.1003368451625501</v>
      </c>
      <c r="AJ5069" s="73">
        <v>28.86</v>
      </c>
      <c r="AK5069" s="73">
        <v>0.23801201811476294</v>
      </c>
      <c r="AL5069" s="73">
        <v>29.098012018114762</v>
      </c>
      <c r="AM5069" s="73">
        <v>28.799153407493623</v>
      </c>
      <c r="AN5069" s="73">
        <v>1.653999999999999</v>
      </c>
      <c r="AO5069" s="73">
        <v>1.3640744212121194E-2</v>
      </c>
      <c r="AP5069" s="73">
        <v>1.6676407442121202</v>
      </c>
      <c r="AQ5069" s="73">
        <v>1.6505128113650183</v>
      </c>
      <c r="AR5069" s="73">
        <v>36.743999999999993</v>
      </c>
      <c r="AS5069" s="73">
        <v>0.30303234905089566</v>
      </c>
      <c r="AT5069" s="73">
        <v>37.047032349050895</v>
      </c>
      <c r="AU5069" s="73">
        <v>36.66653128222265</v>
      </c>
    </row>
    <row r="5070" spans="1:47" ht="13" x14ac:dyDescent="0.3">
      <c r="A5070" s="61">
        <v>45138</v>
      </c>
      <c r="B5070" s="58">
        <v>3</v>
      </c>
      <c r="C5070" s="58" t="s">
        <v>16</v>
      </c>
      <c r="D5070" s="59">
        <v>16.136816</v>
      </c>
      <c r="E5070" s="57">
        <v>1.0444907999999999E-2</v>
      </c>
      <c r="F5070" s="57"/>
      <c r="G5070" s="73">
        <v>1.0740000000000001</v>
      </c>
      <c r="H5070" s="73">
        <v>8.9174165615647071E-3</v>
      </c>
      <c r="I5070" s="73">
        <v>1.0829174165615647</v>
      </c>
      <c r="J5070" s="73">
        <v>1.0716064437739816</v>
      </c>
      <c r="K5070" s="73">
        <v>10.224</v>
      </c>
      <c r="L5070" s="73">
        <v>8.4889820228526591E-2</v>
      </c>
      <c r="M5070" s="73">
        <v>10.308889820228528</v>
      </c>
      <c r="N5070" s="73">
        <v>10.201214414474105</v>
      </c>
      <c r="O5070" s="73">
        <v>34.01700000000001</v>
      </c>
      <c r="P5070" s="73">
        <v>0.2824429787474364</v>
      </c>
      <c r="Q5070" s="73">
        <v>34.299442978747443</v>
      </c>
      <c r="R5070" s="73">
        <v>33.94118845238318</v>
      </c>
      <c r="S5070" s="73">
        <v>2.3369999999999993</v>
      </c>
      <c r="T5070" s="73">
        <v>1.9404099166086323E-2</v>
      </c>
      <c r="U5070" s="73">
        <v>2.3564040991660855</v>
      </c>
      <c r="V5070" s="73">
        <v>2.3317916751394727</v>
      </c>
      <c r="W5070" s="73">
        <v>47.652000000000008</v>
      </c>
      <c r="X5070" s="73">
        <v>0.39565431470361401</v>
      </c>
      <c r="Y5070" s="73">
        <v>48.047654314703621</v>
      </c>
      <c r="Z5070" s="73">
        <v>47.54580098577074</v>
      </c>
      <c r="AA5070" s="57"/>
      <c r="AB5070" s="73">
        <v>2.1209999999999991</v>
      </c>
      <c r="AC5070" s="73">
        <v>1.7610652259849844E-2</v>
      </c>
      <c r="AD5070" s="73">
        <v>2.1386106522598491</v>
      </c>
      <c r="AE5070" s="73">
        <v>2.1162730607491751</v>
      </c>
      <c r="AF5070" s="73">
        <v>3.9659999999999989</v>
      </c>
      <c r="AG5070" s="73">
        <v>3.2929677917286418E-2</v>
      </c>
      <c r="AH5070" s="73">
        <v>3.9989296779172854</v>
      </c>
      <c r="AI5070" s="73">
        <v>3.9571612253329698</v>
      </c>
      <c r="AJ5070" s="73">
        <v>28.214000000000009</v>
      </c>
      <c r="AK5070" s="73">
        <v>0.23426069913220363</v>
      </c>
      <c r="AL5070" s="73">
        <v>28.448260699132213</v>
      </c>
      <c r="AM5070" s="73">
        <v>28.151121233369761</v>
      </c>
      <c r="AN5070" s="73">
        <v>1.6429999999999991</v>
      </c>
      <c r="AO5070" s="73">
        <v>1.3641820680308012E-2</v>
      </c>
      <c r="AP5070" s="73">
        <v>1.6566418206803071</v>
      </c>
      <c r="AQ5070" s="73">
        <v>1.6393383492743487</v>
      </c>
      <c r="AR5070" s="73">
        <v>35.94400000000001</v>
      </c>
      <c r="AS5070" s="73">
        <v>0.29844284998964787</v>
      </c>
      <c r="AT5070" s="73">
        <v>36.242442849989658</v>
      </c>
      <c r="AU5070" s="73">
        <v>35.863893868726251</v>
      </c>
    </row>
    <row r="5071" spans="1:47" ht="13" x14ac:dyDescent="0.3">
      <c r="A5071" s="61">
        <v>45138</v>
      </c>
      <c r="B5071" s="58">
        <v>4</v>
      </c>
      <c r="C5071" s="58" t="s">
        <v>16</v>
      </c>
      <c r="D5071" s="59">
        <v>14.191075</v>
      </c>
      <c r="E5071" s="57">
        <v>1.0138296E-2</v>
      </c>
      <c r="F5071" s="57"/>
      <c r="G5071" s="73">
        <v>1.0740000000000001</v>
      </c>
      <c r="H5071" s="73">
        <v>9.5485658841676178E-3</v>
      </c>
      <c r="I5071" s="73">
        <v>1.0835485658841677</v>
      </c>
      <c r="J5071" s="73">
        <v>1.0725632297928585</v>
      </c>
      <c r="K5071" s="73">
        <v>10.000999999999999</v>
      </c>
      <c r="L5071" s="73">
        <v>8.8915463135531031E-2</v>
      </c>
      <c r="M5071" s="73">
        <v>10.089915463135531</v>
      </c>
      <c r="N5071" s="73">
        <v>9.9876209135552863</v>
      </c>
      <c r="O5071" s="73">
        <v>33.293000000000006</v>
      </c>
      <c r="P5071" s="73">
        <v>0.29599665175194834</v>
      </c>
      <c r="Q5071" s="73">
        <v>33.588996651751955</v>
      </c>
      <c r="R5071" s="73">
        <v>33.248461461353486</v>
      </c>
      <c r="S5071" s="73">
        <v>2.2989999999999995</v>
      </c>
      <c r="T5071" s="73">
        <v>2.0439621012757304E-2</v>
      </c>
      <c r="U5071" s="73">
        <v>2.3194396210127568</v>
      </c>
      <c r="V5071" s="73">
        <v>2.2959244555808014</v>
      </c>
      <c r="W5071" s="73">
        <v>46.667000000000009</v>
      </c>
      <c r="X5071" s="73">
        <v>0.41490030178440429</v>
      </c>
      <c r="Y5071" s="73">
        <v>47.081900301784408</v>
      </c>
      <c r="Z5071" s="73">
        <v>46.604570060282434</v>
      </c>
      <c r="AA5071" s="57"/>
      <c r="AB5071" s="73">
        <v>2.1209999999999991</v>
      </c>
      <c r="AC5071" s="73">
        <v>1.8857084022643859E-2</v>
      </c>
      <c r="AD5071" s="73">
        <v>2.1398570840226432</v>
      </c>
      <c r="AE5071" s="73">
        <v>2.1181625795071248</v>
      </c>
      <c r="AF5071" s="73">
        <v>3.9739999999999975</v>
      </c>
      <c r="AG5071" s="73">
        <v>3.5331471902869727E-2</v>
      </c>
      <c r="AH5071" s="73">
        <v>4.0093314719028674</v>
      </c>
      <c r="AI5071" s="73">
        <v>3.9686836826786003</v>
      </c>
      <c r="AJ5071" s="73">
        <v>27.70300000000001</v>
      </c>
      <c r="AK5071" s="73">
        <v>0.24629787773658809</v>
      </c>
      <c r="AL5071" s="73">
        <v>27.949297877736598</v>
      </c>
      <c r="AM5071" s="73">
        <v>27.665939622859931</v>
      </c>
      <c r="AN5071" s="73">
        <v>1.6159999999999994</v>
      </c>
      <c r="AO5071" s="73">
        <v>1.4367302112490562E-2</v>
      </c>
      <c r="AP5071" s="73">
        <v>1.63036730211249</v>
      </c>
      <c r="AQ5071" s="73">
        <v>1.6138381558149522</v>
      </c>
      <c r="AR5071" s="73">
        <v>35.414000000000009</v>
      </c>
      <c r="AS5071" s="73">
        <v>0.31485373577459225</v>
      </c>
      <c r="AT5071" s="73">
        <v>35.728853735774599</v>
      </c>
      <c r="AU5071" s="73">
        <v>35.366624040860607</v>
      </c>
    </row>
    <row r="5072" spans="1:47" ht="13" x14ac:dyDescent="0.3">
      <c r="A5072" s="61">
        <v>45138</v>
      </c>
      <c r="B5072" s="58">
        <v>5</v>
      </c>
      <c r="C5072" s="58" t="s">
        <v>16</v>
      </c>
      <c r="D5072" s="59">
        <v>14.482768</v>
      </c>
      <c r="E5072" s="57">
        <v>1.0171968E-2</v>
      </c>
      <c r="F5072" s="57"/>
      <c r="G5072" s="73">
        <v>1.0740000000000001</v>
      </c>
      <c r="H5072" s="73">
        <v>1.0325813279423418E-2</v>
      </c>
      <c r="I5072" s="73">
        <v>1.0843258132794236</v>
      </c>
      <c r="J5072" s="73">
        <v>1.0732960858051712</v>
      </c>
      <c r="K5072" s="73">
        <v>9.9730000000000008</v>
      </c>
      <c r="L5072" s="73">
        <v>9.5883925359115219E-2</v>
      </c>
      <c r="M5072" s="73">
        <v>10.068883925359115</v>
      </c>
      <c r="N5072" s="73">
        <v>9.9664635602746472</v>
      </c>
      <c r="O5072" s="73">
        <v>33.143000000000015</v>
      </c>
      <c r="P5072" s="73">
        <v>0.31864844461818481</v>
      </c>
      <c r="Q5072" s="73">
        <v>33.461648444618199</v>
      </c>
      <c r="R5072" s="73">
        <v>33.12127762741229</v>
      </c>
      <c r="S5072" s="73">
        <v>2.2829999999999995</v>
      </c>
      <c r="T5072" s="73">
        <v>2.1949563982238039E-2</v>
      </c>
      <c r="U5072" s="73">
        <v>2.3049495639822375</v>
      </c>
      <c r="V5072" s="73">
        <v>2.2815036907757964</v>
      </c>
      <c r="W5072" s="73">
        <v>46.473000000000013</v>
      </c>
      <c r="X5072" s="73">
        <v>0.44680774723896144</v>
      </c>
      <c r="Y5072" s="73">
        <v>46.919807747238977</v>
      </c>
      <c r="Z5072" s="73">
        <v>46.442540964267906</v>
      </c>
      <c r="AA5072" s="57"/>
      <c r="AB5072" s="73">
        <v>2.1209999999999991</v>
      </c>
      <c r="AC5072" s="73">
        <v>2.0392039074168582E-2</v>
      </c>
      <c r="AD5072" s="73">
        <v>2.1413920390741676</v>
      </c>
      <c r="AE5072" s="73">
        <v>2.1196098677772506</v>
      </c>
      <c r="AF5072" s="73">
        <v>4.0579999999999981</v>
      </c>
      <c r="AG5072" s="73">
        <v>3.9015037512011366E-2</v>
      </c>
      <c r="AH5072" s="73">
        <v>4.0970150375120093</v>
      </c>
      <c r="AI5072" s="73">
        <v>4.0553403316549188</v>
      </c>
      <c r="AJ5072" s="73">
        <v>27.496999999999996</v>
      </c>
      <c r="AK5072" s="73">
        <v>0.26436581726657882</v>
      </c>
      <c r="AL5072" s="73">
        <v>27.761365817266576</v>
      </c>
      <c r="AM5072" s="73">
        <v>27.478978092537048</v>
      </c>
      <c r="AN5072" s="73">
        <v>1.5809999999999989</v>
      </c>
      <c r="AO5072" s="73">
        <v>1.5200289380603733E-2</v>
      </c>
      <c r="AP5072" s="73">
        <v>1.5962002893806027</v>
      </c>
      <c r="AQ5072" s="73">
        <v>1.5799637911154325</v>
      </c>
      <c r="AR5072" s="73">
        <v>35.256999999999991</v>
      </c>
      <c r="AS5072" s="73">
        <v>0.33897318323336251</v>
      </c>
      <c r="AT5072" s="73">
        <v>35.595973183233355</v>
      </c>
      <c r="AU5072" s="73">
        <v>35.233892083084648</v>
      </c>
    </row>
    <row r="5073" spans="1:47" ht="13" x14ac:dyDescent="0.3">
      <c r="A5073" s="61">
        <v>45138</v>
      </c>
      <c r="B5073" s="58">
        <v>6</v>
      </c>
      <c r="C5073" s="58" t="s">
        <v>16</v>
      </c>
      <c r="D5073" s="59">
        <v>19.723047999999999</v>
      </c>
      <c r="E5073" s="57">
        <v>9.9240140000000001E-3</v>
      </c>
      <c r="F5073" s="57"/>
      <c r="G5073" s="73">
        <v>1.0740000000000001</v>
      </c>
      <c r="H5073" s="73">
        <v>9.3562926112426507E-3</v>
      </c>
      <c r="I5073" s="73">
        <v>1.0833562926112428</v>
      </c>
      <c r="J5073" s="73">
        <v>1.0726050495963808</v>
      </c>
      <c r="K5073" s="73">
        <v>10.271999999999998</v>
      </c>
      <c r="L5073" s="73">
        <v>8.9485882404734166E-2</v>
      </c>
      <c r="M5073" s="73">
        <v>10.361485882404732</v>
      </c>
      <c r="N5073" s="73">
        <v>10.258658351446945</v>
      </c>
      <c r="O5073" s="73">
        <v>34.221000000000004</v>
      </c>
      <c r="P5073" s="73">
        <v>0.29812075367722046</v>
      </c>
      <c r="Q5073" s="73">
        <v>34.519120753677221</v>
      </c>
      <c r="R5073" s="73">
        <v>34.176552516050037</v>
      </c>
      <c r="S5073" s="73">
        <v>2.3199999999999994</v>
      </c>
      <c r="T5073" s="73">
        <v>2.0210985901380766E-2</v>
      </c>
      <c r="U5073" s="73">
        <v>2.34021098590138</v>
      </c>
      <c r="V5073" s="73">
        <v>2.3169866993143411</v>
      </c>
      <c r="W5073" s="73">
        <v>47.887</v>
      </c>
      <c r="X5073" s="73">
        <v>0.41717391459457803</v>
      </c>
      <c r="Y5073" s="73">
        <v>48.304173914594571</v>
      </c>
      <c r="Z5073" s="73">
        <v>47.824802616407709</v>
      </c>
      <c r="AA5073" s="57"/>
      <c r="AB5073" s="73">
        <v>2.1209999999999991</v>
      </c>
      <c r="AC5073" s="73">
        <v>1.8477371162426121E-2</v>
      </c>
      <c r="AD5073" s="73">
        <v>2.1394773711624251</v>
      </c>
      <c r="AE5073" s="73">
        <v>2.1182451677783258</v>
      </c>
      <c r="AF5073" s="73">
        <v>4.2899999999999983</v>
      </c>
      <c r="AG5073" s="73">
        <v>3.7372900653846325E-2</v>
      </c>
      <c r="AH5073" s="73">
        <v>4.3273729006538444</v>
      </c>
      <c r="AI5073" s="73">
        <v>4.2844279914045353</v>
      </c>
      <c r="AJ5073" s="73">
        <v>28.221999999999998</v>
      </c>
      <c r="AK5073" s="73">
        <v>0.24585967418481383</v>
      </c>
      <c r="AL5073" s="73">
        <v>28.467859674184812</v>
      </c>
      <c r="AM5073" s="73">
        <v>28.185344236228168</v>
      </c>
      <c r="AN5073" s="73">
        <v>1.603999999999999</v>
      </c>
      <c r="AO5073" s="73">
        <v>1.3973457493885663E-2</v>
      </c>
      <c r="AP5073" s="73">
        <v>1.6179734574938847</v>
      </c>
      <c r="AQ5073" s="73">
        <v>1.601916666250087</v>
      </c>
      <c r="AR5073" s="73">
        <v>36.236999999999995</v>
      </c>
      <c r="AS5073" s="73">
        <v>0.31568340349497193</v>
      </c>
      <c r="AT5073" s="73">
        <v>36.55268340349496</v>
      </c>
      <c r="AU5073" s="73">
        <v>36.189934061661113</v>
      </c>
    </row>
    <row r="5074" spans="1:47" ht="13" x14ac:dyDescent="0.3">
      <c r="A5074" s="61">
        <v>45138</v>
      </c>
      <c r="B5074" s="58">
        <v>7</v>
      </c>
      <c r="C5074" s="58" t="s">
        <v>16</v>
      </c>
      <c r="D5074" s="59">
        <v>23.875442</v>
      </c>
      <c r="E5074" s="57">
        <v>9.8228180000000005E-3</v>
      </c>
      <c r="F5074" s="57"/>
      <c r="G5074" s="73">
        <v>1.0740000000000001</v>
      </c>
      <c r="H5074" s="73">
        <v>2.6343918430098371E-3</v>
      </c>
      <c r="I5074" s="73">
        <v>1.0766343918430099</v>
      </c>
      <c r="J5074" s="73">
        <v>1.0660588081593954</v>
      </c>
      <c r="K5074" s="73">
        <v>10.387</v>
      </c>
      <c r="L5074" s="73">
        <v>2.5478052209816738E-2</v>
      </c>
      <c r="M5074" s="73">
        <v>10.412478052209817</v>
      </c>
      <c r="N5074" s="73">
        <v>10.310198175373966</v>
      </c>
      <c r="O5074" s="73">
        <v>35.630999999999993</v>
      </c>
      <c r="P5074" s="73">
        <v>8.7398524914602871E-2</v>
      </c>
      <c r="Q5074" s="73">
        <v>35.718398524914598</v>
      </c>
      <c r="R5074" s="73">
        <v>35.367543196952894</v>
      </c>
      <c r="S5074" s="73">
        <v>2.448</v>
      </c>
      <c r="T5074" s="73">
        <v>6.0046473293185109E-3</v>
      </c>
      <c r="U5074" s="73">
        <v>2.4540046473293184</v>
      </c>
      <c r="V5074" s="73">
        <v>2.4298994063074484</v>
      </c>
      <c r="W5074" s="73">
        <v>49.539999999999992</v>
      </c>
      <c r="X5074" s="73">
        <v>0.12151561629674795</v>
      </c>
      <c r="Y5074" s="73">
        <v>49.661515616296747</v>
      </c>
      <c r="Z5074" s="73">
        <v>49.173699586793703</v>
      </c>
      <c r="AA5074" s="57"/>
      <c r="AB5074" s="73">
        <v>2.1209999999999991</v>
      </c>
      <c r="AC5074" s="73">
        <v>5.2025559581227766E-3</v>
      </c>
      <c r="AD5074" s="73">
        <v>2.1262025559581219</v>
      </c>
      <c r="AE5074" s="73">
        <v>2.1053172552198105</v>
      </c>
      <c r="AF5074" s="73">
        <v>4.3979999999999961</v>
      </c>
      <c r="AG5074" s="73">
        <v>1.0787761010760944E-2</v>
      </c>
      <c r="AH5074" s="73">
        <v>4.4087877610107569</v>
      </c>
      <c r="AI5074" s="73">
        <v>4.3654810412337213</v>
      </c>
      <c r="AJ5074" s="73">
        <v>28.594999999999995</v>
      </c>
      <c r="AK5074" s="73">
        <v>7.014006960043416E-2</v>
      </c>
      <c r="AL5074" s="73">
        <v>28.665140069600429</v>
      </c>
      <c r="AM5074" s="73">
        <v>28.383567615752238</v>
      </c>
      <c r="AN5074" s="73">
        <v>1.6519999999999992</v>
      </c>
      <c r="AO5074" s="73">
        <v>4.0521557957655949E-3</v>
      </c>
      <c r="AP5074" s="73">
        <v>1.6560521557957648</v>
      </c>
      <c r="AQ5074" s="73">
        <v>1.6397850568708754</v>
      </c>
      <c r="AR5074" s="73">
        <v>36.765999999999991</v>
      </c>
      <c r="AS5074" s="73">
        <v>9.0182542365083468E-2</v>
      </c>
      <c r="AT5074" s="73">
        <v>36.856182542365069</v>
      </c>
      <c r="AU5074" s="73">
        <v>36.494150969076649</v>
      </c>
    </row>
    <row r="5075" spans="1:47" ht="13" x14ac:dyDescent="0.3">
      <c r="A5075" s="61">
        <v>45138</v>
      </c>
      <c r="B5075" s="58">
        <v>8</v>
      </c>
      <c r="C5075" s="58" t="s">
        <v>17</v>
      </c>
      <c r="D5075" s="59">
        <v>22.832208999999999</v>
      </c>
      <c r="E5075" s="57">
        <v>9.3567870000000001E-3</v>
      </c>
      <c r="F5075" s="57"/>
      <c r="G5075" s="73">
        <v>1.0740000000000001</v>
      </c>
      <c r="H5075" s="73">
        <v>7.5139781911856933E-3</v>
      </c>
      <c r="I5075" s="73">
        <v>1.0815139781911858</v>
      </c>
      <c r="J5075" s="73">
        <v>1.0713944822597283</v>
      </c>
      <c r="K5075" s="73">
        <v>11.116</v>
      </c>
      <c r="L5075" s="73">
        <v>7.7770373904301832E-2</v>
      </c>
      <c r="M5075" s="73">
        <v>11.193770373904302</v>
      </c>
      <c r="N5075" s="73">
        <v>11.08903264878877</v>
      </c>
      <c r="O5075" s="73">
        <v>40.486999999999995</v>
      </c>
      <c r="P5075" s="73">
        <v>0.28325738829286323</v>
      </c>
      <c r="Q5075" s="73">
        <v>40.770257388292855</v>
      </c>
      <c r="R5075" s="73">
        <v>40.388778773975424</v>
      </c>
      <c r="S5075" s="73">
        <v>2.7819999999999996</v>
      </c>
      <c r="T5075" s="73">
        <v>1.9463582241972623E-2</v>
      </c>
      <c r="U5075" s="73">
        <v>2.801463582241972</v>
      </c>
      <c r="V5075" s="73">
        <v>2.7752508842146768</v>
      </c>
      <c r="W5075" s="73">
        <v>55.458999999999989</v>
      </c>
      <c r="X5075" s="73">
        <v>0.38800532263032339</v>
      </c>
      <c r="Y5075" s="73">
        <v>55.847005322630316</v>
      </c>
      <c r="Z5075" s="73">
        <v>55.324456789238603</v>
      </c>
      <c r="AA5075" s="57"/>
      <c r="AB5075" s="73">
        <v>2.1209999999999991</v>
      </c>
      <c r="AC5075" s="73">
        <v>1.483905748929688E-2</v>
      </c>
      <c r="AD5075" s="73">
        <v>2.1358390574892958</v>
      </c>
      <c r="AE5075" s="73">
        <v>2.1158544663620877</v>
      </c>
      <c r="AF5075" s="73">
        <v>4.456999999999999</v>
      </c>
      <c r="AG5075" s="73">
        <v>3.1182309867890716E-2</v>
      </c>
      <c r="AH5075" s="73">
        <v>4.4881823098678897</v>
      </c>
      <c r="AI5075" s="73">
        <v>4.4461873439772877</v>
      </c>
      <c r="AJ5075" s="73">
        <v>31.545999999999992</v>
      </c>
      <c r="AK5075" s="73">
        <v>0.22070386966400729</v>
      </c>
      <c r="AL5075" s="73">
        <v>31.766703869663999</v>
      </c>
      <c r="AM5075" s="73">
        <v>31.469469587863479</v>
      </c>
      <c r="AN5075" s="73">
        <v>1.845999999999999</v>
      </c>
      <c r="AO5075" s="73">
        <v>1.2915087282056594E-2</v>
      </c>
      <c r="AP5075" s="73">
        <v>1.8589150872820557</v>
      </c>
      <c r="AQ5075" s="73">
        <v>1.841521614759271</v>
      </c>
      <c r="AR5075" s="73">
        <v>39.969999999999985</v>
      </c>
      <c r="AS5075" s="73">
        <v>0.27964032430325148</v>
      </c>
      <c r="AT5075" s="73">
        <v>40.249640324303243</v>
      </c>
      <c r="AU5075" s="73">
        <v>39.873033012962125</v>
      </c>
    </row>
    <row r="5076" spans="1:47" ht="13" x14ac:dyDescent="0.3">
      <c r="A5076" s="61">
        <v>45138</v>
      </c>
      <c r="B5076" s="58">
        <v>9</v>
      </c>
      <c r="C5076" s="58" t="s">
        <v>17</v>
      </c>
      <c r="D5076" s="59">
        <v>23.906504999999999</v>
      </c>
      <c r="E5076" s="57">
        <v>8.7745870000000004E-3</v>
      </c>
      <c r="F5076" s="57"/>
      <c r="G5076" s="73">
        <v>1.0740000000000001</v>
      </c>
      <c r="H5076" s="73">
        <v>1.4429069986670338E-2</v>
      </c>
      <c r="I5076" s="73">
        <v>1.0884290699866703</v>
      </c>
      <c r="J5076" s="73">
        <v>1.0788785544187431</v>
      </c>
      <c r="K5076" s="73">
        <v>12.776999999999999</v>
      </c>
      <c r="L5076" s="73">
        <v>0.17165756724365636</v>
      </c>
      <c r="M5076" s="73">
        <v>12.948657567243655</v>
      </c>
      <c r="N5076" s="73">
        <v>12.835038444886667</v>
      </c>
      <c r="O5076" s="73">
        <v>47.838000000000001</v>
      </c>
      <c r="P5076" s="73">
        <v>0.64269818437833859</v>
      </c>
      <c r="Q5076" s="73">
        <v>48.48069818437834</v>
      </c>
      <c r="R5076" s="73">
        <v>48.055300080338768</v>
      </c>
      <c r="S5076" s="73">
        <v>3.415</v>
      </c>
      <c r="T5076" s="73">
        <v>4.5880143393369835E-2</v>
      </c>
      <c r="U5076" s="73">
        <v>3.46088014339337</v>
      </c>
      <c r="V5076" s="73">
        <v>3.4305123494785925</v>
      </c>
      <c r="W5076" s="73">
        <v>65.103999999999999</v>
      </c>
      <c r="X5076" s="73">
        <v>0.87466496500203517</v>
      </c>
      <c r="Y5076" s="73">
        <v>65.978664965002039</v>
      </c>
      <c r="Z5076" s="73">
        <v>65.399729429122772</v>
      </c>
      <c r="AA5076" s="57"/>
      <c r="AB5076" s="73">
        <v>2.1209999999999991</v>
      </c>
      <c r="AC5076" s="73">
        <v>2.8495397990435541E-2</v>
      </c>
      <c r="AD5076" s="73">
        <v>2.1494953979904348</v>
      </c>
      <c r="AE5076" s="73">
        <v>2.1306344636146681</v>
      </c>
      <c r="AF5076" s="73">
        <v>4.9539999999999971</v>
      </c>
      <c r="AG5076" s="73">
        <v>6.6556436418961654E-2</v>
      </c>
      <c r="AH5076" s="73">
        <v>5.0205564364189588</v>
      </c>
      <c r="AI5076" s="73">
        <v>4.9765031271791909</v>
      </c>
      <c r="AJ5076" s="73">
        <v>36.350999999999999</v>
      </c>
      <c r="AK5076" s="73">
        <v>0.48837162298459358</v>
      </c>
      <c r="AL5076" s="73">
        <v>36.839371622984594</v>
      </c>
      <c r="AM5076" s="73">
        <v>36.516121351653382</v>
      </c>
      <c r="AN5076" s="73">
        <v>2.0669999999999988</v>
      </c>
      <c r="AO5076" s="73">
        <v>2.7769914024625302E-2</v>
      </c>
      <c r="AP5076" s="73">
        <v>2.0947699140246243</v>
      </c>
      <c r="AQ5076" s="73">
        <v>2.0763891731690327</v>
      </c>
      <c r="AR5076" s="73">
        <v>45.492999999999995</v>
      </c>
      <c r="AS5076" s="73">
        <v>0.61119337141861607</v>
      </c>
      <c r="AT5076" s="73">
        <v>46.10419337141861</v>
      </c>
      <c r="AU5076" s="73">
        <v>45.699648115616277</v>
      </c>
    </row>
    <row r="5077" spans="1:47" ht="13" x14ac:dyDescent="0.3">
      <c r="A5077" s="61">
        <v>45138</v>
      </c>
      <c r="B5077" s="58">
        <v>10</v>
      </c>
      <c r="C5077" s="58" t="s">
        <v>17</v>
      </c>
      <c r="D5077" s="59">
        <v>29.045109</v>
      </c>
      <c r="E5077" s="57">
        <v>8.611624E-3</v>
      </c>
      <c r="F5077" s="57"/>
      <c r="G5077" s="73">
        <v>1.0740000000000001</v>
      </c>
      <c r="H5077" s="73">
        <v>9.3592826474164152E-4</v>
      </c>
      <c r="I5077" s="73">
        <v>1.0749359282647417</v>
      </c>
      <c r="J5077" s="73">
        <v>1.0656789842264347</v>
      </c>
      <c r="K5077" s="73">
        <v>14.462999999999997</v>
      </c>
      <c r="L5077" s="73">
        <v>1.2603659676869978E-2</v>
      </c>
      <c r="M5077" s="73">
        <v>14.475603659676867</v>
      </c>
      <c r="N5077" s="73">
        <v>14.350945203786706</v>
      </c>
      <c r="O5077" s="73">
        <v>54.216000000000001</v>
      </c>
      <c r="P5077" s="73">
        <v>4.724607709611995E-2</v>
      </c>
      <c r="Q5077" s="73">
        <v>54.26324607709612</v>
      </c>
      <c r="R5077" s="73">
        <v>53.795951404860695</v>
      </c>
      <c r="S5077" s="73">
        <v>4.0229999999999997</v>
      </c>
      <c r="T5077" s="73">
        <v>3.5058095056383826E-3</v>
      </c>
      <c r="U5077" s="73">
        <v>4.0265058095056379</v>
      </c>
      <c r="V5077" s="73">
        <v>3.9918310554403593</v>
      </c>
      <c r="W5077" s="73">
        <v>73.775999999999996</v>
      </c>
      <c r="X5077" s="73">
        <v>6.4291474543369947E-2</v>
      </c>
      <c r="Y5077" s="73">
        <v>73.840291474543363</v>
      </c>
      <c r="Z5077" s="73">
        <v>73.20440664831419</v>
      </c>
      <c r="AA5077" s="57"/>
      <c r="AB5077" s="73">
        <v>2.1209999999999991</v>
      </c>
      <c r="AC5077" s="73">
        <v>1.8483276066266485E-3</v>
      </c>
      <c r="AD5077" s="73">
        <v>2.1228483276066257</v>
      </c>
      <c r="AE5077" s="73">
        <v>2.1045671560002486</v>
      </c>
      <c r="AF5077" s="73">
        <v>5.4819999999999975</v>
      </c>
      <c r="AG5077" s="73">
        <v>4.7772427814838691E-3</v>
      </c>
      <c r="AH5077" s="73">
        <v>5.4867772427814812</v>
      </c>
      <c r="AI5077" s="73">
        <v>5.4395271801948901</v>
      </c>
      <c r="AJ5077" s="73">
        <v>40.315000000000026</v>
      </c>
      <c r="AK5077" s="73">
        <v>3.5132167591302887E-2</v>
      </c>
      <c r="AL5077" s="73">
        <v>40.350132167591326</v>
      </c>
      <c r="AM5077" s="73">
        <v>40.002652001013722</v>
      </c>
      <c r="AN5077" s="73">
        <v>2.3079999999999989</v>
      </c>
      <c r="AO5077" s="73">
        <v>2.0112871834485169E-3</v>
      </c>
      <c r="AP5077" s="73">
        <v>2.3100112871834475</v>
      </c>
      <c r="AQ5077" s="73">
        <v>2.2901183385424675</v>
      </c>
      <c r="AR5077" s="73">
        <v>50.22600000000002</v>
      </c>
      <c r="AS5077" s="73">
        <v>4.3769025162861921E-2</v>
      </c>
      <c r="AT5077" s="73">
        <v>50.26976902516288</v>
      </c>
      <c r="AU5077" s="73">
        <v>49.836864675751329</v>
      </c>
    </row>
    <row r="5078" spans="1:47" ht="13" x14ac:dyDescent="0.3">
      <c r="A5078" s="61">
        <v>45138</v>
      </c>
      <c r="B5078" s="58">
        <v>11</v>
      </c>
      <c r="C5078" s="58" t="s">
        <v>17</v>
      </c>
      <c r="D5078" s="59">
        <v>31.516597000000001</v>
      </c>
      <c r="E5078" s="57">
        <v>8.4898720000000007E-3</v>
      </c>
      <c r="F5078" s="57"/>
      <c r="G5078" s="73">
        <v>1.0740000000000001</v>
      </c>
      <c r="H5078" s="73">
        <v>7.8644349821571143E-3</v>
      </c>
      <c r="I5078" s="73">
        <v>1.0818644349821571</v>
      </c>
      <c r="J5078" s="73">
        <v>1.0726795444078063</v>
      </c>
      <c r="K5078" s="73">
        <v>15.846999999999998</v>
      </c>
      <c r="L5078" s="73">
        <v>0.11604069009519903</v>
      </c>
      <c r="M5078" s="73">
        <v>15.963040690095196</v>
      </c>
      <c r="N5078" s="73">
        <v>15.827516517905497</v>
      </c>
      <c r="O5078" s="73">
        <v>59.142000000000003</v>
      </c>
      <c r="P5078" s="73">
        <v>0.4330711487101826</v>
      </c>
      <c r="Q5078" s="73">
        <v>59.575071148710187</v>
      </c>
      <c r="R5078" s="73">
        <v>59.069286420266749</v>
      </c>
      <c r="S5078" s="73">
        <v>4.5589999999999993</v>
      </c>
      <c r="T5078" s="73">
        <v>3.3383574565786112E-2</v>
      </c>
      <c r="U5078" s="73">
        <v>4.5923835745657851</v>
      </c>
      <c r="V5078" s="73">
        <v>4.553394825842819</v>
      </c>
      <c r="W5078" s="73">
        <v>80.622</v>
      </c>
      <c r="X5078" s="73">
        <v>0.59035984835332489</v>
      </c>
      <c r="Y5078" s="73">
        <v>81.21235984835333</v>
      </c>
      <c r="Z5078" s="73">
        <v>80.522877308422864</v>
      </c>
      <c r="AA5078" s="57"/>
      <c r="AB5078" s="73">
        <v>2.1209999999999991</v>
      </c>
      <c r="AC5078" s="73">
        <v>1.5531160704986249E-2</v>
      </c>
      <c r="AD5078" s="73">
        <v>2.1365311607049855</v>
      </c>
      <c r="AE5078" s="73">
        <v>2.118392284626589</v>
      </c>
      <c r="AF5078" s="73">
        <v>5.8109999999999964</v>
      </c>
      <c r="AG5078" s="73">
        <v>4.2551426146475751E-2</v>
      </c>
      <c r="AH5078" s="73">
        <v>5.8535514261464723</v>
      </c>
      <c r="AI5078" s="73">
        <v>5.8038555237930716</v>
      </c>
      <c r="AJ5078" s="73">
        <v>43.582000000000015</v>
      </c>
      <c r="AK5078" s="73">
        <v>0.31913203481598834</v>
      </c>
      <c r="AL5078" s="73">
        <v>43.901132034816001</v>
      </c>
      <c r="AM5078" s="73">
        <v>43.528417043185314</v>
      </c>
      <c r="AN5078" s="73">
        <v>2.4629999999999987</v>
      </c>
      <c r="AO5078" s="73">
        <v>1.803547798980723E-2</v>
      </c>
      <c r="AP5078" s="73">
        <v>2.4810354779898058</v>
      </c>
      <c r="AQ5078" s="73">
        <v>2.4599718043542138</v>
      </c>
      <c r="AR5078" s="73">
        <v>53.977000000000011</v>
      </c>
      <c r="AS5078" s="73">
        <v>0.39525009965725755</v>
      </c>
      <c r="AT5078" s="73">
        <v>54.372250099657265</v>
      </c>
      <c r="AU5078" s="73">
        <v>53.910636655959188</v>
      </c>
    </row>
    <row r="5079" spans="1:47" ht="13" x14ac:dyDescent="0.3">
      <c r="A5079" s="61">
        <v>45138</v>
      </c>
      <c r="B5079" s="58">
        <v>12</v>
      </c>
      <c r="C5079" s="58" t="s">
        <v>17</v>
      </c>
      <c r="D5079" s="59">
        <v>31.064457000000001</v>
      </c>
      <c r="E5079" s="57">
        <v>8.6689899999999997E-3</v>
      </c>
      <c r="F5079" s="57"/>
      <c r="G5079" s="73">
        <v>1.0740000000000001</v>
      </c>
      <c r="H5079" s="73">
        <v>6.9866278895978455E-3</v>
      </c>
      <c r="I5079" s="73">
        <v>1.0809866278895979</v>
      </c>
      <c r="J5079" s="73">
        <v>1.0716155656222892</v>
      </c>
      <c r="K5079" s="73">
        <v>16.57</v>
      </c>
      <c r="L5079" s="73">
        <v>0.10779182879947513</v>
      </c>
      <c r="M5079" s="73">
        <v>16.677791828799474</v>
      </c>
      <c r="N5079" s="73">
        <v>16.533212218213531</v>
      </c>
      <c r="O5079" s="73">
        <v>62.113</v>
      </c>
      <c r="P5079" s="73">
        <v>0.40405997961507539</v>
      </c>
      <c r="Q5079" s="73">
        <v>62.517059979615077</v>
      </c>
      <c r="R5079" s="73">
        <v>61.975100211822394</v>
      </c>
      <c r="S5079" s="73">
        <v>4.8640000000000008</v>
      </c>
      <c r="T5079" s="73">
        <v>3.1641487946931023E-2</v>
      </c>
      <c r="U5079" s="73">
        <v>4.8956414879469321</v>
      </c>
      <c r="V5079" s="73">
        <v>4.8532012208443351</v>
      </c>
      <c r="W5079" s="73">
        <v>84.621000000000009</v>
      </c>
      <c r="X5079" s="73">
        <v>0.55047992425107939</v>
      </c>
      <c r="Y5079" s="73">
        <v>85.171479924251088</v>
      </c>
      <c r="Z5079" s="73">
        <v>84.43312921650255</v>
      </c>
      <c r="AA5079" s="57"/>
      <c r="AB5079" s="73">
        <v>2.1209999999999991</v>
      </c>
      <c r="AC5079" s="73">
        <v>1.3797614295937639E-2</v>
      </c>
      <c r="AD5079" s="73">
        <v>2.1347976142959366</v>
      </c>
      <c r="AE5079" s="73">
        <v>2.1162910751255812</v>
      </c>
      <c r="AF5079" s="73">
        <v>6.0249999999999986</v>
      </c>
      <c r="AG5079" s="73">
        <v>3.9194071727027005E-2</v>
      </c>
      <c r="AH5079" s="73">
        <v>6.0641940717270257</v>
      </c>
      <c r="AI5079" s="73">
        <v>6.0116236339611646</v>
      </c>
      <c r="AJ5079" s="73">
        <v>45.481000000000009</v>
      </c>
      <c r="AK5079" s="73">
        <v>0.29586482592811886</v>
      </c>
      <c r="AL5079" s="73">
        <v>45.776864825928129</v>
      </c>
      <c r="AM5079" s="73">
        <v>45.380025642520806</v>
      </c>
      <c r="AN5079" s="73">
        <v>2.5809999999999991</v>
      </c>
      <c r="AO5079" s="73">
        <v>1.6790024751445094E-2</v>
      </c>
      <c r="AP5079" s="73">
        <v>2.5977900247514443</v>
      </c>
      <c r="AQ5079" s="73">
        <v>2.5752698090047743</v>
      </c>
      <c r="AR5079" s="73">
        <v>56.208000000000006</v>
      </c>
      <c r="AS5079" s="73">
        <v>0.36564653670252856</v>
      </c>
      <c r="AT5079" s="73">
        <v>56.57364653670254</v>
      </c>
      <c r="AU5079" s="73">
        <v>56.083210160612325</v>
      </c>
    </row>
    <row r="5080" spans="1:47" ht="13" x14ac:dyDescent="0.3">
      <c r="A5080" s="61">
        <v>45138</v>
      </c>
      <c r="B5080" s="58">
        <v>13</v>
      </c>
      <c r="C5080" s="58" t="s">
        <v>17</v>
      </c>
      <c r="D5080" s="59">
        <v>41.720011</v>
      </c>
      <c r="E5080" s="57">
        <v>9.5852100000000003E-3</v>
      </c>
      <c r="F5080" s="57"/>
      <c r="G5080" s="73">
        <v>1.0740000000000001</v>
      </c>
      <c r="H5080" s="73">
        <v>7.6313708046583618E-3</v>
      </c>
      <c r="I5080" s="73">
        <v>1.0816313708046583</v>
      </c>
      <c r="J5080" s="73">
        <v>1.0712637069729078</v>
      </c>
      <c r="K5080" s="73">
        <v>17.119000000000003</v>
      </c>
      <c r="L5080" s="73">
        <v>0.12164007151298559</v>
      </c>
      <c r="M5080" s="73">
        <v>17.240640071512988</v>
      </c>
      <c r="N5080" s="73">
        <v>17.075384915893121</v>
      </c>
      <c r="O5080" s="73">
        <v>63.600999999999985</v>
      </c>
      <c r="P5080" s="73">
        <v>0.45192068393582518</v>
      </c>
      <c r="Q5080" s="73">
        <v>64.05292068393581</v>
      </c>
      <c r="R5080" s="73">
        <v>63.438959988066941</v>
      </c>
      <c r="S5080" s="73">
        <v>4.9800000000000004</v>
      </c>
      <c r="T5080" s="73">
        <v>3.5385685854002459E-2</v>
      </c>
      <c r="U5080" s="73">
        <v>5.0153856858540031</v>
      </c>
      <c r="V5080" s="73">
        <v>4.9673121608240987</v>
      </c>
      <c r="W5080" s="73">
        <v>86.773999999999987</v>
      </c>
      <c r="X5080" s="73">
        <v>0.61657781210747165</v>
      </c>
      <c r="Y5080" s="73">
        <v>87.390577812107452</v>
      </c>
      <c r="Z5080" s="73">
        <v>86.552920771757059</v>
      </c>
      <c r="AA5080" s="57"/>
      <c r="AB5080" s="73">
        <v>2.1209999999999991</v>
      </c>
      <c r="AC5080" s="73">
        <v>1.5070891505288991E-2</v>
      </c>
      <c r="AD5080" s="73">
        <v>2.1360708915052879</v>
      </c>
      <c r="AE5080" s="73">
        <v>2.1155962034353224</v>
      </c>
      <c r="AF5080" s="73">
        <v>6.0419999999999972</v>
      </c>
      <c r="AG5080" s="73">
        <v>4.293178994575958E-2</v>
      </c>
      <c r="AH5080" s="73">
        <v>6.0849317899457569</v>
      </c>
      <c r="AI5080" s="73">
        <v>6.0266064409034508</v>
      </c>
      <c r="AJ5080" s="73">
        <v>46.554000000000023</v>
      </c>
      <c r="AK5080" s="73">
        <v>0.33079221270024722</v>
      </c>
      <c r="AL5080" s="73">
        <v>46.884792212700269</v>
      </c>
      <c r="AM5080" s="73">
        <v>46.435391633535168</v>
      </c>
      <c r="AN5080" s="73">
        <v>2.5599999999999987</v>
      </c>
      <c r="AO5080" s="73">
        <v>1.8190232085591614E-2</v>
      </c>
      <c r="AP5080" s="73">
        <v>2.5781902320855905</v>
      </c>
      <c r="AQ5080" s="73">
        <v>2.5534777372911015</v>
      </c>
      <c r="AR5080" s="73">
        <v>57.277000000000015</v>
      </c>
      <c r="AS5080" s="73">
        <v>0.40698512623688743</v>
      </c>
      <c r="AT5080" s="73">
        <v>57.683985126236905</v>
      </c>
      <c r="AU5080" s="73">
        <v>57.131072015165046</v>
      </c>
    </row>
    <row r="5081" spans="1:47" ht="13" x14ac:dyDescent="0.3">
      <c r="A5081" s="61">
        <v>45138</v>
      </c>
      <c r="B5081" s="58">
        <v>14</v>
      </c>
      <c r="C5081" s="58" t="s">
        <v>17</v>
      </c>
      <c r="D5081" s="59">
        <v>35.477913999999998</v>
      </c>
      <c r="E5081" s="57">
        <v>8.8773240000000007E-3</v>
      </c>
      <c r="F5081" s="57"/>
      <c r="G5081" s="73">
        <v>1.0740000000000001</v>
      </c>
      <c r="H5081" s="73">
        <v>6.140160953682439E-3</v>
      </c>
      <c r="I5081" s="73">
        <v>1.0801401609536825</v>
      </c>
      <c r="J5081" s="73">
        <v>1.0705514067794846</v>
      </c>
      <c r="K5081" s="73">
        <v>17.625</v>
      </c>
      <c r="L5081" s="73">
        <v>0.10076381453319645</v>
      </c>
      <c r="M5081" s="73">
        <v>17.725763814533195</v>
      </c>
      <c r="N5081" s="73">
        <v>17.568406466004109</v>
      </c>
      <c r="O5081" s="73">
        <v>65.644000000000005</v>
      </c>
      <c r="P5081" s="73">
        <v>0.37529304063643393</v>
      </c>
      <c r="Q5081" s="73">
        <v>66.019293040636441</v>
      </c>
      <c r="R5081" s="73">
        <v>65.433218386063771</v>
      </c>
      <c r="S5081" s="73">
        <v>5.0969999999999995</v>
      </c>
      <c r="T5081" s="73">
        <v>2.9140037598621403E-2</v>
      </c>
      <c r="U5081" s="73">
        <v>5.1261400375986206</v>
      </c>
      <c r="V5081" s="73">
        <v>5.0806336316154859</v>
      </c>
      <c r="W5081" s="73">
        <v>89.44</v>
      </c>
      <c r="X5081" s="73">
        <v>0.51133705372193428</v>
      </c>
      <c r="Y5081" s="73">
        <v>89.951337053721943</v>
      </c>
      <c r="Z5081" s="73">
        <v>89.152809890462848</v>
      </c>
      <c r="AA5081" s="57"/>
      <c r="AB5081" s="73">
        <v>2.1209999999999991</v>
      </c>
      <c r="AC5081" s="73">
        <v>1.2125960319143807E-2</v>
      </c>
      <c r="AD5081" s="73">
        <v>2.133125960319143</v>
      </c>
      <c r="AE5081" s="73">
        <v>2.1141895100365788</v>
      </c>
      <c r="AF5081" s="73">
        <v>6.2249999999999996</v>
      </c>
      <c r="AG5081" s="73">
        <v>3.5588921728745976E-2</v>
      </c>
      <c r="AH5081" s="73">
        <v>6.260588921728746</v>
      </c>
      <c r="AI5081" s="73">
        <v>6.2050116454397495</v>
      </c>
      <c r="AJ5081" s="73">
        <v>47.433999999999997</v>
      </c>
      <c r="AK5081" s="73">
        <v>0.27118472502511431</v>
      </c>
      <c r="AL5081" s="73">
        <v>47.705184725025113</v>
      </c>
      <c r="AM5081" s="73">
        <v>47.281690343741218</v>
      </c>
      <c r="AN5081" s="73">
        <v>2.5929999999999982</v>
      </c>
      <c r="AO5081" s="73">
        <v>1.4824429565082453E-2</v>
      </c>
      <c r="AP5081" s="73">
        <v>2.6078244295650808</v>
      </c>
      <c r="AQ5081" s="73">
        <v>2.5846739271687165</v>
      </c>
      <c r="AR5081" s="73">
        <v>58.37299999999999</v>
      </c>
      <c r="AS5081" s="73">
        <v>0.33372403663808653</v>
      </c>
      <c r="AT5081" s="73">
        <v>58.706724036638079</v>
      </c>
      <c r="AU5081" s="73">
        <v>58.185565426386262</v>
      </c>
    </row>
    <row r="5082" spans="1:47" ht="13" x14ac:dyDescent="0.3">
      <c r="A5082" s="61">
        <v>45138</v>
      </c>
      <c r="B5082" s="58">
        <v>15</v>
      </c>
      <c r="C5082" s="58" t="s">
        <v>17</v>
      </c>
      <c r="D5082" s="59">
        <v>31.920017999999999</v>
      </c>
      <c r="E5082" s="57">
        <v>8.9856529999999997E-3</v>
      </c>
      <c r="F5082" s="57"/>
      <c r="G5082" s="73">
        <v>1.0740000000000001</v>
      </c>
      <c r="H5082" s="73">
        <v>6.6659205144379988E-3</v>
      </c>
      <c r="I5082" s="73">
        <v>1.080665920514438</v>
      </c>
      <c r="J5082" s="73">
        <v>1.0709554315437697</v>
      </c>
      <c r="K5082" s="73">
        <v>17.826000000000001</v>
      </c>
      <c r="L5082" s="73">
        <v>0.11063938462790666</v>
      </c>
      <c r="M5082" s="73">
        <v>17.936639384627906</v>
      </c>
      <c r="N5082" s="73">
        <v>17.775466967131507</v>
      </c>
      <c r="O5082" s="73">
        <v>66.573999999999984</v>
      </c>
      <c r="P5082" s="73">
        <v>0.41320017907653184</v>
      </c>
      <c r="Q5082" s="73">
        <v>66.98720017907651</v>
      </c>
      <c r="R5082" s="73">
        <v>66.385276442825798</v>
      </c>
      <c r="S5082" s="73">
        <v>5.1450000000000005</v>
      </c>
      <c r="T5082" s="73">
        <v>3.1933110844304932E-2</v>
      </c>
      <c r="U5082" s="73">
        <v>5.1769331108443053</v>
      </c>
      <c r="V5082" s="73">
        <v>5.1304149863060475</v>
      </c>
      <c r="W5082" s="73">
        <v>90.618999999999986</v>
      </c>
      <c r="X5082" s="73">
        <v>0.5624385950631815</v>
      </c>
      <c r="Y5082" s="73">
        <v>91.181438595063156</v>
      </c>
      <c r="Z5082" s="73">
        <v>90.362113827807121</v>
      </c>
      <c r="AA5082" s="57"/>
      <c r="AB5082" s="73">
        <v>2.1209999999999991</v>
      </c>
      <c r="AC5082" s="73">
        <v>1.3164262021529784E-2</v>
      </c>
      <c r="AD5082" s="73">
        <v>2.1341642620215291</v>
      </c>
      <c r="AE5082" s="73">
        <v>2.1149874025180027</v>
      </c>
      <c r="AF5082" s="73">
        <v>6.2139999999999969</v>
      </c>
      <c r="AG5082" s="73">
        <v>3.8567998209234351E-2</v>
      </c>
      <c r="AH5082" s="73">
        <v>6.2525679982092308</v>
      </c>
      <c r="AI5082" s="73">
        <v>6.1963845918184184</v>
      </c>
      <c r="AJ5082" s="73">
        <v>47.866000000000007</v>
      </c>
      <c r="AK5082" s="73">
        <v>0.29708654687531588</v>
      </c>
      <c r="AL5082" s="73">
        <v>48.16308654687532</v>
      </c>
      <c r="AM5082" s="73">
        <v>47.730309763756132</v>
      </c>
      <c r="AN5082" s="73">
        <v>2.6669999999999994</v>
      </c>
      <c r="AO5082" s="73">
        <v>1.6553081947864187E-2</v>
      </c>
      <c r="AP5082" s="73">
        <v>2.6835530819478635</v>
      </c>
      <c r="AQ5082" s="73">
        <v>2.6594396051463995</v>
      </c>
      <c r="AR5082" s="73">
        <v>58.868000000000002</v>
      </c>
      <c r="AS5082" s="73">
        <v>0.36537188905394424</v>
      </c>
      <c r="AT5082" s="73">
        <v>59.233371889053942</v>
      </c>
      <c r="AU5082" s="73">
        <v>58.701121363238954</v>
      </c>
    </row>
    <row r="5083" spans="1:47" ht="13" x14ac:dyDescent="0.3">
      <c r="A5083" s="61">
        <v>45138</v>
      </c>
      <c r="B5083" s="58">
        <v>16</v>
      </c>
      <c r="C5083" s="58" t="s">
        <v>17</v>
      </c>
      <c r="D5083" s="59">
        <v>40.807893999999997</v>
      </c>
      <c r="E5083" s="57">
        <v>9.0701400000000008E-3</v>
      </c>
      <c r="F5083" s="57"/>
      <c r="G5083" s="73">
        <v>1.0740000000000001</v>
      </c>
      <c r="H5083" s="73">
        <v>7.031792333118984E-3</v>
      </c>
      <c r="I5083" s="73">
        <v>1.081031792333119</v>
      </c>
      <c r="J5083" s="73">
        <v>1.0712266826322068</v>
      </c>
      <c r="K5083" s="73">
        <v>17.839999999999996</v>
      </c>
      <c r="L5083" s="73">
        <v>0.11680370132480691</v>
      </c>
      <c r="M5083" s="73">
        <v>17.956803701324802</v>
      </c>
      <c r="N5083" s="73">
        <v>17.793932977801269</v>
      </c>
      <c r="O5083" s="73">
        <v>67.057000000000002</v>
      </c>
      <c r="P5083" s="73">
        <v>0.4390418049180258</v>
      </c>
      <c r="Q5083" s="73">
        <v>67.496041804918022</v>
      </c>
      <c r="R5083" s="73">
        <v>66.88384325630156</v>
      </c>
      <c r="S5083" s="73">
        <v>5.0869999999999997</v>
      </c>
      <c r="T5083" s="73">
        <v>3.3306077838525384E-2</v>
      </c>
      <c r="U5083" s="73">
        <v>5.1203060778385252</v>
      </c>
      <c r="V5083" s="73">
        <v>5.0738641848696791</v>
      </c>
      <c r="W5083" s="73">
        <v>91.058000000000007</v>
      </c>
      <c r="X5083" s="73">
        <v>0.59618337641447705</v>
      </c>
      <c r="Y5083" s="73">
        <v>91.654183376414466</v>
      </c>
      <c r="Z5083" s="73">
        <v>90.822867101604714</v>
      </c>
      <c r="AA5083" s="57"/>
      <c r="AB5083" s="73">
        <v>2.1209999999999991</v>
      </c>
      <c r="AC5083" s="73">
        <v>1.3886807764008713E-2</v>
      </c>
      <c r="AD5083" s="73">
        <v>2.134886807764008</v>
      </c>
      <c r="AE5083" s="73">
        <v>2.1155230855334355</v>
      </c>
      <c r="AF5083" s="73">
        <v>6.1929999999999996</v>
      </c>
      <c r="AG5083" s="73">
        <v>4.0547383537249404E-2</v>
      </c>
      <c r="AH5083" s="73">
        <v>6.2335473835372488</v>
      </c>
      <c r="AI5083" s="73">
        <v>6.1770082360719325</v>
      </c>
      <c r="AJ5083" s="73">
        <v>47.542999999999985</v>
      </c>
      <c r="AK5083" s="73">
        <v>0.31127793565500528</v>
      </c>
      <c r="AL5083" s="73">
        <v>47.854277935654991</v>
      </c>
      <c r="AM5083" s="73">
        <v>47.420232935179691</v>
      </c>
      <c r="AN5083" s="73">
        <v>2.6269999999999976</v>
      </c>
      <c r="AO5083" s="73">
        <v>1.7199737857638314E-2</v>
      </c>
      <c r="AP5083" s="73">
        <v>2.6441997378576358</v>
      </c>
      <c r="AQ5083" s="73">
        <v>2.6202164760473039</v>
      </c>
      <c r="AR5083" s="73">
        <v>58.48399999999998</v>
      </c>
      <c r="AS5083" s="73">
        <v>0.38291186481390171</v>
      </c>
      <c r="AT5083" s="73">
        <v>58.866911864813879</v>
      </c>
      <c r="AU5083" s="73">
        <v>58.332980732832361</v>
      </c>
    </row>
    <row r="5084" spans="1:47" ht="13" x14ac:dyDescent="0.3">
      <c r="A5084" s="61">
        <v>45138</v>
      </c>
      <c r="B5084" s="58">
        <v>17</v>
      </c>
      <c r="C5084" s="58" t="s">
        <v>17</v>
      </c>
      <c r="D5084" s="59">
        <v>41.689236000000001</v>
      </c>
      <c r="E5084" s="57">
        <v>9.0863060000000006E-3</v>
      </c>
      <c r="F5084" s="57"/>
      <c r="G5084" s="73">
        <v>1.0740000000000001</v>
      </c>
      <c r="H5084" s="73">
        <v>6.7450475881962449E-3</v>
      </c>
      <c r="I5084" s="73">
        <v>1.0807450475881963</v>
      </c>
      <c r="J5084" s="73">
        <v>1.0709250673778254</v>
      </c>
      <c r="K5084" s="73">
        <v>17.383000000000003</v>
      </c>
      <c r="L5084" s="73">
        <v>0.10917054210951148</v>
      </c>
      <c r="M5084" s="73">
        <v>17.492170542109513</v>
      </c>
      <c r="N5084" s="73">
        <v>17.333231327959719</v>
      </c>
      <c r="O5084" s="73">
        <v>64.75500000000001</v>
      </c>
      <c r="P5084" s="73">
        <v>0.40668115137211158</v>
      </c>
      <c r="Q5084" s="73">
        <v>65.161681151372122</v>
      </c>
      <c r="R5084" s="73">
        <v>64.569602176956323</v>
      </c>
      <c r="S5084" s="73">
        <v>4.8650000000000011</v>
      </c>
      <c r="T5084" s="73">
        <v>3.0553683907425265E-2</v>
      </c>
      <c r="U5084" s="73">
        <v>4.8955536839074263</v>
      </c>
      <c r="V5084" s="73">
        <v>4.851071185096016</v>
      </c>
      <c r="W5084" s="73">
        <v>88.077000000000012</v>
      </c>
      <c r="X5084" s="73">
        <v>0.55315042497724465</v>
      </c>
      <c r="Y5084" s="73">
        <v>88.630150424977245</v>
      </c>
      <c r="Z5084" s="73">
        <v>87.824829757389878</v>
      </c>
      <c r="AA5084" s="57"/>
      <c r="AB5084" s="73">
        <v>2.1209999999999991</v>
      </c>
      <c r="AC5084" s="73">
        <v>1.3320526940935036E-2</v>
      </c>
      <c r="AD5084" s="73">
        <v>2.1343205269409342</v>
      </c>
      <c r="AE5084" s="73">
        <v>2.1149274375310676</v>
      </c>
      <c r="AF5084" s="73">
        <v>6.1629999999999976</v>
      </c>
      <c r="AG5084" s="73">
        <v>3.8705519819416612E-2</v>
      </c>
      <c r="AH5084" s="73">
        <v>6.2017055198194146</v>
      </c>
      <c r="AI5084" s="73">
        <v>6.1453549257444458</v>
      </c>
      <c r="AJ5084" s="73">
        <v>45.590000000000025</v>
      </c>
      <c r="AK5084" s="73">
        <v>0.28631910572240871</v>
      </c>
      <c r="AL5084" s="73">
        <v>45.87631910572243</v>
      </c>
      <c r="AM5084" s="73">
        <v>45.459472832174185</v>
      </c>
      <c r="AN5084" s="73">
        <v>2.5599999999999987</v>
      </c>
      <c r="AO5084" s="73">
        <v>1.6077580843372789E-2</v>
      </c>
      <c r="AP5084" s="73">
        <v>2.5760775808433714</v>
      </c>
      <c r="AQ5084" s="73">
        <v>2.5526705516640886</v>
      </c>
      <c r="AR5084" s="73">
        <v>56.434000000000026</v>
      </c>
      <c r="AS5084" s="73">
        <v>0.35442273332613317</v>
      </c>
      <c r="AT5084" s="73">
        <v>56.788422733326158</v>
      </c>
      <c r="AU5084" s="73">
        <v>56.272425747113786</v>
      </c>
    </row>
    <row r="5085" spans="1:47" ht="13" x14ac:dyDescent="0.3">
      <c r="A5085" s="61">
        <v>45138</v>
      </c>
      <c r="B5085" s="58">
        <v>18</v>
      </c>
      <c r="C5085" s="58" t="s">
        <v>17</v>
      </c>
      <c r="D5085" s="59">
        <v>44.461548000000001</v>
      </c>
      <c r="E5085" s="57">
        <v>9.1953980000000005E-3</v>
      </c>
      <c r="F5085" s="57"/>
      <c r="G5085" s="73">
        <v>1.0740000000000001</v>
      </c>
      <c r="H5085" s="73">
        <v>3.813091938971223E-3</v>
      </c>
      <c r="I5085" s="73">
        <v>1.0778130919389712</v>
      </c>
      <c r="J5085" s="73">
        <v>1.0679021715889818</v>
      </c>
      <c r="K5085" s="73">
        <v>16.219000000000005</v>
      </c>
      <c r="L5085" s="73">
        <v>5.7583368862359673E-2</v>
      </c>
      <c r="M5085" s="73">
        <v>16.276583368862365</v>
      </c>
      <c r="N5085" s="73">
        <v>16.126913706705494</v>
      </c>
      <c r="O5085" s="73">
        <v>59.756999999999998</v>
      </c>
      <c r="P5085" s="73">
        <v>0.21215915735298263</v>
      </c>
      <c r="Q5085" s="73">
        <v>59.969159157352983</v>
      </c>
      <c r="R5085" s="73">
        <v>59.417718871175779</v>
      </c>
      <c r="S5085" s="73">
        <v>4.3990000000000009</v>
      </c>
      <c r="T5085" s="73">
        <v>1.561805534407301E-2</v>
      </c>
      <c r="U5085" s="73">
        <v>4.4146180553440741</v>
      </c>
      <c r="V5085" s="73">
        <v>4.3740238853071993</v>
      </c>
      <c r="W5085" s="73">
        <v>81.449000000000012</v>
      </c>
      <c r="X5085" s="73">
        <v>0.28917367349838652</v>
      </c>
      <c r="Y5085" s="73">
        <v>81.738173673498395</v>
      </c>
      <c r="Z5085" s="73">
        <v>80.986558634777452</v>
      </c>
      <c r="AA5085" s="57"/>
      <c r="AB5085" s="73">
        <v>2.1209999999999991</v>
      </c>
      <c r="AC5085" s="73">
        <v>7.5303240247280821E-3</v>
      </c>
      <c r="AD5085" s="73">
        <v>2.1285303240247271</v>
      </c>
      <c r="AE5085" s="73">
        <v>2.1089576405402508</v>
      </c>
      <c r="AF5085" s="73">
        <v>5.8059999999999992</v>
      </c>
      <c r="AG5085" s="73">
        <v>2.0613418806021338E-2</v>
      </c>
      <c r="AH5085" s="73">
        <v>5.8266134188060201</v>
      </c>
      <c r="AI5085" s="73">
        <v>5.7730353894279576</v>
      </c>
      <c r="AJ5085" s="73">
        <v>42.381</v>
      </c>
      <c r="AK5085" s="73">
        <v>0.15046801626214096</v>
      </c>
      <c r="AL5085" s="73">
        <v>42.531468016262139</v>
      </c>
      <c r="AM5085" s="73">
        <v>42.140374240328335</v>
      </c>
      <c r="AN5085" s="73">
        <v>2.4249999999999985</v>
      </c>
      <c r="AO5085" s="73">
        <v>8.6096349646230998E-3</v>
      </c>
      <c r="AP5085" s="73">
        <v>2.4336096349646215</v>
      </c>
      <c r="AQ5085" s="73">
        <v>2.4112316257944868</v>
      </c>
      <c r="AR5085" s="73">
        <v>52.732999999999997</v>
      </c>
      <c r="AS5085" s="73">
        <v>0.18722139405751348</v>
      </c>
      <c r="AT5085" s="73">
        <v>52.920221394057506</v>
      </c>
      <c r="AU5085" s="73">
        <v>52.433598896091027</v>
      </c>
    </row>
    <row r="5086" spans="1:47" ht="13" x14ac:dyDescent="0.3">
      <c r="A5086" s="61">
        <v>45138</v>
      </c>
      <c r="B5086" s="58">
        <v>19</v>
      </c>
      <c r="C5086" s="58" t="s">
        <v>17</v>
      </c>
      <c r="D5086" s="59">
        <v>36.257550000000002</v>
      </c>
      <c r="E5086" s="57">
        <v>9.1320050000000003E-3</v>
      </c>
      <c r="F5086" s="57"/>
      <c r="G5086" s="73">
        <v>1.0740000000000001</v>
      </c>
      <c r="H5086" s="73">
        <v>3.8845756723806728E-3</v>
      </c>
      <c r="I5086" s="73">
        <v>1.0778845756723807</v>
      </c>
      <c r="J5086" s="73">
        <v>1.0680413283379178</v>
      </c>
      <c r="K5086" s="73">
        <v>15.299999999999999</v>
      </c>
      <c r="L5086" s="73">
        <v>5.5338927176372704E-2</v>
      </c>
      <c r="M5086" s="73">
        <v>15.355338927176371</v>
      </c>
      <c r="N5086" s="73">
        <v>15.215113895316701</v>
      </c>
      <c r="O5086" s="73">
        <v>56.003999999999998</v>
      </c>
      <c r="P5086" s="73">
        <v>0.20256217500559326</v>
      </c>
      <c r="Q5086" s="73">
        <v>56.206562175005594</v>
      </c>
      <c r="R5086" s="73">
        <v>55.69328356819063</v>
      </c>
      <c r="S5086" s="73">
        <v>3.9990000000000001</v>
      </c>
      <c r="T5086" s="73">
        <v>1.4464076456098986E-2</v>
      </c>
      <c r="U5086" s="73">
        <v>4.0134640764560991</v>
      </c>
      <c r="V5086" s="73">
        <v>3.9768131024425815</v>
      </c>
      <c r="W5086" s="73">
        <v>76.376999999999995</v>
      </c>
      <c r="X5086" s="73">
        <v>0.27624975431044563</v>
      </c>
      <c r="Y5086" s="73">
        <v>76.653249754310451</v>
      </c>
      <c r="Z5086" s="73">
        <v>75.953251894287831</v>
      </c>
      <c r="AA5086" s="57"/>
      <c r="AB5086" s="73">
        <v>2.1209999999999991</v>
      </c>
      <c r="AC5086" s="73">
        <v>7.6714944144500958E-3</v>
      </c>
      <c r="AD5086" s="73">
        <v>2.1286714944144491</v>
      </c>
      <c r="AE5086" s="73">
        <v>2.1092324556840989</v>
      </c>
      <c r="AF5086" s="73">
        <v>5.5749999999999993</v>
      </c>
      <c r="AG5086" s="73">
        <v>2.0164347647599855E-2</v>
      </c>
      <c r="AH5086" s="73">
        <v>5.5951643476475992</v>
      </c>
      <c r="AI5086" s="73">
        <v>5.5440692788490598</v>
      </c>
      <c r="AJ5086" s="73">
        <v>39.726999999999997</v>
      </c>
      <c r="AK5086" s="73">
        <v>0.14368951372129138</v>
      </c>
      <c r="AL5086" s="73">
        <v>39.870689513721288</v>
      </c>
      <c r="AM5086" s="73">
        <v>39.50659017772854</v>
      </c>
      <c r="AN5086" s="73">
        <v>2.2819999999999987</v>
      </c>
      <c r="AO5086" s="73">
        <v>8.2538190729727085E-3</v>
      </c>
      <c r="AP5086" s="73">
        <v>2.2902538190729715</v>
      </c>
      <c r="AQ5086" s="73">
        <v>2.2693392097459282</v>
      </c>
      <c r="AR5086" s="73">
        <v>49.704999999999991</v>
      </c>
      <c r="AS5086" s="73">
        <v>0.17977917485631403</v>
      </c>
      <c r="AT5086" s="73">
        <v>49.884779174856305</v>
      </c>
      <c r="AU5086" s="73">
        <v>49.429231122007629</v>
      </c>
    </row>
    <row r="5087" spans="1:47" ht="13" x14ac:dyDescent="0.3">
      <c r="A5087" s="61">
        <v>45138</v>
      </c>
      <c r="B5087" s="58">
        <v>20</v>
      </c>
      <c r="C5087" s="58" t="s">
        <v>17</v>
      </c>
      <c r="D5087" s="59">
        <v>32.461399999999998</v>
      </c>
      <c r="E5087" s="57">
        <v>9.0317390000000004E-3</v>
      </c>
      <c r="F5087" s="57"/>
      <c r="G5087" s="73">
        <v>1.0740000000000001</v>
      </c>
      <c r="H5087" s="73">
        <v>9.0395763361176315E-4</v>
      </c>
      <c r="I5087" s="73">
        <v>1.0749039576336119</v>
      </c>
      <c r="J5087" s="73">
        <v>1.065195705638198</v>
      </c>
      <c r="K5087" s="73">
        <v>14.221</v>
      </c>
      <c r="L5087" s="73">
        <v>1.1969442744499889E-2</v>
      </c>
      <c r="M5087" s="73">
        <v>14.232969442744499</v>
      </c>
      <c r="N5087" s="73">
        <v>14.104420977542656</v>
      </c>
      <c r="O5087" s="73">
        <v>51.792999999999992</v>
      </c>
      <c r="P5087" s="73">
        <v>4.3592809792973961E-2</v>
      </c>
      <c r="Q5087" s="73">
        <v>51.836592809792968</v>
      </c>
      <c r="R5087" s="73">
        <v>51.368418232885645</v>
      </c>
      <c r="S5087" s="73">
        <v>3.7019999999999995</v>
      </c>
      <c r="T5087" s="73">
        <v>3.1158763125053507E-3</v>
      </c>
      <c r="U5087" s="73">
        <v>3.7051158763125049</v>
      </c>
      <c r="V5087" s="73">
        <v>3.6716522367528941</v>
      </c>
      <c r="W5087" s="73">
        <v>70.789999999999992</v>
      </c>
      <c r="X5087" s="73">
        <v>5.9582086483590965E-2</v>
      </c>
      <c r="Y5087" s="73">
        <v>70.849582086483579</v>
      </c>
      <c r="Z5087" s="73">
        <v>70.209687152819384</v>
      </c>
      <c r="AA5087" s="57"/>
      <c r="AB5087" s="73">
        <v>2.1209999999999991</v>
      </c>
      <c r="AC5087" s="73">
        <v>1.7851900753170845E-3</v>
      </c>
      <c r="AD5087" s="73">
        <v>2.1227851900753163</v>
      </c>
      <c r="AE5087" s="73">
        <v>2.1036127482854905</v>
      </c>
      <c r="AF5087" s="73">
        <v>5.123999999999997</v>
      </c>
      <c r="AG5087" s="73">
        <v>4.3127364195779056E-3</v>
      </c>
      <c r="AH5087" s="73">
        <v>5.1283127364195753</v>
      </c>
      <c r="AI5087" s="73">
        <v>5.0819951542738577</v>
      </c>
      <c r="AJ5087" s="73">
        <v>37.065000000000012</v>
      </c>
      <c r="AK5087" s="73">
        <v>3.119663844489759E-2</v>
      </c>
      <c r="AL5087" s="73">
        <v>37.096196638444908</v>
      </c>
      <c r="AM5087" s="73">
        <v>36.761153472513797</v>
      </c>
      <c r="AN5087" s="73">
        <v>2.1469999999999989</v>
      </c>
      <c r="AO5087" s="73">
        <v>1.8070735934492127E-3</v>
      </c>
      <c r="AP5087" s="73">
        <v>2.1488070735934479</v>
      </c>
      <c r="AQ5087" s="73">
        <v>2.1293996089433982</v>
      </c>
      <c r="AR5087" s="73">
        <v>46.457000000000008</v>
      </c>
      <c r="AS5087" s="73">
        <v>3.9101638533241792E-2</v>
      </c>
      <c r="AT5087" s="73">
        <v>46.496101638533247</v>
      </c>
      <c r="AU5087" s="73">
        <v>46.076160984016539</v>
      </c>
    </row>
    <row r="5088" spans="1:47" ht="13" x14ac:dyDescent="0.3">
      <c r="A5088" s="61">
        <v>45138</v>
      </c>
      <c r="B5088" s="58">
        <v>21</v>
      </c>
      <c r="C5088" s="58" t="s">
        <v>17</v>
      </c>
      <c r="D5088" s="59">
        <v>33.109316</v>
      </c>
      <c r="E5088" s="57">
        <v>9.0992680000000006E-3</v>
      </c>
      <c r="F5088" s="57"/>
      <c r="G5088" s="73">
        <v>1.0740000000000001</v>
      </c>
      <c r="H5088" s="73">
        <v>-2.1992689800949543E-3</v>
      </c>
      <c r="I5088" s="73">
        <v>1.0718007310199051</v>
      </c>
      <c r="J5088" s="73">
        <v>1.0620481289257591</v>
      </c>
      <c r="K5088" s="73">
        <v>13.359000000000002</v>
      </c>
      <c r="L5088" s="73">
        <v>-2.73557116434716E-2</v>
      </c>
      <c r="M5088" s="73">
        <v>13.33164428835653</v>
      </c>
      <c r="N5088" s="73">
        <v>13.210336084096104</v>
      </c>
      <c r="O5088" s="73">
        <v>48.021000000000001</v>
      </c>
      <c r="P5088" s="73">
        <v>-9.8334353531787544E-2</v>
      </c>
      <c r="Q5088" s="73">
        <v>47.922665646468211</v>
      </c>
      <c r="R5088" s="73">
        <v>47.4866044684766</v>
      </c>
      <c r="S5088" s="73">
        <v>3.4299999999999997</v>
      </c>
      <c r="T5088" s="73">
        <v>-7.0237361282362134E-3</v>
      </c>
      <c r="U5088" s="73">
        <v>3.4229762638717633</v>
      </c>
      <c r="V5088" s="73">
        <v>3.3918296854891552</v>
      </c>
      <c r="W5088" s="73">
        <v>65.884</v>
      </c>
      <c r="X5088" s="73">
        <v>-0.13491307028359029</v>
      </c>
      <c r="Y5088" s="73">
        <v>65.749086929716412</v>
      </c>
      <c r="Z5088" s="73">
        <v>65.150818366987622</v>
      </c>
      <c r="AA5088" s="57"/>
      <c r="AB5088" s="73">
        <v>2.1209999999999991</v>
      </c>
      <c r="AC5088" s="73">
        <v>-4.3432490752154532E-3</v>
      </c>
      <c r="AD5088" s="73">
        <v>2.1166567509247836</v>
      </c>
      <c r="AE5088" s="73">
        <v>2.0973967238841098</v>
      </c>
      <c r="AF5088" s="73">
        <v>4.993999999999998</v>
      </c>
      <c r="AG5088" s="73">
        <v>-1.0226395983793482E-2</v>
      </c>
      <c r="AH5088" s="73">
        <v>4.9837736040162044</v>
      </c>
      <c r="AI5088" s="73">
        <v>4.9384249123419348</v>
      </c>
      <c r="AJ5088" s="73">
        <v>35.89800000000001</v>
      </c>
      <c r="AK5088" s="73">
        <v>-7.3509644178257644E-2</v>
      </c>
      <c r="AL5088" s="73">
        <v>35.824490355821752</v>
      </c>
      <c r="AM5088" s="73">
        <v>35.498513717110711</v>
      </c>
      <c r="AN5088" s="73">
        <v>2.081999999999999</v>
      </c>
      <c r="AO5088" s="73">
        <v>-4.2633873524745751E-3</v>
      </c>
      <c r="AP5088" s="73">
        <v>2.0777366126475245</v>
      </c>
      <c r="AQ5088" s="73">
        <v>2.0588307303756324</v>
      </c>
      <c r="AR5088" s="73">
        <v>45.095000000000006</v>
      </c>
      <c r="AS5088" s="73">
        <v>-9.2342676589741143E-2</v>
      </c>
      <c r="AT5088" s="73">
        <v>45.002657323410268</v>
      </c>
      <c r="AU5088" s="73">
        <v>44.59316608371239</v>
      </c>
    </row>
    <row r="5089" spans="1:47" ht="13" x14ac:dyDescent="0.3">
      <c r="A5089" s="61">
        <v>45138</v>
      </c>
      <c r="B5089" s="58">
        <v>22</v>
      </c>
      <c r="C5089" s="58" t="s">
        <v>17</v>
      </c>
      <c r="D5089" s="59">
        <v>30.616484</v>
      </c>
      <c r="E5089" s="57">
        <v>8.9176459999999996E-3</v>
      </c>
      <c r="F5089" s="57"/>
      <c r="G5089" s="73">
        <v>1.0740000000000001</v>
      </c>
      <c r="H5089" s="73">
        <v>4.824128552595541E-3</v>
      </c>
      <c r="I5089" s="73">
        <v>1.0788241285525957</v>
      </c>
      <c r="J5089" s="73">
        <v>1.0692035568779052</v>
      </c>
      <c r="K5089" s="73">
        <v>12.802000000000003</v>
      </c>
      <c r="L5089" s="73">
        <v>5.7503253007754322E-2</v>
      </c>
      <c r="M5089" s="73">
        <v>12.859503253007757</v>
      </c>
      <c r="N5089" s="73">
        <v>12.744826755261585</v>
      </c>
      <c r="O5089" s="73">
        <v>44.39</v>
      </c>
      <c r="P5089" s="73">
        <v>0.19938833002766859</v>
      </c>
      <c r="Q5089" s="73">
        <v>44.589388330027667</v>
      </c>
      <c r="R5089" s="73">
        <v>44.191755949543946</v>
      </c>
      <c r="S5089" s="73">
        <v>3.137</v>
      </c>
      <c r="T5089" s="73">
        <v>1.4090587774201316E-2</v>
      </c>
      <c r="U5089" s="73">
        <v>3.1510905877742013</v>
      </c>
      <c r="V5089" s="73">
        <v>3.122990277398499</v>
      </c>
      <c r="W5089" s="73">
        <v>61.403000000000006</v>
      </c>
      <c r="X5089" s="73">
        <v>0.27580629936221973</v>
      </c>
      <c r="Y5089" s="73">
        <v>61.678806299362215</v>
      </c>
      <c r="Z5089" s="73">
        <v>61.12877653908194</v>
      </c>
      <c r="AA5089" s="57"/>
      <c r="AB5089" s="73">
        <v>2.1209999999999991</v>
      </c>
      <c r="AC5089" s="73">
        <v>9.526980130405158E-3</v>
      </c>
      <c r="AD5089" s="73">
        <v>2.1305269801304041</v>
      </c>
      <c r="AE5089" s="73">
        <v>2.111527694728152</v>
      </c>
      <c r="AF5089" s="73">
        <v>4.9699999999999971</v>
      </c>
      <c r="AG5089" s="73">
        <v>2.2323946840223305E-2</v>
      </c>
      <c r="AH5089" s="73">
        <v>4.9923239468402203</v>
      </c>
      <c r="AI5089" s="73">
        <v>4.9478041691649768</v>
      </c>
      <c r="AJ5089" s="73">
        <v>34.737000000000002</v>
      </c>
      <c r="AK5089" s="73">
        <v>0.15602956567179824</v>
      </c>
      <c r="AL5089" s="73">
        <v>34.893029565671803</v>
      </c>
      <c r="AM5089" s="73">
        <v>34.581865880137606</v>
      </c>
      <c r="AN5089" s="73">
        <v>1.997999999999998</v>
      </c>
      <c r="AO5089" s="73">
        <v>8.9744961341581761E-3</v>
      </c>
      <c r="AP5089" s="73">
        <v>2.006974496134156</v>
      </c>
      <c r="AQ5089" s="73">
        <v>1.9890770080466031</v>
      </c>
      <c r="AR5089" s="73">
        <v>43.825999999999993</v>
      </c>
      <c r="AS5089" s="73">
        <v>0.19685498877658489</v>
      </c>
      <c r="AT5089" s="73">
        <v>44.022854988776579</v>
      </c>
      <c r="AU5089" s="73">
        <v>43.630274752077334</v>
      </c>
    </row>
    <row r="5090" spans="1:47" ht="13" x14ac:dyDescent="0.3">
      <c r="A5090" s="61">
        <v>45138</v>
      </c>
      <c r="B5090" s="58">
        <v>23</v>
      </c>
      <c r="C5090" s="58" t="s">
        <v>17</v>
      </c>
      <c r="D5090" s="59">
        <v>23.356335000000001</v>
      </c>
      <c r="E5090" s="57">
        <v>8.8092880000000002E-3</v>
      </c>
      <c r="F5090" s="57"/>
      <c r="G5090" s="73">
        <v>1.0740000000000001</v>
      </c>
      <c r="H5090" s="73">
        <v>5.5830524159736477E-4</v>
      </c>
      <c r="I5090" s="73">
        <v>1.0745583052415975</v>
      </c>
      <c r="J5090" s="73">
        <v>1.0650922116579322</v>
      </c>
      <c r="K5090" s="73">
        <v>11.867999999999999</v>
      </c>
      <c r="L5090" s="73">
        <v>6.1694288708356833E-3</v>
      </c>
      <c r="M5090" s="73">
        <v>11.874169428870834</v>
      </c>
      <c r="N5090" s="73">
        <v>11.769566450611116</v>
      </c>
      <c r="O5090" s="73">
        <v>40.51700000000001</v>
      </c>
      <c r="P5090" s="73">
        <v>2.1062247182309528E-2</v>
      </c>
      <c r="Q5090" s="73">
        <v>40.538062247182317</v>
      </c>
      <c r="R5090" s="73">
        <v>40.18095078188496</v>
      </c>
      <c r="S5090" s="73">
        <v>2.8259999999999992</v>
      </c>
      <c r="T5090" s="73">
        <v>1.4690601608511658E-3</v>
      </c>
      <c r="U5090" s="73">
        <v>2.8274690601608503</v>
      </c>
      <c r="V5090" s="73">
        <v>2.802561070898804</v>
      </c>
      <c r="W5090" s="73">
        <v>56.285000000000011</v>
      </c>
      <c r="X5090" s="73">
        <v>2.9259041455593743E-2</v>
      </c>
      <c r="Y5090" s="73">
        <v>56.3142590414556</v>
      </c>
      <c r="Z5090" s="73">
        <v>55.818170515052813</v>
      </c>
      <c r="AA5090" s="57"/>
      <c r="AB5090" s="73">
        <v>2.1209999999999991</v>
      </c>
      <c r="AC5090" s="73">
        <v>1.102574876562393E-3</v>
      </c>
      <c r="AD5090" s="73">
        <v>2.1221025748765614</v>
      </c>
      <c r="AE5090" s="73">
        <v>2.1034083621289321</v>
      </c>
      <c r="AF5090" s="73">
        <v>4.6909999999999989</v>
      </c>
      <c r="AG5090" s="73">
        <v>2.438556693047707E-3</v>
      </c>
      <c r="AH5090" s="73">
        <v>4.6934385566930468</v>
      </c>
      <c r="AI5090" s="73">
        <v>4.652092704736833</v>
      </c>
      <c r="AJ5090" s="73">
        <v>32.206000000000003</v>
      </c>
      <c r="AK5090" s="73">
        <v>1.6741879525963434E-2</v>
      </c>
      <c r="AL5090" s="73">
        <v>32.222741879525969</v>
      </c>
      <c r="AM5090" s="73">
        <v>31.938882466159562</v>
      </c>
      <c r="AN5090" s="73">
        <v>1.869999999999999</v>
      </c>
      <c r="AO5090" s="73">
        <v>9.7209571860993607E-4</v>
      </c>
      <c r="AP5090" s="73">
        <v>1.8709720957186089</v>
      </c>
      <c r="AQ5090" s="73">
        <v>1.85449016368746</v>
      </c>
      <c r="AR5090" s="73">
        <v>40.887999999999998</v>
      </c>
      <c r="AS5090" s="73">
        <v>2.1255106814183466E-2</v>
      </c>
      <c r="AT5090" s="73">
        <v>40.909255106814186</v>
      </c>
      <c r="AU5090" s="73">
        <v>40.548873696712789</v>
      </c>
    </row>
    <row r="5091" spans="1:47" ht="13" x14ac:dyDescent="0.3">
      <c r="A5091" s="61">
        <v>45138</v>
      </c>
      <c r="B5091" s="58">
        <v>24</v>
      </c>
      <c r="C5091" s="58" t="s">
        <v>16</v>
      </c>
      <c r="D5091" s="59">
        <v>17.702390999999999</v>
      </c>
      <c r="E5091" s="57">
        <v>8.8419529999999996E-3</v>
      </c>
      <c r="F5091" s="57"/>
      <c r="G5091" s="73">
        <v>1.0740000000000001</v>
      </c>
      <c r="H5091" s="73">
        <v>1.9142130597810819E-3</v>
      </c>
      <c r="I5091" s="73">
        <v>1.0759142130597812</v>
      </c>
      <c r="J5091" s="73">
        <v>1.0664010301558746</v>
      </c>
      <c r="K5091" s="73">
        <v>11.126999999999999</v>
      </c>
      <c r="L5091" s="73">
        <v>1.9831888934994501E-2</v>
      </c>
      <c r="M5091" s="73">
        <v>11.146831888934994</v>
      </c>
      <c r="N5091" s="73">
        <v>11.04827212527413</v>
      </c>
      <c r="O5091" s="73">
        <v>37.563000000000002</v>
      </c>
      <c r="P5091" s="73">
        <v>6.6949334417650622E-2</v>
      </c>
      <c r="Q5091" s="73">
        <v>37.629949334417653</v>
      </c>
      <c r="R5091" s="73">
        <v>37.297227091010349</v>
      </c>
      <c r="S5091" s="73">
        <v>2.6269999999999993</v>
      </c>
      <c r="T5091" s="73">
        <v>4.6821580149393862E-3</v>
      </c>
      <c r="U5091" s="73">
        <v>2.6316821580149385</v>
      </c>
      <c r="V5091" s="73">
        <v>2.6084129480628317</v>
      </c>
      <c r="W5091" s="73">
        <v>52.391000000000005</v>
      </c>
      <c r="X5091" s="73">
        <v>9.3377594427365596E-2</v>
      </c>
      <c r="Y5091" s="73">
        <v>52.484377594427364</v>
      </c>
      <c r="Z5091" s="73">
        <v>52.020313194503188</v>
      </c>
      <c r="AA5091" s="57"/>
      <c r="AB5091" s="73">
        <v>2.1209999999999991</v>
      </c>
      <c r="AC5091" s="73">
        <v>3.7803034448749282E-3</v>
      </c>
      <c r="AD5091" s="73">
        <v>2.124780303444874</v>
      </c>
      <c r="AE5091" s="73">
        <v>2.1059930958664888</v>
      </c>
      <c r="AF5091" s="73">
        <v>4.5319999999999974</v>
      </c>
      <c r="AG5091" s="73">
        <v>8.0774800623164417E-3</v>
      </c>
      <c r="AH5091" s="73">
        <v>4.5400774800623136</v>
      </c>
      <c r="AI5091" s="73">
        <v>4.4999343283672442</v>
      </c>
      <c r="AJ5091" s="73">
        <v>30.275000000000002</v>
      </c>
      <c r="AK5091" s="73">
        <v>5.3959776894666904E-2</v>
      </c>
      <c r="AL5091" s="73">
        <v>30.328959776894671</v>
      </c>
      <c r="AM5091" s="73">
        <v>30.060792540008478</v>
      </c>
      <c r="AN5091" s="73">
        <v>1.7639999999999989</v>
      </c>
      <c r="AO5091" s="73">
        <v>3.1440147462326127E-3</v>
      </c>
      <c r="AP5091" s="73">
        <v>1.7671440147462316</v>
      </c>
      <c r="AQ5091" s="73">
        <v>1.751519010423614</v>
      </c>
      <c r="AR5091" s="73">
        <v>38.691999999999993</v>
      </c>
      <c r="AS5091" s="73">
        <v>6.8961575148090884E-2</v>
      </c>
      <c r="AT5091" s="73">
        <v>38.760961575148087</v>
      </c>
      <c r="AU5091" s="73">
        <v>38.418238974665826</v>
      </c>
    </row>
    <row r="5092" spans="1:47" ht="13" x14ac:dyDescent="0.3">
      <c r="A5092" s="61">
        <v>45139</v>
      </c>
      <c r="B5092" s="58">
        <v>1</v>
      </c>
      <c r="C5092" s="58" t="s">
        <v>16</v>
      </c>
      <c r="D5092" s="59">
        <v>17.747205000000001</v>
      </c>
      <c r="E5092" s="57">
        <v>8.8479390000000008E-3</v>
      </c>
      <c r="F5092" s="57"/>
      <c r="G5092" s="73">
        <v>1.0740000000000001</v>
      </c>
      <c r="H5092" s="73">
        <v>5.7635218958709909E-3</v>
      </c>
      <c r="I5092" s="73">
        <v>1.079763521895871</v>
      </c>
      <c r="J5092" s="73">
        <v>1.0702098401197111</v>
      </c>
      <c r="K5092" s="73">
        <v>10.644</v>
      </c>
      <c r="L5092" s="73">
        <v>5.7120043817179542E-2</v>
      </c>
      <c r="M5092" s="73">
        <v>10.701120043817181</v>
      </c>
      <c r="N5092" s="73">
        <v>10.606437186437809</v>
      </c>
      <c r="O5092" s="73">
        <v>35.466000000000008</v>
      </c>
      <c r="P5092" s="73">
        <v>0.19032501634912535</v>
      </c>
      <c r="Q5092" s="73">
        <v>35.656325016349136</v>
      </c>
      <c r="R5092" s="73">
        <v>35.340840027640304</v>
      </c>
      <c r="S5092" s="73">
        <v>2.4659999999999997</v>
      </c>
      <c r="T5092" s="73">
        <v>1.3233561448061324E-2</v>
      </c>
      <c r="U5092" s="73">
        <v>2.4792335614480612</v>
      </c>
      <c r="V5092" s="73">
        <v>2.4572974541296158</v>
      </c>
      <c r="W5092" s="73">
        <v>49.650000000000013</v>
      </c>
      <c r="X5092" s="73">
        <v>0.26644214351023721</v>
      </c>
      <c r="Y5092" s="73">
        <v>49.916442143510245</v>
      </c>
      <c r="Z5092" s="73">
        <v>49.474784508327438</v>
      </c>
      <c r="AA5092" s="57"/>
      <c r="AB5092" s="73">
        <v>2.1179999999999994</v>
      </c>
      <c r="AC5092" s="73">
        <v>1.1366051560013741E-2</v>
      </c>
      <c r="AD5092" s="73">
        <v>2.1293660515600132</v>
      </c>
      <c r="AE5092" s="73">
        <v>2.1105255506271394</v>
      </c>
      <c r="AF5092" s="73">
        <v>4.1969999999999992</v>
      </c>
      <c r="AG5092" s="73">
        <v>2.2522813218780767E-2</v>
      </c>
      <c r="AH5092" s="73">
        <v>4.2195228132187799</v>
      </c>
      <c r="AI5092" s="73">
        <v>4.1821887327583118</v>
      </c>
      <c r="AJ5092" s="73">
        <v>29.081000000000003</v>
      </c>
      <c r="AK5092" s="73">
        <v>0.15606050302963156</v>
      </c>
      <c r="AL5092" s="73">
        <v>29.237060503029635</v>
      </c>
      <c r="AM5092" s="73">
        <v>28.978372775159517</v>
      </c>
      <c r="AN5092" s="73">
        <v>1.6829999999999992</v>
      </c>
      <c r="AO5092" s="73">
        <v>9.031664199954258E-3</v>
      </c>
      <c r="AP5092" s="73">
        <v>1.6920316641999533</v>
      </c>
      <c r="AQ5092" s="73">
        <v>1.6770606712490437</v>
      </c>
      <c r="AR5092" s="73">
        <v>37.079000000000001</v>
      </c>
      <c r="AS5092" s="73">
        <v>0.19898103200838035</v>
      </c>
      <c r="AT5092" s="73">
        <v>37.277981032008377</v>
      </c>
      <c r="AU5092" s="73">
        <v>36.948147729794016</v>
      </c>
    </row>
    <row r="5093" spans="1:47" ht="13" x14ac:dyDescent="0.3">
      <c r="A5093" s="61">
        <v>45139</v>
      </c>
      <c r="B5093" s="58">
        <v>2</v>
      </c>
      <c r="C5093" s="58" t="s">
        <v>16</v>
      </c>
      <c r="D5093" s="59">
        <v>15.92277</v>
      </c>
      <c r="E5093" s="57">
        <v>8.8464540000000001E-3</v>
      </c>
      <c r="F5093" s="57"/>
      <c r="G5093" s="73">
        <v>1.0740000000000001</v>
      </c>
      <c r="H5093" s="73">
        <v>8.0997470321277892E-3</v>
      </c>
      <c r="I5093" s="73">
        <v>1.0820997470321279</v>
      </c>
      <c r="J5093" s="73">
        <v>1.0725270013965966</v>
      </c>
      <c r="K5093" s="73">
        <v>10.193999999999999</v>
      </c>
      <c r="L5093" s="73">
        <v>7.6879721830084416E-2</v>
      </c>
      <c r="M5093" s="73">
        <v>10.270879721830083</v>
      </c>
      <c r="N5093" s="73">
        <v>10.180018856831381</v>
      </c>
      <c r="O5093" s="73">
        <v>33.988</v>
      </c>
      <c r="P5093" s="73">
        <v>0.25632607274484104</v>
      </c>
      <c r="Q5093" s="73">
        <v>34.24432607274484</v>
      </c>
      <c r="R5093" s="73">
        <v>33.941385217381303</v>
      </c>
      <c r="S5093" s="73">
        <v>2.3679999999999999</v>
      </c>
      <c r="T5093" s="73">
        <v>1.7858660122978213E-2</v>
      </c>
      <c r="U5093" s="73">
        <v>2.3858586601229783</v>
      </c>
      <c r="V5093" s="73">
        <v>2.364752271235699</v>
      </c>
      <c r="W5093" s="73">
        <v>47.624000000000002</v>
      </c>
      <c r="X5093" s="73">
        <v>0.35916420173003144</v>
      </c>
      <c r="Y5093" s="73">
        <v>47.983164201730027</v>
      </c>
      <c r="Z5093" s="73">
        <v>47.558683346844987</v>
      </c>
      <c r="AA5093" s="57"/>
      <c r="AB5093" s="73">
        <v>2.1179999999999994</v>
      </c>
      <c r="AC5093" s="73">
        <v>1.5973244147157031E-2</v>
      </c>
      <c r="AD5093" s="73">
        <v>2.1339732441471564</v>
      </c>
      <c r="AE5093" s="73">
        <v>2.1150951480055777</v>
      </c>
      <c r="AF5093" s="73">
        <v>4.0559999999999974</v>
      </c>
      <c r="AG5093" s="73">
        <v>3.0588988791722799E-2</v>
      </c>
      <c r="AH5093" s="73">
        <v>4.0865889887917204</v>
      </c>
      <c r="AI5093" s="73">
        <v>4.0504371672854678</v>
      </c>
      <c r="AJ5093" s="73">
        <v>28.028999999999989</v>
      </c>
      <c r="AK5093" s="73">
        <v>0.2113852975451673</v>
      </c>
      <c r="AL5093" s="73">
        <v>28.240385297545156</v>
      </c>
      <c r="AM5093" s="73">
        <v>27.990558028068147</v>
      </c>
      <c r="AN5093" s="73">
        <v>1.6209999999999991</v>
      </c>
      <c r="AO5093" s="73">
        <v>1.2225037187224522E-2</v>
      </c>
      <c r="AP5093" s="73">
        <v>1.6332250371872237</v>
      </c>
      <c r="AQ5093" s="73">
        <v>1.6187767870240988</v>
      </c>
      <c r="AR5093" s="73">
        <v>35.823999999999991</v>
      </c>
      <c r="AS5093" s="73">
        <v>0.27017256767127162</v>
      </c>
      <c r="AT5093" s="73">
        <v>36.094172567671258</v>
      </c>
      <c r="AU5093" s="73">
        <v>35.774867130383292</v>
      </c>
    </row>
    <row r="5094" spans="1:47" ht="13" x14ac:dyDescent="0.3">
      <c r="A5094" s="61">
        <v>45139</v>
      </c>
      <c r="B5094" s="58">
        <v>3</v>
      </c>
      <c r="C5094" s="58" t="s">
        <v>16</v>
      </c>
      <c r="D5094" s="59">
        <v>13.881769</v>
      </c>
      <c r="E5094" s="57">
        <v>8.8945529999999995E-3</v>
      </c>
      <c r="F5094" s="57"/>
      <c r="G5094" s="73">
        <v>1.0740000000000001</v>
      </c>
      <c r="H5094" s="73">
        <v>8.1990884024529254E-3</v>
      </c>
      <c r="I5094" s="73">
        <v>1.082199088402453</v>
      </c>
      <c r="J5094" s="73">
        <v>1.0725734112541059</v>
      </c>
      <c r="K5094" s="73">
        <v>9.9439999999999991</v>
      </c>
      <c r="L5094" s="73">
        <v>7.5914092247664697E-2</v>
      </c>
      <c r="M5094" s="73">
        <v>10.019914092247664</v>
      </c>
      <c r="N5094" s="73">
        <v>9.9307914352987208</v>
      </c>
      <c r="O5094" s="73">
        <v>32.795999999999999</v>
      </c>
      <c r="P5094" s="73">
        <v>0.25036992853523848</v>
      </c>
      <c r="Q5094" s="73">
        <v>33.046369928535235</v>
      </c>
      <c r="R5094" s="73">
        <v>32.752437239748275</v>
      </c>
      <c r="S5094" s="73">
        <v>2.2800000000000002</v>
      </c>
      <c r="T5094" s="73">
        <v>1.7405885994034146E-2</v>
      </c>
      <c r="U5094" s="73">
        <v>2.2974058859940345</v>
      </c>
      <c r="V5094" s="73">
        <v>2.2769714875785487</v>
      </c>
      <c r="W5094" s="73">
        <v>46.094000000000001</v>
      </c>
      <c r="X5094" s="73">
        <v>0.35188899517939026</v>
      </c>
      <c r="Y5094" s="73">
        <v>46.445888995179381</v>
      </c>
      <c r="Z5094" s="73">
        <v>46.032773573879652</v>
      </c>
      <c r="AA5094" s="57"/>
      <c r="AB5094" s="73">
        <v>2.1179999999999994</v>
      </c>
      <c r="AC5094" s="73">
        <v>1.6169151989194872E-2</v>
      </c>
      <c r="AD5094" s="73">
        <v>2.1341691519891941</v>
      </c>
      <c r="AE5094" s="73">
        <v>2.1151866713558611</v>
      </c>
      <c r="AF5094" s="73">
        <v>3.989999999999998</v>
      </c>
      <c r="AG5094" s="73">
        <v>3.0460300489559732E-2</v>
      </c>
      <c r="AH5094" s="73">
        <v>4.0204603004895576</v>
      </c>
      <c r="AI5094" s="73">
        <v>3.9847001032624574</v>
      </c>
      <c r="AJ5094" s="73">
        <v>27.291999999999994</v>
      </c>
      <c r="AK5094" s="73">
        <v>0.20835150901279811</v>
      </c>
      <c r="AL5094" s="73">
        <v>27.500351509012791</v>
      </c>
      <c r="AM5094" s="73">
        <v>27.255748174997247</v>
      </c>
      <c r="AN5094" s="73">
        <v>1.5929999999999989</v>
      </c>
      <c r="AO5094" s="73">
        <v>1.2161217714252793E-2</v>
      </c>
      <c r="AP5094" s="73">
        <v>1.6051612177142516</v>
      </c>
      <c r="AQ5094" s="73">
        <v>1.5908840261897477</v>
      </c>
      <c r="AR5094" s="73">
        <v>34.992999999999988</v>
      </c>
      <c r="AS5094" s="73">
        <v>0.26714217920580546</v>
      </c>
      <c r="AT5094" s="73">
        <v>35.260142179205801</v>
      </c>
      <c r="AU5094" s="73">
        <v>34.946518975805311</v>
      </c>
    </row>
    <row r="5095" spans="1:47" ht="13" x14ac:dyDescent="0.3">
      <c r="A5095" s="61">
        <v>45139</v>
      </c>
      <c r="B5095" s="58">
        <v>4</v>
      </c>
      <c r="C5095" s="58" t="s">
        <v>16</v>
      </c>
      <c r="D5095" s="59">
        <v>12.840623000000001</v>
      </c>
      <c r="E5095" s="57">
        <v>8.811124E-3</v>
      </c>
      <c r="F5095" s="57"/>
      <c r="G5095" s="73">
        <v>1.0739999999999998</v>
      </c>
      <c r="H5095" s="73">
        <v>8.9544182985024819E-3</v>
      </c>
      <c r="I5095" s="73">
        <v>1.0829544182985023</v>
      </c>
      <c r="J5095" s="73">
        <v>1.0734123726325264</v>
      </c>
      <c r="K5095" s="73">
        <v>9.7490000000000006</v>
      </c>
      <c r="L5095" s="73">
        <v>8.1281772804563043E-2</v>
      </c>
      <c r="M5095" s="73">
        <v>9.8302817728045628</v>
      </c>
      <c r="N5095" s="73">
        <v>9.7436659411494428</v>
      </c>
      <c r="O5095" s="73">
        <v>32.049000000000007</v>
      </c>
      <c r="P5095" s="73">
        <v>0.26720684548296664</v>
      </c>
      <c r="Q5095" s="73">
        <v>32.316206845482974</v>
      </c>
      <c r="R5095" s="73">
        <v>32.031464739757773</v>
      </c>
      <c r="S5095" s="73">
        <v>2.262</v>
      </c>
      <c r="T5095" s="73">
        <v>1.885930557841026E-2</v>
      </c>
      <c r="U5095" s="73">
        <v>2.2808593055784101</v>
      </c>
      <c r="V5095" s="73">
        <v>2.2607623714104048</v>
      </c>
      <c r="W5095" s="73">
        <v>45.134000000000007</v>
      </c>
      <c r="X5095" s="73">
        <v>0.37630234216444242</v>
      </c>
      <c r="Y5095" s="73">
        <v>45.510302342164451</v>
      </c>
      <c r="Z5095" s="73">
        <v>45.109305424950151</v>
      </c>
      <c r="AA5095" s="57"/>
      <c r="AB5095" s="73">
        <v>2.1179999999999999</v>
      </c>
      <c r="AC5095" s="73">
        <v>1.7658713180845678E-2</v>
      </c>
      <c r="AD5095" s="73">
        <v>2.1356587131808458</v>
      </c>
      <c r="AE5095" s="73">
        <v>2.1168411594373291</v>
      </c>
      <c r="AF5095" s="73">
        <v>3.8949999999999982</v>
      </c>
      <c r="AG5095" s="73">
        <v>3.2474356864680774E-2</v>
      </c>
      <c r="AH5095" s="73">
        <v>3.9274743568646788</v>
      </c>
      <c r="AI5095" s="73">
        <v>3.8928688932995241</v>
      </c>
      <c r="AJ5095" s="73">
        <v>26.741000000000014</v>
      </c>
      <c r="AK5095" s="73">
        <v>0.22295167571718347</v>
      </c>
      <c r="AL5095" s="73">
        <v>26.963951675717198</v>
      </c>
      <c r="AM5095" s="73">
        <v>26.726368953972447</v>
      </c>
      <c r="AN5095" s="73">
        <v>1.5809999999999991</v>
      </c>
      <c r="AO5095" s="73">
        <v>1.318150403159443E-2</v>
      </c>
      <c r="AP5095" s="73">
        <v>1.5941815040315934</v>
      </c>
      <c r="AQ5095" s="73">
        <v>1.5801349731210645</v>
      </c>
      <c r="AR5095" s="73">
        <v>34.335000000000008</v>
      </c>
      <c r="AS5095" s="73">
        <v>0.28626624979430432</v>
      </c>
      <c r="AT5095" s="73">
        <v>34.621266249794317</v>
      </c>
      <c r="AU5095" s="73">
        <v>34.316213979830366</v>
      </c>
    </row>
    <row r="5096" spans="1:47" ht="13" x14ac:dyDescent="0.3">
      <c r="A5096" s="61">
        <v>45139</v>
      </c>
      <c r="B5096" s="58">
        <v>5</v>
      </c>
      <c r="C5096" s="58" t="s">
        <v>16</v>
      </c>
      <c r="D5096" s="59">
        <v>11.988477</v>
      </c>
      <c r="E5096" s="57">
        <v>8.5942880000000003E-3</v>
      </c>
      <c r="F5096" s="57"/>
      <c r="G5096" s="73">
        <v>1.0739999999999998</v>
      </c>
      <c r="H5096" s="73">
        <v>8.6268584540061966E-3</v>
      </c>
      <c r="I5096" s="73">
        <v>1.082626858454006</v>
      </c>
      <c r="J5096" s="73">
        <v>1.073322451435917</v>
      </c>
      <c r="K5096" s="73">
        <v>9.7010000000000005</v>
      </c>
      <c r="L5096" s="73">
        <v>7.7922862069193785E-2</v>
      </c>
      <c r="M5096" s="73">
        <v>9.7789228620691944</v>
      </c>
      <c r="N5096" s="73">
        <v>9.6948799826627887</v>
      </c>
      <c r="O5096" s="73">
        <v>31.911999999999995</v>
      </c>
      <c r="P5096" s="73">
        <v>0.25633175696857147</v>
      </c>
      <c r="Q5096" s="73">
        <v>32.16833175696857</v>
      </c>
      <c r="R5096" s="73">
        <v>31.891867849369639</v>
      </c>
      <c r="S5096" s="73">
        <v>2.2539999999999996</v>
      </c>
      <c r="T5096" s="73">
        <v>1.8105157314087492E-2</v>
      </c>
      <c r="U5096" s="73">
        <v>2.2721051573140869</v>
      </c>
      <c r="V5096" s="73">
        <v>2.2525780312258443</v>
      </c>
      <c r="W5096" s="73">
        <v>44.940999999999995</v>
      </c>
      <c r="X5096" s="73">
        <v>0.36098663480585896</v>
      </c>
      <c r="Y5096" s="73">
        <v>45.301986634805857</v>
      </c>
      <c r="Z5096" s="73">
        <v>44.912648314694188</v>
      </c>
      <c r="AA5096" s="57"/>
      <c r="AB5096" s="73">
        <v>2.1179999999999994</v>
      </c>
      <c r="AC5096" s="73">
        <v>1.7012743208179817E-2</v>
      </c>
      <c r="AD5096" s="73">
        <v>2.1350127432081791</v>
      </c>
      <c r="AE5096" s="73">
        <v>2.116663828809378</v>
      </c>
      <c r="AF5096" s="73">
        <v>4.009999999999998</v>
      </c>
      <c r="AG5096" s="73">
        <v>3.2210151210954226E-2</v>
      </c>
      <c r="AH5096" s="73">
        <v>4.0422101512109521</v>
      </c>
      <c r="AI5096" s="73">
        <v>4.0074702330149217</v>
      </c>
      <c r="AJ5096" s="73">
        <v>26.666</v>
      </c>
      <c r="AK5096" s="73">
        <v>0.21419348932451515</v>
      </c>
      <c r="AL5096" s="73">
        <v>26.880193489324515</v>
      </c>
      <c r="AM5096" s="73">
        <v>26.649177364981536</v>
      </c>
      <c r="AN5096" s="73">
        <v>1.5739999999999985</v>
      </c>
      <c r="AO5096" s="73">
        <v>1.2643086784549109E-2</v>
      </c>
      <c r="AP5096" s="73">
        <v>1.5866430867845476</v>
      </c>
      <c r="AQ5096" s="73">
        <v>1.5730070191435122</v>
      </c>
      <c r="AR5096" s="73">
        <v>34.367999999999995</v>
      </c>
      <c r="AS5096" s="73">
        <v>0.27605947052819829</v>
      </c>
      <c r="AT5096" s="73">
        <v>34.644059470528191</v>
      </c>
      <c r="AU5096" s="73">
        <v>34.346318445949343</v>
      </c>
    </row>
    <row r="5097" spans="1:47" ht="13" x14ac:dyDescent="0.3">
      <c r="A5097" s="61">
        <v>45139</v>
      </c>
      <c r="B5097" s="58">
        <v>6</v>
      </c>
      <c r="C5097" s="58" t="s">
        <v>16</v>
      </c>
      <c r="D5097" s="59">
        <v>14.366949</v>
      </c>
      <c r="E5097" s="57">
        <v>8.5809790000000007E-3</v>
      </c>
      <c r="F5097" s="57"/>
      <c r="G5097" s="73">
        <v>1.0740000000000001</v>
      </c>
      <c r="H5097" s="73">
        <v>7.6425987556069021E-3</v>
      </c>
      <c r="I5097" s="73">
        <v>1.0816425987556069</v>
      </c>
      <c r="J5097" s="73">
        <v>1.0723610463301796</v>
      </c>
      <c r="K5097" s="73">
        <v>9.8970000000000002</v>
      </c>
      <c r="L5097" s="73">
        <v>7.0427187974154093E-2</v>
      </c>
      <c r="M5097" s="73">
        <v>9.9674271879741543</v>
      </c>
      <c r="N5097" s="73">
        <v>9.8818969045901195</v>
      </c>
      <c r="O5097" s="73">
        <v>32.895000000000003</v>
      </c>
      <c r="P5097" s="73">
        <v>0.23408127194198236</v>
      </c>
      <c r="Q5097" s="73">
        <v>33.129081271941985</v>
      </c>
      <c r="R5097" s="73">
        <v>32.84480132125816</v>
      </c>
      <c r="S5097" s="73">
        <v>2.2989999999999995</v>
      </c>
      <c r="T5097" s="73">
        <v>1.6359715585791676E-2</v>
      </c>
      <c r="U5097" s="73">
        <v>2.315359715585791</v>
      </c>
      <c r="V5097" s="73">
        <v>2.2954916624889035</v>
      </c>
      <c r="W5097" s="73">
        <v>46.164999999999999</v>
      </c>
      <c r="X5097" s="73">
        <v>0.32851077425753505</v>
      </c>
      <c r="Y5097" s="73">
        <v>46.493510774257537</v>
      </c>
      <c r="Z5097" s="73">
        <v>46.094550934667367</v>
      </c>
      <c r="AA5097" s="57"/>
      <c r="AB5097" s="73">
        <v>2.1179999999999994</v>
      </c>
      <c r="AC5097" s="73">
        <v>1.5071717099046008E-2</v>
      </c>
      <c r="AD5097" s="73">
        <v>2.1330717170990456</v>
      </c>
      <c r="AE5097" s="73">
        <v>2.1147678734891246</v>
      </c>
      <c r="AF5097" s="73">
        <v>4.1909999999999981</v>
      </c>
      <c r="AG5097" s="73">
        <v>2.9823213579840326E-2</v>
      </c>
      <c r="AH5097" s="73">
        <v>4.2208232135798385</v>
      </c>
      <c r="AI5097" s="73">
        <v>4.1846044182213973</v>
      </c>
      <c r="AJ5097" s="73">
        <v>27.314000000000014</v>
      </c>
      <c r="AK5097" s="73">
        <v>0.19436679926503445</v>
      </c>
      <c r="AL5097" s="73">
        <v>27.508366799265048</v>
      </c>
      <c r="AM5097" s="73">
        <v>27.272318081436257</v>
      </c>
      <c r="AN5097" s="73">
        <v>1.6559999999999995</v>
      </c>
      <c r="AO5097" s="73">
        <v>1.1784118751662034E-2</v>
      </c>
      <c r="AP5097" s="73">
        <v>1.6677841187516615</v>
      </c>
      <c r="AQ5097" s="73">
        <v>1.6534728982521201</v>
      </c>
      <c r="AR5097" s="73">
        <v>35.279000000000011</v>
      </c>
      <c r="AS5097" s="73">
        <v>0.25104584869558283</v>
      </c>
      <c r="AT5097" s="73">
        <v>35.530045848695593</v>
      </c>
      <c r="AU5097" s="73">
        <v>35.225163271398898</v>
      </c>
    </row>
    <row r="5098" spans="1:47" ht="13" x14ac:dyDescent="0.3">
      <c r="A5098" s="61">
        <v>45139</v>
      </c>
      <c r="B5098" s="58">
        <v>7</v>
      </c>
      <c r="C5098" s="58" t="s">
        <v>16</v>
      </c>
      <c r="D5098" s="59">
        <v>17.163543000000001</v>
      </c>
      <c r="E5098" s="57">
        <v>8.4863769999999998E-3</v>
      </c>
      <c r="F5098" s="57"/>
      <c r="G5098" s="73">
        <v>1.0739999999999998</v>
      </c>
      <c r="H5098" s="73">
        <v>3.2087831072167734E-3</v>
      </c>
      <c r="I5098" s="73">
        <v>1.0772087831072166</v>
      </c>
      <c r="J5098" s="73">
        <v>1.0680671832660575</v>
      </c>
      <c r="K5098" s="73">
        <v>10.243999999999998</v>
      </c>
      <c r="L5098" s="73">
        <v>3.0605934963062034E-2</v>
      </c>
      <c r="M5098" s="73">
        <v>10.274605934963059</v>
      </c>
      <c r="N5098" s="73">
        <v>10.187411755472525</v>
      </c>
      <c r="O5098" s="73">
        <v>34.705000000000005</v>
      </c>
      <c r="P5098" s="73">
        <v>0.10368791223087351</v>
      </c>
      <c r="Q5098" s="73">
        <v>34.80868791223088</v>
      </c>
      <c r="R5098" s="73">
        <v>34.513288263732349</v>
      </c>
      <c r="S5098" s="73">
        <v>2.3939999999999997</v>
      </c>
      <c r="T5098" s="73">
        <v>7.1525388814496797E-3</v>
      </c>
      <c r="U5098" s="73">
        <v>2.4011525388814494</v>
      </c>
      <c r="V5098" s="73">
        <v>2.3807754532019945</v>
      </c>
      <c r="W5098" s="73">
        <v>48.417000000000002</v>
      </c>
      <c r="X5098" s="73">
        <v>0.14465516918260199</v>
      </c>
      <c r="Y5098" s="73">
        <v>48.5616551691826</v>
      </c>
      <c r="Z5098" s="73">
        <v>48.149542655672924</v>
      </c>
      <c r="AA5098" s="57"/>
      <c r="AB5098" s="73">
        <v>2.1179999999999999</v>
      </c>
      <c r="AC5098" s="73">
        <v>6.3279354013827992E-3</v>
      </c>
      <c r="AD5098" s="73">
        <v>2.1243279354013826</v>
      </c>
      <c r="AE5098" s="73">
        <v>2.1063000876699349</v>
      </c>
      <c r="AF5098" s="73">
        <v>4.1859999999999973</v>
      </c>
      <c r="AG5098" s="73">
        <v>1.2506486114347678E-2</v>
      </c>
      <c r="AH5098" s="73">
        <v>4.1985064861143453</v>
      </c>
      <c r="AI5098" s="73">
        <v>4.162876377236234</v>
      </c>
      <c r="AJ5098" s="73">
        <v>28.285000000000011</v>
      </c>
      <c r="AK5098" s="73">
        <v>8.4506918238013484E-2</v>
      </c>
      <c r="AL5098" s="73">
        <v>28.369506918238024</v>
      </c>
      <c r="AM5098" s="73">
        <v>28.128752587225748</v>
      </c>
      <c r="AN5098" s="73">
        <v>1.7059999999999984</v>
      </c>
      <c r="AO5098" s="73">
        <v>5.0970055688191913E-3</v>
      </c>
      <c r="AP5098" s="73">
        <v>1.7110970055688175</v>
      </c>
      <c r="AQ5098" s="73">
        <v>1.6965759912959895</v>
      </c>
      <c r="AR5098" s="73">
        <v>36.295000000000002</v>
      </c>
      <c r="AS5098" s="73">
        <v>0.10843834532256315</v>
      </c>
      <c r="AT5098" s="73">
        <v>36.40343834532257</v>
      </c>
      <c r="AU5098" s="73">
        <v>36.094505043427901</v>
      </c>
    </row>
    <row r="5099" spans="1:47" ht="13" x14ac:dyDescent="0.3">
      <c r="A5099" s="61">
        <v>45139</v>
      </c>
      <c r="B5099" s="58">
        <v>8</v>
      </c>
      <c r="C5099" s="58" t="s">
        <v>17</v>
      </c>
      <c r="D5099" s="59">
        <v>15.274732999999999</v>
      </c>
      <c r="E5099" s="57">
        <v>8.2063369999999993E-3</v>
      </c>
      <c r="F5099" s="57"/>
      <c r="G5099" s="73">
        <v>1.0739999999999998</v>
      </c>
      <c r="H5099" s="73">
        <v>6.2584532191044817E-3</v>
      </c>
      <c r="I5099" s="73">
        <v>1.0802584532191044</v>
      </c>
      <c r="J5099" s="73">
        <v>1.0713934883048897</v>
      </c>
      <c r="K5099" s="73">
        <v>10.718999999999999</v>
      </c>
      <c r="L5099" s="73">
        <v>6.2462160200727139E-2</v>
      </c>
      <c r="M5099" s="73">
        <v>10.781462160200727</v>
      </c>
      <c r="N5099" s="73">
        <v>10.692985848361372</v>
      </c>
      <c r="O5099" s="73">
        <v>38.708000000000006</v>
      </c>
      <c r="P5099" s="73">
        <v>0.22556071434366515</v>
      </c>
      <c r="Q5099" s="73">
        <v>38.93356071434367</v>
      </c>
      <c r="R5099" s="73">
        <v>38.614058794511806</v>
      </c>
      <c r="S5099" s="73">
        <v>2.6679999999999993</v>
      </c>
      <c r="T5099" s="73">
        <v>1.5547070007980219E-2</v>
      </c>
      <c r="U5099" s="73">
        <v>2.6835470700079793</v>
      </c>
      <c r="V5099" s="73">
        <v>2.6615249783961312</v>
      </c>
      <c r="W5099" s="73">
        <v>53.169000000000004</v>
      </c>
      <c r="X5099" s="73">
        <v>0.30982839777147703</v>
      </c>
      <c r="Y5099" s="73">
        <v>53.478828397771487</v>
      </c>
      <c r="Z5099" s="73">
        <v>53.039963109574202</v>
      </c>
      <c r="AA5099" s="57"/>
      <c r="AB5099" s="73">
        <v>2.1179999999999986</v>
      </c>
      <c r="AC5099" s="73">
        <v>1.2342089309183693E-2</v>
      </c>
      <c r="AD5099" s="73">
        <v>2.1303420893091825</v>
      </c>
      <c r="AE5099" s="73">
        <v>2.1128597841990273</v>
      </c>
      <c r="AF5099" s="73">
        <v>4.1420000000000012</v>
      </c>
      <c r="AG5099" s="73">
        <v>2.4136418280754916E-2</v>
      </c>
      <c r="AH5099" s="73">
        <v>4.1661364182807565</v>
      </c>
      <c r="AI5099" s="73">
        <v>4.131947698844372</v>
      </c>
      <c r="AJ5099" s="73">
        <v>30.431000000000001</v>
      </c>
      <c r="AK5099" s="73">
        <v>0.17732866844559453</v>
      </c>
      <c r="AL5099" s="73">
        <v>30.608328668445594</v>
      </c>
      <c r="AM5099" s="73">
        <v>30.357146408385571</v>
      </c>
      <c r="AN5099" s="73">
        <v>1.8109999999999999</v>
      </c>
      <c r="AO5099" s="73">
        <v>1.0553127355491824E-2</v>
      </c>
      <c r="AP5099" s="73">
        <v>1.8215531273554917</v>
      </c>
      <c r="AQ5099" s="73">
        <v>1.8066048485290087</v>
      </c>
      <c r="AR5099" s="73">
        <v>38.502000000000002</v>
      </c>
      <c r="AS5099" s="73">
        <v>0.22436030339102495</v>
      </c>
      <c r="AT5099" s="73">
        <v>38.726360303391026</v>
      </c>
      <c r="AU5099" s="73">
        <v>38.408558739957975</v>
      </c>
    </row>
    <row r="5100" spans="1:47" ht="13" x14ac:dyDescent="0.3">
      <c r="A5100" s="61">
        <v>45139</v>
      </c>
      <c r="B5100" s="58">
        <v>9</v>
      </c>
      <c r="C5100" s="58" t="s">
        <v>17</v>
      </c>
      <c r="D5100" s="59">
        <v>15.973293</v>
      </c>
      <c r="E5100" s="57">
        <v>8.0312479999999995E-3</v>
      </c>
      <c r="F5100" s="57"/>
      <c r="G5100" s="73">
        <v>1.0740000000000001</v>
      </c>
      <c r="H5100" s="73">
        <v>5.8928757398776475E-3</v>
      </c>
      <c r="I5100" s="73">
        <v>1.0798928757398778</v>
      </c>
      <c r="J5100" s="73">
        <v>1.0712199882413778</v>
      </c>
      <c r="K5100" s="73">
        <v>12.177000000000001</v>
      </c>
      <c r="L5100" s="73">
        <v>6.6813359296545721E-2</v>
      </c>
      <c r="M5100" s="73">
        <v>12.243813359296547</v>
      </c>
      <c r="N5100" s="73">
        <v>12.145480257742324</v>
      </c>
      <c r="O5100" s="73">
        <v>44.86099999999999</v>
      </c>
      <c r="P5100" s="73">
        <v>0.24614552939166767</v>
      </c>
      <c r="Q5100" s="73">
        <v>45.107145529391659</v>
      </c>
      <c r="R5100" s="73">
        <v>44.744878857073026</v>
      </c>
      <c r="S5100" s="73">
        <v>3.2470000000000003</v>
      </c>
      <c r="T5100" s="73">
        <v>1.7815798442628233E-2</v>
      </c>
      <c r="U5100" s="73">
        <v>3.2648157984426285</v>
      </c>
      <c r="V5100" s="73">
        <v>3.2385952530910176</v>
      </c>
      <c r="W5100" s="73">
        <v>61.358999999999995</v>
      </c>
      <c r="X5100" s="73">
        <v>0.33666756287071931</v>
      </c>
      <c r="Y5100" s="73">
        <v>61.69566756287071</v>
      </c>
      <c r="Z5100" s="73">
        <v>61.200174356147748</v>
      </c>
      <c r="AA5100" s="57"/>
      <c r="AB5100" s="73">
        <v>2.117999999999999</v>
      </c>
      <c r="AC5100" s="73">
        <v>1.1621146012160941E-2</v>
      </c>
      <c r="AD5100" s="73">
        <v>2.1296211460121599</v>
      </c>
      <c r="AE5100" s="73">
        <v>2.112517630442492</v>
      </c>
      <c r="AF5100" s="73">
        <v>4.6350000000000016</v>
      </c>
      <c r="AG5100" s="73">
        <v>2.5431544743326727E-2</v>
      </c>
      <c r="AH5100" s="73">
        <v>4.6604315447433287</v>
      </c>
      <c r="AI5100" s="73">
        <v>4.6230024632204723</v>
      </c>
      <c r="AJ5100" s="73">
        <v>34.236000000000011</v>
      </c>
      <c r="AK5100" s="73">
        <v>0.18784775961866962</v>
      </c>
      <c r="AL5100" s="73">
        <v>34.423847759618681</v>
      </c>
      <c r="AM5100" s="73">
        <v>34.147381301146936</v>
      </c>
      <c r="AN5100" s="73">
        <v>2.0459999999999985</v>
      </c>
      <c r="AO5100" s="73">
        <v>1.1226092889934503E-2</v>
      </c>
      <c r="AP5100" s="73">
        <v>2.0572260928899331</v>
      </c>
      <c r="AQ5100" s="73">
        <v>2.0407039999458632</v>
      </c>
      <c r="AR5100" s="73">
        <v>43.035000000000011</v>
      </c>
      <c r="AS5100" s="73">
        <v>0.2361265432640918</v>
      </c>
      <c r="AT5100" s="73">
        <v>43.271126543264103</v>
      </c>
      <c r="AU5100" s="73">
        <v>42.923605394755761</v>
      </c>
    </row>
    <row r="5101" spans="1:47" ht="13" x14ac:dyDescent="0.3">
      <c r="A5101" s="61">
        <v>45139</v>
      </c>
      <c r="B5101" s="58">
        <v>10</v>
      </c>
      <c r="C5101" s="58" t="s">
        <v>17</v>
      </c>
      <c r="D5101" s="59">
        <v>16.415821999999999</v>
      </c>
      <c r="E5101" s="57">
        <v>8.2239610000000001E-3</v>
      </c>
      <c r="F5101" s="57"/>
      <c r="G5101" s="73">
        <v>1.0740000000000001</v>
      </c>
      <c r="H5101" s="73">
        <v>4.9991880641359447E-3</v>
      </c>
      <c r="I5101" s="73">
        <v>1.0789991880641361</v>
      </c>
      <c r="J5101" s="73">
        <v>1.070125540822465</v>
      </c>
      <c r="K5101" s="73">
        <v>13.816000000000003</v>
      </c>
      <c r="L5101" s="73">
        <v>6.4309853160244151E-2</v>
      </c>
      <c r="M5101" s="73">
        <v>13.880309853160247</v>
      </c>
      <c r="N5101" s="73">
        <v>13.766158726259942</v>
      </c>
      <c r="O5101" s="73">
        <v>51.345000000000013</v>
      </c>
      <c r="P5101" s="73">
        <v>0.23899749641811927</v>
      </c>
      <c r="Q5101" s="73">
        <v>51.583997496418135</v>
      </c>
      <c r="R5101" s="73">
        <v>51.159772712783493</v>
      </c>
      <c r="S5101" s="73">
        <v>3.8249999999999997</v>
      </c>
      <c r="T5101" s="73">
        <v>1.7804370898808181E-2</v>
      </c>
      <c r="U5101" s="73">
        <v>3.8428043708988078</v>
      </c>
      <c r="V5101" s="73">
        <v>3.8112012976219063</v>
      </c>
      <c r="W5101" s="73">
        <v>70.060000000000016</v>
      </c>
      <c r="X5101" s="73">
        <v>0.32611090854130753</v>
      </c>
      <c r="Y5101" s="73">
        <v>70.386110908541326</v>
      </c>
      <c r="Z5101" s="73">
        <v>69.807258277487804</v>
      </c>
      <c r="AA5101" s="57"/>
      <c r="AB5101" s="73">
        <v>2.1179999999999994</v>
      </c>
      <c r="AC5101" s="73">
        <v>9.858734003575351E-3</v>
      </c>
      <c r="AD5101" s="73">
        <v>2.1278587340035746</v>
      </c>
      <c r="AE5101" s="73">
        <v>2.11035930676162</v>
      </c>
      <c r="AF5101" s="73">
        <v>5.0079999999999991</v>
      </c>
      <c r="AG5101" s="73">
        <v>2.3310925349341531E-2</v>
      </c>
      <c r="AH5101" s="73">
        <v>5.0313109253493407</v>
      </c>
      <c r="AI5101" s="73">
        <v>4.9899336205203939</v>
      </c>
      <c r="AJ5101" s="73">
        <v>38.158000000000023</v>
      </c>
      <c r="AK5101" s="73">
        <v>0.17761547313901255</v>
      </c>
      <c r="AL5101" s="73">
        <v>38.335615473139036</v>
      </c>
      <c r="AM5101" s="73">
        <v>38.020344866576941</v>
      </c>
      <c r="AN5101" s="73">
        <v>2.2959999999999989</v>
      </c>
      <c r="AO5101" s="73">
        <v>1.0687277276774789E-2</v>
      </c>
      <c r="AP5101" s="73">
        <v>2.3066872772767737</v>
      </c>
      <c r="AQ5101" s="73">
        <v>2.2877171710692532</v>
      </c>
      <c r="AR5101" s="73">
        <v>47.58000000000002</v>
      </c>
      <c r="AS5101" s="73">
        <v>0.22147240976870422</v>
      </c>
      <c r="AT5101" s="73">
        <v>47.801472409768728</v>
      </c>
      <c r="AU5101" s="73">
        <v>47.408354964928208</v>
      </c>
    </row>
    <row r="5102" spans="1:47" ht="13" x14ac:dyDescent="0.3">
      <c r="A5102" s="61">
        <v>45139</v>
      </c>
      <c r="B5102" s="58">
        <v>11</v>
      </c>
      <c r="C5102" s="58" t="s">
        <v>17</v>
      </c>
      <c r="D5102" s="59">
        <v>21.574242000000002</v>
      </c>
      <c r="E5102" s="57">
        <v>8.4275540000000003E-3</v>
      </c>
      <c r="F5102" s="57"/>
      <c r="G5102" s="73">
        <v>1.0739999999999998</v>
      </c>
      <c r="H5102" s="73">
        <v>3.5011439075781268E-3</v>
      </c>
      <c r="I5102" s="73">
        <v>1.0775011439075779</v>
      </c>
      <c r="J5102" s="73">
        <v>1.068420444832235</v>
      </c>
      <c r="K5102" s="73">
        <v>15.331</v>
      </c>
      <c r="L5102" s="73">
        <v>4.9977688311992806E-2</v>
      </c>
      <c r="M5102" s="73">
        <v>15.380977688311992</v>
      </c>
      <c r="N5102" s="73">
        <v>15.251353668270948</v>
      </c>
      <c r="O5102" s="73">
        <v>57.193999999999988</v>
      </c>
      <c r="P5102" s="73">
        <v>0.18644732276538492</v>
      </c>
      <c r="Q5102" s="73">
        <v>57.38044732276537</v>
      </c>
      <c r="R5102" s="73">
        <v>56.896870504408611</v>
      </c>
      <c r="S5102" s="73">
        <v>4.3860000000000001</v>
      </c>
      <c r="T5102" s="73">
        <v>1.4297967577874925E-2</v>
      </c>
      <c r="U5102" s="73">
        <v>4.4002979675778748</v>
      </c>
      <c r="V5102" s="73">
        <v>4.3632142188400227</v>
      </c>
      <c r="W5102" s="73">
        <v>77.984999999999985</v>
      </c>
      <c r="X5102" s="73">
        <v>0.25422412256283078</v>
      </c>
      <c r="Y5102" s="73">
        <v>78.239224122562803</v>
      </c>
      <c r="Z5102" s="73">
        <v>77.579858836351818</v>
      </c>
      <c r="AA5102" s="57"/>
      <c r="AB5102" s="73">
        <v>2.1180000000000003</v>
      </c>
      <c r="AC5102" s="73">
        <v>6.9044904993021189E-3</v>
      </c>
      <c r="AD5102" s="73">
        <v>2.1249044904993024</v>
      </c>
      <c r="AE5102" s="73">
        <v>2.106996743160777</v>
      </c>
      <c r="AF5102" s="73">
        <v>5.4119999999999981</v>
      </c>
      <c r="AG5102" s="73">
        <v>1.7642635780086426E-2</v>
      </c>
      <c r="AH5102" s="73">
        <v>5.4296426357800849</v>
      </c>
      <c r="AI5102" s="73">
        <v>5.3838840292663459</v>
      </c>
      <c r="AJ5102" s="73">
        <v>41.707000000000001</v>
      </c>
      <c r="AK5102" s="73">
        <v>0.13596108841095064</v>
      </c>
      <c r="AL5102" s="73">
        <v>41.842961088410952</v>
      </c>
      <c r="AM5102" s="73">
        <v>41.490327274318474</v>
      </c>
      <c r="AN5102" s="73">
        <v>2.4219999999999988</v>
      </c>
      <c r="AO5102" s="73">
        <v>7.8955032999573748E-3</v>
      </c>
      <c r="AP5102" s="73">
        <v>2.4298955032999561</v>
      </c>
      <c r="AQ5102" s="73">
        <v>2.4094174277315386</v>
      </c>
      <c r="AR5102" s="73">
        <v>51.658999999999999</v>
      </c>
      <c r="AS5102" s="73">
        <v>0.16840371799029655</v>
      </c>
      <c r="AT5102" s="73">
        <v>51.827403717990293</v>
      </c>
      <c r="AU5102" s="73">
        <v>51.39062547447714</v>
      </c>
    </row>
    <row r="5103" spans="1:47" ht="13" x14ac:dyDescent="0.3">
      <c r="A5103" s="61">
        <v>45139</v>
      </c>
      <c r="B5103" s="58">
        <v>12</v>
      </c>
      <c r="C5103" s="58" t="s">
        <v>17</v>
      </c>
      <c r="D5103" s="59">
        <v>22.175184999999999</v>
      </c>
      <c r="E5103" s="57">
        <v>8.3514179999999993E-3</v>
      </c>
      <c r="F5103" s="57"/>
      <c r="G5103" s="73">
        <v>1.0739999999999998</v>
      </c>
      <c r="H5103" s="73">
        <v>6.4374755405198457E-3</v>
      </c>
      <c r="I5103" s="73">
        <v>1.0804374755405197</v>
      </c>
      <c r="J5103" s="73">
        <v>1.0714142905594162</v>
      </c>
      <c r="K5103" s="73">
        <v>16.481000000000002</v>
      </c>
      <c r="L5103" s="73">
        <v>9.8785879314066669E-2</v>
      </c>
      <c r="M5103" s="73">
        <v>16.57978587931407</v>
      </c>
      <c r="N5103" s="73">
        <v>16.441321157085422</v>
      </c>
      <c r="O5103" s="73">
        <v>61.516999999999989</v>
      </c>
      <c r="P5103" s="73">
        <v>0.36872828940983182</v>
      </c>
      <c r="Q5103" s="73">
        <v>61.885728289409819</v>
      </c>
      <c r="R5103" s="73">
        <v>61.368894704230534</v>
      </c>
      <c r="S5103" s="73">
        <v>4.8039999999999994</v>
      </c>
      <c r="T5103" s="73">
        <v>2.8794816104895104E-2</v>
      </c>
      <c r="U5103" s="73">
        <v>4.8327948161048946</v>
      </c>
      <c r="V5103" s="73">
        <v>4.79243412648737</v>
      </c>
      <c r="W5103" s="73">
        <v>83.875999999999991</v>
      </c>
      <c r="X5103" s="73">
        <v>0.50274646036931347</v>
      </c>
      <c r="Y5103" s="73">
        <v>84.3787464603693</v>
      </c>
      <c r="Z5103" s="73">
        <v>83.674064278362735</v>
      </c>
      <c r="AA5103" s="57"/>
      <c r="AB5103" s="73">
        <v>2.1179999999999994</v>
      </c>
      <c r="AC5103" s="73">
        <v>1.2695133328511203E-2</v>
      </c>
      <c r="AD5103" s="73">
        <v>2.1306951333285107</v>
      </c>
      <c r="AE5103" s="73">
        <v>2.1129008076395186</v>
      </c>
      <c r="AF5103" s="73">
        <v>5.8479999999999972</v>
      </c>
      <c r="AG5103" s="73">
        <v>3.5052473892886446E-2</v>
      </c>
      <c r="AH5103" s="73">
        <v>5.8830524738928833</v>
      </c>
      <c r="AI5103" s="73">
        <v>5.8339206435674704</v>
      </c>
      <c r="AJ5103" s="73">
        <v>44.696999999999996</v>
      </c>
      <c r="AK5103" s="73">
        <v>0.26791046949219327</v>
      </c>
      <c r="AL5103" s="73">
        <v>44.964910469492189</v>
      </c>
      <c r="AM5103" s="73">
        <v>44.589389706828889</v>
      </c>
      <c r="AN5103" s="73">
        <v>2.5609999999999995</v>
      </c>
      <c r="AO5103" s="73">
        <v>1.5350442140848533E-2</v>
      </c>
      <c r="AP5103" s="73">
        <v>2.5763504421408481</v>
      </c>
      <c r="AQ5103" s="73">
        <v>2.5548342626840452</v>
      </c>
      <c r="AR5103" s="73">
        <v>55.22399999999999</v>
      </c>
      <c r="AS5103" s="73">
        <v>0.33100851885443944</v>
      </c>
      <c r="AT5103" s="73">
        <v>55.555008518854436</v>
      </c>
      <c r="AU5103" s="73">
        <v>55.091045420719922</v>
      </c>
    </row>
    <row r="5104" spans="1:47" ht="13" x14ac:dyDescent="0.3">
      <c r="A5104" s="61">
        <v>45139</v>
      </c>
      <c r="B5104" s="58">
        <v>13</v>
      </c>
      <c r="C5104" s="58" t="s">
        <v>17</v>
      </c>
      <c r="D5104" s="59">
        <v>23.236533999999999</v>
      </c>
      <c r="E5104" s="57">
        <v>8.3522779999999994E-3</v>
      </c>
      <c r="F5104" s="57"/>
      <c r="G5104" s="73">
        <v>1.0740000000000001</v>
      </c>
      <c r="H5104" s="73">
        <v>7.4540273966108772E-3</v>
      </c>
      <c r="I5104" s="73">
        <v>1.0814540273966109</v>
      </c>
      <c r="J5104" s="73">
        <v>1.0724214227155748</v>
      </c>
      <c r="K5104" s="73">
        <v>17.349</v>
      </c>
      <c r="L5104" s="73">
        <v>0.12040961015251592</v>
      </c>
      <c r="M5104" s="73">
        <v>17.469409610152518</v>
      </c>
      <c r="N5104" s="73">
        <v>17.323500244592651</v>
      </c>
      <c r="O5104" s="73">
        <v>64.260000000000005</v>
      </c>
      <c r="P5104" s="73">
        <v>0.44599236546202509</v>
      </c>
      <c r="Q5104" s="73">
        <v>64.705992365462023</v>
      </c>
      <c r="R5104" s="73">
        <v>64.165549928959805</v>
      </c>
      <c r="S5104" s="73">
        <v>4.984</v>
      </c>
      <c r="T5104" s="73">
        <v>3.4591128998797585E-2</v>
      </c>
      <c r="U5104" s="73">
        <v>5.0185911289987972</v>
      </c>
      <c r="V5104" s="73">
        <v>4.9766744607210649</v>
      </c>
      <c r="W5104" s="73">
        <v>87.667000000000002</v>
      </c>
      <c r="X5104" s="73">
        <v>0.60844713200994949</v>
      </c>
      <c r="Y5104" s="73">
        <v>88.275447132009944</v>
      </c>
      <c r="Z5104" s="73">
        <v>87.538146056989106</v>
      </c>
      <c r="AA5104" s="57"/>
      <c r="AB5104" s="73">
        <v>2.1179999999999994</v>
      </c>
      <c r="AC5104" s="73">
        <v>1.4699841737450493E-2</v>
      </c>
      <c r="AD5104" s="73">
        <v>2.1326998417374501</v>
      </c>
      <c r="AE5104" s="73">
        <v>2.1148869397687027</v>
      </c>
      <c r="AF5104" s="73">
        <v>6.0579999999999989</v>
      </c>
      <c r="AG5104" s="73">
        <v>4.2045156395408456E-2</v>
      </c>
      <c r="AH5104" s="73">
        <v>6.1000451563954075</v>
      </c>
      <c r="AI5104" s="73">
        <v>6.0490958834366388</v>
      </c>
      <c r="AJ5104" s="73">
        <v>46.293000000000021</v>
      </c>
      <c r="AK5104" s="73">
        <v>0.32129356636062145</v>
      </c>
      <c r="AL5104" s="73">
        <v>46.614293566360644</v>
      </c>
      <c r="AM5104" s="73">
        <v>46.224958027720788</v>
      </c>
      <c r="AN5104" s="73">
        <v>2.629999999999999</v>
      </c>
      <c r="AO5104" s="73">
        <v>1.825334455594655E-2</v>
      </c>
      <c r="AP5104" s="73">
        <v>2.6482533445559455</v>
      </c>
      <c r="AQ5104" s="73">
        <v>2.6261343964077843</v>
      </c>
      <c r="AR5104" s="73">
        <v>57.099000000000018</v>
      </c>
      <c r="AS5104" s="73">
        <v>0.39629190904942696</v>
      </c>
      <c r="AT5104" s="73">
        <v>57.495291909049449</v>
      </c>
      <c r="AU5104" s="73">
        <v>57.015075247333918</v>
      </c>
    </row>
    <row r="5105" spans="1:47" ht="13" x14ac:dyDescent="0.3">
      <c r="A5105" s="61">
        <v>45139</v>
      </c>
      <c r="B5105" s="58">
        <v>14</v>
      </c>
      <c r="C5105" s="58" t="s">
        <v>17</v>
      </c>
      <c r="D5105" s="59">
        <v>24.735776999999999</v>
      </c>
      <c r="E5105" s="57">
        <v>8.3600210000000005E-3</v>
      </c>
      <c r="F5105" s="57"/>
      <c r="G5105" s="73">
        <v>1.0739999999999998</v>
      </c>
      <c r="H5105" s="73">
        <v>8.2349131297709145E-3</v>
      </c>
      <c r="I5105" s="73">
        <v>1.0822349131297708</v>
      </c>
      <c r="J5105" s="73">
        <v>1.0731874065290727</v>
      </c>
      <c r="K5105" s="73">
        <v>17.738000000000003</v>
      </c>
      <c r="L5105" s="73">
        <v>0.13600641442819045</v>
      </c>
      <c r="M5105" s="73">
        <v>17.874006414428194</v>
      </c>
      <c r="N5105" s="73">
        <v>17.724579345449442</v>
      </c>
      <c r="O5105" s="73">
        <v>66.061000000000007</v>
      </c>
      <c r="P5105" s="73">
        <v>0.50652383264971756</v>
      </c>
      <c r="Q5105" s="73">
        <v>66.567523832649727</v>
      </c>
      <c r="R5105" s="73">
        <v>66.01101793549077</v>
      </c>
      <c r="S5105" s="73">
        <v>5.0730000000000004</v>
      </c>
      <c r="T5105" s="73">
        <v>3.8897313135314589E-2</v>
      </c>
      <c r="U5105" s="73">
        <v>5.1118973131353149</v>
      </c>
      <c r="V5105" s="73">
        <v>5.0691617442476602</v>
      </c>
      <c r="W5105" s="73">
        <v>89.946000000000026</v>
      </c>
      <c r="X5105" s="73">
        <v>0.68966247334299358</v>
      </c>
      <c r="Y5105" s="73">
        <v>90.635662473343004</v>
      </c>
      <c r="Z5105" s="73">
        <v>89.87794643171695</v>
      </c>
      <c r="AA5105" s="57"/>
      <c r="AB5105" s="73">
        <v>2.1179999999999994</v>
      </c>
      <c r="AC5105" s="73">
        <v>1.6239800753123649E-2</v>
      </c>
      <c r="AD5105" s="73">
        <v>2.1342398007531229</v>
      </c>
      <c r="AE5105" s="73">
        <v>2.116397511199791</v>
      </c>
      <c r="AF5105" s="73">
        <v>6.2929999999999993</v>
      </c>
      <c r="AG5105" s="73">
        <v>4.825168372965398E-2</v>
      </c>
      <c r="AH5105" s="73">
        <v>6.3412516837296531</v>
      </c>
      <c r="AI5105" s="73">
        <v>6.2882386864873876</v>
      </c>
      <c r="AJ5105" s="73">
        <v>47.375000000000007</v>
      </c>
      <c r="AK5105" s="73">
        <v>0.36324861221871246</v>
      </c>
      <c r="AL5105" s="73">
        <v>47.738248612218719</v>
      </c>
      <c r="AM5105" s="73">
        <v>47.339155851317351</v>
      </c>
      <c r="AN5105" s="73">
        <v>2.6479999999999992</v>
      </c>
      <c r="AO5105" s="73">
        <v>2.0303584699844859E-2</v>
      </c>
      <c r="AP5105" s="73">
        <v>2.668303584699844</v>
      </c>
      <c r="AQ5105" s="73">
        <v>2.645996510697378</v>
      </c>
      <c r="AR5105" s="73">
        <v>58.433999999999997</v>
      </c>
      <c r="AS5105" s="73">
        <v>0.44804368140133494</v>
      </c>
      <c r="AT5105" s="73">
        <v>58.882043681401335</v>
      </c>
      <c r="AU5105" s="73">
        <v>58.389788559701906</v>
      </c>
    </row>
    <row r="5106" spans="1:47" ht="13" x14ac:dyDescent="0.3">
      <c r="A5106" s="61">
        <v>45139</v>
      </c>
      <c r="B5106" s="58">
        <v>15</v>
      </c>
      <c r="C5106" s="58" t="s">
        <v>17</v>
      </c>
      <c r="D5106" s="59">
        <v>30.166087999999998</v>
      </c>
      <c r="E5106" s="57">
        <v>8.4438959999999993E-3</v>
      </c>
      <c r="F5106" s="57"/>
      <c r="G5106" s="73">
        <v>1.0740000000000001</v>
      </c>
      <c r="H5106" s="73">
        <v>6.7235158359268861E-3</v>
      </c>
      <c r="I5106" s="73">
        <v>1.080723515835927</v>
      </c>
      <c r="J5106" s="73">
        <v>1.0715979988634541</v>
      </c>
      <c r="K5106" s="73">
        <v>17.895</v>
      </c>
      <c r="L5106" s="73">
        <v>0.11202729598129572</v>
      </c>
      <c r="M5106" s="73">
        <v>18.007027295981295</v>
      </c>
      <c r="N5106" s="73">
        <v>17.854977830224868</v>
      </c>
      <c r="O5106" s="73">
        <v>67.033999999999992</v>
      </c>
      <c r="P5106" s="73">
        <v>0.41965005637385733</v>
      </c>
      <c r="Q5106" s="73">
        <v>67.453650056373846</v>
      </c>
      <c r="R5106" s="73">
        <v>66.884078450477432</v>
      </c>
      <c r="S5106" s="73">
        <v>5.1280000000000001</v>
      </c>
      <c r="T5106" s="73">
        <v>3.2102597026660212E-2</v>
      </c>
      <c r="U5106" s="73">
        <v>5.1601025970266603</v>
      </c>
      <c r="V5106" s="73">
        <v>5.1165312273480374</v>
      </c>
      <c r="W5106" s="73">
        <v>91.130999999999986</v>
      </c>
      <c r="X5106" s="73">
        <v>0.57050346521774009</v>
      </c>
      <c r="Y5106" s="73">
        <v>91.701503465217726</v>
      </c>
      <c r="Z5106" s="73">
        <v>90.927185506913787</v>
      </c>
      <c r="AA5106" s="57"/>
      <c r="AB5106" s="73">
        <v>2.1179999999999994</v>
      </c>
      <c r="AC5106" s="73">
        <v>1.3259223966939609E-2</v>
      </c>
      <c r="AD5106" s="73">
        <v>2.1312592239669392</v>
      </c>
      <c r="AE5106" s="73">
        <v>2.1132630927307217</v>
      </c>
      <c r="AF5106" s="73">
        <v>6.2120000000000006</v>
      </c>
      <c r="AG5106" s="73">
        <v>3.888871543089182E-2</v>
      </c>
      <c r="AH5106" s="73">
        <v>6.2508887154308921</v>
      </c>
      <c r="AI5106" s="73">
        <v>6.1981068612102206</v>
      </c>
      <c r="AJ5106" s="73">
        <v>47.748000000000012</v>
      </c>
      <c r="AK5106" s="73">
        <v>0.29891474314137523</v>
      </c>
      <c r="AL5106" s="73">
        <v>48.046914743141386</v>
      </c>
      <c r="AM5106" s="73">
        <v>47.641211591929434</v>
      </c>
      <c r="AN5106" s="73">
        <v>2.7149999999999999</v>
      </c>
      <c r="AO5106" s="73">
        <v>1.699659729473137E-2</v>
      </c>
      <c r="AP5106" s="73">
        <v>2.7319965972947311</v>
      </c>
      <c r="AQ5106" s="73">
        <v>2.7089279021548207</v>
      </c>
      <c r="AR5106" s="73">
        <v>58.793000000000006</v>
      </c>
      <c r="AS5106" s="73">
        <v>0.36805927983393799</v>
      </c>
      <c r="AT5106" s="73">
        <v>59.16105927983395</v>
      </c>
      <c r="AU5106" s="73">
        <v>58.661509448025193</v>
      </c>
    </row>
    <row r="5107" spans="1:47" ht="13" x14ac:dyDescent="0.3">
      <c r="A5107" s="61">
        <v>45139</v>
      </c>
      <c r="B5107" s="58">
        <v>16</v>
      </c>
      <c r="C5107" s="58" t="s">
        <v>17</v>
      </c>
      <c r="D5107" s="59">
        <v>26.041374000000001</v>
      </c>
      <c r="E5107" s="57">
        <v>8.4985530000000007E-3</v>
      </c>
      <c r="F5107" s="57"/>
      <c r="G5107" s="73">
        <v>1.0740000000000001</v>
      </c>
      <c r="H5107" s="73">
        <v>9.8694833730696516E-3</v>
      </c>
      <c r="I5107" s="73">
        <v>1.0838694833730698</v>
      </c>
      <c r="J5107" s="73">
        <v>1.0746581611235411</v>
      </c>
      <c r="K5107" s="73">
        <v>17.536999999999999</v>
      </c>
      <c r="L5107" s="73">
        <v>0.16115561444462054</v>
      </c>
      <c r="M5107" s="73">
        <v>17.698155614444619</v>
      </c>
      <c r="N5107" s="73">
        <v>17.547746900953015</v>
      </c>
      <c r="O5107" s="73">
        <v>67.161999999999992</v>
      </c>
      <c r="P5107" s="73">
        <v>0.61718272095167959</v>
      </c>
      <c r="Q5107" s="73">
        <v>67.779182720951667</v>
      </c>
      <c r="R5107" s="73">
        <v>67.203157744300967</v>
      </c>
      <c r="S5107" s="73">
        <v>5.032</v>
      </c>
      <c r="T5107" s="73">
        <v>4.6241378336393378E-2</v>
      </c>
      <c r="U5107" s="73">
        <v>5.0782413783363936</v>
      </c>
      <c r="V5107" s="73">
        <v>5.0350836748358088</v>
      </c>
      <c r="W5107" s="73">
        <v>90.804999999999993</v>
      </c>
      <c r="X5107" s="73">
        <v>0.83444919710576315</v>
      </c>
      <c r="Y5107" s="73">
        <v>91.639449197105762</v>
      </c>
      <c r="Z5107" s="73">
        <v>90.860646481213323</v>
      </c>
      <c r="AA5107" s="57"/>
      <c r="AB5107" s="73">
        <v>2.1179999999999999</v>
      </c>
      <c r="AC5107" s="73">
        <v>1.9463282853036799E-2</v>
      </c>
      <c r="AD5107" s="73">
        <v>2.1374632828530369</v>
      </c>
      <c r="AE5107" s="73">
        <v>2.1192979378581565</v>
      </c>
      <c r="AF5107" s="73">
        <v>6.0699999999999994</v>
      </c>
      <c r="AG5107" s="73">
        <v>5.5780041037740022E-2</v>
      </c>
      <c r="AH5107" s="73">
        <v>6.1257800410377392</v>
      </c>
      <c r="AI5107" s="73">
        <v>6.0737197746926377</v>
      </c>
      <c r="AJ5107" s="73">
        <v>46.661000000000016</v>
      </c>
      <c r="AK5107" s="73">
        <v>0.4287895378685318</v>
      </c>
      <c r="AL5107" s="73">
        <v>47.089789537868548</v>
      </c>
      <c r="AM5107" s="73">
        <v>46.689594465722124</v>
      </c>
      <c r="AN5107" s="73">
        <v>2.6969999999999996</v>
      </c>
      <c r="AO5107" s="73">
        <v>2.4783981989915129E-2</v>
      </c>
      <c r="AP5107" s="73">
        <v>2.7217839819899146</v>
      </c>
      <c r="AQ5107" s="73">
        <v>2.6986527565644223</v>
      </c>
      <c r="AR5107" s="73">
        <v>57.546000000000021</v>
      </c>
      <c r="AS5107" s="73">
        <v>0.52881684374922378</v>
      </c>
      <c r="AT5107" s="73">
        <v>58.07481684374924</v>
      </c>
      <c r="AU5107" s="73">
        <v>57.581264934837343</v>
      </c>
    </row>
    <row r="5108" spans="1:47" ht="13" x14ac:dyDescent="0.3">
      <c r="A5108" s="61">
        <v>45139</v>
      </c>
      <c r="B5108" s="58">
        <v>17</v>
      </c>
      <c r="C5108" s="58" t="s">
        <v>17</v>
      </c>
      <c r="D5108" s="59">
        <v>38.287379999999999</v>
      </c>
      <c r="E5108" s="57">
        <v>8.6642650000000009E-3</v>
      </c>
      <c r="F5108" s="57"/>
      <c r="G5108" s="73">
        <v>1.0740000000000001</v>
      </c>
      <c r="H5108" s="73">
        <v>1.3067626502964504E-2</v>
      </c>
      <c r="I5108" s="73">
        <v>1.0870676265029646</v>
      </c>
      <c r="J5108" s="73">
        <v>1.077648984514022</v>
      </c>
      <c r="K5108" s="73">
        <v>16.725999999999999</v>
      </c>
      <c r="L5108" s="73">
        <v>0.20350942354616786</v>
      </c>
      <c r="M5108" s="73">
        <v>16.929509423546168</v>
      </c>
      <c r="N5108" s="73">
        <v>16.78282766758057</v>
      </c>
      <c r="O5108" s="73">
        <v>64.552000000000007</v>
      </c>
      <c r="P5108" s="73">
        <v>0.78542032217817936</v>
      </c>
      <c r="Q5108" s="73">
        <v>65.33742032217819</v>
      </c>
      <c r="R5108" s="73">
        <v>64.771319598090457</v>
      </c>
      <c r="S5108" s="73">
        <v>4.694</v>
      </c>
      <c r="T5108" s="73">
        <v>5.7113071512956588E-2</v>
      </c>
      <c r="U5108" s="73">
        <v>4.7511130715129566</v>
      </c>
      <c r="V5108" s="73">
        <v>4.7099481688164042</v>
      </c>
      <c r="W5108" s="73">
        <v>87.046000000000006</v>
      </c>
      <c r="X5108" s="73">
        <v>1.0591104437402683</v>
      </c>
      <c r="Y5108" s="73">
        <v>88.105110443740287</v>
      </c>
      <c r="Z5108" s="73">
        <v>87.341744419001458</v>
      </c>
      <c r="AA5108" s="57"/>
      <c r="AB5108" s="73">
        <v>2.117999999999999</v>
      </c>
      <c r="AC5108" s="73">
        <v>2.5770235505846187E-2</v>
      </c>
      <c r="AD5108" s="73">
        <v>2.143770235505845</v>
      </c>
      <c r="AE5108" s="73">
        <v>2.1251960420863099</v>
      </c>
      <c r="AF5108" s="73">
        <v>5.746999999999999</v>
      </c>
      <c r="AG5108" s="73">
        <v>6.992518576586311E-2</v>
      </c>
      <c r="AH5108" s="73">
        <v>5.8169251857658617</v>
      </c>
      <c r="AI5108" s="73">
        <v>5.766525804471212</v>
      </c>
      <c r="AJ5108" s="73">
        <v>44.376000000000012</v>
      </c>
      <c r="AK5108" s="73">
        <v>0.53993388612248883</v>
      </c>
      <c r="AL5108" s="73">
        <v>44.915933886122502</v>
      </c>
      <c r="AM5108" s="73">
        <v>44.52677033221066</v>
      </c>
      <c r="AN5108" s="73">
        <v>2.512999999999999</v>
      </c>
      <c r="AO5108" s="73">
        <v>3.0576299256936487E-2</v>
      </c>
      <c r="AP5108" s="73">
        <v>2.5435762992569355</v>
      </c>
      <c r="AQ5108" s="73">
        <v>2.5215380801524541</v>
      </c>
      <c r="AR5108" s="73">
        <v>54.754000000000012</v>
      </c>
      <c r="AS5108" s="73">
        <v>0.6662056066511346</v>
      </c>
      <c r="AT5108" s="73">
        <v>55.420205606651145</v>
      </c>
      <c r="AU5108" s="73">
        <v>54.940030258920636</v>
      </c>
    </row>
    <row r="5109" spans="1:47" ht="13" x14ac:dyDescent="0.3">
      <c r="A5109" s="61">
        <v>45139</v>
      </c>
      <c r="B5109" s="58">
        <v>18</v>
      </c>
      <c r="C5109" s="58" t="s">
        <v>17</v>
      </c>
      <c r="D5109" s="59">
        <v>36.201082999999997</v>
      </c>
      <c r="E5109" s="57">
        <v>8.6727149999999992E-3</v>
      </c>
      <c r="F5109" s="57"/>
      <c r="G5109" s="73">
        <v>1.0740000000000001</v>
      </c>
      <c r="H5109" s="73">
        <v>9.8293569176300475E-3</v>
      </c>
      <c r="I5109" s="73">
        <v>1.08382935691763</v>
      </c>
      <c r="J5109" s="73">
        <v>1.0744296137964502</v>
      </c>
      <c r="K5109" s="73">
        <v>15.404</v>
      </c>
      <c r="L5109" s="73">
        <v>0.14097897016682798</v>
      </c>
      <c r="M5109" s="73">
        <v>15.544978970166827</v>
      </c>
      <c r="N5109" s="73">
        <v>15.410161797877578</v>
      </c>
      <c r="O5109" s="73">
        <v>58.588000000000008</v>
      </c>
      <c r="P5109" s="73">
        <v>0.53620331758855611</v>
      </c>
      <c r="Q5109" s="73">
        <v>59.124203317588567</v>
      </c>
      <c r="R5109" s="73">
        <v>58.611435952613064</v>
      </c>
      <c r="S5109" s="73">
        <v>4.2909999999999995</v>
      </c>
      <c r="T5109" s="73">
        <v>3.9271667163454864E-2</v>
      </c>
      <c r="U5109" s="73">
        <v>4.330271667163454</v>
      </c>
      <c r="V5109" s="73">
        <v>4.2927164551215702</v>
      </c>
      <c r="W5109" s="73">
        <v>79.356999999999999</v>
      </c>
      <c r="X5109" s="73">
        <v>0.72628331183646899</v>
      </c>
      <c r="Y5109" s="73">
        <v>80.083283311836482</v>
      </c>
      <c r="Z5109" s="73">
        <v>79.38874381940866</v>
      </c>
      <c r="AA5109" s="57"/>
      <c r="AB5109" s="73">
        <v>2.1179999999999999</v>
      </c>
      <c r="AC5109" s="73">
        <v>1.9384150792868194E-2</v>
      </c>
      <c r="AD5109" s="73">
        <v>2.1373841507928679</v>
      </c>
      <c r="AE5109" s="73">
        <v>2.1188472272075245</v>
      </c>
      <c r="AF5109" s="73">
        <v>5.4789999999999992</v>
      </c>
      <c r="AG5109" s="73">
        <v>5.0144363642174131E-2</v>
      </c>
      <c r="AH5109" s="73">
        <v>5.5291443636421738</v>
      </c>
      <c r="AI5109" s="73">
        <v>5.481191670382449</v>
      </c>
      <c r="AJ5109" s="73">
        <v>40.968000000000004</v>
      </c>
      <c r="AK5109" s="73">
        <v>0.37494329069037974</v>
      </c>
      <c r="AL5109" s="73">
        <v>41.342943290690386</v>
      </c>
      <c r="AM5109" s="73">
        <v>40.984387726269063</v>
      </c>
      <c r="AN5109" s="73">
        <v>2.3379999999999992</v>
      </c>
      <c r="AO5109" s="73">
        <v>2.1397613103742125E-2</v>
      </c>
      <c r="AP5109" s="73">
        <v>2.3593976131037415</v>
      </c>
      <c r="AQ5109" s="73">
        <v>2.3389352300336124</v>
      </c>
      <c r="AR5109" s="73">
        <v>50.903000000000006</v>
      </c>
      <c r="AS5109" s="73">
        <v>0.46586941822916417</v>
      </c>
      <c r="AT5109" s="73">
        <v>51.368869418229167</v>
      </c>
      <c r="AU5109" s="73">
        <v>50.923361853892651</v>
      </c>
    </row>
    <row r="5110" spans="1:47" ht="13" x14ac:dyDescent="0.3">
      <c r="A5110" s="61">
        <v>45139</v>
      </c>
      <c r="B5110" s="58">
        <v>19</v>
      </c>
      <c r="C5110" s="58" t="s">
        <v>17</v>
      </c>
      <c r="D5110" s="59">
        <v>34.937057000000003</v>
      </c>
      <c r="E5110" s="57">
        <v>8.6234559999999998E-3</v>
      </c>
      <c r="F5110" s="57"/>
      <c r="G5110" s="73">
        <v>1.0739999999999998</v>
      </c>
      <c r="H5110" s="73">
        <v>6.4689857154701285E-3</v>
      </c>
      <c r="I5110" s="73">
        <v>1.0804689857154699</v>
      </c>
      <c r="J5110" s="73">
        <v>1.0711516089577879</v>
      </c>
      <c r="K5110" s="73">
        <v>14.587999999999999</v>
      </c>
      <c r="L5110" s="73">
        <v>8.7867377669719041E-2</v>
      </c>
      <c r="M5110" s="73">
        <v>14.675867377669718</v>
      </c>
      <c r="N5110" s="73">
        <v>14.549310681076546</v>
      </c>
      <c r="O5110" s="73">
        <v>54.423000000000009</v>
      </c>
      <c r="P5110" s="73">
        <v>0.32780410576632302</v>
      </c>
      <c r="Q5110" s="73">
        <v>54.750804105766335</v>
      </c>
      <c r="R5110" s="73">
        <v>54.278662955595635</v>
      </c>
      <c r="S5110" s="73">
        <v>3.8760000000000008</v>
      </c>
      <c r="T5110" s="73">
        <v>2.3346171911696672E-2</v>
      </c>
      <c r="U5110" s="73">
        <v>3.8993461719116973</v>
      </c>
      <c r="V5110" s="73">
        <v>3.8657203317694484</v>
      </c>
      <c r="W5110" s="73">
        <v>73.961000000000013</v>
      </c>
      <c r="X5110" s="73">
        <v>0.44548664106320884</v>
      </c>
      <c r="Y5110" s="73">
        <v>74.406486641063225</v>
      </c>
      <c r="Z5110" s="73">
        <v>73.764845577399427</v>
      </c>
      <c r="AA5110" s="57"/>
      <c r="AB5110" s="73">
        <v>2.1179999999999994</v>
      </c>
      <c r="AC5110" s="73">
        <v>1.2757273505927124E-2</v>
      </c>
      <c r="AD5110" s="73">
        <v>2.1307572735059264</v>
      </c>
      <c r="AE5110" s="73">
        <v>2.112382781911168</v>
      </c>
      <c r="AF5110" s="73">
        <v>5.03</v>
      </c>
      <c r="AG5110" s="73">
        <v>3.0297018760535154E-2</v>
      </c>
      <c r="AH5110" s="73">
        <v>5.0602970187605356</v>
      </c>
      <c r="AI5110" s="73">
        <v>5.016659770072323</v>
      </c>
      <c r="AJ5110" s="73">
        <v>38.468999999999987</v>
      </c>
      <c r="AK5110" s="73">
        <v>0.23170894924433924</v>
      </c>
      <c r="AL5110" s="73">
        <v>38.700708949244323</v>
      </c>
      <c r="AM5110" s="73">
        <v>38.36697508845171</v>
      </c>
      <c r="AN5110" s="73">
        <v>2.2529999999999992</v>
      </c>
      <c r="AO5110" s="73">
        <v>1.3570414168486217E-2</v>
      </c>
      <c r="AP5110" s="73">
        <v>2.2665704141684855</v>
      </c>
      <c r="AQ5110" s="73">
        <v>2.2470247439310018</v>
      </c>
      <c r="AR5110" s="73">
        <v>47.86999999999999</v>
      </c>
      <c r="AS5110" s="73">
        <v>0.2883336556792877</v>
      </c>
      <c r="AT5110" s="73">
        <v>48.158333655679272</v>
      </c>
      <c r="AU5110" s="73">
        <v>47.743042384366198</v>
      </c>
    </row>
    <row r="5111" spans="1:47" ht="13" x14ac:dyDescent="0.3">
      <c r="A5111" s="61">
        <v>45139</v>
      </c>
      <c r="B5111" s="58">
        <v>20</v>
      </c>
      <c r="C5111" s="58" t="s">
        <v>17</v>
      </c>
      <c r="D5111" s="59">
        <v>32.650702000000003</v>
      </c>
      <c r="E5111" s="57">
        <v>8.6067190000000005E-3</v>
      </c>
      <c r="F5111" s="57"/>
      <c r="G5111" s="73">
        <v>1.0739999999999998</v>
      </c>
      <c r="H5111" s="73">
        <v>-9.5018593106935072E-4</v>
      </c>
      <c r="I5111" s="73">
        <v>1.0730498140689304</v>
      </c>
      <c r="J5111" s="73">
        <v>1.0638143758462368</v>
      </c>
      <c r="K5111" s="73">
        <v>13.508999999999999</v>
      </c>
      <c r="L5111" s="73">
        <v>-1.1951640356439348E-2</v>
      </c>
      <c r="M5111" s="73">
        <v>13.497048359643559</v>
      </c>
      <c r="N5111" s="73">
        <v>13.380883057082697</v>
      </c>
      <c r="O5111" s="73">
        <v>49.917000000000002</v>
      </c>
      <c r="P5111" s="73">
        <v>-4.4162412589561259E-2</v>
      </c>
      <c r="Q5111" s="73">
        <v>49.872837587410437</v>
      </c>
      <c r="R5111" s="73">
        <v>49.443596088562956</v>
      </c>
      <c r="S5111" s="73">
        <v>3.4729999999999994</v>
      </c>
      <c r="T5111" s="73">
        <v>-3.0726217305436267E-3</v>
      </c>
      <c r="U5111" s="73">
        <v>3.469927378269456</v>
      </c>
      <c r="V5111" s="73">
        <v>3.440062688374284</v>
      </c>
      <c r="W5111" s="73">
        <v>67.972999999999999</v>
      </c>
      <c r="X5111" s="73">
        <v>-6.0136860607613585E-2</v>
      </c>
      <c r="Y5111" s="73">
        <v>67.912863139392385</v>
      </c>
      <c r="Z5111" s="73">
        <v>67.328356209866172</v>
      </c>
      <c r="AA5111" s="57"/>
      <c r="AB5111" s="73">
        <v>2.1179999999999994</v>
      </c>
      <c r="AC5111" s="73">
        <v>-1.8738303556842502E-3</v>
      </c>
      <c r="AD5111" s="73">
        <v>2.116126169644315</v>
      </c>
      <c r="AE5111" s="73">
        <v>2.0979132663336402</v>
      </c>
      <c r="AF5111" s="73">
        <v>4.7209999999999992</v>
      </c>
      <c r="AG5111" s="73">
        <v>-4.1767483990487941E-3</v>
      </c>
      <c r="AH5111" s="73">
        <v>4.7168232516009505</v>
      </c>
      <c r="AI5111" s="73">
        <v>4.6762268793017547</v>
      </c>
      <c r="AJ5111" s="73">
        <v>35.856000000000002</v>
      </c>
      <c r="AK5111" s="73">
        <v>-3.1722408514360007E-2</v>
      </c>
      <c r="AL5111" s="73">
        <v>35.82427759148564</v>
      </c>
      <c r="AM5111" s="73">
        <v>35.515948100877729</v>
      </c>
      <c r="AN5111" s="73">
        <v>2.1089999999999991</v>
      </c>
      <c r="AO5111" s="73">
        <v>-1.8658679037479146E-3</v>
      </c>
      <c r="AP5111" s="73">
        <v>2.1071341320962511</v>
      </c>
      <c r="AQ5111" s="73">
        <v>2.0889986207259899</v>
      </c>
      <c r="AR5111" s="73">
        <v>44.804000000000002</v>
      </c>
      <c r="AS5111" s="73">
        <v>-3.9638855172840964E-2</v>
      </c>
      <c r="AT5111" s="73">
        <v>44.764361144827156</v>
      </c>
      <c r="AU5111" s="73">
        <v>44.37908686723911</v>
      </c>
    </row>
    <row r="5112" spans="1:47" ht="13" x14ac:dyDescent="0.3">
      <c r="A5112" s="61">
        <v>45139</v>
      </c>
      <c r="B5112" s="58">
        <v>21</v>
      </c>
      <c r="C5112" s="58" t="s">
        <v>17</v>
      </c>
      <c r="D5112" s="59">
        <v>33.165993999999998</v>
      </c>
      <c r="E5112" s="57">
        <v>8.6488669999999993E-3</v>
      </c>
      <c r="F5112" s="57"/>
      <c r="G5112" s="73">
        <v>1.0739999999999998</v>
      </c>
      <c r="H5112" s="73">
        <v>2.173803565899734E-3</v>
      </c>
      <c r="I5112" s="73">
        <v>1.0761738035658996</v>
      </c>
      <c r="J5112" s="73">
        <v>1.066866119469974</v>
      </c>
      <c r="K5112" s="73">
        <v>13.054999999999998</v>
      </c>
      <c r="L5112" s="73">
        <v>2.6423655077114548E-2</v>
      </c>
      <c r="M5112" s="73">
        <v>13.081423655077112</v>
      </c>
      <c r="N5112" s="73">
        <v>12.968284161713695</v>
      </c>
      <c r="O5112" s="73">
        <v>46.06</v>
      </c>
      <c r="P5112" s="73">
        <v>9.3226622202366646E-2</v>
      </c>
      <c r="Q5112" s="73">
        <v>46.153226622202368</v>
      </c>
      <c r="R5112" s="73">
        <v>45.75405350352608</v>
      </c>
      <c r="S5112" s="73">
        <v>3.1970000000000001</v>
      </c>
      <c r="T5112" s="73">
        <v>6.4708100560348708E-3</v>
      </c>
      <c r="U5112" s="73">
        <v>3.203470810056035</v>
      </c>
      <c r="V5112" s="73">
        <v>3.1757644170814778</v>
      </c>
      <c r="W5112" s="73">
        <v>63.386000000000003</v>
      </c>
      <c r="X5112" s="73">
        <v>0.1282948909014158</v>
      </c>
      <c r="Y5112" s="73">
        <v>63.514294890901411</v>
      </c>
      <c r="Z5112" s="73">
        <v>62.964968201791223</v>
      </c>
      <c r="AA5112" s="57"/>
      <c r="AB5112" s="73">
        <v>2.1179999999999994</v>
      </c>
      <c r="AC5112" s="73">
        <v>4.286886361802268E-3</v>
      </c>
      <c r="AD5112" s="73">
        <v>2.1222868863618016</v>
      </c>
      <c r="AE5112" s="73">
        <v>2.1039315093458142</v>
      </c>
      <c r="AF5112" s="73">
        <v>4.8259999999999996</v>
      </c>
      <c r="AG5112" s="73">
        <v>9.767947866882792E-3</v>
      </c>
      <c r="AH5112" s="73">
        <v>4.8357679478668825</v>
      </c>
      <c r="AI5112" s="73">
        <v>4.7939440340429185</v>
      </c>
      <c r="AJ5112" s="73">
        <v>35.366000000000014</v>
      </c>
      <c r="AK5112" s="73">
        <v>7.1581691724031685E-2</v>
      </c>
      <c r="AL5112" s="73">
        <v>35.437581691724048</v>
      </c>
      <c r="AM5112" s="73">
        <v>35.131086760870694</v>
      </c>
      <c r="AN5112" s="73">
        <v>2.0349999999999997</v>
      </c>
      <c r="AO5112" s="73">
        <v>4.118892231476684E-3</v>
      </c>
      <c r="AP5112" s="73">
        <v>2.0391188922314765</v>
      </c>
      <c r="AQ5112" s="73">
        <v>2.0214828241353793</v>
      </c>
      <c r="AR5112" s="73">
        <v>44.345000000000013</v>
      </c>
      <c r="AS5112" s="73">
        <v>8.9755418184193428E-2</v>
      </c>
      <c r="AT5112" s="73">
        <v>44.43475541818421</v>
      </c>
      <c r="AU5112" s="73">
        <v>44.050445128394799</v>
      </c>
    </row>
    <row r="5113" spans="1:47" ht="13" x14ac:dyDescent="0.3">
      <c r="A5113" s="61">
        <v>45139</v>
      </c>
      <c r="B5113" s="58">
        <v>22</v>
      </c>
      <c r="C5113" s="58" t="s">
        <v>17</v>
      </c>
      <c r="D5113" s="59">
        <v>33.677807000000001</v>
      </c>
      <c r="E5113" s="57">
        <v>8.5309989999999992E-3</v>
      </c>
      <c r="F5113" s="57"/>
      <c r="G5113" s="73">
        <v>1.0740000000000001</v>
      </c>
      <c r="H5113" s="73">
        <v>6.9605811001481523E-3</v>
      </c>
      <c r="I5113" s="73">
        <v>1.0809605811001481</v>
      </c>
      <c r="J5113" s="73">
        <v>1.0717389074637433</v>
      </c>
      <c r="K5113" s="73">
        <v>12.505999999999998</v>
      </c>
      <c r="L5113" s="73">
        <v>8.1051235789993278E-2</v>
      </c>
      <c r="M5113" s="73">
        <v>12.587051235789991</v>
      </c>
      <c r="N5113" s="73">
        <v>12.479671114284518</v>
      </c>
      <c r="O5113" s="73">
        <v>42.673999999999992</v>
      </c>
      <c r="P5113" s="73">
        <v>0.27656968144108213</v>
      </c>
      <c r="Q5113" s="73">
        <v>42.950569681441074</v>
      </c>
      <c r="R5113" s="73">
        <v>42.584158414439273</v>
      </c>
      <c r="S5113" s="73">
        <v>2.9819999999999998</v>
      </c>
      <c r="T5113" s="73">
        <v>1.932630618309291E-2</v>
      </c>
      <c r="U5113" s="73">
        <v>3.0013263061830928</v>
      </c>
      <c r="V5113" s="73">
        <v>2.9757219944663711</v>
      </c>
      <c r="W5113" s="73">
        <v>59.23599999999999</v>
      </c>
      <c r="X5113" s="73">
        <v>0.38390780451431644</v>
      </c>
      <c r="Y5113" s="73">
        <v>59.619907804514305</v>
      </c>
      <c r="Z5113" s="73">
        <v>59.111290430653902</v>
      </c>
      <c r="AA5113" s="57"/>
      <c r="AB5113" s="73">
        <v>2.1179999999999994</v>
      </c>
      <c r="AC5113" s="73">
        <v>1.3726732560627357E-2</v>
      </c>
      <c r="AD5113" s="73">
        <v>2.1317267325606268</v>
      </c>
      <c r="AE5113" s="73">
        <v>2.1135409739368787</v>
      </c>
      <c r="AF5113" s="73">
        <v>4.9289999999999985</v>
      </c>
      <c r="AG5113" s="73">
        <v>3.1944789797607287E-2</v>
      </c>
      <c r="AH5113" s="73">
        <v>4.9609447897976056</v>
      </c>
      <c r="AI5113" s="73">
        <v>4.9186229747567873</v>
      </c>
      <c r="AJ5113" s="73">
        <v>34.033000000000001</v>
      </c>
      <c r="AK5113" s="73">
        <v>0.22056746422843768</v>
      </c>
      <c r="AL5113" s="73">
        <v>34.253567464228439</v>
      </c>
      <c r="AM5113" s="73">
        <v>33.961350314444672</v>
      </c>
      <c r="AN5113" s="73">
        <v>1.9309999999999998</v>
      </c>
      <c r="AO5113" s="73">
        <v>1.251478780669095E-2</v>
      </c>
      <c r="AP5113" s="73">
        <v>1.9435147878066907</v>
      </c>
      <c r="AQ5113" s="73">
        <v>1.9269346650954267</v>
      </c>
      <c r="AR5113" s="73">
        <v>43.010999999999996</v>
      </c>
      <c r="AS5113" s="73">
        <v>0.2787537743933633</v>
      </c>
      <c r="AT5113" s="73">
        <v>43.289753774393361</v>
      </c>
      <c r="AU5113" s="73">
        <v>42.92044892823376</v>
      </c>
    </row>
    <row r="5114" spans="1:47" ht="13" x14ac:dyDescent="0.3">
      <c r="A5114" s="61">
        <v>45139</v>
      </c>
      <c r="B5114" s="58">
        <v>23</v>
      </c>
      <c r="C5114" s="58" t="s">
        <v>17</v>
      </c>
      <c r="D5114" s="59">
        <v>23.866600999999999</v>
      </c>
      <c r="E5114" s="57">
        <v>8.4767869999999995E-3</v>
      </c>
      <c r="F5114" s="57"/>
      <c r="G5114" s="73">
        <v>1.0739999999999998</v>
      </c>
      <c r="H5114" s="73">
        <v>3.6334110010490606E-3</v>
      </c>
      <c r="I5114" s="73">
        <v>1.0776334110010488</v>
      </c>
      <c r="J5114" s="73">
        <v>1.0684985421119095</v>
      </c>
      <c r="K5114" s="73">
        <v>11.465999999999999</v>
      </c>
      <c r="L5114" s="73">
        <v>3.8790214653657853E-2</v>
      </c>
      <c r="M5114" s="73">
        <v>11.504790214653656</v>
      </c>
      <c r="N5114" s="73">
        <v>11.407266558524354</v>
      </c>
      <c r="O5114" s="73">
        <v>38.92199999999999</v>
      </c>
      <c r="P5114" s="73">
        <v>0.13167562661343718</v>
      </c>
      <c r="Q5114" s="73">
        <v>39.053675626613426</v>
      </c>
      <c r="R5114" s="73">
        <v>38.722625936759535</v>
      </c>
      <c r="S5114" s="73">
        <v>2.7189999999999994</v>
      </c>
      <c r="T5114" s="73">
        <v>9.1985516870134038E-3</v>
      </c>
      <c r="U5114" s="73">
        <v>2.7281985516870129</v>
      </c>
      <c r="V5114" s="73">
        <v>2.7050721936706537</v>
      </c>
      <c r="W5114" s="73">
        <v>54.18099999999999</v>
      </c>
      <c r="X5114" s="73">
        <v>0.18329780395515749</v>
      </c>
      <c r="Y5114" s="73">
        <v>54.364297803955147</v>
      </c>
      <c r="Z5114" s="73">
        <v>53.903463231066446</v>
      </c>
      <c r="AA5114" s="57"/>
      <c r="AB5114" s="73">
        <v>2.1179999999999994</v>
      </c>
      <c r="AC5114" s="73">
        <v>7.1653300746945155E-3</v>
      </c>
      <c r="AD5114" s="73">
        <v>2.1251653300746938</v>
      </c>
      <c r="AE5114" s="73">
        <v>2.1071507562318659</v>
      </c>
      <c r="AF5114" s="73">
        <v>4.5079999999999982</v>
      </c>
      <c r="AG5114" s="73">
        <v>1.5250853624515049E-2</v>
      </c>
      <c r="AH5114" s="73">
        <v>4.5232508536245133</v>
      </c>
      <c r="AI5114" s="73">
        <v>4.4849082195907704</v>
      </c>
      <c r="AJ5114" s="73">
        <v>31.547000000000004</v>
      </c>
      <c r="AK5114" s="73">
        <v>0.1067255277933843</v>
      </c>
      <c r="AL5114" s="73">
        <v>31.653725527793387</v>
      </c>
      <c r="AM5114" s="73">
        <v>31.38540363873782</v>
      </c>
      <c r="AN5114" s="73">
        <v>1.8079999999999998</v>
      </c>
      <c r="AO5114" s="73">
        <v>6.1165801581905977E-3</v>
      </c>
      <c r="AP5114" s="73">
        <v>1.8141165801581904</v>
      </c>
      <c r="AQ5114" s="73">
        <v>1.798738700315021</v>
      </c>
      <c r="AR5114" s="73">
        <v>39.981000000000002</v>
      </c>
      <c r="AS5114" s="73">
        <v>0.13525829165078448</v>
      </c>
      <c r="AT5114" s="73">
        <v>40.116258291650787</v>
      </c>
      <c r="AU5114" s="73">
        <v>39.776201314875479</v>
      </c>
    </row>
    <row r="5115" spans="1:47" ht="13" x14ac:dyDescent="0.3">
      <c r="A5115" s="61">
        <v>45139</v>
      </c>
      <c r="B5115" s="58">
        <v>24</v>
      </c>
      <c r="C5115" s="58" t="s">
        <v>16</v>
      </c>
      <c r="D5115" s="59">
        <v>16.436263</v>
      </c>
      <c r="E5115" s="57">
        <v>8.5998829999999991E-3</v>
      </c>
      <c r="F5115" s="57"/>
      <c r="G5115" s="73">
        <v>1.0739999999999998</v>
      </c>
      <c r="H5115" s="73">
        <v>9.2050536955146922E-3</v>
      </c>
      <c r="I5115" s="73">
        <v>1.0832050536955145</v>
      </c>
      <c r="J5115" s="73">
        <v>1.0738896169687242</v>
      </c>
      <c r="K5115" s="73">
        <v>10.762</v>
      </c>
      <c r="L5115" s="73">
        <v>9.2239094852075557E-2</v>
      </c>
      <c r="M5115" s="73">
        <v>10.854239094852076</v>
      </c>
      <c r="N5115" s="73">
        <v>10.760893908582322</v>
      </c>
      <c r="O5115" s="73">
        <v>36.204999999999998</v>
      </c>
      <c r="P5115" s="73">
        <v>0.31030630265000886</v>
      </c>
      <c r="Q5115" s="73">
        <v>36.515306302650011</v>
      </c>
      <c r="R5115" s="73">
        <v>36.201278940738057</v>
      </c>
      <c r="S5115" s="73">
        <v>2.5229999999999997</v>
      </c>
      <c r="T5115" s="73">
        <v>2.162416245231245E-2</v>
      </c>
      <c r="U5115" s="73">
        <v>2.5446241624523123</v>
      </c>
      <c r="V5115" s="73">
        <v>2.5227406923762494</v>
      </c>
      <c r="W5115" s="73">
        <v>50.563999999999993</v>
      </c>
      <c r="X5115" s="73">
        <v>0.43337461364991159</v>
      </c>
      <c r="Y5115" s="73">
        <v>50.997374613649917</v>
      </c>
      <c r="Z5115" s="73">
        <v>50.558803158665356</v>
      </c>
      <c r="AA5115" s="57"/>
      <c r="AB5115" s="73">
        <v>2.1179999999999994</v>
      </c>
      <c r="AC5115" s="73">
        <v>1.8152982986126737E-2</v>
      </c>
      <c r="AD5115" s="73">
        <v>2.1361529829861263</v>
      </c>
      <c r="AE5115" s="73">
        <v>2.1177823172623444</v>
      </c>
      <c r="AF5115" s="73">
        <v>4.3019999999999996</v>
      </c>
      <c r="AG5115" s="73">
        <v>3.6871639663039309E-2</v>
      </c>
      <c r="AH5115" s="73">
        <v>4.3388716396630391</v>
      </c>
      <c r="AI5115" s="73">
        <v>4.3015578512099184</v>
      </c>
      <c r="AJ5115" s="73">
        <v>29.60499999999999</v>
      </c>
      <c r="AK5115" s="73">
        <v>0.25373893357142685</v>
      </c>
      <c r="AL5115" s="73">
        <v>29.858738933571416</v>
      </c>
      <c r="AM5115" s="73">
        <v>29.601957272215156</v>
      </c>
      <c r="AN5115" s="73">
        <v>1.6909999999999996</v>
      </c>
      <c r="AO5115" s="73">
        <v>1.4493245623012425E-2</v>
      </c>
      <c r="AP5115" s="73">
        <v>1.7054932456230121</v>
      </c>
      <c r="AQ5115" s="73">
        <v>1.6908262032533639</v>
      </c>
      <c r="AR5115" s="73">
        <v>37.715999999999994</v>
      </c>
      <c r="AS5115" s="73">
        <v>0.32325680184360533</v>
      </c>
      <c r="AT5115" s="73">
        <v>38.039256801843592</v>
      </c>
      <c r="AU5115" s="73">
        <v>37.712123643940785</v>
      </c>
    </row>
    <row r="5116" spans="1:47" ht="13" x14ac:dyDescent="0.3">
      <c r="A5116" s="61">
        <v>45140</v>
      </c>
      <c r="B5116" s="58">
        <v>1</v>
      </c>
      <c r="C5116" s="58" t="s">
        <v>16</v>
      </c>
      <c r="D5116" s="59">
        <v>13.818438</v>
      </c>
      <c r="E5116" s="57">
        <v>8.6002720000000008E-3</v>
      </c>
      <c r="F5116" s="57"/>
      <c r="G5116" s="73">
        <v>1.0620000000000001</v>
      </c>
      <c r="H5116" s="73">
        <v>8.3024581086503166E-3</v>
      </c>
      <c r="I5116" s="73">
        <v>1.0703024581086504</v>
      </c>
      <c r="J5116" s="73">
        <v>1.0610975658466475</v>
      </c>
      <c r="K5116" s="73">
        <v>10.304999999999998</v>
      </c>
      <c r="L5116" s="73">
        <v>8.0561987579700095E-2</v>
      </c>
      <c r="M5116" s="73">
        <v>10.385561987579697</v>
      </c>
      <c r="N5116" s="73">
        <v>10.296243329613651</v>
      </c>
      <c r="O5116" s="73">
        <v>34.274000000000001</v>
      </c>
      <c r="P5116" s="73">
        <v>0.26794580905450183</v>
      </c>
      <c r="Q5116" s="73">
        <v>34.541945809054504</v>
      </c>
      <c r="R5116" s="73">
        <v>34.244875679687375</v>
      </c>
      <c r="S5116" s="73">
        <v>2.3819999999999997</v>
      </c>
      <c r="T5116" s="73">
        <v>1.8621897565729802E-2</v>
      </c>
      <c r="U5116" s="73">
        <v>2.4006218975657294</v>
      </c>
      <c r="V5116" s="73">
        <v>2.3799758962775082</v>
      </c>
      <c r="W5116" s="73">
        <v>48.022999999999996</v>
      </c>
      <c r="X5116" s="73">
        <v>0.37543215230858201</v>
      </c>
      <c r="Y5116" s="73">
        <v>48.39843215230858</v>
      </c>
      <c r="Z5116" s="73">
        <v>47.982192471425179</v>
      </c>
      <c r="AA5116" s="57"/>
      <c r="AB5116" s="73">
        <v>2.1280000000000001</v>
      </c>
      <c r="AC5116" s="73">
        <v>1.6636187245958452E-2</v>
      </c>
      <c r="AD5116" s="73">
        <v>2.1446361872459585</v>
      </c>
      <c r="AE5116" s="73">
        <v>2.1261917326946005</v>
      </c>
      <c r="AF5116" s="73">
        <v>4.173</v>
      </c>
      <c r="AG5116" s="73">
        <v>3.2623500647267205E-2</v>
      </c>
      <c r="AH5116" s="73">
        <v>4.2056235006472669</v>
      </c>
      <c r="AI5116" s="73">
        <v>4.1694539946121081</v>
      </c>
      <c r="AJ5116" s="73">
        <v>28.306000000000001</v>
      </c>
      <c r="AK5116" s="73">
        <v>0.22128943429703943</v>
      </c>
      <c r="AL5116" s="73">
        <v>28.527289434297039</v>
      </c>
      <c r="AM5116" s="73">
        <v>28.281946985739356</v>
      </c>
      <c r="AN5116" s="73">
        <v>1.6449999999999989</v>
      </c>
      <c r="AO5116" s="73">
        <v>1.2860210535527083E-2</v>
      </c>
      <c r="AP5116" s="73">
        <v>1.657860210535526</v>
      </c>
      <c r="AQ5116" s="73">
        <v>1.6436021617869432</v>
      </c>
      <c r="AR5116" s="73">
        <v>36.251999999999995</v>
      </c>
      <c r="AS5116" s="73">
        <v>0.28340933272579216</v>
      </c>
      <c r="AT5116" s="73">
        <v>36.535409332725791</v>
      </c>
      <c r="AU5116" s="73">
        <v>36.22119487483301</v>
      </c>
    </row>
    <row r="5117" spans="1:47" ht="13" x14ac:dyDescent="0.3">
      <c r="A5117" s="61">
        <v>45140</v>
      </c>
      <c r="B5117" s="58">
        <v>2</v>
      </c>
      <c r="C5117" s="58" t="s">
        <v>16</v>
      </c>
      <c r="D5117" s="59">
        <v>13.869789000000001</v>
      </c>
      <c r="E5117" s="57">
        <v>8.7875120000000008E-3</v>
      </c>
      <c r="F5117" s="57"/>
      <c r="G5117" s="73">
        <v>1.0620000000000001</v>
      </c>
      <c r="H5117" s="73">
        <v>7.8114056529892525E-3</v>
      </c>
      <c r="I5117" s="73">
        <v>1.0698114056529893</v>
      </c>
      <c r="J5117" s="73">
        <v>1.0604104250880766</v>
      </c>
      <c r="K5117" s="73">
        <v>9.9310000000000009</v>
      </c>
      <c r="L5117" s="73">
        <v>7.3046204839770507E-2</v>
      </c>
      <c r="M5117" s="73">
        <v>10.004046204839771</v>
      </c>
      <c r="N5117" s="73">
        <v>9.916135528766187</v>
      </c>
      <c r="O5117" s="73">
        <v>32.952999999999996</v>
      </c>
      <c r="P5117" s="73">
        <v>0.2423815917918595</v>
      </c>
      <c r="Q5117" s="73">
        <v>33.195381591791858</v>
      </c>
      <c r="R5117" s="73">
        <v>32.903676777709407</v>
      </c>
      <c r="S5117" s="73">
        <v>2.2889999999999997</v>
      </c>
      <c r="T5117" s="73">
        <v>1.6836447777488134E-2</v>
      </c>
      <c r="U5117" s="73">
        <v>2.3058364477774878</v>
      </c>
      <c r="V5117" s="73">
        <v>2.2855738823226055</v>
      </c>
      <c r="W5117" s="73">
        <v>46.234999999999999</v>
      </c>
      <c r="X5117" s="73">
        <v>0.34007565006210738</v>
      </c>
      <c r="Y5117" s="73">
        <v>46.575075650062104</v>
      </c>
      <c r="Z5117" s="73">
        <v>46.165796613886272</v>
      </c>
      <c r="AA5117" s="57"/>
      <c r="AB5117" s="73">
        <v>2.1279999999999997</v>
      </c>
      <c r="AC5117" s="73">
        <v>1.5652232796196919E-2</v>
      </c>
      <c r="AD5117" s="73">
        <v>2.1436522327961964</v>
      </c>
      <c r="AE5117" s="73">
        <v>2.124814863076673</v>
      </c>
      <c r="AF5117" s="73">
        <v>4.028999999999999</v>
      </c>
      <c r="AG5117" s="73">
        <v>2.9634796022498768E-2</v>
      </c>
      <c r="AH5117" s="73">
        <v>4.0586347960224982</v>
      </c>
      <c r="AI5117" s="73">
        <v>4.0229694940488328</v>
      </c>
      <c r="AJ5117" s="73">
        <v>27.36600000000001</v>
      </c>
      <c r="AK5117" s="73">
        <v>0.20128712532928811</v>
      </c>
      <c r="AL5117" s="73">
        <v>27.567287125329297</v>
      </c>
      <c r="AM5117" s="73">
        <v>27.325039258908021</v>
      </c>
      <c r="AN5117" s="73">
        <v>1.5949999999999991</v>
      </c>
      <c r="AO5117" s="73">
        <v>1.1731819224593079E-2</v>
      </c>
      <c r="AP5117" s="73">
        <v>1.6067318192245921</v>
      </c>
      <c r="AQ5117" s="73">
        <v>1.592612644082374</v>
      </c>
      <c r="AR5117" s="73">
        <v>35.118000000000009</v>
      </c>
      <c r="AS5117" s="73">
        <v>0.25830597337257688</v>
      </c>
      <c r="AT5117" s="73">
        <v>35.376305973372581</v>
      </c>
      <c r="AU5117" s="73">
        <v>35.065436260115895</v>
      </c>
    </row>
    <row r="5118" spans="1:47" ht="13" x14ac:dyDescent="0.3">
      <c r="A5118" s="61">
        <v>45140</v>
      </c>
      <c r="B5118" s="58">
        <v>3</v>
      </c>
      <c r="C5118" s="58" t="s">
        <v>16</v>
      </c>
      <c r="D5118" s="59">
        <v>13.877603000000001</v>
      </c>
      <c r="E5118" s="57">
        <v>8.8869710000000005E-3</v>
      </c>
      <c r="F5118" s="57"/>
      <c r="G5118" s="73">
        <v>1.0620000000000001</v>
      </c>
      <c r="H5118" s="73">
        <v>1.2146607520523591E-2</v>
      </c>
      <c r="I5118" s="73">
        <v>1.0741466075205237</v>
      </c>
      <c r="J5118" s="73">
        <v>1.0646006977697404</v>
      </c>
      <c r="K5118" s="73">
        <v>9.7039999999999988</v>
      </c>
      <c r="L5118" s="73">
        <v>0.11098934028169576</v>
      </c>
      <c r="M5118" s="73">
        <v>9.814989340281695</v>
      </c>
      <c r="N5118" s="73">
        <v>9.7277638146493022</v>
      </c>
      <c r="O5118" s="73">
        <v>31.856999999999992</v>
      </c>
      <c r="P5118" s="73">
        <v>0.36436391316508465</v>
      </c>
      <c r="Q5118" s="73">
        <v>32.221363913165078</v>
      </c>
      <c r="R5118" s="73">
        <v>31.935013586488331</v>
      </c>
      <c r="S5118" s="73">
        <v>2.2450000000000001</v>
      </c>
      <c r="T5118" s="73">
        <v>2.5677150549506082E-2</v>
      </c>
      <c r="U5118" s="73">
        <v>2.2706771505495063</v>
      </c>
      <c r="V5118" s="73">
        <v>2.25049770856221</v>
      </c>
      <c r="W5118" s="73">
        <v>44.867999999999988</v>
      </c>
      <c r="X5118" s="73">
        <v>0.51317701151681006</v>
      </c>
      <c r="Y5118" s="73">
        <v>45.381177011516797</v>
      </c>
      <c r="Z5118" s="73">
        <v>44.97787580746958</v>
      </c>
      <c r="AA5118" s="57"/>
      <c r="AB5118" s="73">
        <v>2.1279999999999992</v>
      </c>
      <c r="AC5118" s="73">
        <v>2.43389649752111E-2</v>
      </c>
      <c r="AD5118" s="73">
        <v>2.1523389649752103</v>
      </c>
      <c r="AE5118" s="73">
        <v>2.1332111910113056</v>
      </c>
      <c r="AF5118" s="73">
        <v>3.8749999999999973</v>
      </c>
      <c r="AG5118" s="73">
        <v>4.4320248721307798E-2</v>
      </c>
      <c r="AH5118" s="73">
        <v>3.9193202487213052</v>
      </c>
      <c r="AI5118" s="73">
        <v>3.8844893633312063</v>
      </c>
      <c r="AJ5118" s="73">
        <v>26.712999999999997</v>
      </c>
      <c r="AK5118" s="73">
        <v>0.30552949783026995</v>
      </c>
      <c r="AL5118" s="73">
        <v>27.018529497830269</v>
      </c>
      <c r="AM5118" s="73">
        <v>26.778416609720406</v>
      </c>
      <c r="AN5118" s="73">
        <v>1.5569999999999993</v>
      </c>
      <c r="AO5118" s="73">
        <v>1.7808161873310004E-2</v>
      </c>
      <c r="AP5118" s="73">
        <v>1.5748081618733092</v>
      </c>
      <c r="AQ5118" s="73">
        <v>1.5608128874081777</v>
      </c>
      <c r="AR5118" s="73">
        <v>34.272999999999996</v>
      </c>
      <c r="AS5118" s="73">
        <v>0.39199687340009887</v>
      </c>
      <c r="AT5118" s="73">
        <v>34.664996873400092</v>
      </c>
      <c r="AU5118" s="73">
        <v>34.356930051471096</v>
      </c>
    </row>
    <row r="5119" spans="1:47" ht="13" x14ac:dyDescent="0.3">
      <c r="A5119" s="61">
        <v>45140</v>
      </c>
      <c r="B5119" s="58">
        <v>4</v>
      </c>
      <c r="C5119" s="58" t="s">
        <v>16</v>
      </c>
      <c r="D5119" s="59">
        <v>12.214081999999999</v>
      </c>
      <c r="E5119" s="57">
        <v>8.7572980000000002E-3</v>
      </c>
      <c r="F5119" s="57"/>
      <c r="G5119" s="73">
        <v>1.0620000000000001</v>
      </c>
      <c r="H5119" s="73">
        <v>1.5746523035538765E-2</v>
      </c>
      <c r="I5119" s="73">
        <v>1.0777465230355388</v>
      </c>
      <c r="J5119" s="73">
        <v>1.0683083755648526</v>
      </c>
      <c r="K5119" s="73">
        <v>9.5859999999999985</v>
      </c>
      <c r="L5119" s="73">
        <v>0.1421338698857576</v>
      </c>
      <c r="M5119" s="73">
        <v>9.728133869885756</v>
      </c>
      <c r="N5119" s="73">
        <v>9.6429417026032738</v>
      </c>
      <c r="O5119" s="73">
        <v>31.258000000000003</v>
      </c>
      <c r="P5119" s="73">
        <v>0.46346969589912501</v>
      </c>
      <c r="Q5119" s="73">
        <v>31.721469695899128</v>
      </c>
      <c r="R5119" s="73">
        <v>31.44367533277417</v>
      </c>
      <c r="S5119" s="73">
        <v>2.2380000000000004</v>
      </c>
      <c r="T5119" s="73">
        <v>3.3183350803705991E-2</v>
      </c>
      <c r="U5119" s="73">
        <v>2.2711833508037063</v>
      </c>
      <c r="V5119" s="73">
        <v>2.2512939213880796</v>
      </c>
      <c r="W5119" s="73">
        <v>44.143999999999998</v>
      </c>
      <c r="X5119" s="73">
        <v>0.65453343962412736</v>
      </c>
      <c r="Y5119" s="73">
        <v>44.79853343962413</v>
      </c>
      <c r="Z5119" s="73">
        <v>44.40621933233038</v>
      </c>
      <c r="AA5119" s="57"/>
      <c r="AB5119" s="73">
        <v>2.1279999999999988</v>
      </c>
      <c r="AC5119" s="73">
        <v>3.1552355009064476E-2</v>
      </c>
      <c r="AD5119" s="73">
        <v>2.1595523550090632</v>
      </c>
      <c r="AE5119" s="73">
        <v>2.140640511489647</v>
      </c>
      <c r="AF5119" s="73">
        <v>3.9839999999999982</v>
      </c>
      <c r="AG5119" s="73">
        <v>5.9071702235015455E-2</v>
      </c>
      <c r="AH5119" s="73">
        <v>4.0430717022350136</v>
      </c>
      <c r="AI5119" s="73">
        <v>4.0076653185031743</v>
      </c>
      <c r="AJ5119" s="73">
        <v>26.225000000000005</v>
      </c>
      <c r="AK5119" s="73">
        <v>0.38884422467702839</v>
      </c>
      <c r="AL5119" s="73">
        <v>26.613844224677035</v>
      </c>
      <c r="AM5119" s="73">
        <v>26.380778859875956</v>
      </c>
      <c r="AN5119" s="73">
        <v>1.528</v>
      </c>
      <c r="AO5119" s="73">
        <v>2.2656014311019993E-2</v>
      </c>
      <c r="AP5119" s="73">
        <v>1.55065601431102</v>
      </c>
      <c r="AQ5119" s="73">
        <v>1.5370764574982061</v>
      </c>
      <c r="AR5119" s="73">
        <v>33.865000000000002</v>
      </c>
      <c r="AS5119" s="73">
        <v>0.5021242962321284</v>
      </c>
      <c r="AT5119" s="73">
        <v>34.367124296232134</v>
      </c>
      <c r="AU5119" s="73">
        <v>34.066161147366991</v>
      </c>
    </row>
    <row r="5120" spans="1:47" ht="13" x14ac:dyDescent="0.3">
      <c r="A5120" s="61">
        <v>45140</v>
      </c>
      <c r="B5120" s="58">
        <v>5</v>
      </c>
      <c r="C5120" s="58" t="s">
        <v>16</v>
      </c>
      <c r="D5120" s="59">
        <v>10.870827</v>
      </c>
      <c r="E5120" s="57">
        <v>8.5250440000000007E-3</v>
      </c>
      <c r="F5120" s="57"/>
      <c r="G5120" s="73">
        <v>1.0620000000000001</v>
      </c>
      <c r="H5120" s="73">
        <v>1.1570379351696638E-2</v>
      </c>
      <c r="I5120" s="73">
        <v>1.0735703793516966</v>
      </c>
      <c r="J5120" s="73">
        <v>1.0644181446306267</v>
      </c>
      <c r="K5120" s="73">
        <v>9.597999999999999</v>
      </c>
      <c r="L5120" s="73">
        <v>0.10456920999772534</v>
      </c>
      <c r="M5120" s="73">
        <v>9.7025692099977245</v>
      </c>
      <c r="N5120" s="73">
        <v>9.6198543805694481</v>
      </c>
      <c r="O5120" s="73">
        <v>31.157000000000004</v>
      </c>
      <c r="P5120" s="73">
        <v>0.33945226879549167</v>
      </c>
      <c r="Q5120" s="73">
        <v>31.496452268795494</v>
      </c>
      <c r="R5120" s="73">
        <v>31.227943627360112</v>
      </c>
      <c r="S5120" s="73">
        <v>2.2059999999999995</v>
      </c>
      <c r="T5120" s="73">
        <v>2.4034140159927286E-2</v>
      </c>
      <c r="U5120" s="73">
        <v>2.2300341401599266</v>
      </c>
      <c r="V5120" s="73">
        <v>2.2110230009935612</v>
      </c>
      <c r="W5120" s="73">
        <v>44.022999999999996</v>
      </c>
      <c r="X5120" s="73">
        <v>0.47962599830484093</v>
      </c>
      <c r="Y5120" s="73">
        <v>44.502625998304843</v>
      </c>
      <c r="Z5120" s="73">
        <v>44.123239153553754</v>
      </c>
      <c r="AA5120" s="57"/>
      <c r="AB5120" s="73">
        <v>2.1279999999999988</v>
      </c>
      <c r="AC5120" s="73">
        <v>2.3184338286638823E-2</v>
      </c>
      <c r="AD5120" s="73">
        <v>2.1511843382866376</v>
      </c>
      <c r="AE5120" s="73">
        <v>2.1328453971506329</v>
      </c>
      <c r="AF5120" s="73">
        <v>3.9749999999999983</v>
      </c>
      <c r="AG5120" s="73">
        <v>4.3307210850276945E-2</v>
      </c>
      <c r="AH5120" s="73">
        <v>4.0183072108502751</v>
      </c>
      <c r="AI5120" s="73">
        <v>3.9840509650722593</v>
      </c>
      <c r="AJ5120" s="73">
        <v>26.20399999999999</v>
      </c>
      <c r="AK5120" s="73">
        <v>0.28548984984167475</v>
      </c>
      <c r="AL5120" s="73">
        <v>26.489489849841664</v>
      </c>
      <c r="AM5120" s="73">
        <v>26.263665783334211</v>
      </c>
      <c r="AN5120" s="73">
        <v>1.5030000000000001</v>
      </c>
      <c r="AO5120" s="73">
        <v>1.637502840451982E-2</v>
      </c>
      <c r="AP5120" s="73">
        <v>1.51937502840452</v>
      </c>
      <c r="AQ5120" s="73">
        <v>1.5064222894348702</v>
      </c>
      <c r="AR5120" s="73">
        <v>33.809999999999988</v>
      </c>
      <c r="AS5120" s="73">
        <v>0.36835642738311031</v>
      </c>
      <c r="AT5120" s="73">
        <v>34.178356427383093</v>
      </c>
      <c r="AU5120" s="73">
        <v>33.88698443499198</v>
      </c>
    </row>
    <row r="5121" spans="1:47" ht="13" x14ac:dyDescent="0.3">
      <c r="A5121" s="61">
        <v>45140</v>
      </c>
      <c r="B5121" s="58">
        <v>6</v>
      </c>
      <c r="C5121" s="58" t="s">
        <v>16</v>
      </c>
      <c r="D5121" s="59">
        <v>12.499587</v>
      </c>
      <c r="E5121" s="57">
        <v>8.3711549999999999E-3</v>
      </c>
      <c r="F5121" s="57"/>
      <c r="G5121" s="73">
        <v>1.0620000000000001</v>
      </c>
      <c r="H5121" s="73">
        <v>1.147751310387474E-2</v>
      </c>
      <c r="I5121" s="73">
        <v>1.0734775131038747</v>
      </c>
      <c r="J5121" s="73">
        <v>1.0644912664526678</v>
      </c>
      <c r="K5121" s="73">
        <v>9.786999999999999</v>
      </c>
      <c r="L5121" s="73">
        <v>0.10577252424446523</v>
      </c>
      <c r="M5121" s="73">
        <v>9.8927725242444637</v>
      </c>
      <c r="N5121" s="73">
        <v>9.8099585920642731</v>
      </c>
      <c r="O5121" s="73">
        <v>32.199999999999996</v>
      </c>
      <c r="P5121" s="73">
        <v>0.34799992650166339</v>
      </c>
      <c r="Q5121" s="73">
        <v>32.54799992650166</v>
      </c>
      <c r="R5121" s="73">
        <v>32.275535574176928</v>
      </c>
      <c r="S5121" s="73">
        <v>2.2809999999999997</v>
      </c>
      <c r="T5121" s="73">
        <v>2.4651796035723424E-2</v>
      </c>
      <c r="U5121" s="73">
        <v>2.3056517960357232</v>
      </c>
      <c r="V5121" s="73">
        <v>2.2863508274750797</v>
      </c>
      <c r="W5121" s="73">
        <v>45.329999999999991</v>
      </c>
      <c r="X5121" s="73">
        <v>0.48990175988572682</v>
      </c>
      <c r="Y5121" s="73">
        <v>45.819901759885724</v>
      </c>
      <c r="Z5121" s="73">
        <v>45.43633626016895</v>
      </c>
      <c r="AA5121" s="57"/>
      <c r="AB5121" s="73">
        <v>2.1279999999999988</v>
      </c>
      <c r="AC5121" s="73">
        <v>2.2998256012283832E-2</v>
      </c>
      <c r="AD5121" s="73">
        <v>2.1509982560122825</v>
      </c>
      <c r="AE5121" s="73">
        <v>2.1329919162064739</v>
      </c>
      <c r="AF5121" s="73">
        <v>4.078999999999998</v>
      </c>
      <c r="AG5121" s="73">
        <v>4.4083593173921881E-2</v>
      </c>
      <c r="AH5121" s="73">
        <v>4.12308359317392</v>
      </c>
      <c r="AI5121" s="73">
        <v>4.0885686213375045</v>
      </c>
      <c r="AJ5121" s="73">
        <v>26.894000000000009</v>
      </c>
      <c r="AK5121" s="73">
        <v>0.29065559078682424</v>
      </c>
      <c r="AL5121" s="73">
        <v>27.184655590786832</v>
      </c>
      <c r="AM5121" s="73">
        <v>26.957088625214741</v>
      </c>
      <c r="AN5121" s="73">
        <v>1.5889999999999995</v>
      </c>
      <c r="AO5121" s="73">
        <v>1.7173039851277737E-2</v>
      </c>
      <c r="AP5121" s="73">
        <v>1.6061730398512772</v>
      </c>
      <c r="AQ5121" s="73">
        <v>1.5927275163778611</v>
      </c>
      <c r="AR5121" s="73">
        <v>34.690000000000005</v>
      </c>
      <c r="AS5121" s="73">
        <v>0.3749104798243077</v>
      </c>
      <c r="AT5121" s="73">
        <v>35.064910479824313</v>
      </c>
      <c r="AU5121" s="73">
        <v>34.77137667913658</v>
      </c>
    </row>
    <row r="5122" spans="1:47" ht="13" x14ac:dyDescent="0.3">
      <c r="A5122" s="61">
        <v>45140</v>
      </c>
      <c r="B5122" s="58">
        <v>7</v>
      </c>
      <c r="C5122" s="58" t="s">
        <v>16</v>
      </c>
      <c r="D5122" s="59">
        <v>14.018357</v>
      </c>
      <c r="E5122" s="57">
        <v>8.4103279999999999E-3</v>
      </c>
      <c r="F5122" s="57"/>
      <c r="G5122" s="73">
        <v>1.0620000000000001</v>
      </c>
      <c r="H5122" s="73">
        <v>5.396628398791411E-3</v>
      </c>
      <c r="I5122" s="73">
        <v>1.0673966283987915</v>
      </c>
      <c r="J5122" s="73">
        <v>1.0584194726478635</v>
      </c>
      <c r="K5122" s="73">
        <v>10.115999999999996</v>
      </c>
      <c r="L5122" s="73">
        <v>5.1405172205436812E-2</v>
      </c>
      <c r="M5122" s="73">
        <v>10.167405172205433</v>
      </c>
      <c r="N5122" s="73">
        <v>10.081893959798288</v>
      </c>
      <c r="O5122" s="73">
        <v>34.078000000000003</v>
      </c>
      <c r="P5122" s="73">
        <v>0.17316977643504117</v>
      </c>
      <c r="Q5122" s="73">
        <v>34.251169776435042</v>
      </c>
      <c r="R5122" s="73">
        <v>33.963106204231536</v>
      </c>
      <c r="S5122" s="73">
        <v>2.3809999999999998</v>
      </c>
      <c r="T5122" s="73">
        <v>1.2099220543806353E-2</v>
      </c>
      <c r="U5122" s="73">
        <v>2.3930992205438062</v>
      </c>
      <c r="V5122" s="73">
        <v>2.3729724711624884</v>
      </c>
      <c r="W5122" s="73">
        <v>47.637</v>
      </c>
      <c r="X5122" s="73">
        <v>0.24207079758307576</v>
      </c>
      <c r="Y5122" s="73">
        <v>47.879070797583068</v>
      </c>
      <c r="Z5122" s="73">
        <v>47.476392107840176</v>
      </c>
      <c r="AA5122" s="57"/>
      <c r="AB5122" s="73">
        <v>2.1279999999999988</v>
      </c>
      <c r="AC5122" s="73">
        <v>1.0813583081570731E-2</v>
      </c>
      <c r="AD5122" s="73">
        <v>2.1388135830815695</v>
      </c>
      <c r="AE5122" s="73">
        <v>2.1208254593169982</v>
      </c>
      <c r="AF5122" s="73">
        <v>4.1099999999999968</v>
      </c>
      <c r="AG5122" s="73">
        <v>2.088525679758256E-2</v>
      </c>
      <c r="AH5122" s="73">
        <v>4.1308852567975789</v>
      </c>
      <c r="AI5122" s="73">
        <v>4.096143156857547</v>
      </c>
      <c r="AJ5122" s="73">
        <v>27.661000000000001</v>
      </c>
      <c r="AK5122" s="73">
        <v>0.14056133534742865</v>
      </c>
      <c r="AL5122" s="73">
        <v>27.801561335347429</v>
      </c>
      <c r="AM5122" s="73">
        <v>27.567741085605039</v>
      </c>
      <c r="AN5122" s="73">
        <v>1.6519999999999992</v>
      </c>
      <c r="AO5122" s="73">
        <v>8.3947552870088579E-3</v>
      </c>
      <c r="AP5122" s="73">
        <v>1.6603947552870082</v>
      </c>
      <c r="AQ5122" s="73">
        <v>1.6464302907855648</v>
      </c>
      <c r="AR5122" s="73">
        <v>35.551000000000002</v>
      </c>
      <c r="AS5122" s="73">
        <v>0.1806549305135908</v>
      </c>
      <c r="AT5122" s="73">
        <v>35.731654930513585</v>
      </c>
      <c r="AU5122" s="73">
        <v>35.43113999256515</v>
      </c>
    </row>
    <row r="5123" spans="1:47" ht="13" x14ac:dyDescent="0.3">
      <c r="A5123" s="61">
        <v>45140</v>
      </c>
      <c r="B5123" s="58">
        <v>8</v>
      </c>
      <c r="C5123" s="58" t="s">
        <v>17</v>
      </c>
      <c r="D5123" s="59">
        <v>14.455515</v>
      </c>
      <c r="E5123" s="57">
        <v>8.2876319999999996E-3</v>
      </c>
      <c r="F5123" s="57"/>
      <c r="G5123" s="73">
        <v>1.0620000000000001</v>
      </c>
      <c r="H5123" s="73">
        <v>1.006758214832419E-2</v>
      </c>
      <c r="I5123" s="73">
        <v>1.0720675821483243</v>
      </c>
      <c r="J5123" s="73">
        <v>1.0631826805483491</v>
      </c>
      <c r="K5123" s="73">
        <v>10.623999999999999</v>
      </c>
      <c r="L5123" s="73">
        <v>0.1007137408133674</v>
      </c>
      <c r="M5123" s="73">
        <v>10.724713740813366</v>
      </c>
      <c r="N5123" s="73">
        <v>10.63583126002416</v>
      </c>
      <c r="O5123" s="73">
        <v>38.114999999999995</v>
      </c>
      <c r="P5123" s="73">
        <v>0.36132381693349946</v>
      </c>
      <c r="Q5123" s="73">
        <v>38.476323816933494</v>
      </c>
      <c r="R5123" s="73">
        <v>38.157446204425909</v>
      </c>
      <c r="S5123" s="73">
        <v>2.6839999999999997</v>
      </c>
      <c r="T5123" s="73">
        <v>2.5443870514220451E-2</v>
      </c>
      <c r="U5123" s="73">
        <v>2.7094438705142201</v>
      </c>
      <c r="V5123" s="73">
        <v>2.6869889967907423</v>
      </c>
      <c r="W5123" s="73">
        <v>52.484999999999992</v>
      </c>
      <c r="X5123" s="73">
        <v>0.49754901040941146</v>
      </c>
      <c r="Y5123" s="73">
        <v>52.982549010409407</v>
      </c>
      <c r="Z5123" s="73">
        <v>52.543449141789168</v>
      </c>
      <c r="AA5123" s="57"/>
      <c r="AB5123" s="73">
        <v>2.1279999999999997</v>
      </c>
      <c r="AC5123" s="73">
        <v>2.0173083626773891E-2</v>
      </c>
      <c r="AD5123" s="73">
        <v>2.1481730836267734</v>
      </c>
      <c r="AE5123" s="73">
        <v>2.1303698156373692</v>
      </c>
      <c r="AF5123" s="73">
        <v>4.1099999999999994</v>
      </c>
      <c r="AG5123" s="73">
        <v>3.896211170396649E-2</v>
      </c>
      <c r="AH5123" s="73">
        <v>4.1489621117039661</v>
      </c>
      <c r="AI5123" s="73">
        <v>4.1145770405402207</v>
      </c>
      <c r="AJ5123" s="73">
        <v>29.824000000000009</v>
      </c>
      <c r="AK5123" s="73">
        <v>0.2827265254158387</v>
      </c>
      <c r="AL5123" s="73">
        <v>30.106726525415848</v>
      </c>
      <c r="AM5123" s="73">
        <v>29.857213055248561</v>
      </c>
      <c r="AN5123" s="73">
        <v>1.7509999999999994</v>
      </c>
      <c r="AO5123" s="73">
        <v>1.6599186762444113E-2</v>
      </c>
      <c r="AP5123" s="73">
        <v>1.7675991867624437</v>
      </c>
      <c r="AQ5123" s="73">
        <v>1.7529499751790572</v>
      </c>
      <c r="AR5123" s="73">
        <v>37.813000000000009</v>
      </c>
      <c r="AS5123" s="73">
        <v>0.35846090750902315</v>
      </c>
      <c r="AT5123" s="73">
        <v>38.171460907509037</v>
      </c>
      <c r="AU5123" s="73">
        <v>37.855109886605206</v>
      </c>
    </row>
    <row r="5124" spans="1:47" ht="13" x14ac:dyDescent="0.3">
      <c r="A5124" s="61">
        <v>45140</v>
      </c>
      <c r="B5124" s="58">
        <v>9</v>
      </c>
      <c r="C5124" s="58" t="s">
        <v>17</v>
      </c>
      <c r="D5124" s="59">
        <v>16.219628</v>
      </c>
      <c r="E5124" s="57">
        <v>8.1981390000000001E-3</v>
      </c>
      <c r="F5124" s="57"/>
      <c r="G5124" s="73">
        <v>1.0620000000000001</v>
      </c>
      <c r="H5124" s="73">
        <v>9.2752607473526958E-3</v>
      </c>
      <c r="I5124" s="73">
        <v>1.0712752607473528</v>
      </c>
      <c r="J5124" s="73">
        <v>1.0624927972524847</v>
      </c>
      <c r="K5124" s="73">
        <v>11.956</v>
      </c>
      <c r="L5124" s="73">
        <v>0.10442092042876537</v>
      </c>
      <c r="M5124" s="73">
        <v>12.060420920428765</v>
      </c>
      <c r="N5124" s="73">
        <v>11.961547913324582</v>
      </c>
      <c r="O5124" s="73">
        <v>44.415000000000006</v>
      </c>
      <c r="P5124" s="73">
        <v>0.38791026939140305</v>
      </c>
      <c r="Q5124" s="73">
        <v>44.802910269391411</v>
      </c>
      <c r="R5124" s="73">
        <v>44.435609783398412</v>
      </c>
      <c r="S5124" s="73">
        <v>3.2199999999999998</v>
      </c>
      <c r="T5124" s="73">
        <v>2.8122730326248284E-2</v>
      </c>
      <c r="U5124" s="73">
        <v>3.2481227303262479</v>
      </c>
      <c r="V5124" s="73">
        <v>3.2214941686939738</v>
      </c>
      <c r="W5124" s="73">
        <v>60.653000000000006</v>
      </c>
      <c r="X5124" s="73">
        <v>0.5297291808937693</v>
      </c>
      <c r="Y5124" s="73">
        <v>61.182729180893773</v>
      </c>
      <c r="Z5124" s="73">
        <v>60.681144662669453</v>
      </c>
      <c r="AA5124" s="57"/>
      <c r="AB5124" s="73">
        <v>2.1280000000000001</v>
      </c>
      <c r="AC5124" s="73">
        <v>1.8585456563433651E-2</v>
      </c>
      <c r="AD5124" s="73">
        <v>2.1465854565634337</v>
      </c>
      <c r="AE5124" s="73">
        <v>2.1289874506151483</v>
      </c>
      <c r="AF5124" s="73">
        <v>4.5559999999999992</v>
      </c>
      <c r="AG5124" s="73">
        <v>3.97910432814867E-2</v>
      </c>
      <c r="AH5124" s="73">
        <v>4.5957910432814861</v>
      </c>
      <c r="AI5124" s="73">
        <v>4.5581141094937099</v>
      </c>
      <c r="AJ5124" s="73">
        <v>33.890000000000022</v>
      </c>
      <c r="AK5124" s="73">
        <v>0.29598736980017237</v>
      </c>
      <c r="AL5124" s="73">
        <v>34.185987369800195</v>
      </c>
      <c r="AM5124" s="73">
        <v>33.905725893490327</v>
      </c>
      <c r="AN5124" s="73">
        <v>2.0219999999999989</v>
      </c>
      <c r="AO5124" s="73">
        <v>1.7659677242134783E-2</v>
      </c>
      <c r="AP5124" s="73">
        <v>2.0396596772421338</v>
      </c>
      <c r="AQ5124" s="73">
        <v>2.0229382636954076</v>
      </c>
      <c r="AR5124" s="73">
        <v>42.596000000000018</v>
      </c>
      <c r="AS5124" s="73">
        <v>0.3720235468872275</v>
      </c>
      <c r="AT5124" s="73">
        <v>42.968023546887245</v>
      </c>
      <c r="AU5124" s="73">
        <v>42.615765717294593</v>
      </c>
    </row>
    <row r="5125" spans="1:47" ht="13" x14ac:dyDescent="0.3">
      <c r="A5125" s="61">
        <v>45140</v>
      </c>
      <c r="B5125" s="58">
        <v>10</v>
      </c>
      <c r="C5125" s="58" t="s">
        <v>17</v>
      </c>
      <c r="D5125" s="59">
        <v>20.568852</v>
      </c>
      <c r="E5125" s="57">
        <v>8.283604E-3</v>
      </c>
      <c r="F5125" s="57"/>
      <c r="G5125" s="73">
        <v>1.0619999999999998</v>
      </c>
      <c r="H5125" s="73">
        <v>9.7500990922026985E-3</v>
      </c>
      <c r="I5125" s="73">
        <v>1.0717500990922024</v>
      </c>
      <c r="J5125" s="73">
        <v>1.0628721456843617</v>
      </c>
      <c r="K5125" s="73">
        <v>13.657999999999999</v>
      </c>
      <c r="L5125" s="73">
        <v>0.12539251732702869</v>
      </c>
      <c r="M5125" s="73">
        <v>13.783392517327028</v>
      </c>
      <c r="N5125" s="73">
        <v>13.669216351936928</v>
      </c>
      <c r="O5125" s="73">
        <v>51.081999999999987</v>
      </c>
      <c r="P5125" s="73">
        <v>0.46897793015809619</v>
      </c>
      <c r="Q5125" s="73">
        <v>51.550977930158083</v>
      </c>
      <c r="R5125" s="73">
        <v>51.123950043171909</v>
      </c>
      <c r="S5125" s="73">
        <v>3.8639999999999999</v>
      </c>
      <c r="T5125" s="73">
        <v>3.5474936810048235E-2</v>
      </c>
      <c r="U5125" s="73">
        <v>3.8994749368100483</v>
      </c>
      <c r="V5125" s="73">
        <v>3.8671732306255886</v>
      </c>
      <c r="W5125" s="73">
        <v>69.665999999999997</v>
      </c>
      <c r="X5125" s="73">
        <v>0.63959548338737582</v>
      </c>
      <c r="Y5125" s="73">
        <v>70.305595483387364</v>
      </c>
      <c r="Z5125" s="73">
        <v>69.723211771418775</v>
      </c>
      <c r="AA5125" s="57"/>
      <c r="AB5125" s="73">
        <v>2.1279999999999988</v>
      </c>
      <c r="AC5125" s="73">
        <v>1.9536921721475833E-2</v>
      </c>
      <c r="AD5125" s="73">
        <v>2.1475369217214748</v>
      </c>
      <c r="AE5125" s="73">
        <v>2.129747576286555</v>
      </c>
      <c r="AF5125" s="73">
        <v>5.2409999999999997</v>
      </c>
      <c r="AG5125" s="73">
        <v>4.8117014446548347E-2</v>
      </c>
      <c r="AH5125" s="73">
        <v>5.289117014446548</v>
      </c>
      <c r="AI5125" s="73">
        <v>5.2453040635892103</v>
      </c>
      <c r="AJ5125" s="73">
        <v>37.838000000000022</v>
      </c>
      <c r="AK5125" s="73">
        <v>0.34738629891785872</v>
      </c>
      <c r="AL5125" s="73">
        <v>38.185386298917884</v>
      </c>
      <c r="AM5125" s="73">
        <v>37.86907368023062</v>
      </c>
      <c r="AN5125" s="73">
        <v>2.2199999999999984</v>
      </c>
      <c r="AO5125" s="73">
        <v>2.0381563074096026E-2</v>
      </c>
      <c r="AP5125" s="73">
        <v>2.2403815630740946</v>
      </c>
      <c r="AQ5125" s="73">
        <v>2.2218231293966877</v>
      </c>
      <c r="AR5125" s="73">
        <v>47.427000000000021</v>
      </c>
      <c r="AS5125" s="73">
        <v>0.43542179815997895</v>
      </c>
      <c r="AT5125" s="73">
        <v>47.86242179816</v>
      </c>
      <c r="AU5125" s="73">
        <v>47.465948449503074</v>
      </c>
    </row>
    <row r="5126" spans="1:47" ht="13" x14ac:dyDescent="0.3">
      <c r="A5126" s="61">
        <v>45140</v>
      </c>
      <c r="B5126" s="58">
        <v>11</v>
      </c>
      <c r="C5126" s="58" t="s">
        <v>17</v>
      </c>
      <c r="D5126" s="59">
        <v>26.104915999999999</v>
      </c>
      <c r="E5126" s="57">
        <v>8.426935E-3</v>
      </c>
      <c r="F5126" s="57"/>
      <c r="G5126" s="73">
        <v>1.0619999999999998</v>
      </c>
      <c r="H5126" s="73">
        <v>9.3661534699856028E-3</v>
      </c>
      <c r="I5126" s="73">
        <v>1.0713661534699854</v>
      </c>
      <c r="J5126" s="73">
        <v>1.0623378205334939</v>
      </c>
      <c r="K5126" s="73">
        <v>15.373000000000003</v>
      </c>
      <c r="L5126" s="73">
        <v>0.13557992212249409</v>
      </c>
      <c r="M5126" s="73">
        <v>15.508579922122497</v>
      </c>
      <c r="N5126" s="73">
        <v>15.377890127176466</v>
      </c>
      <c r="O5126" s="73">
        <v>57.38000000000001</v>
      </c>
      <c r="P5126" s="73">
        <v>0.50605450669281926</v>
      </c>
      <c r="Q5126" s="73">
        <v>57.88605450669283</v>
      </c>
      <c r="R5126" s="73">
        <v>57.398252487958473</v>
      </c>
      <c r="S5126" s="73">
        <v>4.4729999999999999</v>
      </c>
      <c r="T5126" s="73">
        <v>3.9448968428668185E-2</v>
      </c>
      <c r="U5126" s="73">
        <v>4.5124489684286679</v>
      </c>
      <c r="V5126" s="73">
        <v>4.4744228542809026</v>
      </c>
      <c r="W5126" s="73">
        <v>78.288000000000011</v>
      </c>
      <c r="X5126" s="73">
        <v>0.69044955071396708</v>
      </c>
      <c r="Y5126" s="73">
        <v>78.978449550713989</v>
      </c>
      <c r="Z5126" s="73">
        <v>78.312903289949332</v>
      </c>
      <c r="AA5126" s="57"/>
      <c r="AB5126" s="73">
        <v>2.1279999999999988</v>
      </c>
      <c r="AC5126" s="73">
        <v>1.8767584354170766E-2</v>
      </c>
      <c r="AD5126" s="73">
        <v>2.1467675843541696</v>
      </c>
      <c r="AE5126" s="73">
        <v>2.1286769134607098</v>
      </c>
      <c r="AF5126" s="73">
        <v>5.5949999999999998</v>
      </c>
      <c r="AG5126" s="73">
        <v>4.9344283111647319E-2</v>
      </c>
      <c r="AH5126" s="73">
        <v>5.6443442831116473</v>
      </c>
      <c r="AI5126" s="73">
        <v>5.5967797607202439</v>
      </c>
      <c r="AJ5126" s="73">
        <v>41.706000000000017</v>
      </c>
      <c r="AK5126" s="73">
        <v>0.36781995915180771</v>
      </c>
      <c r="AL5126" s="73">
        <v>42.073819959151827</v>
      </c>
      <c r="AM5126" s="73">
        <v>41.719266613154353</v>
      </c>
      <c r="AN5126" s="73">
        <v>2.3909999999999991</v>
      </c>
      <c r="AO5126" s="73">
        <v>2.1087074337792441E-2</v>
      </c>
      <c r="AP5126" s="73">
        <v>2.4120870743377916</v>
      </c>
      <c r="AQ5126" s="73">
        <v>2.391760573348007</v>
      </c>
      <c r="AR5126" s="73">
        <v>51.820000000000014</v>
      </c>
      <c r="AS5126" s="73">
        <v>0.45701890095541825</v>
      </c>
      <c r="AT5126" s="73">
        <v>52.277018900955433</v>
      </c>
      <c r="AU5126" s="73">
        <v>51.836483860683316</v>
      </c>
    </row>
    <row r="5127" spans="1:47" ht="13" x14ac:dyDescent="0.3">
      <c r="A5127" s="61">
        <v>45140</v>
      </c>
      <c r="B5127" s="58">
        <v>12</v>
      </c>
      <c r="C5127" s="58" t="s">
        <v>17</v>
      </c>
      <c r="D5127" s="59">
        <v>22.279798</v>
      </c>
      <c r="E5127" s="57">
        <v>8.4354689999999993E-3</v>
      </c>
      <c r="F5127" s="57"/>
      <c r="G5127" s="73">
        <v>1.0620000000000001</v>
      </c>
      <c r="H5127" s="73">
        <v>7.9098897131928206E-3</v>
      </c>
      <c r="I5127" s="73">
        <v>1.0699098897131929</v>
      </c>
      <c r="J5127" s="73">
        <v>1.0608846980057238</v>
      </c>
      <c r="K5127" s="73">
        <v>16.608999999999998</v>
      </c>
      <c r="L5127" s="73">
        <v>0.12370561040152497</v>
      </c>
      <c r="M5127" s="73">
        <v>16.732705610401524</v>
      </c>
      <c r="N5127" s="73">
        <v>16.591557390938856</v>
      </c>
      <c r="O5127" s="73">
        <v>62.33</v>
      </c>
      <c r="P5127" s="73">
        <v>0.4642405139579176</v>
      </c>
      <c r="Q5127" s="73">
        <v>62.794240513957917</v>
      </c>
      <c r="R5127" s="73">
        <v>62.264541644723877</v>
      </c>
      <c r="S5127" s="73">
        <v>4.8579999999999997</v>
      </c>
      <c r="T5127" s="73">
        <v>3.618290416825868E-2</v>
      </c>
      <c r="U5127" s="73">
        <v>4.8941829041682583</v>
      </c>
      <c r="V5127" s="73">
        <v>4.8528981759998171</v>
      </c>
      <c r="W5127" s="73">
        <v>84.859000000000009</v>
      </c>
      <c r="X5127" s="73">
        <v>0.63203891824089409</v>
      </c>
      <c r="Y5127" s="73">
        <v>85.491038918240903</v>
      </c>
      <c r="Z5127" s="73">
        <v>84.769881909668271</v>
      </c>
      <c r="AA5127" s="57"/>
      <c r="AB5127" s="73">
        <v>2.1279999999999992</v>
      </c>
      <c r="AC5127" s="73">
        <v>1.584957185468391E-2</v>
      </c>
      <c r="AD5127" s="73">
        <v>2.1438495718546831</v>
      </c>
      <c r="AE5127" s="73">
        <v>2.1257651952506396</v>
      </c>
      <c r="AF5127" s="73">
        <v>5.7349999999999985</v>
      </c>
      <c r="AG5127" s="73">
        <v>4.2714894072656134E-2</v>
      </c>
      <c r="AH5127" s="73">
        <v>5.7777148940726546</v>
      </c>
      <c r="AI5127" s="73">
        <v>5.7289771591928664</v>
      </c>
      <c r="AJ5127" s="73">
        <v>44.650999999999996</v>
      </c>
      <c r="AK5127" s="73">
        <v>0.33256542898660318</v>
      </c>
      <c r="AL5127" s="73">
        <v>44.983565428986601</v>
      </c>
      <c r="AM5127" s="73">
        <v>44.604107957300911</v>
      </c>
      <c r="AN5127" s="73">
        <v>2.5880000000000001</v>
      </c>
      <c r="AO5127" s="73">
        <v>1.9275701108985896E-2</v>
      </c>
      <c r="AP5127" s="73">
        <v>2.607275701108986</v>
      </c>
      <c r="AQ5127" s="73">
        <v>2.5852821077578279</v>
      </c>
      <c r="AR5127" s="73">
        <v>55.101999999999997</v>
      </c>
      <c r="AS5127" s="73">
        <v>0.41040559602292914</v>
      </c>
      <c r="AT5127" s="73">
        <v>55.51240559602293</v>
      </c>
      <c r="AU5127" s="73">
        <v>55.04413241950224</v>
      </c>
    </row>
    <row r="5128" spans="1:47" ht="13" x14ac:dyDescent="0.3">
      <c r="A5128" s="61">
        <v>45140</v>
      </c>
      <c r="B5128" s="58">
        <v>13</v>
      </c>
      <c r="C5128" s="58" t="s">
        <v>17</v>
      </c>
      <c r="D5128" s="59">
        <v>25.147579</v>
      </c>
      <c r="E5128" s="57">
        <v>8.7395300000000006E-3</v>
      </c>
      <c r="F5128" s="57"/>
      <c r="G5128" s="73">
        <v>1.0620000000000001</v>
      </c>
      <c r="H5128" s="73">
        <v>8.8142060872457902E-3</v>
      </c>
      <c r="I5128" s="73">
        <v>1.0708142060872459</v>
      </c>
      <c r="J5128" s="73">
        <v>1.0614557932087201</v>
      </c>
      <c r="K5128" s="73">
        <v>17.497</v>
      </c>
      <c r="L5128" s="73">
        <v>0.14521861008337059</v>
      </c>
      <c r="M5128" s="73">
        <v>17.642218610083372</v>
      </c>
      <c r="N5128" s="73">
        <v>17.488033911273988</v>
      </c>
      <c r="O5128" s="73">
        <v>65.412999999999997</v>
      </c>
      <c r="P5128" s="73">
        <v>0.54290363727401958</v>
      </c>
      <c r="Q5128" s="73">
        <v>65.95590363727402</v>
      </c>
      <c r="R5128" s="73">
        <v>65.379480038758956</v>
      </c>
      <c r="S5128" s="73">
        <v>5.0770000000000008</v>
      </c>
      <c r="T5128" s="73">
        <v>4.2137216859648663E-2</v>
      </c>
      <c r="U5128" s="73">
        <v>5.1191372168596496</v>
      </c>
      <c r="V5128" s="73">
        <v>5.0743983635787879</v>
      </c>
      <c r="W5128" s="73">
        <v>89.048999999999992</v>
      </c>
      <c r="X5128" s="73">
        <v>0.73907367030428461</v>
      </c>
      <c r="Y5128" s="73">
        <v>89.7880736703043</v>
      </c>
      <c r="Z5128" s="73">
        <v>89.00336810682046</v>
      </c>
      <c r="AA5128" s="57"/>
      <c r="AB5128" s="73">
        <v>2.1279999999999983</v>
      </c>
      <c r="AC5128" s="73">
        <v>1.7661610690827709E-2</v>
      </c>
      <c r="AD5128" s="73">
        <v>2.1456616106908259</v>
      </c>
      <c r="AE5128" s="73">
        <v>2.1269095366743449</v>
      </c>
      <c r="AF5128" s="73">
        <v>6.069</v>
      </c>
      <c r="AG5128" s="73">
        <v>5.0370448911011952E-2</v>
      </c>
      <c r="AH5128" s="73">
        <v>6.1193704489110123</v>
      </c>
      <c r="AI5128" s="73">
        <v>6.0658900272916405</v>
      </c>
      <c r="AJ5128" s="73">
        <v>46.701000000000015</v>
      </c>
      <c r="AK5128" s="73">
        <v>0.38760097785354586</v>
      </c>
      <c r="AL5128" s="73">
        <v>47.088600977853559</v>
      </c>
      <c r="AM5128" s="73">
        <v>46.677068736949579</v>
      </c>
      <c r="AN5128" s="73">
        <v>2.6629999999999998</v>
      </c>
      <c r="AO5128" s="73">
        <v>2.2101912250786754E-2</v>
      </c>
      <c r="AP5128" s="73">
        <v>2.6851019122507864</v>
      </c>
      <c r="AQ5128" s="73">
        <v>2.661635383535613</v>
      </c>
      <c r="AR5128" s="73">
        <v>57.561000000000007</v>
      </c>
      <c r="AS5128" s="73">
        <v>0.47773494970617225</v>
      </c>
      <c r="AT5128" s="73">
        <v>58.038734949706182</v>
      </c>
      <c r="AU5128" s="73">
        <v>57.531503684451174</v>
      </c>
    </row>
    <row r="5129" spans="1:47" ht="13" x14ac:dyDescent="0.3">
      <c r="A5129" s="61">
        <v>45140</v>
      </c>
      <c r="B5129" s="58">
        <v>14</v>
      </c>
      <c r="C5129" s="58" t="s">
        <v>17</v>
      </c>
      <c r="D5129" s="59">
        <v>26.719884</v>
      </c>
      <c r="E5129" s="57">
        <v>8.7072869999999993E-3</v>
      </c>
      <c r="F5129" s="57"/>
      <c r="G5129" s="73">
        <v>1.0620000000000001</v>
      </c>
      <c r="H5129" s="73">
        <v>2.1596361668286584E-2</v>
      </c>
      <c r="I5129" s="73">
        <v>1.0835963616682867</v>
      </c>
      <c r="J5129" s="73">
        <v>1.074161177155085</v>
      </c>
      <c r="K5129" s="73">
        <v>18.242000000000001</v>
      </c>
      <c r="L5129" s="73">
        <v>0.37096123310064394</v>
      </c>
      <c r="M5129" s="73">
        <v>18.612961233100645</v>
      </c>
      <c r="N5129" s="73">
        <v>18.450892837724165</v>
      </c>
      <c r="O5129" s="73">
        <v>68.313000000000002</v>
      </c>
      <c r="P5129" s="73">
        <v>1.3891829139789653</v>
      </c>
      <c r="Q5129" s="73">
        <v>69.702182913978973</v>
      </c>
      <c r="R5129" s="73">
        <v>69.095266002820466</v>
      </c>
      <c r="S5129" s="73">
        <v>5.245000000000001</v>
      </c>
      <c r="T5129" s="73">
        <v>0.10665999712821388</v>
      </c>
      <c r="U5129" s="73">
        <v>5.3516599971282153</v>
      </c>
      <c r="V5129" s="73">
        <v>5.305061557606801</v>
      </c>
      <c r="W5129" s="73">
        <v>92.862000000000009</v>
      </c>
      <c r="X5129" s="73">
        <v>1.8884005058761097</v>
      </c>
      <c r="Y5129" s="73">
        <v>94.750400505876115</v>
      </c>
      <c r="Z5129" s="73">
        <v>93.925381575306517</v>
      </c>
      <c r="AA5129" s="57"/>
      <c r="AB5129" s="73">
        <v>2.1279999999999988</v>
      </c>
      <c r="AC5129" s="73">
        <v>4.3274065565078929E-2</v>
      </c>
      <c r="AD5129" s="73">
        <v>2.1712740655650777</v>
      </c>
      <c r="AE5129" s="73">
        <v>2.1523681591205457</v>
      </c>
      <c r="AF5129" s="73">
        <v>6.3149999999999986</v>
      </c>
      <c r="AG5129" s="73">
        <v>0.12841904325351197</v>
      </c>
      <c r="AH5129" s="73">
        <v>6.4434190432535106</v>
      </c>
      <c r="AI5129" s="73">
        <v>6.387314344382637</v>
      </c>
      <c r="AJ5129" s="73">
        <v>48.047000000000018</v>
      </c>
      <c r="AK5129" s="73">
        <v>0.97706251325439342</v>
      </c>
      <c r="AL5129" s="73">
        <v>49.024062513254414</v>
      </c>
      <c r="AM5129" s="73">
        <v>48.597195931045569</v>
      </c>
      <c r="AN5129" s="73">
        <v>2.706999999999999</v>
      </c>
      <c r="AO5129" s="73">
        <v>5.5048353141291667E-2</v>
      </c>
      <c r="AP5129" s="73">
        <v>2.7620483531412905</v>
      </c>
      <c r="AQ5129" s="73">
        <v>2.7379984054226121</v>
      </c>
      <c r="AR5129" s="73">
        <v>59.197000000000017</v>
      </c>
      <c r="AS5129" s="73">
        <v>1.203803975214276</v>
      </c>
      <c r="AT5129" s="73">
        <v>60.400803975214295</v>
      </c>
      <c r="AU5129" s="73">
        <v>59.874876839971364</v>
      </c>
    </row>
    <row r="5130" spans="1:47" ht="13" x14ac:dyDescent="0.3">
      <c r="A5130" s="61">
        <v>45140</v>
      </c>
      <c r="B5130" s="58">
        <v>15</v>
      </c>
      <c r="C5130" s="58" t="s">
        <v>17</v>
      </c>
      <c r="D5130" s="59">
        <v>42.004261</v>
      </c>
      <c r="E5130" s="57">
        <v>8.8616349999999997E-3</v>
      </c>
      <c r="F5130" s="57"/>
      <c r="G5130" s="73">
        <v>1.0620000000000001</v>
      </c>
      <c r="H5130" s="73">
        <v>1.6686410909248054E-2</v>
      </c>
      <c r="I5130" s="73">
        <v>1.0786864109092482</v>
      </c>
      <c r="J5130" s="73">
        <v>1.0691274856563104</v>
      </c>
      <c r="K5130" s="73">
        <v>18.552000000000003</v>
      </c>
      <c r="L5130" s="73">
        <v>0.29149368661805075</v>
      </c>
      <c r="M5130" s="73">
        <v>18.843493686618054</v>
      </c>
      <c r="N5130" s="73">
        <v>18.676509523442441</v>
      </c>
      <c r="O5130" s="73">
        <v>69.86999999999999</v>
      </c>
      <c r="P5130" s="73">
        <v>1.0978150002157829</v>
      </c>
      <c r="Q5130" s="73">
        <v>70.967815000215779</v>
      </c>
      <c r="R5130" s="73">
        <v>70.338924126936334</v>
      </c>
      <c r="S5130" s="73">
        <v>5.23</v>
      </c>
      <c r="T5130" s="73">
        <v>8.2175074440082235E-2</v>
      </c>
      <c r="U5130" s="73">
        <v>5.3121750744400824</v>
      </c>
      <c r="V5130" s="73">
        <v>5.2651005178742967</v>
      </c>
      <c r="W5130" s="73">
        <v>94.713999999999999</v>
      </c>
      <c r="X5130" s="73">
        <v>1.4881701721831639</v>
      </c>
      <c r="Y5130" s="73">
        <v>96.202170172183159</v>
      </c>
      <c r="Z5130" s="73">
        <v>95.349661653909394</v>
      </c>
      <c r="AA5130" s="57"/>
      <c r="AB5130" s="73">
        <v>2.1279999999999992</v>
      </c>
      <c r="AC5130" s="73">
        <v>3.3435670823803998E-2</v>
      </c>
      <c r="AD5130" s="73">
        <v>2.1614356708238032</v>
      </c>
      <c r="AE5130" s="73">
        <v>2.1422818168329822</v>
      </c>
      <c r="AF5130" s="73">
        <v>6.2440000000000007</v>
      </c>
      <c r="AG5130" s="73">
        <v>9.8107297285635456E-2</v>
      </c>
      <c r="AH5130" s="73">
        <v>6.3421072972856365</v>
      </c>
      <c r="AI5130" s="73">
        <v>6.2859058572862541</v>
      </c>
      <c r="AJ5130" s="73">
        <v>48.783000000000023</v>
      </c>
      <c r="AK5130" s="73">
        <v>0.76649075648384957</v>
      </c>
      <c r="AL5130" s="73">
        <v>49.54949075648387</v>
      </c>
      <c r="AM5130" s="73">
        <v>49.110401254964032</v>
      </c>
      <c r="AN5130" s="73">
        <v>2.8000000000000003</v>
      </c>
      <c r="AO5130" s="73">
        <v>4.3994303715531598E-2</v>
      </c>
      <c r="AP5130" s="73">
        <v>2.8439943037155317</v>
      </c>
      <c r="AQ5130" s="73">
        <v>2.8187918642539254</v>
      </c>
      <c r="AR5130" s="73">
        <v>59.95500000000002</v>
      </c>
      <c r="AS5130" s="73">
        <v>0.9420280283088206</v>
      </c>
      <c r="AT5130" s="73">
        <v>60.897028028308839</v>
      </c>
      <c r="AU5130" s="73">
        <v>60.357380793337192</v>
      </c>
    </row>
    <row r="5131" spans="1:47" ht="13" x14ac:dyDescent="0.3">
      <c r="A5131" s="61">
        <v>45140</v>
      </c>
      <c r="B5131" s="58">
        <v>16</v>
      </c>
      <c r="C5131" s="58" t="s">
        <v>17</v>
      </c>
      <c r="D5131" s="59">
        <v>29.385463999999999</v>
      </c>
      <c r="E5131" s="57">
        <v>9.0303999999999992E-3</v>
      </c>
      <c r="F5131" s="57"/>
      <c r="G5131" s="73">
        <v>1.0620000000000001</v>
      </c>
      <c r="H5131" s="73">
        <v>8.6032520214514002E-3</v>
      </c>
      <c r="I5131" s="73">
        <v>1.0706032520214515</v>
      </c>
      <c r="J5131" s="73">
        <v>1.0609352764143969</v>
      </c>
      <c r="K5131" s="73">
        <v>18.633999999999997</v>
      </c>
      <c r="L5131" s="73">
        <v>0.15095385891499563</v>
      </c>
      <c r="M5131" s="73">
        <v>18.784953858914992</v>
      </c>
      <c r="N5131" s="73">
        <v>18.615318211587446</v>
      </c>
      <c r="O5131" s="73">
        <v>70.491000000000014</v>
      </c>
      <c r="P5131" s="73">
        <v>0.57104692866678974</v>
      </c>
      <c r="Q5131" s="73">
        <v>71.062046928666803</v>
      </c>
      <c r="R5131" s="73">
        <v>70.420328220082169</v>
      </c>
      <c r="S5131" s="73">
        <v>5.2430000000000003</v>
      </c>
      <c r="T5131" s="73">
        <v>4.2473493736788784E-2</v>
      </c>
      <c r="U5131" s="73">
        <v>5.2854734937367889</v>
      </c>
      <c r="V5131" s="73">
        <v>5.2377435538989481</v>
      </c>
      <c r="W5131" s="73">
        <v>95.43</v>
      </c>
      <c r="X5131" s="73">
        <v>0.77307753334002549</v>
      </c>
      <c r="Y5131" s="73">
        <v>96.203077533340036</v>
      </c>
      <c r="Z5131" s="73">
        <v>95.334325261982968</v>
      </c>
      <c r="AA5131" s="57"/>
      <c r="AB5131" s="73">
        <v>2.1279999999999997</v>
      </c>
      <c r="AC5131" s="73">
        <v>1.7238908005318809E-2</v>
      </c>
      <c r="AD5131" s="73">
        <v>2.1452389080053185</v>
      </c>
      <c r="AE5131" s="73">
        <v>2.125866542570467</v>
      </c>
      <c r="AF5131" s="73">
        <v>6.4189999999999978</v>
      </c>
      <c r="AG5131" s="73">
        <v>5.2000258687096526E-2</v>
      </c>
      <c r="AH5131" s="73">
        <v>6.4710002586870941</v>
      </c>
      <c r="AI5131" s="73">
        <v>6.4125645379510461</v>
      </c>
      <c r="AJ5131" s="73">
        <v>48.484000000000009</v>
      </c>
      <c r="AK5131" s="73">
        <v>0.39276842844449134</v>
      </c>
      <c r="AL5131" s="73">
        <v>48.8767684284445</v>
      </c>
      <c r="AM5131" s="73">
        <v>48.435391658828273</v>
      </c>
      <c r="AN5131" s="73">
        <v>2.7809999999999988</v>
      </c>
      <c r="AO5131" s="73">
        <v>2.2528854869732894E-2</v>
      </c>
      <c r="AP5131" s="73">
        <v>2.8035288548697319</v>
      </c>
      <c r="AQ5131" s="73">
        <v>2.7782118678987162</v>
      </c>
      <c r="AR5131" s="73">
        <v>59.812000000000005</v>
      </c>
      <c r="AS5131" s="73">
        <v>0.48453645000663959</v>
      </c>
      <c r="AT5131" s="73">
        <v>60.296536450006649</v>
      </c>
      <c r="AU5131" s="73">
        <v>59.752034607248504</v>
      </c>
    </row>
    <row r="5132" spans="1:47" ht="13" x14ac:dyDescent="0.3">
      <c r="A5132" s="61">
        <v>45140</v>
      </c>
      <c r="B5132" s="58">
        <v>17</v>
      </c>
      <c r="C5132" s="58" t="s">
        <v>17</v>
      </c>
      <c r="D5132" s="59">
        <v>35.806882999999999</v>
      </c>
      <c r="E5132" s="57">
        <v>9.022136E-3</v>
      </c>
      <c r="F5132" s="57"/>
      <c r="G5132" s="73">
        <v>1.0620000000000001</v>
      </c>
      <c r="H5132" s="73">
        <v>9.2704385936343593E-3</v>
      </c>
      <c r="I5132" s="73">
        <v>1.0712704385936345</v>
      </c>
      <c r="J5132" s="73">
        <v>1.0616052910038631</v>
      </c>
      <c r="K5132" s="73">
        <v>18.175000000000001</v>
      </c>
      <c r="L5132" s="73">
        <v>0.15865369250405317</v>
      </c>
      <c r="M5132" s="73">
        <v>18.333653692504054</v>
      </c>
      <c r="N5132" s="73">
        <v>18.168244975513382</v>
      </c>
      <c r="O5132" s="73">
        <v>68.584000000000032</v>
      </c>
      <c r="P5132" s="73">
        <v>0.59868527354596901</v>
      </c>
      <c r="Q5132" s="73">
        <v>69.182685273545999</v>
      </c>
      <c r="R5132" s="73">
        <v>68.558509678162864</v>
      </c>
      <c r="S5132" s="73">
        <v>5.0039999999999996</v>
      </c>
      <c r="T5132" s="73">
        <v>4.3681049644582234E-2</v>
      </c>
      <c r="U5132" s="73">
        <v>5.0476810496445816</v>
      </c>
      <c r="V5132" s="73">
        <v>5.0021401847300657</v>
      </c>
      <c r="W5132" s="73">
        <v>92.825000000000031</v>
      </c>
      <c r="X5132" s="73">
        <v>0.81029045428823876</v>
      </c>
      <c r="Y5132" s="73">
        <v>93.635290454288267</v>
      </c>
      <c r="Z5132" s="73">
        <v>92.790500129410177</v>
      </c>
      <c r="AA5132" s="57"/>
      <c r="AB5132" s="73">
        <v>2.1279999999999992</v>
      </c>
      <c r="AC5132" s="73">
        <v>1.8575794093459424E-2</v>
      </c>
      <c r="AD5132" s="73">
        <v>2.1465757940934584</v>
      </c>
      <c r="AE5132" s="73">
        <v>2.1272090953448393</v>
      </c>
      <c r="AF5132" s="73">
        <v>6.2029999999999985</v>
      </c>
      <c r="AG5132" s="73">
        <v>5.4147392275248507E-2</v>
      </c>
      <c r="AH5132" s="73">
        <v>6.2571473922752467</v>
      </c>
      <c r="AI5132" s="73">
        <v>6.2006945575300945</v>
      </c>
      <c r="AJ5132" s="73">
        <v>46.818000000000005</v>
      </c>
      <c r="AK5132" s="73">
        <v>0.4086849285092029</v>
      </c>
      <c r="AL5132" s="73">
        <v>47.226684928509208</v>
      </c>
      <c r="AM5132" s="73">
        <v>46.800599354255048</v>
      </c>
      <c r="AN5132" s="73">
        <v>2.6589999999999989</v>
      </c>
      <c r="AO5132" s="73">
        <v>2.3211013390276602E-2</v>
      </c>
      <c r="AP5132" s="73">
        <v>2.6822110133902757</v>
      </c>
      <c r="AQ5132" s="73">
        <v>2.6580117408467707</v>
      </c>
      <c r="AR5132" s="73">
        <v>57.808</v>
      </c>
      <c r="AS5132" s="73">
        <v>0.50461912826818744</v>
      </c>
      <c r="AT5132" s="73">
        <v>58.312619128268182</v>
      </c>
      <c r="AU5132" s="73">
        <v>57.786514747976753</v>
      </c>
    </row>
    <row r="5133" spans="1:47" ht="13" x14ac:dyDescent="0.3">
      <c r="A5133" s="61">
        <v>45140</v>
      </c>
      <c r="B5133" s="58">
        <v>18</v>
      </c>
      <c r="C5133" s="58" t="s">
        <v>17</v>
      </c>
      <c r="D5133" s="59">
        <v>39.622926</v>
      </c>
      <c r="E5133" s="57">
        <v>9.0165190000000006E-3</v>
      </c>
      <c r="F5133" s="57"/>
      <c r="G5133" s="73">
        <v>1.0619999999999998</v>
      </c>
      <c r="H5133" s="73">
        <v>4.4991934038357915E-3</v>
      </c>
      <c r="I5133" s="73">
        <v>1.0664991934038357</v>
      </c>
      <c r="J5133" s="73">
        <v>1.0568830831630254</v>
      </c>
      <c r="K5133" s="73">
        <v>16.917999999999999</v>
      </c>
      <c r="L5133" s="73">
        <v>7.1673591342837975E-2</v>
      </c>
      <c r="M5133" s="73">
        <v>16.989673591342836</v>
      </c>
      <c r="N5133" s="73">
        <v>16.836485876602694</v>
      </c>
      <c r="O5133" s="73">
        <v>62.772000000000013</v>
      </c>
      <c r="P5133" s="73">
        <v>0.26593537509000043</v>
      </c>
      <c r="Q5133" s="73">
        <v>63.037935375090015</v>
      </c>
      <c r="R5133" s="73">
        <v>62.469552633059742</v>
      </c>
      <c r="S5133" s="73">
        <v>4.5529999999999999</v>
      </c>
      <c r="T5133" s="73">
        <v>1.9288914847141587E-2</v>
      </c>
      <c r="U5133" s="73">
        <v>4.5722889148471415</v>
      </c>
      <c r="V5133" s="73">
        <v>4.5310627849729332</v>
      </c>
      <c r="W5133" s="73">
        <v>85.305000000000007</v>
      </c>
      <c r="X5133" s="73">
        <v>0.36139707468381577</v>
      </c>
      <c r="Y5133" s="73">
        <v>85.666397074683815</v>
      </c>
      <c r="Z5133" s="73">
        <v>84.89398437779839</v>
      </c>
      <c r="AA5133" s="57"/>
      <c r="AB5133" s="73">
        <v>2.1279999999999997</v>
      </c>
      <c r="AC5133" s="73">
        <v>9.0153329221869718E-3</v>
      </c>
      <c r="AD5133" s="73">
        <v>2.1370153329221866</v>
      </c>
      <c r="AE5133" s="73">
        <v>2.1177468935696022</v>
      </c>
      <c r="AF5133" s="73">
        <v>5.987000000000001</v>
      </c>
      <c r="AG5133" s="73">
        <v>2.5364096900908566E-2</v>
      </c>
      <c r="AH5133" s="73">
        <v>6.0123640969009093</v>
      </c>
      <c r="AI5133" s="73">
        <v>5.9581535017862848</v>
      </c>
      <c r="AJ5133" s="73">
        <v>43.279000000000003</v>
      </c>
      <c r="AK5133" s="73">
        <v>0.18335272252788068</v>
      </c>
      <c r="AL5133" s="73">
        <v>43.462352722527882</v>
      </c>
      <c r="AM5133" s="73">
        <v>43.070473593420509</v>
      </c>
      <c r="AN5133" s="73">
        <v>2.5009999999999994</v>
      </c>
      <c r="AO5133" s="73">
        <v>1.0595558100747001E-2</v>
      </c>
      <c r="AP5133" s="73">
        <v>2.5115955581007463</v>
      </c>
      <c r="AQ5133" s="73">
        <v>2.4889497090308152</v>
      </c>
      <c r="AR5133" s="73">
        <v>53.895000000000003</v>
      </c>
      <c r="AS5133" s="73">
        <v>0.2283277104517232</v>
      </c>
      <c r="AT5133" s="73">
        <v>54.123327710451726</v>
      </c>
      <c r="AU5133" s="73">
        <v>53.635323697807209</v>
      </c>
    </row>
    <row r="5134" spans="1:47" ht="13" x14ac:dyDescent="0.3">
      <c r="A5134" s="61">
        <v>45140</v>
      </c>
      <c r="B5134" s="58">
        <v>19</v>
      </c>
      <c r="C5134" s="58" t="s">
        <v>17</v>
      </c>
      <c r="D5134" s="59">
        <v>37.172846999999997</v>
      </c>
      <c r="E5134" s="57">
        <v>8.9024919999999997E-3</v>
      </c>
      <c r="F5134" s="57"/>
      <c r="G5134" s="73">
        <v>1.0620000000000001</v>
      </c>
      <c r="H5134" s="73">
        <v>6.0648367064031284E-3</v>
      </c>
      <c r="I5134" s="73">
        <v>1.0680648367064032</v>
      </c>
      <c r="J5134" s="73">
        <v>1.0585563980421431</v>
      </c>
      <c r="K5134" s="73">
        <v>15.79</v>
      </c>
      <c r="L5134" s="73">
        <v>9.0173042932302619E-2</v>
      </c>
      <c r="M5134" s="73">
        <v>15.880173042932302</v>
      </c>
      <c r="N5134" s="73">
        <v>15.738799929458981</v>
      </c>
      <c r="O5134" s="73">
        <v>58.464000000000013</v>
      </c>
      <c r="P5134" s="73">
        <v>0.33387440037961635</v>
      </c>
      <c r="Q5134" s="73">
        <v>58.797874400379627</v>
      </c>
      <c r="R5134" s="73">
        <v>58.274426793913243</v>
      </c>
      <c r="S5134" s="73">
        <v>4.0410000000000004</v>
      </c>
      <c r="T5134" s="73">
        <v>2.3077217637076316E-2</v>
      </c>
      <c r="U5134" s="73">
        <v>4.0640772176370765</v>
      </c>
      <c r="V5134" s="73">
        <v>4.0278968027196802</v>
      </c>
      <c r="W5134" s="73">
        <v>79.357000000000014</v>
      </c>
      <c r="X5134" s="73">
        <v>0.45318949765539845</v>
      </c>
      <c r="Y5134" s="73">
        <v>79.810189497655415</v>
      </c>
      <c r="Z5134" s="73">
        <v>79.099679924134051</v>
      </c>
      <c r="AA5134" s="57"/>
      <c r="AB5134" s="73">
        <v>2.1279999999999988</v>
      </c>
      <c r="AC5134" s="73">
        <v>1.215251648891323E-2</v>
      </c>
      <c r="AD5134" s="73">
        <v>2.1401525164889121</v>
      </c>
      <c r="AE5134" s="73">
        <v>2.1210998258320894</v>
      </c>
      <c r="AF5134" s="73">
        <v>5.3919999999999968</v>
      </c>
      <c r="AG5134" s="73">
        <v>3.0792466592208707E-2</v>
      </c>
      <c r="AH5134" s="73">
        <v>5.4227924665922052</v>
      </c>
      <c r="AI5134" s="73">
        <v>5.3745161000407071</v>
      </c>
      <c r="AJ5134" s="73">
        <v>40.619000000000007</v>
      </c>
      <c r="AK5134" s="73">
        <v>0.23196572709735283</v>
      </c>
      <c r="AL5134" s="73">
        <v>40.850965727097361</v>
      </c>
      <c r="AM5134" s="73">
        <v>40.487290331519603</v>
      </c>
      <c r="AN5134" s="73">
        <v>2.3379999999999987</v>
      </c>
      <c r="AO5134" s="73">
        <v>1.3351777984529667E-2</v>
      </c>
      <c r="AP5134" s="73">
        <v>2.3513517779845285</v>
      </c>
      <c r="AQ5134" s="73">
        <v>2.3304188875918355</v>
      </c>
      <c r="AR5134" s="73">
        <v>50.477000000000004</v>
      </c>
      <c r="AS5134" s="73">
        <v>0.28826248816300448</v>
      </c>
      <c r="AT5134" s="73">
        <v>50.765262488163003</v>
      </c>
      <c r="AU5134" s="73">
        <v>50.313325144984233</v>
      </c>
    </row>
    <row r="5135" spans="1:47" ht="13" x14ac:dyDescent="0.3">
      <c r="A5135" s="61">
        <v>45140</v>
      </c>
      <c r="B5135" s="58">
        <v>20</v>
      </c>
      <c r="C5135" s="58" t="s">
        <v>17</v>
      </c>
      <c r="D5135" s="59">
        <v>29.141756000000001</v>
      </c>
      <c r="E5135" s="57">
        <v>8.8867870000000002E-3</v>
      </c>
      <c r="F5135" s="57"/>
      <c r="G5135" s="73">
        <v>1.0620000000000001</v>
      </c>
      <c r="H5135" s="73">
        <v>1.8037910184144938E-4</v>
      </c>
      <c r="I5135" s="73">
        <v>1.0621803791018416</v>
      </c>
      <c r="J5135" s="73">
        <v>1.0527410083171842</v>
      </c>
      <c r="K5135" s="73">
        <v>14.789000000000003</v>
      </c>
      <c r="L5135" s="73">
        <v>2.5118893946640261E-3</v>
      </c>
      <c r="M5135" s="73">
        <v>14.791511889394668</v>
      </c>
      <c r="N5135" s="73">
        <v>14.66006287382565</v>
      </c>
      <c r="O5135" s="73">
        <v>54.265000000000015</v>
      </c>
      <c r="P5135" s="73">
        <v>9.2168285889136104E-3</v>
      </c>
      <c r="Q5135" s="73">
        <v>54.274216828588926</v>
      </c>
      <c r="R5135" s="73">
        <v>53.79189342404144</v>
      </c>
      <c r="S5135" s="73">
        <v>3.7279999999999993</v>
      </c>
      <c r="T5135" s="73">
        <v>6.3319518989164139E-4</v>
      </c>
      <c r="U5135" s="73">
        <v>3.7286331951898908</v>
      </c>
      <c r="V5135" s="73">
        <v>3.695497626183109</v>
      </c>
      <c r="W5135" s="73">
        <v>73.844000000000008</v>
      </c>
      <c r="X5135" s="73">
        <v>1.2542292275310727E-2</v>
      </c>
      <c r="Y5135" s="73">
        <v>73.856542292275321</v>
      </c>
      <c r="Z5135" s="73">
        <v>73.200194932367381</v>
      </c>
      <c r="AA5135" s="57"/>
      <c r="AB5135" s="73">
        <v>2.1279999999999988</v>
      </c>
      <c r="AC5135" s="73">
        <v>3.61437597663469E-4</v>
      </c>
      <c r="AD5135" s="73">
        <v>2.1283614375976621</v>
      </c>
      <c r="AE5135" s="73">
        <v>2.1094471428427179</v>
      </c>
      <c r="AF5135" s="73">
        <v>5.1059999999999999</v>
      </c>
      <c r="AG5135" s="73">
        <v>8.6724641619815494E-4</v>
      </c>
      <c r="AH5135" s="73">
        <v>5.1068672464161979</v>
      </c>
      <c r="AI5135" s="73">
        <v>5.0614836049600207</v>
      </c>
      <c r="AJ5135" s="73">
        <v>38.33900000000002</v>
      </c>
      <c r="AK5135" s="73">
        <v>6.5118214552724405E-3</v>
      </c>
      <c r="AL5135" s="73">
        <v>38.34551182145529</v>
      </c>
      <c r="AM5135" s="73">
        <v>38.004743425492038</v>
      </c>
      <c r="AN5135" s="73">
        <v>2.1899999999999995</v>
      </c>
      <c r="AO5135" s="73">
        <v>3.7196820436231074E-4</v>
      </c>
      <c r="AP5135" s="73">
        <v>2.1903719682043619</v>
      </c>
      <c r="AQ5135" s="73">
        <v>2.170906599072159</v>
      </c>
      <c r="AR5135" s="73">
        <v>47.763000000000019</v>
      </c>
      <c r="AS5135" s="73">
        <v>8.1124736734963752E-3</v>
      </c>
      <c r="AT5135" s="73">
        <v>47.771112473673512</v>
      </c>
      <c r="AU5135" s="73">
        <v>47.346580772366941</v>
      </c>
    </row>
    <row r="5136" spans="1:47" ht="13" x14ac:dyDescent="0.3">
      <c r="A5136" s="61">
        <v>45140</v>
      </c>
      <c r="B5136" s="58">
        <v>21</v>
      </c>
      <c r="C5136" s="58" t="s">
        <v>17</v>
      </c>
      <c r="D5136" s="59">
        <v>27.862206</v>
      </c>
      <c r="E5136" s="57">
        <v>8.9690719999999998E-3</v>
      </c>
      <c r="F5136" s="57"/>
      <c r="G5136" s="73">
        <v>1.0620000000000001</v>
      </c>
      <c r="H5136" s="73">
        <v>3.1070390644149242E-3</v>
      </c>
      <c r="I5136" s="73">
        <v>1.0651070390644151</v>
      </c>
      <c r="J5136" s="73">
        <v>1.0555540173433395</v>
      </c>
      <c r="K5136" s="73">
        <v>14.098000000000001</v>
      </c>
      <c r="L5136" s="73">
        <v>4.1245797297666288E-2</v>
      </c>
      <c r="M5136" s="73">
        <v>14.139245797297667</v>
      </c>
      <c r="N5136" s="73">
        <v>14.012429883716008</v>
      </c>
      <c r="O5136" s="73">
        <v>50.275000000000013</v>
      </c>
      <c r="P5136" s="73">
        <v>0.14708699525749561</v>
      </c>
      <c r="Q5136" s="73">
        <v>50.422086995257509</v>
      </c>
      <c r="R5136" s="73">
        <v>49.969847666606782</v>
      </c>
      <c r="S5136" s="73">
        <v>3.4529999999999994</v>
      </c>
      <c r="T5136" s="73">
        <v>1.0102265432603324E-2</v>
      </c>
      <c r="U5136" s="73">
        <v>3.4631022654326027</v>
      </c>
      <c r="V5136" s="73">
        <v>3.4320414518705746</v>
      </c>
      <c r="W5136" s="73">
        <v>68.888000000000019</v>
      </c>
      <c r="X5136" s="73">
        <v>0.20154209705218012</v>
      </c>
      <c r="Y5136" s="73">
        <v>69.089542097052188</v>
      </c>
      <c r="Z5136" s="73">
        <v>68.469873019536706</v>
      </c>
      <c r="AA5136" s="57"/>
      <c r="AB5136" s="73">
        <v>2.1279999999999997</v>
      </c>
      <c r="AC5136" s="73">
        <v>6.2257807241760423E-3</v>
      </c>
      <c r="AD5136" s="73">
        <v>2.1342257807241758</v>
      </c>
      <c r="AE5136" s="73">
        <v>2.1150837560326043</v>
      </c>
      <c r="AF5136" s="73">
        <v>5.245000000000001</v>
      </c>
      <c r="AG5136" s="73">
        <v>1.5345028147698945E-2</v>
      </c>
      <c r="AH5136" s="73">
        <v>5.2603450281477002</v>
      </c>
      <c r="AI5136" s="73">
        <v>5.2131646148454021</v>
      </c>
      <c r="AJ5136" s="73">
        <v>37.457999999999984</v>
      </c>
      <c r="AK5136" s="73">
        <v>0.10958895411944836</v>
      </c>
      <c r="AL5136" s="73">
        <v>37.567588954119429</v>
      </c>
      <c r="AM5136" s="73">
        <v>37.23064254392353</v>
      </c>
      <c r="AN5136" s="73">
        <v>2.1539999999999999</v>
      </c>
      <c r="AO5136" s="73">
        <v>6.3018475939263146E-3</v>
      </c>
      <c r="AP5136" s="73">
        <v>2.1603018475939262</v>
      </c>
      <c r="AQ5136" s="73">
        <v>2.1409259447811233</v>
      </c>
      <c r="AR5136" s="73">
        <v>46.984999999999985</v>
      </c>
      <c r="AS5136" s="73">
        <v>0.13746161058524967</v>
      </c>
      <c r="AT5136" s="73">
        <v>47.122461610585233</v>
      </c>
      <c r="AU5136" s="73">
        <v>46.699816859582661</v>
      </c>
    </row>
    <row r="5137" spans="1:47" ht="13" x14ac:dyDescent="0.3">
      <c r="A5137" s="61">
        <v>45140</v>
      </c>
      <c r="B5137" s="58">
        <v>22</v>
      </c>
      <c r="C5137" s="58" t="s">
        <v>17</v>
      </c>
      <c r="D5137" s="59">
        <v>30.177364000000001</v>
      </c>
      <c r="E5137" s="57">
        <v>8.7636580000000006E-3</v>
      </c>
      <c r="F5137" s="57"/>
      <c r="G5137" s="73">
        <v>1.0619999999999998</v>
      </c>
      <c r="H5137" s="73">
        <v>5.9136964340027621E-3</v>
      </c>
      <c r="I5137" s="73">
        <v>1.0679136964340026</v>
      </c>
      <c r="J5137" s="73">
        <v>1.0585548660249391</v>
      </c>
      <c r="K5137" s="73">
        <v>13.308999999999996</v>
      </c>
      <c r="L5137" s="73">
        <v>7.4110532806160784E-2</v>
      </c>
      <c r="M5137" s="73">
        <v>13.383110532806157</v>
      </c>
      <c r="N5137" s="73">
        <v>13.265825529120447</v>
      </c>
      <c r="O5137" s="73">
        <v>46.039999999999985</v>
      </c>
      <c r="P5137" s="73">
        <v>0.25637154785450766</v>
      </c>
      <c r="Q5137" s="73">
        <v>46.296371547854491</v>
      </c>
      <c r="R5137" s="73">
        <v>45.890645980968166</v>
      </c>
      <c r="S5137" s="73">
        <v>3.2329999999999992</v>
      </c>
      <c r="T5137" s="73">
        <v>1.8002806564153418E-2</v>
      </c>
      <c r="U5137" s="73">
        <v>3.2510028065641525</v>
      </c>
      <c r="V5137" s="73">
        <v>3.2225121298103843</v>
      </c>
      <c r="W5137" s="73">
        <v>63.643999999999977</v>
      </c>
      <c r="X5137" s="73">
        <v>0.35439858365882465</v>
      </c>
      <c r="Y5137" s="73">
        <v>63.998398583658805</v>
      </c>
      <c r="Z5137" s="73">
        <v>63.437538505923939</v>
      </c>
      <c r="AA5137" s="57"/>
      <c r="AB5137" s="73">
        <v>2.1279999999999992</v>
      </c>
      <c r="AC5137" s="73">
        <v>1.1849666677549791E-2</v>
      </c>
      <c r="AD5137" s="73">
        <v>2.1398496666775491</v>
      </c>
      <c r="AE5137" s="73">
        <v>2.1210967560273728</v>
      </c>
      <c r="AF5137" s="73">
        <v>5.0259999999999971</v>
      </c>
      <c r="AG5137" s="73">
        <v>2.798704169237088E-2</v>
      </c>
      <c r="AH5137" s="73">
        <v>5.053987041692368</v>
      </c>
      <c r="AI5137" s="73">
        <v>5.009695627722544</v>
      </c>
      <c r="AJ5137" s="73">
        <v>35.672000000000018</v>
      </c>
      <c r="AK5137" s="73">
        <v>0.198637833515769</v>
      </c>
      <c r="AL5137" s="73">
        <v>35.870637833515786</v>
      </c>
      <c r="AM5137" s="73">
        <v>35.556279831300991</v>
      </c>
      <c r="AN5137" s="73">
        <v>2.0219999999999994</v>
      </c>
      <c r="AO5137" s="73">
        <v>1.1259410724626728E-2</v>
      </c>
      <c r="AP5137" s="73">
        <v>2.033259410724626</v>
      </c>
      <c r="AQ5137" s="73">
        <v>2.0154406206237541</v>
      </c>
      <c r="AR5137" s="73">
        <v>44.848000000000013</v>
      </c>
      <c r="AS5137" s="73">
        <v>0.24973395261031639</v>
      </c>
      <c r="AT5137" s="73">
        <v>45.097733952610326</v>
      </c>
      <c r="AU5137" s="73">
        <v>44.702512835674661</v>
      </c>
    </row>
    <row r="5138" spans="1:47" ht="13" x14ac:dyDescent="0.3">
      <c r="A5138" s="61">
        <v>45140</v>
      </c>
      <c r="B5138" s="58">
        <v>23</v>
      </c>
      <c r="C5138" s="58" t="s">
        <v>17</v>
      </c>
      <c r="D5138" s="59">
        <v>32.155892000000001</v>
      </c>
      <c r="E5138" s="57">
        <v>8.5816320000000005E-3</v>
      </c>
      <c r="F5138" s="57"/>
      <c r="G5138" s="73">
        <v>1.0620000000000001</v>
      </c>
      <c r="H5138" s="73">
        <v>6.0991372623455057E-3</v>
      </c>
      <c r="I5138" s="73">
        <v>1.0680991372623456</v>
      </c>
      <c r="J5138" s="73">
        <v>1.0589331035268428</v>
      </c>
      <c r="K5138" s="73">
        <v>12.222999999999999</v>
      </c>
      <c r="L5138" s="73">
        <v>7.0197509187993515E-2</v>
      </c>
      <c r="M5138" s="73">
        <v>12.293197509187992</v>
      </c>
      <c r="N5138" s="73">
        <v>12.187701812060824</v>
      </c>
      <c r="O5138" s="73">
        <v>41.650999999999989</v>
      </c>
      <c r="P5138" s="73">
        <v>0.23920448786624535</v>
      </c>
      <c r="Q5138" s="73">
        <v>41.890204487866235</v>
      </c>
      <c r="R5138" s="73">
        <v>41.53071816854662</v>
      </c>
      <c r="S5138" s="73">
        <v>2.8409999999999997</v>
      </c>
      <c r="T5138" s="73">
        <v>1.631605363683953E-2</v>
      </c>
      <c r="U5138" s="73">
        <v>2.8573160536368394</v>
      </c>
      <c r="V5138" s="73">
        <v>2.8327956187568359</v>
      </c>
      <c r="W5138" s="73">
        <v>57.776999999999987</v>
      </c>
      <c r="X5138" s="73">
        <v>0.33181718795342391</v>
      </c>
      <c r="Y5138" s="73">
        <v>58.108817187953406</v>
      </c>
      <c r="Z5138" s="73">
        <v>57.610148702891124</v>
      </c>
      <c r="AA5138" s="57"/>
      <c r="AB5138" s="73">
        <v>2.1279999999999988</v>
      </c>
      <c r="AC5138" s="73">
        <v>1.2221246793099086E-2</v>
      </c>
      <c r="AD5138" s="73">
        <v>2.1402212467930979</v>
      </c>
      <c r="AE5138" s="73">
        <v>2.1218546556545386</v>
      </c>
      <c r="AF5138" s="73">
        <v>4.549999999999998</v>
      </c>
      <c r="AG5138" s="73">
        <v>2.6130955314192125E-2</v>
      </c>
      <c r="AH5138" s="73">
        <v>4.5761309553141905</v>
      </c>
      <c r="AI5138" s="73">
        <v>4.5368602834718761</v>
      </c>
      <c r="AJ5138" s="73">
        <v>32.996000000000009</v>
      </c>
      <c r="AK5138" s="73">
        <v>0.18949824209826022</v>
      </c>
      <c r="AL5138" s="73">
        <v>33.185498242098269</v>
      </c>
      <c r="AM5138" s="73">
        <v>32.900712508447938</v>
      </c>
      <c r="AN5138" s="73">
        <v>1.8759999999999997</v>
      </c>
      <c r="AO5138" s="73">
        <v>1.0773993883389987E-2</v>
      </c>
      <c r="AP5138" s="73">
        <v>1.8867739938833896</v>
      </c>
      <c r="AQ5138" s="73">
        <v>1.8705823938007122</v>
      </c>
      <c r="AR5138" s="73">
        <v>41.550000000000004</v>
      </c>
      <c r="AS5138" s="73">
        <v>0.2386244380889414</v>
      </c>
      <c r="AT5138" s="73">
        <v>41.788624438088945</v>
      </c>
      <c r="AU5138" s="73">
        <v>41.43000984137506</v>
      </c>
    </row>
    <row r="5139" spans="1:47" ht="13" x14ac:dyDescent="0.3">
      <c r="A5139" s="61">
        <v>45140</v>
      </c>
      <c r="B5139" s="58">
        <v>24</v>
      </c>
      <c r="C5139" s="58" t="s">
        <v>16</v>
      </c>
      <c r="D5139" s="59">
        <v>16.511766000000001</v>
      </c>
      <c r="E5139" s="57">
        <v>8.6613969999999995E-3</v>
      </c>
      <c r="F5139" s="57"/>
      <c r="G5139" s="73">
        <v>1.0620000000000001</v>
      </c>
      <c r="H5139" s="73">
        <v>4.5355232537204566E-3</v>
      </c>
      <c r="I5139" s="73">
        <v>1.0665355232537206</v>
      </c>
      <c r="J5139" s="73">
        <v>1.0572978356722174</v>
      </c>
      <c r="K5139" s="73">
        <v>11.416</v>
      </c>
      <c r="L5139" s="73">
        <v>4.8754739608731383E-2</v>
      </c>
      <c r="M5139" s="73">
        <v>11.464754739608733</v>
      </c>
      <c r="N5139" s="73">
        <v>11.365453947301349</v>
      </c>
      <c r="O5139" s="73">
        <v>38.564</v>
      </c>
      <c r="P5139" s="73">
        <v>0.16469672199291494</v>
      </c>
      <c r="Q5139" s="73">
        <v>38.728696721992918</v>
      </c>
      <c r="R5139" s="73">
        <v>38.393252104391138</v>
      </c>
      <c r="S5139" s="73">
        <v>2.6439999999999992</v>
      </c>
      <c r="T5139" s="73">
        <v>1.1291830021503656E-2</v>
      </c>
      <c r="U5139" s="73">
        <v>2.6552918300215027</v>
      </c>
      <c r="V5139" s="73">
        <v>2.6322932933308301</v>
      </c>
      <c r="W5139" s="73">
        <v>53.686</v>
      </c>
      <c r="X5139" s="73">
        <v>0.22927881487687043</v>
      </c>
      <c r="Y5139" s="73">
        <v>53.915278814876878</v>
      </c>
      <c r="Z5139" s="73">
        <v>53.448297180695533</v>
      </c>
      <c r="AA5139" s="57"/>
      <c r="AB5139" s="73">
        <v>2.1279999999999988</v>
      </c>
      <c r="AC5139" s="73">
        <v>9.0881294575490823E-3</v>
      </c>
      <c r="AD5139" s="73">
        <v>2.1370881294575477</v>
      </c>
      <c r="AE5139" s="73">
        <v>2.1185779607443282</v>
      </c>
      <c r="AF5139" s="73">
        <v>4.3429999999999982</v>
      </c>
      <c r="AG5139" s="73">
        <v>1.8547813079950973E-2</v>
      </c>
      <c r="AH5139" s="73">
        <v>4.361547813079949</v>
      </c>
      <c r="AI5139" s="73">
        <v>4.3237707159363818</v>
      </c>
      <c r="AJ5139" s="73">
        <v>30.914999999999996</v>
      </c>
      <c r="AK5139" s="73">
        <v>0.13202985064855732</v>
      </c>
      <c r="AL5139" s="73">
        <v>31.047029850648553</v>
      </c>
      <c r="AM5139" s="73">
        <v>30.778119199441235</v>
      </c>
      <c r="AN5139" s="73">
        <v>1.7779999999999998</v>
      </c>
      <c r="AO5139" s="73">
        <v>7.5933713230837765E-3</v>
      </c>
      <c r="AP5139" s="73">
        <v>1.7855933713230836</v>
      </c>
      <c r="AQ5139" s="73">
        <v>1.7701276382534858</v>
      </c>
      <c r="AR5139" s="73">
        <v>39.163999999999994</v>
      </c>
      <c r="AS5139" s="73">
        <v>0.16725916450914116</v>
      </c>
      <c r="AT5139" s="73">
        <v>39.331259164509127</v>
      </c>
      <c r="AU5139" s="73">
        <v>38.990595514375428</v>
      </c>
    </row>
    <row r="5140" spans="1:47" ht="13" x14ac:dyDescent="0.3">
      <c r="A5140" s="61">
        <v>45141</v>
      </c>
      <c r="B5140" s="58">
        <v>1</v>
      </c>
      <c r="C5140" s="58" t="s">
        <v>16</v>
      </c>
      <c r="D5140" s="59">
        <v>20.376760999999998</v>
      </c>
      <c r="E5140" s="57">
        <v>8.9549060000000003E-3</v>
      </c>
      <c r="F5140" s="57"/>
      <c r="G5140" s="73">
        <v>1.0620000000000001</v>
      </c>
      <c r="H5140" s="73">
        <v>5.9466974621864635E-3</v>
      </c>
      <c r="I5140" s="73">
        <v>1.0679466974621865</v>
      </c>
      <c r="J5140" s="73">
        <v>1.0583833351734022</v>
      </c>
      <c r="K5140" s="73">
        <v>10.876999999999999</v>
      </c>
      <c r="L5140" s="73">
        <v>6.0906053009606546E-2</v>
      </c>
      <c r="M5140" s="73">
        <v>10.937906053009606</v>
      </c>
      <c r="N5140" s="73">
        <v>10.839958132468073</v>
      </c>
      <c r="O5140" s="73">
        <v>36.383000000000017</v>
      </c>
      <c r="P5140" s="73">
        <v>0.20372758358449169</v>
      </c>
      <c r="Q5140" s="73">
        <v>36.586727583584512</v>
      </c>
      <c r="R5140" s="73">
        <v>36.259096877225907</v>
      </c>
      <c r="S5140" s="73">
        <v>2.4849999999999994</v>
      </c>
      <c r="T5140" s="73">
        <v>1.3914824099372277E-2</v>
      </c>
      <c r="U5140" s="73">
        <v>2.4989148240993715</v>
      </c>
      <c r="V5140" s="73">
        <v>2.4765372767475551</v>
      </c>
      <c r="W5140" s="73">
        <v>50.807000000000016</v>
      </c>
      <c r="X5140" s="73">
        <v>0.28449515815565696</v>
      </c>
      <c r="Y5140" s="73">
        <v>51.091495158155681</v>
      </c>
      <c r="Z5140" s="73">
        <v>50.633975621614944</v>
      </c>
      <c r="AA5140" s="57"/>
      <c r="AB5140" s="73">
        <v>2.1279999999999997</v>
      </c>
      <c r="AC5140" s="73">
        <v>1.1915793031575134E-2</v>
      </c>
      <c r="AD5140" s="73">
        <v>2.1399157930315749</v>
      </c>
      <c r="AE5140" s="73">
        <v>2.1207530482570616</v>
      </c>
      <c r="AF5140" s="73">
        <v>4.3129999999999988</v>
      </c>
      <c r="AG5140" s="73">
        <v>2.4150759090781741E-2</v>
      </c>
      <c r="AH5140" s="73">
        <v>4.3371507590907807</v>
      </c>
      <c r="AI5140" s="73">
        <v>4.2983119817352939</v>
      </c>
      <c r="AJ5140" s="73">
        <v>29.61300000000001</v>
      </c>
      <c r="AK5140" s="73">
        <v>0.16581878714475309</v>
      </c>
      <c r="AL5140" s="73">
        <v>29.778818787144765</v>
      </c>
      <c r="AM5140" s="73">
        <v>29.512152264114849</v>
      </c>
      <c r="AN5140" s="73">
        <v>1.7309999999999994</v>
      </c>
      <c r="AO5140" s="73">
        <v>9.6927808917558981E-3</v>
      </c>
      <c r="AP5140" s="73">
        <v>1.7406927808917554</v>
      </c>
      <c r="AQ5140" s="73">
        <v>1.725105040663991</v>
      </c>
      <c r="AR5140" s="73">
        <v>37.785000000000011</v>
      </c>
      <c r="AS5140" s="73">
        <v>0.21157812015886587</v>
      </c>
      <c r="AT5140" s="73">
        <v>37.99657812015888</v>
      </c>
      <c r="AU5140" s="73">
        <v>37.656322334771197</v>
      </c>
    </row>
    <row r="5141" spans="1:47" ht="13" x14ac:dyDescent="0.3">
      <c r="A5141" s="61">
        <v>45141</v>
      </c>
      <c r="B5141" s="58">
        <v>2</v>
      </c>
      <c r="C5141" s="58" t="s">
        <v>16</v>
      </c>
      <c r="D5141" s="59">
        <v>19.764475999999998</v>
      </c>
      <c r="E5141" s="57">
        <v>9.0454999999999997E-3</v>
      </c>
      <c r="F5141" s="57"/>
      <c r="G5141" s="73">
        <v>1.0620000000000001</v>
      </c>
      <c r="H5141" s="73">
        <v>9.9927652395908773E-3</v>
      </c>
      <c r="I5141" s="73">
        <v>1.0719927652395909</v>
      </c>
      <c r="J5141" s="73">
        <v>1.062296054681616</v>
      </c>
      <c r="K5141" s="73">
        <v>10.371999999999998</v>
      </c>
      <c r="L5141" s="73">
        <v>9.7594125296644588E-2</v>
      </c>
      <c r="M5141" s="73">
        <v>10.469594125296643</v>
      </c>
      <c r="N5141" s="73">
        <v>10.374891411636272</v>
      </c>
      <c r="O5141" s="73">
        <v>34.712999999999994</v>
      </c>
      <c r="P5141" s="73">
        <v>0.32662792821272885</v>
      </c>
      <c r="Q5141" s="73">
        <v>35.039627928212724</v>
      </c>
      <c r="R5141" s="73">
        <v>34.722676973788076</v>
      </c>
      <c r="S5141" s="73">
        <v>2.3739999999999997</v>
      </c>
      <c r="T5141" s="73">
        <v>2.2337876345375457E-2</v>
      </c>
      <c r="U5141" s="73">
        <v>2.3963378763453753</v>
      </c>
      <c r="V5141" s="73">
        <v>2.3746618020848933</v>
      </c>
      <c r="W5141" s="73">
        <v>48.520999999999994</v>
      </c>
      <c r="X5141" s="73">
        <v>0.45655269509433971</v>
      </c>
      <c r="Y5141" s="73">
        <v>48.977552695094339</v>
      </c>
      <c r="Z5141" s="73">
        <v>48.534526242190857</v>
      </c>
      <c r="AA5141" s="57"/>
      <c r="AB5141" s="73">
        <v>2.1279999999999992</v>
      </c>
      <c r="AC5141" s="73">
        <v>2.0023168013040847E-2</v>
      </c>
      <c r="AD5141" s="73">
        <v>2.1480231680130402</v>
      </c>
      <c r="AE5141" s="73">
        <v>2.128593224446778</v>
      </c>
      <c r="AF5141" s="73">
        <v>4.2309999999999981</v>
      </c>
      <c r="AG5141" s="73">
        <v>3.9811101439462315E-2</v>
      </c>
      <c r="AH5141" s="73">
        <v>4.2708111014394605</v>
      </c>
      <c r="AI5141" s="73">
        <v>4.2321794796213901</v>
      </c>
      <c r="AJ5141" s="73">
        <v>28.518000000000004</v>
      </c>
      <c r="AK5141" s="73">
        <v>0.26833679764844881</v>
      </c>
      <c r="AL5141" s="73">
        <v>28.786336797648453</v>
      </c>
      <c r="AM5141" s="73">
        <v>28.525949988145321</v>
      </c>
      <c r="AN5141" s="73">
        <v>1.6640000000000001</v>
      </c>
      <c r="AO5141" s="73">
        <v>1.565721408538533E-2</v>
      </c>
      <c r="AP5141" s="73">
        <v>1.6796572140853854</v>
      </c>
      <c r="AQ5141" s="73">
        <v>1.6644638747553759</v>
      </c>
      <c r="AR5141" s="73">
        <v>36.541000000000004</v>
      </c>
      <c r="AS5141" s="73">
        <v>0.34382828118633729</v>
      </c>
      <c r="AT5141" s="73">
        <v>36.884828281186344</v>
      </c>
      <c r="AU5141" s="73">
        <v>36.551186566968866</v>
      </c>
    </row>
    <row r="5142" spans="1:47" ht="13" x14ac:dyDescent="0.3">
      <c r="A5142" s="61">
        <v>45141</v>
      </c>
      <c r="B5142" s="58">
        <v>3</v>
      </c>
      <c r="C5142" s="58" t="s">
        <v>16</v>
      </c>
      <c r="D5142" s="59">
        <v>18.604619</v>
      </c>
      <c r="E5142" s="57">
        <v>9.1616690000000008E-3</v>
      </c>
      <c r="F5142" s="57"/>
      <c r="G5142" s="73">
        <v>1.0620000000000001</v>
      </c>
      <c r="H5142" s="73">
        <v>8.8836533015869291E-3</v>
      </c>
      <c r="I5142" s="73">
        <v>1.0708836533015871</v>
      </c>
      <c r="J5142" s="73">
        <v>1.0610725717325271</v>
      </c>
      <c r="K5142" s="73">
        <v>10.099</v>
      </c>
      <c r="L5142" s="73">
        <v>8.4478356584488143E-2</v>
      </c>
      <c r="M5142" s="73">
        <v>10.183478356584489</v>
      </c>
      <c r="N5142" s="73">
        <v>10.090180698612798</v>
      </c>
      <c r="O5142" s="73">
        <v>33.438000000000002</v>
      </c>
      <c r="P5142" s="73">
        <v>0.27970960367086983</v>
      </c>
      <c r="Q5142" s="73">
        <v>33.717709603670869</v>
      </c>
      <c r="R5142" s="73">
        <v>33.408799108843915</v>
      </c>
      <c r="S5142" s="73">
        <v>2.33</v>
      </c>
      <c r="T5142" s="73">
        <v>1.9490501123067369E-2</v>
      </c>
      <c r="U5142" s="73">
        <v>2.3494905011230673</v>
      </c>
      <c r="V5142" s="73">
        <v>2.3279652468331338</v>
      </c>
      <c r="W5142" s="73">
        <v>46.929000000000002</v>
      </c>
      <c r="X5142" s="73">
        <v>0.39256211468001229</v>
      </c>
      <c r="Y5142" s="73">
        <v>47.321562114680013</v>
      </c>
      <c r="Z5142" s="73">
        <v>46.888017626022375</v>
      </c>
      <c r="AA5142" s="57"/>
      <c r="AB5142" s="73">
        <v>2.1279999999999997</v>
      </c>
      <c r="AC5142" s="73">
        <v>1.7800766690938781E-2</v>
      </c>
      <c r="AD5142" s="73">
        <v>2.1458007666909387</v>
      </c>
      <c r="AE5142" s="73">
        <v>2.12614165032657</v>
      </c>
      <c r="AF5142" s="73">
        <v>4.0559999999999992</v>
      </c>
      <c r="AG5142" s="73">
        <v>3.3928528993631434E-2</v>
      </c>
      <c r="AH5142" s="73">
        <v>4.0899285289936307</v>
      </c>
      <c r="AI5142" s="73">
        <v>4.0524579575773343</v>
      </c>
      <c r="AJ5142" s="73">
        <v>27.748000000000005</v>
      </c>
      <c r="AK5142" s="73">
        <v>0.23211262882526756</v>
      </c>
      <c r="AL5142" s="73">
        <v>27.980112628825271</v>
      </c>
      <c r="AM5142" s="73">
        <v>27.723768098337253</v>
      </c>
      <c r="AN5142" s="73">
        <v>1.6270000000000002</v>
      </c>
      <c r="AO5142" s="73">
        <v>1.3609890698382237E-2</v>
      </c>
      <c r="AP5142" s="73">
        <v>1.6406098906983824</v>
      </c>
      <c r="AQ5142" s="73">
        <v>1.6255791659216776</v>
      </c>
      <c r="AR5142" s="73">
        <v>35.559000000000005</v>
      </c>
      <c r="AS5142" s="73">
        <v>0.29745181520822006</v>
      </c>
      <c r="AT5142" s="73">
        <v>35.856451815208224</v>
      </c>
      <c r="AU5142" s="73">
        <v>35.527946872162836</v>
      </c>
    </row>
    <row r="5143" spans="1:47" ht="13" x14ac:dyDescent="0.3">
      <c r="A5143" s="61">
        <v>45141</v>
      </c>
      <c r="B5143" s="58">
        <v>4</v>
      </c>
      <c r="C5143" s="58" t="s">
        <v>16</v>
      </c>
      <c r="D5143" s="59">
        <v>14.266392</v>
      </c>
      <c r="E5143" s="57">
        <v>9.0338250000000005E-3</v>
      </c>
      <c r="F5143" s="57"/>
      <c r="G5143" s="73">
        <v>1.0620000000000001</v>
      </c>
      <c r="H5143" s="73">
        <v>1.2364456002510566E-2</v>
      </c>
      <c r="I5143" s="73">
        <v>1.0743644560025105</v>
      </c>
      <c r="J5143" s="73">
        <v>1.0646588355207636</v>
      </c>
      <c r="K5143" s="73">
        <v>9.9369999999999976</v>
      </c>
      <c r="L5143" s="73">
        <v>0.11569265470522359</v>
      </c>
      <c r="M5143" s="73">
        <v>10.052692654705222</v>
      </c>
      <c r="N5143" s="73">
        <v>9.9618783884838287</v>
      </c>
      <c r="O5143" s="73">
        <v>32.717999999999996</v>
      </c>
      <c r="P5143" s="73">
        <v>0.38092304283440731</v>
      </c>
      <c r="Q5143" s="73">
        <v>33.098923042834407</v>
      </c>
      <c r="R5143" s="73">
        <v>32.799913164376974</v>
      </c>
      <c r="S5143" s="73">
        <v>2.2989999999999995</v>
      </c>
      <c r="T5143" s="73">
        <v>2.6766369444229551E-2</v>
      </c>
      <c r="U5143" s="73">
        <v>2.3257663694442292</v>
      </c>
      <c r="V5143" s="73">
        <v>2.3047558030717847</v>
      </c>
      <c r="W5143" s="73">
        <v>46.015999999999991</v>
      </c>
      <c r="X5143" s="73">
        <v>0.53574652298637093</v>
      </c>
      <c r="Y5143" s="73">
        <v>46.55174652298637</v>
      </c>
      <c r="Z5143" s="73">
        <v>46.131206191453352</v>
      </c>
      <c r="AA5143" s="57"/>
      <c r="AB5143" s="73">
        <v>2.1279999999999992</v>
      </c>
      <c r="AC5143" s="73">
        <v>2.4775482460774458E-2</v>
      </c>
      <c r="AD5143" s="73">
        <v>2.1527754824607737</v>
      </c>
      <c r="AE5143" s="73">
        <v>2.1333276854879322</v>
      </c>
      <c r="AF5143" s="73">
        <v>4.001999999999998</v>
      </c>
      <c r="AG5143" s="73">
        <v>4.6593740981212106E-2</v>
      </c>
      <c r="AH5143" s="73">
        <v>4.0485937409812101</v>
      </c>
      <c r="AI5143" s="73">
        <v>4.0120194536290903</v>
      </c>
      <c r="AJ5143" s="73">
        <v>27.307999999999989</v>
      </c>
      <c r="AK5143" s="73">
        <v>0.31793650142802105</v>
      </c>
      <c r="AL5143" s="73">
        <v>27.625936501428011</v>
      </c>
      <c r="AM5143" s="73">
        <v>27.376368625612997</v>
      </c>
      <c r="AN5143" s="73">
        <v>1.5949999999999993</v>
      </c>
      <c r="AO5143" s="73">
        <v>1.8569969231642509E-2</v>
      </c>
      <c r="AP5143" s="73">
        <v>1.6135699692316419</v>
      </c>
      <c r="AQ5143" s="73">
        <v>1.5989932605043478</v>
      </c>
      <c r="AR5143" s="73">
        <v>35.032999999999987</v>
      </c>
      <c r="AS5143" s="73">
        <v>0.40787569410165009</v>
      </c>
      <c r="AT5143" s="73">
        <v>35.440875694101635</v>
      </c>
      <c r="AU5143" s="73">
        <v>35.120709025234369</v>
      </c>
    </row>
    <row r="5144" spans="1:47" ht="13" x14ac:dyDescent="0.3">
      <c r="A5144" s="61">
        <v>45141</v>
      </c>
      <c r="B5144" s="58">
        <v>5</v>
      </c>
      <c r="C5144" s="58" t="s">
        <v>16</v>
      </c>
      <c r="D5144" s="59">
        <v>18.048933000000002</v>
      </c>
      <c r="E5144" s="57">
        <v>8.911736E-3</v>
      </c>
      <c r="F5144" s="57"/>
      <c r="G5144" s="73">
        <v>1.0620000000000001</v>
      </c>
      <c r="H5144" s="73">
        <v>1.0700924165334837E-2</v>
      </c>
      <c r="I5144" s="73">
        <v>1.0727009241653349</v>
      </c>
      <c r="J5144" s="73">
        <v>1.0631412967222176</v>
      </c>
      <c r="K5144" s="73">
        <v>9.9109999999999996</v>
      </c>
      <c r="L5144" s="73">
        <v>9.9865216010012761E-2</v>
      </c>
      <c r="M5144" s="73">
        <v>10.010865216010012</v>
      </c>
      <c r="N5144" s="73">
        <v>9.9216510280733488</v>
      </c>
      <c r="O5144" s="73">
        <v>32.518999999999998</v>
      </c>
      <c r="P5144" s="73">
        <v>0.32766794061442889</v>
      </c>
      <c r="Q5144" s="73">
        <v>32.846667940614424</v>
      </c>
      <c r="R5144" s="73">
        <v>32.553947107448003</v>
      </c>
      <c r="S5144" s="73">
        <v>2.274999999999999</v>
      </c>
      <c r="T5144" s="73">
        <v>2.2923354497303899E-2</v>
      </c>
      <c r="U5144" s="73">
        <v>2.297923354497303</v>
      </c>
      <c r="V5144" s="73">
        <v>2.2774448682137889</v>
      </c>
      <c r="W5144" s="73">
        <v>45.766999999999996</v>
      </c>
      <c r="X5144" s="73">
        <v>0.46115743528708042</v>
      </c>
      <c r="Y5144" s="73">
        <v>46.228157435287073</v>
      </c>
      <c r="Z5144" s="73">
        <v>45.816184300457365</v>
      </c>
      <c r="AA5144" s="57"/>
      <c r="AB5144" s="73">
        <v>2.1279999999999997</v>
      </c>
      <c r="AC5144" s="73">
        <v>2.1442153129785806E-2</v>
      </c>
      <c r="AD5144" s="73">
        <v>2.1494421531297854</v>
      </c>
      <c r="AE5144" s="73">
        <v>2.1302868921138214</v>
      </c>
      <c r="AF5144" s="73">
        <v>4.0589999999999975</v>
      </c>
      <c r="AG5144" s="73">
        <v>4.0899294903101763E-2</v>
      </c>
      <c r="AH5144" s="73">
        <v>4.099899294903099</v>
      </c>
      <c r="AI5144" s="73">
        <v>4.0633620747603363</v>
      </c>
      <c r="AJ5144" s="73">
        <v>27.146999999999998</v>
      </c>
      <c r="AK5144" s="73">
        <v>0.27353859540145459</v>
      </c>
      <c r="AL5144" s="73">
        <v>27.420538595401453</v>
      </c>
      <c r="AM5144" s="73">
        <v>27.176173994461426</v>
      </c>
      <c r="AN5144" s="73">
        <v>1.5599999999999996</v>
      </c>
      <c r="AO5144" s="73">
        <v>1.5718871655294106E-2</v>
      </c>
      <c r="AP5144" s="73">
        <v>1.5757188716552937</v>
      </c>
      <c r="AQ5144" s="73">
        <v>1.5616764810608839</v>
      </c>
      <c r="AR5144" s="73">
        <v>34.893999999999998</v>
      </c>
      <c r="AS5144" s="73">
        <v>0.35159891508963625</v>
      </c>
      <c r="AT5144" s="73">
        <v>35.24559891508963</v>
      </c>
      <c r="AU5144" s="73">
        <v>34.931499442396472</v>
      </c>
    </row>
    <row r="5145" spans="1:47" ht="13" x14ac:dyDescent="0.3">
      <c r="A5145" s="61">
        <v>45141</v>
      </c>
      <c r="B5145" s="58">
        <v>6</v>
      </c>
      <c r="C5145" s="58" t="s">
        <v>16</v>
      </c>
      <c r="D5145" s="59">
        <v>22.914325999999999</v>
      </c>
      <c r="E5145" s="57">
        <v>8.9942449999999997E-3</v>
      </c>
      <c r="F5145" s="57"/>
      <c r="G5145" s="73">
        <v>1.0620000000000001</v>
      </c>
      <c r="H5145" s="73">
        <v>1.136599966229567E-2</v>
      </c>
      <c r="I5145" s="73">
        <v>1.0733659996622957</v>
      </c>
      <c r="J5145" s="73">
        <v>1.0637118828866632</v>
      </c>
      <c r="K5145" s="73">
        <v>10.119999999999999</v>
      </c>
      <c r="L5145" s="73">
        <v>0.10830877267648981</v>
      </c>
      <c r="M5145" s="73">
        <v>10.228308772676488</v>
      </c>
      <c r="N5145" s="73">
        <v>10.136312857639387</v>
      </c>
      <c r="O5145" s="73">
        <v>33.481999999999999</v>
      </c>
      <c r="P5145" s="73">
        <v>0.35833936035120867</v>
      </c>
      <c r="Q5145" s="73">
        <v>33.840339360351209</v>
      </c>
      <c r="R5145" s="73">
        <v>33.535971057261065</v>
      </c>
      <c r="S5145" s="73">
        <v>2.2909999999999999</v>
      </c>
      <c r="T5145" s="73">
        <v>2.4519308122711279E-2</v>
      </c>
      <c r="U5145" s="73">
        <v>2.315519308122711</v>
      </c>
      <c r="V5145" s="73">
        <v>2.2946929601632249</v>
      </c>
      <c r="W5145" s="73">
        <v>46.954999999999998</v>
      </c>
      <c r="X5145" s="73">
        <v>0.50253344081270546</v>
      </c>
      <c r="Y5145" s="73">
        <v>47.457533440812703</v>
      </c>
      <c r="Z5145" s="73">
        <v>47.030688757950337</v>
      </c>
      <c r="AA5145" s="57"/>
      <c r="AB5145" s="73">
        <v>2.1279999999999992</v>
      </c>
      <c r="AC5145" s="73">
        <v>2.2774809116163065E-2</v>
      </c>
      <c r="AD5145" s="73">
        <v>2.1507748091161623</v>
      </c>
      <c r="AE5145" s="73">
        <v>2.1314302135431431</v>
      </c>
      <c r="AF5145" s="73">
        <v>4.2259999999999982</v>
      </c>
      <c r="AG5145" s="73">
        <v>4.5228544795538117E-2</v>
      </c>
      <c r="AH5145" s="73">
        <v>4.2712285447955365</v>
      </c>
      <c r="AI5145" s="73">
        <v>4.2328120688126516</v>
      </c>
      <c r="AJ5145" s="73">
        <v>27.855000000000008</v>
      </c>
      <c r="AK5145" s="73">
        <v>0.29811668605767044</v>
      </c>
      <c r="AL5145" s="73">
        <v>28.153116686057679</v>
      </c>
      <c r="AM5145" s="73">
        <v>27.899900657069686</v>
      </c>
      <c r="AN5145" s="73">
        <v>1.6450000000000002</v>
      </c>
      <c r="AO5145" s="73">
        <v>1.7605526783876065E-2</v>
      </c>
      <c r="AP5145" s="73">
        <v>1.6626055267838764</v>
      </c>
      <c r="AQ5145" s="73">
        <v>1.6476516453376282</v>
      </c>
      <c r="AR5145" s="73">
        <v>35.854000000000006</v>
      </c>
      <c r="AS5145" s="73">
        <v>0.38372556675324765</v>
      </c>
      <c r="AT5145" s="73">
        <v>36.237725566753255</v>
      </c>
      <c r="AU5145" s="73">
        <v>35.911794584763108</v>
      </c>
    </row>
    <row r="5146" spans="1:47" ht="13" x14ac:dyDescent="0.3">
      <c r="A5146" s="61">
        <v>45141</v>
      </c>
      <c r="B5146" s="58">
        <v>7</v>
      </c>
      <c r="C5146" s="58" t="s">
        <v>16</v>
      </c>
      <c r="D5146" s="59">
        <v>22.252931</v>
      </c>
      <c r="E5146" s="57">
        <v>8.8027599999999998E-3</v>
      </c>
      <c r="F5146" s="57"/>
      <c r="G5146" s="73">
        <v>1.0620000000000001</v>
      </c>
      <c r="H5146" s="73">
        <v>5.363524395747582E-3</v>
      </c>
      <c r="I5146" s="73">
        <v>1.0673635243957476</v>
      </c>
      <c r="J5146" s="73">
        <v>1.0579677794577376</v>
      </c>
      <c r="K5146" s="73">
        <v>10.504000000000001</v>
      </c>
      <c r="L5146" s="73">
        <v>5.3049397601631458E-2</v>
      </c>
      <c r="M5146" s="73">
        <v>10.557049397601633</v>
      </c>
      <c r="N5146" s="73">
        <v>10.4641182254464</v>
      </c>
      <c r="O5146" s="73">
        <v>35.410999999999994</v>
      </c>
      <c r="P5146" s="73">
        <v>0.1788397009207322</v>
      </c>
      <c r="Q5146" s="73">
        <v>35.589839700920727</v>
      </c>
      <c r="R5146" s="73">
        <v>35.27655088359505</v>
      </c>
      <c r="S5146" s="73">
        <v>2.4229999999999992</v>
      </c>
      <c r="T5146" s="73">
        <v>1.2237118277680214E-2</v>
      </c>
      <c r="U5146" s="73">
        <v>2.4352371182776795</v>
      </c>
      <c r="V5146" s="73">
        <v>2.4138003103823893</v>
      </c>
      <c r="W5146" s="73">
        <v>49.4</v>
      </c>
      <c r="X5146" s="73">
        <v>0.24948974119579145</v>
      </c>
      <c r="Y5146" s="73">
        <v>49.649489741195787</v>
      </c>
      <c r="Z5146" s="73">
        <v>49.212437198881581</v>
      </c>
      <c r="AA5146" s="57"/>
      <c r="AB5146" s="73">
        <v>2.1280000000000001</v>
      </c>
      <c r="AC5146" s="73">
        <v>1.0747250389972556E-2</v>
      </c>
      <c r="AD5146" s="73">
        <v>2.1387472503899727</v>
      </c>
      <c r="AE5146" s="73">
        <v>2.1199203716441297</v>
      </c>
      <c r="AF5146" s="73">
        <v>4.2889999999999979</v>
      </c>
      <c r="AG5146" s="73">
        <v>2.1661163967383584E-2</v>
      </c>
      <c r="AH5146" s="73">
        <v>4.3106611639673815</v>
      </c>
      <c r="AI5146" s="73">
        <v>4.2727154482996559</v>
      </c>
      <c r="AJ5146" s="73">
        <v>28.750000000000004</v>
      </c>
      <c r="AK5146" s="73">
        <v>0.14519898905625517</v>
      </c>
      <c r="AL5146" s="73">
        <v>28.895198989056258</v>
      </c>
      <c r="AM5146" s="73">
        <v>28.640841487203353</v>
      </c>
      <c r="AN5146" s="73">
        <v>1.6879999999999991</v>
      </c>
      <c r="AO5146" s="73">
        <v>8.5250745574594281E-3</v>
      </c>
      <c r="AP5146" s="73">
        <v>1.6965250745574585</v>
      </c>
      <c r="AQ5146" s="73">
        <v>1.6815909714921471</v>
      </c>
      <c r="AR5146" s="73">
        <v>36.855000000000004</v>
      </c>
      <c r="AS5146" s="73">
        <v>0.18613247797107074</v>
      </c>
      <c r="AT5146" s="73">
        <v>37.041132477971068</v>
      </c>
      <c r="AU5146" s="73">
        <v>36.715068278639286</v>
      </c>
    </row>
    <row r="5147" spans="1:47" ht="13" x14ac:dyDescent="0.3">
      <c r="A5147" s="61">
        <v>45141</v>
      </c>
      <c r="B5147" s="58">
        <v>8</v>
      </c>
      <c r="C5147" s="58" t="s">
        <v>17</v>
      </c>
      <c r="D5147" s="59">
        <v>21.267125</v>
      </c>
      <c r="E5147" s="57">
        <v>8.6032160000000003E-3</v>
      </c>
      <c r="F5147" s="57"/>
      <c r="G5147" s="73">
        <v>1.0620000000000001</v>
      </c>
      <c r="H5147" s="73">
        <v>8.9934923806884431E-3</v>
      </c>
      <c r="I5147" s="73">
        <v>1.0709934923806885</v>
      </c>
      <c r="J5147" s="73">
        <v>1.0617795040311431</v>
      </c>
      <c r="K5147" s="73">
        <v>11.077</v>
      </c>
      <c r="L5147" s="73">
        <v>9.3805004803094047E-2</v>
      </c>
      <c r="M5147" s="73">
        <v>11.170805004803094</v>
      </c>
      <c r="N5147" s="73">
        <v>11.074700156452892</v>
      </c>
      <c r="O5147" s="73">
        <v>39.844000000000008</v>
      </c>
      <c r="P5147" s="73">
        <v>0.33741686479863497</v>
      </c>
      <c r="Q5147" s="73">
        <v>40.181416864798642</v>
      </c>
      <c r="R5147" s="73">
        <v>39.835727456324733</v>
      </c>
      <c r="S5147" s="73">
        <v>2.7139999999999991</v>
      </c>
      <c r="T5147" s="73">
        <v>2.2983369417314901E-2</v>
      </c>
      <c r="U5147" s="73">
        <v>2.736983369417314</v>
      </c>
      <c r="V5147" s="73">
        <v>2.713436510301809</v>
      </c>
      <c r="W5147" s="73">
        <v>54.697000000000003</v>
      </c>
      <c r="X5147" s="73">
        <v>0.46319873139973233</v>
      </c>
      <c r="Y5147" s="73">
        <v>55.160198731399745</v>
      </c>
      <c r="Z5147" s="73">
        <v>54.685643627110579</v>
      </c>
      <c r="AA5147" s="57"/>
      <c r="AB5147" s="73">
        <v>2.1279999999999988</v>
      </c>
      <c r="AC5147" s="73">
        <v>1.8020858555654419E-2</v>
      </c>
      <c r="AD5147" s="73">
        <v>2.1460208585556533</v>
      </c>
      <c r="AE5147" s="73">
        <v>2.1275581775689933</v>
      </c>
      <c r="AF5147" s="73">
        <v>4.3309999999999986</v>
      </c>
      <c r="AG5147" s="73">
        <v>3.6676850754012835E-2</v>
      </c>
      <c r="AH5147" s="73">
        <v>4.3676768507540116</v>
      </c>
      <c r="AI5147" s="73">
        <v>4.330100783388775</v>
      </c>
      <c r="AJ5147" s="73">
        <v>31.256999999999987</v>
      </c>
      <c r="AK5147" s="73">
        <v>0.26469829693331315</v>
      </c>
      <c r="AL5147" s="73">
        <v>31.521698296933302</v>
      </c>
      <c r="AM5147" s="73">
        <v>31.25051031779795</v>
      </c>
      <c r="AN5147" s="73">
        <v>1.8289999999999991</v>
      </c>
      <c r="AO5147" s="73">
        <v>1.5488792433407865E-2</v>
      </c>
      <c r="AP5147" s="73">
        <v>1.844488792433407</v>
      </c>
      <c r="AQ5147" s="73">
        <v>1.8286202569425232</v>
      </c>
      <c r="AR5147" s="73">
        <v>39.544999999999987</v>
      </c>
      <c r="AS5147" s="73">
        <v>0.33488479867638826</v>
      </c>
      <c r="AT5147" s="73">
        <v>39.879884798676379</v>
      </c>
      <c r="AU5147" s="73">
        <v>39.53678953569824</v>
      </c>
    </row>
    <row r="5148" spans="1:47" ht="13" x14ac:dyDescent="0.3">
      <c r="A5148" s="61">
        <v>45141</v>
      </c>
      <c r="B5148" s="58">
        <v>9</v>
      </c>
      <c r="C5148" s="58" t="s">
        <v>17</v>
      </c>
      <c r="D5148" s="59">
        <v>22.203773000000002</v>
      </c>
      <c r="E5148" s="57">
        <v>8.6556979999999999E-3</v>
      </c>
      <c r="F5148" s="57"/>
      <c r="G5148" s="73">
        <v>1.0620000000000001</v>
      </c>
      <c r="H5148" s="73">
        <v>1.0108340746322006E-2</v>
      </c>
      <c r="I5148" s="73">
        <v>1.0721083407463221</v>
      </c>
      <c r="J5148" s="73">
        <v>1.0628284947255409</v>
      </c>
      <c r="K5148" s="73">
        <v>12.713000000000001</v>
      </c>
      <c r="L5148" s="73">
        <v>0.12100502439547237</v>
      </c>
      <c r="M5148" s="73">
        <v>12.834005024395474</v>
      </c>
      <c r="N5148" s="73">
        <v>12.722917752773824</v>
      </c>
      <c r="O5148" s="73">
        <v>47.535000000000004</v>
      </c>
      <c r="P5148" s="73">
        <v>0.45244818961997796</v>
      </c>
      <c r="Q5148" s="73">
        <v>47.987448189619982</v>
      </c>
      <c r="R5148" s="73">
        <v>47.572083330299982</v>
      </c>
      <c r="S5148" s="73">
        <v>3.3979999999999997</v>
      </c>
      <c r="T5148" s="73">
        <v>3.2342883103580196E-2</v>
      </c>
      <c r="U5148" s="73">
        <v>3.43034288310358</v>
      </c>
      <c r="V5148" s="73">
        <v>3.4006508710709862</v>
      </c>
      <c r="W5148" s="73">
        <v>64.707999999999998</v>
      </c>
      <c r="X5148" s="73">
        <v>0.61590443786535254</v>
      </c>
      <c r="Y5148" s="73">
        <v>65.323904437865352</v>
      </c>
      <c r="Z5148" s="73">
        <v>64.75848044887033</v>
      </c>
      <c r="AA5148" s="57"/>
      <c r="AB5148" s="73">
        <v>2.1279999999999992</v>
      </c>
      <c r="AC5148" s="73">
        <v>2.0254754339146159E-2</v>
      </c>
      <c r="AD5148" s="73">
        <v>2.1482547543391455</v>
      </c>
      <c r="AE5148" s="73">
        <v>2.1296601099585217</v>
      </c>
      <c r="AF5148" s="73">
        <v>4.819</v>
      </c>
      <c r="AG5148" s="73">
        <v>4.5868261823470563E-2</v>
      </c>
      <c r="AH5148" s="73">
        <v>4.8648682618234709</v>
      </c>
      <c r="AI5148" s="73">
        <v>4.8227594313393416</v>
      </c>
      <c r="AJ5148" s="73">
        <v>36.105999999999995</v>
      </c>
      <c r="AK5148" s="73">
        <v>0.34366454895169707</v>
      </c>
      <c r="AL5148" s="73">
        <v>36.449664548951695</v>
      </c>
      <c r="AM5148" s="73">
        <v>36.134167260414664</v>
      </c>
      <c r="AN5148" s="73">
        <v>2.0870000000000002</v>
      </c>
      <c r="AO5148" s="73">
        <v>1.9864507662499083E-2</v>
      </c>
      <c r="AP5148" s="73">
        <v>2.1068645076624994</v>
      </c>
      <c r="AQ5148" s="73">
        <v>2.0886281247572542</v>
      </c>
      <c r="AR5148" s="73">
        <v>45.14</v>
      </c>
      <c r="AS5148" s="73">
        <v>0.42965207277681289</v>
      </c>
      <c r="AT5148" s="73">
        <v>45.569652072776812</v>
      </c>
      <c r="AU5148" s="73">
        <v>45.175214926469785</v>
      </c>
    </row>
    <row r="5149" spans="1:47" ht="13" x14ac:dyDescent="0.3">
      <c r="A5149" s="61">
        <v>45141</v>
      </c>
      <c r="B5149" s="58">
        <v>10</v>
      </c>
      <c r="C5149" s="58" t="s">
        <v>17</v>
      </c>
      <c r="D5149" s="59">
        <v>24.898630000000001</v>
      </c>
      <c r="E5149" s="57">
        <v>8.8096249999999997E-3</v>
      </c>
      <c r="F5149" s="57"/>
      <c r="G5149" s="73">
        <v>1.0620000000000001</v>
      </c>
      <c r="H5149" s="73">
        <v>1.0839922976994404E-2</v>
      </c>
      <c r="I5149" s="73">
        <v>1.0728399229769945</v>
      </c>
      <c r="J5149" s="73">
        <v>1.0633886055705382</v>
      </c>
      <c r="K5149" s="73">
        <v>14.826000000000001</v>
      </c>
      <c r="L5149" s="73">
        <v>0.15133022415905747</v>
      </c>
      <c r="M5149" s="73">
        <v>14.977330224159058</v>
      </c>
      <c r="N5149" s="73">
        <v>14.845385561383051</v>
      </c>
      <c r="O5149" s="73">
        <v>55.716000000000015</v>
      </c>
      <c r="P5149" s="73">
        <v>0.56869788002468957</v>
      </c>
      <c r="Q5149" s="73">
        <v>56.284697880024702</v>
      </c>
      <c r="R5149" s="73">
        <v>55.788850798463386</v>
      </c>
      <c r="S5149" s="73">
        <v>4.2050000000000001</v>
      </c>
      <c r="T5149" s="73">
        <v>4.292078730533095E-2</v>
      </c>
      <c r="U5149" s="73">
        <v>4.2479207873053308</v>
      </c>
      <c r="V5149" s="73">
        <v>4.210498198139466</v>
      </c>
      <c r="W5149" s="73">
        <v>75.809000000000012</v>
      </c>
      <c r="X5149" s="73">
        <v>0.77378881446607251</v>
      </c>
      <c r="Y5149" s="73">
        <v>76.582788814466085</v>
      </c>
      <c r="Z5149" s="73">
        <v>75.908123163556439</v>
      </c>
      <c r="AA5149" s="57"/>
      <c r="AB5149" s="73">
        <v>2.1279999999999988</v>
      </c>
      <c r="AC5149" s="73">
        <v>2.1720674289118717E-2</v>
      </c>
      <c r="AD5149" s="73">
        <v>2.1497206742891173</v>
      </c>
      <c r="AE5149" s="73">
        <v>2.1307824412938827</v>
      </c>
      <c r="AF5149" s="73">
        <v>5.4790000000000001</v>
      </c>
      <c r="AG5149" s="73">
        <v>5.5924612044211237E-2</v>
      </c>
      <c r="AH5149" s="73">
        <v>5.534924612044211</v>
      </c>
      <c r="AI5149" s="73">
        <v>5.4861640018088309</v>
      </c>
      <c r="AJ5149" s="73">
        <v>41.10799999999999</v>
      </c>
      <c r="AK5149" s="73">
        <v>0.41959280013021261</v>
      </c>
      <c r="AL5149" s="73">
        <v>41.527592800130201</v>
      </c>
      <c r="AM5149" s="73">
        <v>41.161750280408349</v>
      </c>
      <c r="AN5149" s="73">
        <v>2.4049999999999994</v>
      </c>
      <c r="AO5149" s="73">
        <v>2.4548036496865849E-2</v>
      </c>
      <c r="AP5149" s="73">
        <v>2.4295480364968651</v>
      </c>
      <c r="AQ5149" s="73">
        <v>2.4081446293758413</v>
      </c>
      <c r="AR5149" s="73">
        <v>51.11999999999999</v>
      </c>
      <c r="AS5149" s="73">
        <v>0.52178612296040838</v>
      </c>
      <c r="AT5149" s="73">
        <v>51.641786122960397</v>
      </c>
      <c r="AU5149" s="73">
        <v>51.186841352886901</v>
      </c>
    </row>
    <row r="5150" spans="1:47" ht="13" x14ac:dyDescent="0.3">
      <c r="A5150" s="61">
        <v>45141</v>
      </c>
      <c r="B5150" s="58">
        <v>11</v>
      </c>
      <c r="C5150" s="58" t="s">
        <v>17</v>
      </c>
      <c r="D5150" s="59">
        <v>22.984484999999999</v>
      </c>
      <c r="E5150" s="57">
        <v>9.0248459999999996E-3</v>
      </c>
      <c r="F5150" s="57"/>
      <c r="G5150" s="73">
        <v>1.0620000000000001</v>
      </c>
      <c r="H5150" s="73">
        <v>9.1616242175065494E-3</v>
      </c>
      <c r="I5150" s="73">
        <v>1.0711616242175066</v>
      </c>
      <c r="J5150" s="73">
        <v>1.0614945555178337</v>
      </c>
      <c r="K5150" s="73">
        <v>16.971999999999998</v>
      </c>
      <c r="L5150" s="73">
        <v>0.14641345218410656</v>
      </c>
      <c r="M5150" s="73">
        <v>17.118413452184104</v>
      </c>
      <c r="N5150" s="73">
        <v>16.963922407013815</v>
      </c>
      <c r="O5150" s="73">
        <v>63.682999999999993</v>
      </c>
      <c r="P5150" s="73">
        <v>0.54937826275279622</v>
      </c>
      <c r="Q5150" s="73">
        <v>64.232378262752789</v>
      </c>
      <c r="R5150" s="73">
        <v>63.652690940717697</v>
      </c>
      <c r="S5150" s="73">
        <v>4.8600000000000003</v>
      </c>
      <c r="T5150" s="73">
        <v>4.1926076927572345E-2</v>
      </c>
      <c r="U5150" s="73">
        <v>4.9019260769275723</v>
      </c>
      <c r="V5150" s="73">
        <v>4.857686948979917</v>
      </c>
      <c r="W5150" s="73">
        <v>86.576999999999984</v>
      </c>
      <c r="X5150" s="73">
        <v>0.74687941608198172</v>
      </c>
      <c r="Y5150" s="73">
        <v>87.323879416081965</v>
      </c>
      <c r="Z5150" s="73">
        <v>86.535794852229259</v>
      </c>
      <c r="AA5150" s="57"/>
      <c r="AB5150" s="73">
        <v>2.1279999999999997</v>
      </c>
      <c r="AC5150" s="73">
        <v>1.8357755494212747E-2</v>
      </c>
      <c r="AD5150" s="73">
        <v>2.1463577554942126</v>
      </c>
      <c r="AE5150" s="73">
        <v>2.1269872072899716</v>
      </c>
      <c r="AF5150" s="73">
        <v>6.0349999999999984</v>
      </c>
      <c r="AG5150" s="73">
        <v>5.2062525567468938E-2</v>
      </c>
      <c r="AH5150" s="73">
        <v>6.0870625255674673</v>
      </c>
      <c r="AI5150" s="73">
        <v>6.0321277236818496</v>
      </c>
      <c r="AJ5150" s="73">
        <v>45.749999999999972</v>
      </c>
      <c r="AK5150" s="73">
        <v>0.39467448959597401</v>
      </c>
      <c r="AL5150" s="73">
        <v>46.144674489595943</v>
      </c>
      <c r="AM5150" s="73">
        <v>45.728225908607214</v>
      </c>
      <c r="AN5150" s="73">
        <v>2.6469999999999989</v>
      </c>
      <c r="AO5150" s="73">
        <v>2.2835046425367066E-2</v>
      </c>
      <c r="AP5150" s="73">
        <v>2.6698350464253662</v>
      </c>
      <c r="AQ5150" s="73">
        <v>2.6457401962859746</v>
      </c>
      <c r="AR5150" s="73">
        <v>56.559999999999967</v>
      </c>
      <c r="AS5150" s="73">
        <v>0.48792981708302274</v>
      </c>
      <c r="AT5150" s="73">
        <v>57.047929817082995</v>
      </c>
      <c r="AU5150" s="73">
        <v>56.533081035865017</v>
      </c>
    </row>
    <row r="5151" spans="1:47" ht="13" x14ac:dyDescent="0.3">
      <c r="A5151" s="61">
        <v>45141</v>
      </c>
      <c r="B5151" s="58">
        <v>12</v>
      </c>
      <c r="C5151" s="58" t="s">
        <v>17</v>
      </c>
      <c r="D5151" s="59">
        <v>78.655210999999994</v>
      </c>
      <c r="E5151" s="57">
        <v>9.0889579999999994E-3</v>
      </c>
      <c r="F5151" s="57"/>
      <c r="G5151" s="73">
        <v>1.0620000000000001</v>
      </c>
      <c r="H5151" s="73">
        <v>9.5663464729177673E-3</v>
      </c>
      <c r="I5151" s="73">
        <v>1.0715663464729179</v>
      </c>
      <c r="J5151" s="73">
        <v>1.0618269249556123</v>
      </c>
      <c r="K5151" s="73">
        <v>18.463000000000005</v>
      </c>
      <c r="L5151" s="73">
        <v>0.16631210445337177</v>
      </c>
      <c r="M5151" s="73">
        <v>18.629312104453376</v>
      </c>
      <c r="N5151" s="73">
        <v>18.45999106916711</v>
      </c>
      <c r="O5151" s="73">
        <v>69.400000000000006</v>
      </c>
      <c r="P5151" s="73">
        <v>0.62514542864453215</v>
      </c>
      <c r="Q5151" s="73">
        <v>70.025145428644535</v>
      </c>
      <c r="R5151" s="73">
        <v>69.388689822899693</v>
      </c>
      <c r="S5151" s="73">
        <v>5.38</v>
      </c>
      <c r="T5151" s="73">
        <v>4.8462282508754798E-2</v>
      </c>
      <c r="U5151" s="73">
        <v>5.4284622825087547</v>
      </c>
      <c r="V5151" s="73">
        <v>5.3791232168184484</v>
      </c>
      <c r="W5151" s="73">
        <v>94.305000000000007</v>
      </c>
      <c r="X5151" s="73">
        <v>0.8494861620795765</v>
      </c>
      <c r="Y5151" s="73">
        <v>95.154486162079593</v>
      </c>
      <c r="Z5151" s="73">
        <v>94.289631033840863</v>
      </c>
      <c r="AA5151" s="57"/>
      <c r="AB5151" s="73">
        <v>2.1279999999999997</v>
      </c>
      <c r="AC5151" s="73">
        <v>1.9168724382645014E-2</v>
      </c>
      <c r="AD5151" s="73">
        <v>2.1471687243826447</v>
      </c>
      <c r="AE5151" s="73">
        <v>2.1276531980278173</v>
      </c>
      <c r="AF5151" s="73">
        <v>6.6469999999999985</v>
      </c>
      <c r="AG5151" s="73">
        <v>5.9875240118158556E-2</v>
      </c>
      <c r="AH5151" s="73">
        <v>6.7068752401181566</v>
      </c>
      <c r="AI5151" s="73">
        <v>6.645916732749483</v>
      </c>
      <c r="AJ5151" s="73">
        <v>49.300000000000004</v>
      </c>
      <c r="AK5151" s="73">
        <v>0.44408745867687949</v>
      </c>
      <c r="AL5151" s="73">
        <v>49.744087458676887</v>
      </c>
      <c r="AM5151" s="73">
        <v>49.291965537016644</v>
      </c>
      <c r="AN5151" s="73">
        <v>2.8379999999999987</v>
      </c>
      <c r="AO5151" s="73">
        <v>2.5564304416328263E-2</v>
      </c>
      <c r="AP5151" s="73">
        <v>2.863564304416327</v>
      </c>
      <c r="AQ5151" s="73">
        <v>2.8375374887231879</v>
      </c>
      <c r="AR5151" s="73">
        <v>60.913000000000004</v>
      </c>
      <c r="AS5151" s="73">
        <v>0.54869572759401131</v>
      </c>
      <c r="AT5151" s="73">
        <v>61.461695727594019</v>
      </c>
      <c r="AU5151" s="73">
        <v>60.903072956517128</v>
      </c>
    </row>
    <row r="5152" spans="1:47" ht="13" x14ac:dyDescent="0.3">
      <c r="A5152" s="61">
        <v>45141</v>
      </c>
      <c r="B5152" s="58">
        <v>13</v>
      </c>
      <c r="C5152" s="58" t="s">
        <v>17</v>
      </c>
      <c r="D5152" s="59">
        <v>35.0122</v>
      </c>
      <c r="E5152" s="57">
        <v>9.0910439999999995E-3</v>
      </c>
      <c r="F5152" s="57"/>
      <c r="G5152" s="73">
        <v>1.0620000000000001</v>
      </c>
      <c r="H5152" s="73">
        <v>9.8187330848053204E-3</v>
      </c>
      <c r="I5152" s="73">
        <v>1.0718187330848055</v>
      </c>
      <c r="J5152" s="73">
        <v>1.0620747818223073</v>
      </c>
      <c r="K5152" s="73">
        <v>19.399000000000001</v>
      </c>
      <c r="L5152" s="73">
        <v>0.17935367524683465</v>
      </c>
      <c r="M5152" s="73">
        <v>19.578353675246834</v>
      </c>
      <c r="N5152" s="73">
        <v>19.400366000537602</v>
      </c>
      <c r="O5152" s="73">
        <v>73.010999999999996</v>
      </c>
      <c r="P5152" s="73">
        <v>0.67502403131329669</v>
      </c>
      <c r="Q5152" s="73">
        <v>73.686024031313295</v>
      </c>
      <c r="R5152" s="73">
        <v>73.016141144659571</v>
      </c>
      <c r="S5152" s="73">
        <v>5.5380000000000003</v>
      </c>
      <c r="T5152" s="73">
        <v>5.1201642018504578E-2</v>
      </c>
      <c r="U5152" s="73">
        <v>5.5892016420185051</v>
      </c>
      <c r="V5152" s="73">
        <v>5.5383899639660426</v>
      </c>
      <c r="W5152" s="73">
        <v>99.009999999999991</v>
      </c>
      <c r="X5152" s="73">
        <v>0.91539808166344128</v>
      </c>
      <c r="Y5152" s="73">
        <v>99.925398081663445</v>
      </c>
      <c r="Z5152" s="73">
        <v>99.016971890985516</v>
      </c>
      <c r="AA5152" s="57"/>
      <c r="AB5152" s="73">
        <v>2.1279999999999992</v>
      </c>
      <c r="AC5152" s="73">
        <v>1.9674448215127791E-2</v>
      </c>
      <c r="AD5152" s="73">
        <v>2.1476744482151271</v>
      </c>
      <c r="AE5152" s="73">
        <v>2.1281498453087275</v>
      </c>
      <c r="AF5152" s="73">
        <v>6.7800000000000011</v>
      </c>
      <c r="AG5152" s="73">
        <v>6.2684567151581994E-2</v>
      </c>
      <c r="AH5152" s="73">
        <v>6.8426845671515828</v>
      </c>
      <c r="AI5152" s="73">
        <v>6.7804774206734866</v>
      </c>
      <c r="AJ5152" s="73">
        <v>50.986000000000004</v>
      </c>
      <c r="AK5152" s="73">
        <v>0.47139164318444826</v>
      </c>
      <c r="AL5152" s="73">
        <v>51.457391643184451</v>
      </c>
      <c r="AM5152" s="73">
        <v>50.989590231631027</v>
      </c>
      <c r="AN5152" s="73">
        <v>2.9349999999999987</v>
      </c>
      <c r="AO5152" s="73">
        <v>2.7135575898214314E-2</v>
      </c>
      <c r="AP5152" s="73">
        <v>2.9621355758982131</v>
      </c>
      <c r="AQ5152" s="73">
        <v>2.935206671043757</v>
      </c>
      <c r="AR5152" s="73">
        <v>62.829000000000008</v>
      </c>
      <c r="AS5152" s="73">
        <v>0.58088623444937237</v>
      </c>
      <c r="AT5152" s="73">
        <v>63.409886234449374</v>
      </c>
      <c r="AU5152" s="73">
        <v>62.833424168657004</v>
      </c>
    </row>
    <row r="5153" spans="1:47" ht="13" x14ac:dyDescent="0.3">
      <c r="A5153" s="61">
        <v>45141</v>
      </c>
      <c r="B5153" s="58">
        <v>14</v>
      </c>
      <c r="C5153" s="58" t="s">
        <v>17</v>
      </c>
      <c r="D5153" s="59">
        <v>31.509411</v>
      </c>
      <c r="E5153" s="57">
        <v>9.3285680000000006E-3</v>
      </c>
      <c r="F5153" s="57"/>
      <c r="G5153" s="73">
        <v>1.0620000000000001</v>
      </c>
      <c r="H5153" s="73">
        <v>1.0325021113312037E-2</v>
      </c>
      <c r="I5153" s="73">
        <v>1.0723250211133122</v>
      </c>
      <c r="J5153" s="73">
        <v>1.0623217642357552</v>
      </c>
      <c r="K5153" s="73">
        <v>19.966000000000001</v>
      </c>
      <c r="L5153" s="73">
        <v>0.19411428582710746</v>
      </c>
      <c r="M5153" s="73">
        <v>20.16011428582711</v>
      </c>
      <c r="N5153" s="73">
        <v>19.972049288824</v>
      </c>
      <c r="O5153" s="73">
        <v>74.745999999999995</v>
      </c>
      <c r="P5153" s="73">
        <v>0.72669870822563232</v>
      </c>
      <c r="Q5153" s="73">
        <v>75.472698708225622</v>
      </c>
      <c r="R5153" s="73">
        <v>74.768646506182421</v>
      </c>
      <c r="S5153" s="73">
        <v>5.7039999999999988</v>
      </c>
      <c r="T5153" s="73">
        <v>5.5455668955114737E-2</v>
      </c>
      <c r="U5153" s="73">
        <v>5.7594556689551135</v>
      </c>
      <c r="V5153" s="73">
        <v>5.70572819510428</v>
      </c>
      <c r="W5153" s="73">
        <v>101.47799999999999</v>
      </c>
      <c r="X5153" s="73">
        <v>0.98659368412116655</v>
      </c>
      <c r="Y5153" s="73">
        <v>102.46459368412116</v>
      </c>
      <c r="Z5153" s="73">
        <v>101.50874575434646</v>
      </c>
      <c r="AA5153" s="57"/>
      <c r="AB5153" s="73">
        <v>2.1279999999999997</v>
      </c>
      <c r="AC5153" s="73">
        <v>2.068893119503579E-2</v>
      </c>
      <c r="AD5153" s="73">
        <v>2.1486889311950357</v>
      </c>
      <c r="AE5153" s="73">
        <v>2.1286447403895354</v>
      </c>
      <c r="AF5153" s="73">
        <v>6.6829999999999989</v>
      </c>
      <c r="AG5153" s="73">
        <v>6.4973743973883544E-2</v>
      </c>
      <c r="AH5153" s="73">
        <v>6.7479737439738825</v>
      </c>
      <c r="AI5153" s="73">
        <v>6.6850248120410072</v>
      </c>
      <c r="AJ5153" s="73">
        <v>52.131000000000022</v>
      </c>
      <c r="AK5153" s="73">
        <v>0.50683020306786253</v>
      </c>
      <c r="AL5153" s="73">
        <v>52.637830203067885</v>
      </c>
      <c r="AM5153" s="73">
        <v>52.146794624646112</v>
      </c>
      <c r="AN5153" s="73">
        <v>2.92</v>
      </c>
      <c r="AO5153" s="73">
        <v>2.8388946940556631E-2</v>
      </c>
      <c r="AP5153" s="73">
        <v>2.9483889469405566</v>
      </c>
      <c r="AQ5153" s="73">
        <v>2.9208847001585734</v>
      </c>
      <c r="AR5153" s="73">
        <v>63.862000000000023</v>
      </c>
      <c r="AS5153" s="73">
        <v>0.62088182517733848</v>
      </c>
      <c r="AT5153" s="73">
        <v>64.482881825177358</v>
      </c>
      <c r="AU5153" s="73">
        <v>63.881348877235233</v>
      </c>
    </row>
    <row r="5154" spans="1:47" ht="13" x14ac:dyDescent="0.3">
      <c r="A5154" s="61">
        <v>45141</v>
      </c>
      <c r="B5154" s="58">
        <v>15</v>
      </c>
      <c r="C5154" s="58" t="s">
        <v>17</v>
      </c>
      <c r="D5154" s="59">
        <v>38.554827000000003</v>
      </c>
      <c r="E5154" s="57">
        <v>9.6579040000000001E-3</v>
      </c>
      <c r="F5154" s="57"/>
      <c r="G5154" s="73">
        <v>1.0620000000000001</v>
      </c>
      <c r="H5154" s="73">
        <v>1.1323495180993723E-2</v>
      </c>
      <c r="I5154" s="73">
        <v>1.0733234951809938</v>
      </c>
      <c r="J5154" s="73">
        <v>1.0629574399035913</v>
      </c>
      <c r="K5154" s="73">
        <v>20.342000000000002</v>
      </c>
      <c r="L5154" s="73">
        <v>0.21689504611278188</v>
      </c>
      <c r="M5154" s="73">
        <v>20.558895046112784</v>
      </c>
      <c r="N5154" s="73">
        <v>20.36033921141135</v>
      </c>
      <c r="O5154" s="73">
        <v>76.677999999999997</v>
      </c>
      <c r="P5154" s="73">
        <v>0.81757341194749211</v>
      </c>
      <c r="Q5154" s="73">
        <v>77.49557341194749</v>
      </c>
      <c r="R5154" s="73">
        <v>76.74712860350995</v>
      </c>
      <c r="S5154" s="73">
        <v>5.8030000000000008</v>
      </c>
      <c r="T5154" s="73">
        <v>6.1874051351512797E-2</v>
      </c>
      <c r="U5154" s="73">
        <v>5.8648740513515136</v>
      </c>
      <c r="V5154" s="73">
        <v>5.8082316607914697</v>
      </c>
      <c r="W5154" s="73">
        <v>103.88499999999999</v>
      </c>
      <c r="X5154" s="73">
        <v>1.1076660045927804</v>
      </c>
      <c r="Y5154" s="73">
        <v>104.99266600459279</v>
      </c>
      <c r="Z5154" s="73">
        <v>103.97865691561636</v>
      </c>
      <c r="AA5154" s="57"/>
      <c r="AB5154" s="73">
        <v>2.1279999999999988</v>
      </c>
      <c r="AC5154" s="73">
        <v>2.2689640061350876E-2</v>
      </c>
      <c r="AD5154" s="73">
        <v>2.1506896400613496</v>
      </c>
      <c r="AE5154" s="73">
        <v>2.1299184859838425</v>
      </c>
      <c r="AF5154" s="73">
        <v>7.008</v>
      </c>
      <c r="AG5154" s="73">
        <v>7.4722273284749535E-2</v>
      </c>
      <c r="AH5154" s="73">
        <v>7.0827222732847499</v>
      </c>
      <c r="AI5154" s="73">
        <v>7.0143180215107037</v>
      </c>
      <c r="AJ5154" s="73">
        <v>53.13000000000001</v>
      </c>
      <c r="AK5154" s="73">
        <v>0.56649463179491211</v>
      </c>
      <c r="AL5154" s="73">
        <v>53.69649463179492</v>
      </c>
      <c r="AM5154" s="73">
        <v>53.177899041504531</v>
      </c>
      <c r="AN5154" s="73">
        <v>2.9489999999999998</v>
      </c>
      <c r="AO5154" s="73">
        <v>3.1443490855697254E-2</v>
      </c>
      <c r="AP5154" s="73">
        <v>2.9804434908556972</v>
      </c>
      <c r="AQ5154" s="73">
        <v>2.9516586537435878</v>
      </c>
      <c r="AR5154" s="73">
        <v>65.215000000000003</v>
      </c>
      <c r="AS5154" s="73">
        <v>0.69535003599670975</v>
      </c>
      <c r="AT5154" s="73">
        <v>65.910350035996714</v>
      </c>
      <c r="AU5154" s="73">
        <v>65.273794202742664</v>
      </c>
    </row>
    <row r="5155" spans="1:47" ht="13" x14ac:dyDescent="0.3">
      <c r="A5155" s="61">
        <v>45141</v>
      </c>
      <c r="B5155" s="58">
        <v>16</v>
      </c>
      <c r="C5155" s="58" t="s">
        <v>17</v>
      </c>
      <c r="D5155" s="59">
        <v>28.184058</v>
      </c>
      <c r="E5155" s="57">
        <v>9.7847630000000001E-3</v>
      </c>
      <c r="F5155" s="57"/>
      <c r="G5155" s="73">
        <v>1.0620000000000001</v>
      </c>
      <c r="H5155" s="73">
        <v>1.0780646709333257E-2</v>
      </c>
      <c r="I5155" s="73">
        <v>1.0727806467093333</v>
      </c>
      <c r="J5155" s="73">
        <v>1.0622837423302958</v>
      </c>
      <c r="K5155" s="73">
        <v>20.634</v>
      </c>
      <c r="L5155" s="73">
        <v>0.20946126572540719</v>
      </c>
      <c r="M5155" s="73">
        <v>20.843461265725409</v>
      </c>
      <c r="N5155" s="73">
        <v>20.639512937140605</v>
      </c>
      <c r="O5155" s="73">
        <v>77.475000000000009</v>
      </c>
      <c r="P5155" s="73">
        <v>0.78646949510884567</v>
      </c>
      <c r="Q5155" s="73">
        <v>78.261469495108855</v>
      </c>
      <c r="R5155" s="73">
        <v>77.495699564067493</v>
      </c>
      <c r="S5155" s="73">
        <v>5.7979999999999992</v>
      </c>
      <c r="T5155" s="73">
        <v>5.8857052373553875E-2</v>
      </c>
      <c r="U5155" s="73">
        <v>5.8568570523735533</v>
      </c>
      <c r="V5155" s="73">
        <v>5.7995490941911996</v>
      </c>
      <c r="W5155" s="73">
        <v>104.96900000000001</v>
      </c>
      <c r="X5155" s="73">
        <v>1.06556845991714</v>
      </c>
      <c r="Y5155" s="73">
        <v>106.03456845991715</v>
      </c>
      <c r="Z5155" s="73">
        <v>104.99704533772959</v>
      </c>
      <c r="AA5155" s="57"/>
      <c r="AB5155" s="73">
        <v>2.1279999999999992</v>
      </c>
      <c r="AC5155" s="73">
        <v>2.1601898491018044E-2</v>
      </c>
      <c r="AD5155" s="73">
        <v>2.1496018984910172</v>
      </c>
      <c r="AE5155" s="73">
        <v>2.1285685533699326</v>
      </c>
      <c r="AF5155" s="73">
        <v>6.9209999999999976</v>
      </c>
      <c r="AG5155" s="73">
        <v>7.0256926436248063E-2</v>
      </c>
      <c r="AH5155" s="73">
        <v>6.9912569264362459</v>
      </c>
      <c r="AI5155" s="73">
        <v>6.9228491343389589</v>
      </c>
      <c r="AJ5155" s="73">
        <v>52.883000000000017</v>
      </c>
      <c r="AK5155" s="73">
        <v>0.53682951029159209</v>
      </c>
      <c r="AL5155" s="73">
        <v>53.419829510291606</v>
      </c>
      <c r="AM5155" s="73">
        <v>52.897129139032998</v>
      </c>
      <c r="AN5155" s="73">
        <v>2.9659999999999993</v>
      </c>
      <c r="AO5155" s="73">
        <v>3.0108661148665193E-2</v>
      </c>
      <c r="AP5155" s="73">
        <v>2.9961086611486647</v>
      </c>
      <c r="AQ5155" s="73">
        <v>2.966792447977078</v>
      </c>
      <c r="AR5155" s="73">
        <v>64.89800000000001</v>
      </c>
      <c r="AS5155" s="73">
        <v>0.65879699636752331</v>
      </c>
      <c r="AT5155" s="73">
        <v>65.556796996367538</v>
      </c>
      <c r="AU5155" s="73">
        <v>64.915339274718974</v>
      </c>
    </row>
    <row r="5156" spans="1:47" ht="13" x14ac:dyDescent="0.3">
      <c r="A5156" s="61">
        <v>45141</v>
      </c>
      <c r="B5156" s="58">
        <v>17</v>
      </c>
      <c r="C5156" s="58" t="s">
        <v>17</v>
      </c>
      <c r="D5156" s="59">
        <v>29.72578</v>
      </c>
      <c r="E5156" s="57">
        <v>9.9752490000000003E-3</v>
      </c>
      <c r="F5156" s="57"/>
      <c r="G5156" s="73">
        <v>1.0620000000000001</v>
      </c>
      <c r="H5156" s="73">
        <v>1.4157812502117345E-2</v>
      </c>
      <c r="I5156" s="73">
        <v>1.0761578125021174</v>
      </c>
      <c r="J5156" s="73">
        <v>1.0654228703591135</v>
      </c>
      <c r="K5156" s="73">
        <v>20.339999999999996</v>
      </c>
      <c r="L5156" s="73">
        <v>0.27115810385411182</v>
      </c>
      <c r="M5156" s="73">
        <v>20.611158103854109</v>
      </c>
      <c r="N5156" s="73">
        <v>20.405556669589796</v>
      </c>
      <c r="O5156" s="73">
        <v>75.280999999999992</v>
      </c>
      <c r="P5156" s="73">
        <v>1.0035916035516907</v>
      </c>
      <c r="Q5156" s="73">
        <v>76.284591603551689</v>
      </c>
      <c r="R5156" s="73">
        <v>75.523633807442948</v>
      </c>
      <c r="S5156" s="73">
        <v>5.617</v>
      </c>
      <c r="T5156" s="73">
        <v>7.4881763488129124E-2</v>
      </c>
      <c r="U5156" s="73">
        <v>5.6918817634881291</v>
      </c>
      <c r="V5156" s="73">
        <v>5.635103825618776</v>
      </c>
      <c r="W5156" s="73">
        <v>102.3</v>
      </c>
      <c r="X5156" s="73">
        <v>1.363789283396049</v>
      </c>
      <c r="Y5156" s="73">
        <v>103.66378928339604</v>
      </c>
      <c r="Z5156" s="73">
        <v>102.62971717301063</v>
      </c>
      <c r="AA5156" s="57"/>
      <c r="AB5156" s="73">
        <v>2.1279999999999988</v>
      </c>
      <c r="AC5156" s="73">
        <v>2.8368950098404608E-2</v>
      </c>
      <c r="AD5156" s="73">
        <v>2.1563689500984036</v>
      </c>
      <c r="AE5156" s="73">
        <v>2.1348586328853032</v>
      </c>
      <c r="AF5156" s="73">
        <v>6.8229999999999986</v>
      </c>
      <c r="AG5156" s="73">
        <v>9.095927938036405E-2</v>
      </c>
      <c r="AH5156" s="73">
        <v>6.9139592793803626</v>
      </c>
      <c r="AI5156" s="73">
        <v>6.8449908139926832</v>
      </c>
      <c r="AJ5156" s="73">
        <v>51.089000000000013</v>
      </c>
      <c r="AK5156" s="73">
        <v>0.68108143401193344</v>
      </c>
      <c r="AL5156" s="73">
        <v>51.770081434011949</v>
      </c>
      <c r="AM5156" s="73">
        <v>51.253661980957403</v>
      </c>
      <c r="AN5156" s="73">
        <v>2.9050000000000002</v>
      </c>
      <c r="AO5156" s="73">
        <v>3.8727349640914212E-2</v>
      </c>
      <c r="AP5156" s="73">
        <v>2.9437273496409144</v>
      </c>
      <c r="AQ5156" s="73">
        <v>2.9143629363401362</v>
      </c>
      <c r="AR5156" s="73">
        <v>62.945000000000007</v>
      </c>
      <c r="AS5156" s="73">
        <v>0.83913701313161626</v>
      </c>
      <c r="AT5156" s="73">
        <v>63.784137013131634</v>
      </c>
      <c r="AU5156" s="73">
        <v>63.147874364175522</v>
      </c>
    </row>
    <row r="5157" spans="1:47" ht="13" x14ac:dyDescent="0.3">
      <c r="A5157" s="61">
        <v>45141</v>
      </c>
      <c r="B5157" s="58">
        <v>18</v>
      </c>
      <c r="C5157" s="58" t="s">
        <v>17</v>
      </c>
      <c r="D5157" s="59">
        <v>32.111643000000001</v>
      </c>
      <c r="E5157" s="57">
        <v>9.8916969999999996E-3</v>
      </c>
      <c r="F5157" s="57"/>
      <c r="G5157" s="73">
        <v>1.0620000000000001</v>
      </c>
      <c r="H5157" s="73">
        <v>9.9256072933465011E-3</v>
      </c>
      <c r="I5157" s="73">
        <v>1.0719256072933465</v>
      </c>
      <c r="J5157" s="73">
        <v>1.0613224439794597</v>
      </c>
      <c r="K5157" s="73">
        <v>19.197000000000003</v>
      </c>
      <c r="L5157" s="73">
        <v>0.17941796912464483</v>
      </c>
      <c r="M5157" s="73">
        <v>19.376417969124649</v>
      </c>
      <c r="N5157" s="73">
        <v>19.184752313628714</v>
      </c>
      <c r="O5157" s="73">
        <v>69.980000000000018</v>
      </c>
      <c r="P5157" s="73">
        <v>0.65404331298341656</v>
      </c>
      <c r="Q5157" s="73">
        <v>70.634043312983437</v>
      </c>
      <c r="R5157" s="73">
        <v>69.93535275864653</v>
      </c>
      <c r="S5157" s="73">
        <v>5.0810000000000004</v>
      </c>
      <c r="T5157" s="73">
        <v>4.748776898069075E-2</v>
      </c>
      <c r="U5157" s="73">
        <v>5.1284877689806914</v>
      </c>
      <c r="V5157" s="73">
        <v>5.0777583219017286</v>
      </c>
      <c r="W5157" s="73">
        <v>95.320000000000022</v>
      </c>
      <c r="X5157" s="73">
        <v>0.89087465838209856</v>
      </c>
      <c r="Y5157" s="73">
        <v>96.210874658382124</v>
      </c>
      <c r="Z5157" s="73">
        <v>95.259185838156426</v>
      </c>
      <c r="AA5157" s="57"/>
      <c r="AB5157" s="73">
        <v>2.1279999999999992</v>
      </c>
      <c r="AC5157" s="73">
        <v>1.9888599171602021E-2</v>
      </c>
      <c r="AD5157" s="73">
        <v>2.1478885991716012</v>
      </c>
      <c r="AE5157" s="73">
        <v>2.1266423359588411</v>
      </c>
      <c r="AF5157" s="73">
        <v>6.4320000000000004</v>
      </c>
      <c r="AG5157" s="73">
        <v>6.0114412533714405E-2</v>
      </c>
      <c r="AH5157" s="73">
        <v>6.4921144125337147</v>
      </c>
      <c r="AI5157" s="73">
        <v>6.4278963838755976</v>
      </c>
      <c r="AJ5157" s="73">
        <v>47.82500000000001</v>
      </c>
      <c r="AK5157" s="73">
        <v>0.44697944331854661</v>
      </c>
      <c r="AL5157" s="73">
        <v>48.271979443318557</v>
      </c>
      <c r="AM5157" s="73">
        <v>47.794487649075016</v>
      </c>
      <c r="AN5157" s="73">
        <v>2.7449999999999997</v>
      </c>
      <c r="AO5157" s="73">
        <v>2.5655171393819343E-2</v>
      </c>
      <c r="AP5157" s="73">
        <v>2.7706551713938188</v>
      </c>
      <c r="AQ5157" s="73">
        <v>2.743248689946908</v>
      </c>
      <c r="AR5157" s="73">
        <v>59.13</v>
      </c>
      <c r="AS5157" s="73">
        <v>0.55263762641768244</v>
      </c>
      <c r="AT5157" s="73">
        <v>59.682637626417694</v>
      </c>
      <c r="AU5157" s="73">
        <v>59.092275058856366</v>
      </c>
    </row>
    <row r="5158" spans="1:47" ht="13" x14ac:dyDescent="0.3">
      <c r="A5158" s="61">
        <v>45141</v>
      </c>
      <c r="B5158" s="58">
        <v>19</v>
      </c>
      <c r="C5158" s="58" t="s">
        <v>17</v>
      </c>
      <c r="D5158" s="59">
        <v>29.271129999999999</v>
      </c>
      <c r="E5158" s="57">
        <v>9.7548449999999998E-3</v>
      </c>
      <c r="F5158" s="57"/>
      <c r="G5158" s="73">
        <v>1.0620000000000001</v>
      </c>
      <c r="H5158" s="73">
        <v>8.6407048187061488E-3</v>
      </c>
      <c r="I5158" s="73">
        <v>1.0706407048187061</v>
      </c>
      <c r="J5158" s="73">
        <v>1.0601967706925088</v>
      </c>
      <c r="K5158" s="73">
        <v>17.915000000000003</v>
      </c>
      <c r="L5158" s="73">
        <v>0.14576104221009478</v>
      </c>
      <c r="M5158" s="73">
        <v>18.060761042210096</v>
      </c>
      <c r="N5158" s="73">
        <v>17.884581117661298</v>
      </c>
      <c r="O5158" s="73">
        <v>65.399000000000001</v>
      </c>
      <c r="P5158" s="73">
        <v>0.53210306444309163</v>
      </c>
      <c r="Q5158" s="73">
        <v>65.931103064443093</v>
      </c>
      <c r="R5158" s="73">
        <v>65.287955373370423</v>
      </c>
      <c r="S5158" s="73">
        <v>4.5529999999999999</v>
      </c>
      <c r="T5158" s="73">
        <v>3.7044377626712893E-2</v>
      </c>
      <c r="U5158" s="73">
        <v>4.5900443776267128</v>
      </c>
      <c r="V5158" s="73">
        <v>4.5452692061798423</v>
      </c>
      <c r="W5158" s="73">
        <v>88.929000000000002</v>
      </c>
      <c r="X5158" s="73">
        <v>0.72354918909860544</v>
      </c>
      <c r="Y5158" s="73">
        <v>89.652549189098607</v>
      </c>
      <c r="Z5158" s="73">
        <v>88.778002467904074</v>
      </c>
      <c r="AA5158" s="57"/>
      <c r="AB5158" s="73">
        <v>2.1279999999999997</v>
      </c>
      <c r="AC5158" s="73">
        <v>1.7313954664978041E-2</v>
      </c>
      <c r="AD5158" s="73">
        <v>2.1453139546649775</v>
      </c>
      <c r="AE5158" s="73">
        <v>2.1243867495608835</v>
      </c>
      <c r="AF5158" s="73">
        <v>6.1630000000000003</v>
      </c>
      <c r="AG5158" s="73">
        <v>5.0143751221926547E-2</v>
      </c>
      <c r="AH5158" s="73">
        <v>6.213143751221927</v>
      </c>
      <c r="AI5158" s="73">
        <v>6.1525354969660384</v>
      </c>
      <c r="AJ5158" s="73">
        <v>44.946999999999996</v>
      </c>
      <c r="AK5158" s="73">
        <v>0.36570033849942113</v>
      </c>
      <c r="AL5158" s="73">
        <v>45.312700338499418</v>
      </c>
      <c r="AM5158" s="73">
        <v>44.870681970165911</v>
      </c>
      <c r="AN5158" s="73">
        <v>2.6099999999999985</v>
      </c>
      <c r="AO5158" s="73">
        <v>2.123563048665069E-2</v>
      </c>
      <c r="AP5158" s="73">
        <v>2.6312356304866493</v>
      </c>
      <c r="AQ5158" s="73">
        <v>2.6055683347527747</v>
      </c>
      <c r="AR5158" s="73">
        <v>55.847999999999999</v>
      </c>
      <c r="AS5158" s="73">
        <v>0.45439367487297638</v>
      </c>
      <c r="AT5158" s="73">
        <v>56.302393674872974</v>
      </c>
      <c r="AU5158" s="73">
        <v>55.753172551445608</v>
      </c>
    </row>
    <row r="5159" spans="1:47" ht="13" x14ac:dyDescent="0.3">
      <c r="A5159" s="61">
        <v>45141</v>
      </c>
      <c r="B5159" s="58">
        <v>20</v>
      </c>
      <c r="C5159" s="58" t="s">
        <v>17</v>
      </c>
      <c r="D5159" s="59">
        <v>26.110392000000001</v>
      </c>
      <c r="E5159" s="57">
        <v>9.5167510000000004E-3</v>
      </c>
      <c r="F5159" s="57"/>
      <c r="G5159" s="73">
        <v>1.0620000000000001</v>
      </c>
      <c r="H5159" s="73">
        <v>4.6018640229434794E-3</v>
      </c>
      <c r="I5159" s="73">
        <v>1.0666018640229435</v>
      </c>
      <c r="J5159" s="73">
        <v>1.0564512796669012</v>
      </c>
      <c r="K5159" s="73">
        <v>16.593000000000004</v>
      </c>
      <c r="L5159" s="73">
        <v>7.1900875454520868E-2</v>
      </c>
      <c r="M5159" s="73">
        <v>16.664900875454524</v>
      </c>
      <c r="N5159" s="73">
        <v>16.506305163383139</v>
      </c>
      <c r="O5159" s="73">
        <v>61.663999999999994</v>
      </c>
      <c r="P5159" s="73">
        <v>0.26720277129075959</v>
      </c>
      <c r="Q5159" s="73">
        <v>61.931202771290756</v>
      </c>
      <c r="R5159" s="73">
        <v>61.341818935385866</v>
      </c>
      <c r="S5159" s="73">
        <v>4.197000000000001</v>
      </c>
      <c r="T5159" s="73">
        <v>1.8186462621745562E-2</v>
      </c>
      <c r="U5159" s="73">
        <v>4.2151864626217463</v>
      </c>
      <c r="V5159" s="73">
        <v>4.1750715826384042</v>
      </c>
      <c r="W5159" s="73">
        <v>83.516000000000005</v>
      </c>
      <c r="X5159" s="73">
        <v>0.36189197338996948</v>
      </c>
      <c r="Y5159" s="73">
        <v>83.877891973389964</v>
      </c>
      <c r="Z5159" s="73">
        <v>83.079646961074317</v>
      </c>
      <c r="AA5159" s="57"/>
      <c r="AB5159" s="73">
        <v>2.1280000000000001</v>
      </c>
      <c r="AC5159" s="73">
        <v>9.2210608670656533E-3</v>
      </c>
      <c r="AD5159" s="73">
        <v>2.1372210608670659</v>
      </c>
      <c r="AE5159" s="73">
        <v>2.1168816601988381</v>
      </c>
      <c r="AF5159" s="73">
        <v>5.879999999999999</v>
      </c>
      <c r="AG5159" s="73">
        <v>2.5479247132681408E-2</v>
      </c>
      <c r="AH5159" s="73">
        <v>5.9054792471326802</v>
      </c>
      <c r="AI5159" s="73">
        <v>5.849278271602051</v>
      </c>
      <c r="AJ5159" s="73">
        <v>42.512000000000008</v>
      </c>
      <c r="AK5159" s="73">
        <v>0.18421322348716879</v>
      </c>
      <c r="AL5159" s="73">
        <v>42.696213223487177</v>
      </c>
      <c r="AM5159" s="73">
        <v>42.289883993596341</v>
      </c>
      <c r="AN5159" s="73">
        <v>2.4779999999999993</v>
      </c>
      <c r="AO5159" s="73">
        <v>1.0737682720201449E-2</v>
      </c>
      <c r="AP5159" s="73">
        <v>2.4887376827202008</v>
      </c>
      <c r="AQ5159" s="73">
        <v>2.4650529858894354</v>
      </c>
      <c r="AR5159" s="73">
        <v>52.998000000000012</v>
      </c>
      <c r="AS5159" s="73">
        <v>0.22965121420711729</v>
      </c>
      <c r="AT5159" s="73">
        <v>53.227651214207121</v>
      </c>
      <c r="AU5159" s="73">
        <v>52.721096911286665</v>
      </c>
    </row>
    <row r="5160" spans="1:47" ht="13" x14ac:dyDescent="0.3">
      <c r="A5160" s="61">
        <v>45141</v>
      </c>
      <c r="B5160" s="58">
        <v>21</v>
      </c>
      <c r="C5160" s="58" t="s">
        <v>17</v>
      </c>
      <c r="D5160" s="59">
        <v>26.287365000000001</v>
      </c>
      <c r="E5160" s="57">
        <v>9.3074439999999998E-3</v>
      </c>
      <c r="F5160" s="57"/>
      <c r="G5160" s="73">
        <v>1.0620000000000001</v>
      </c>
      <c r="H5160" s="73">
        <v>6.5513178927385542E-3</v>
      </c>
      <c r="I5160" s="73">
        <v>1.0685513178927386</v>
      </c>
      <c r="J5160" s="73">
        <v>1.0586058363403257</v>
      </c>
      <c r="K5160" s="73">
        <v>15.881999999999998</v>
      </c>
      <c r="L5160" s="73">
        <v>9.7973663627564683E-2</v>
      </c>
      <c r="M5160" s="73">
        <v>15.979973663627563</v>
      </c>
      <c r="N5160" s="73">
        <v>15.831240953631873</v>
      </c>
      <c r="O5160" s="73">
        <v>57.26</v>
      </c>
      <c r="P5160" s="73">
        <v>0.35322830747477357</v>
      </c>
      <c r="Q5160" s="73">
        <v>57.61322830747477</v>
      </c>
      <c r="R5160" s="73">
        <v>57.076996411343728</v>
      </c>
      <c r="S5160" s="73">
        <v>3.9140000000000001</v>
      </c>
      <c r="T5160" s="73">
        <v>2.4144875924838702E-2</v>
      </c>
      <c r="U5160" s="73">
        <v>3.9381448759248388</v>
      </c>
      <c r="V5160" s="73">
        <v>3.901490813028281</v>
      </c>
      <c r="W5160" s="73">
        <v>78.117999999999995</v>
      </c>
      <c r="X5160" s="73">
        <v>0.48189816491991555</v>
      </c>
      <c r="Y5160" s="73">
        <v>78.599898164919907</v>
      </c>
      <c r="Z5160" s="73">
        <v>77.8683340143442</v>
      </c>
      <c r="AA5160" s="57"/>
      <c r="AB5160" s="73">
        <v>2.1279999999999988</v>
      </c>
      <c r="AC5160" s="73">
        <v>1.3127311182436567E-2</v>
      </c>
      <c r="AD5160" s="73">
        <v>2.1411273111824354</v>
      </c>
      <c r="AE5160" s="73">
        <v>2.1211988886367341</v>
      </c>
      <c r="AF5160" s="73">
        <v>5.6650000000000009</v>
      </c>
      <c r="AG5160" s="73">
        <v>3.4946530943845491E-2</v>
      </c>
      <c r="AH5160" s="73">
        <v>5.6999465309438468</v>
      </c>
      <c r="AI5160" s="73">
        <v>5.6468945978040921</v>
      </c>
      <c r="AJ5160" s="73">
        <v>41.519999999999989</v>
      </c>
      <c r="AK5160" s="73">
        <v>0.25613062043926998</v>
      </c>
      <c r="AL5160" s="73">
        <v>41.776130620439261</v>
      </c>
      <c r="AM5160" s="73">
        <v>41.387301624152833</v>
      </c>
      <c r="AN5160" s="73">
        <v>2.4109999999999987</v>
      </c>
      <c r="AO5160" s="73">
        <v>1.4873095517318875E-2</v>
      </c>
      <c r="AP5160" s="73">
        <v>2.4258730955173178</v>
      </c>
      <c r="AQ5160" s="73">
        <v>2.4032944175296835</v>
      </c>
      <c r="AR5160" s="73">
        <v>51.72399999999999</v>
      </c>
      <c r="AS5160" s="73">
        <v>0.31907755808287092</v>
      </c>
      <c r="AT5160" s="73">
        <v>52.043077558082864</v>
      </c>
      <c r="AU5160" s="73">
        <v>51.558689528123345</v>
      </c>
    </row>
    <row r="5161" spans="1:47" ht="13" x14ac:dyDescent="0.3">
      <c r="A5161" s="61">
        <v>45141</v>
      </c>
      <c r="B5161" s="58">
        <v>22</v>
      </c>
      <c r="C5161" s="58" t="s">
        <v>17</v>
      </c>
      <c r="D5161" s="59">
        <v>26.369232</v>
      </c>
      <c r="E5161" s="57">
        <v>9.3614449999999995E-3</v>
      </c>
      <c r="F5161" s="57"/>
      <c r="G5161" s="73">
        <v>1.0619999999999998</v>
      </c>
      <c r="H5161" s="73">
        <v>1.0018252934819274E-2</v>
      </c>
      <c r="I5161" s="73">
        <v>1.072018252934819</v>
      </c>
      <c r="J5161" s="73">
        <v>1.0619826130209735</v>
      </c>
      <c r="K5161" s="73">
        <v>15.177</v>
      </c>
      <c r="L5161" s="73">
        <v>0.14317045648940882</v>
      </c>
      <c r="M5161" s="73">
        <v>15.320170456489409</v>
      </c>
      <c r="N5161" s="73">
        <v>15.176751523370358</v>
      </c>
      <c r="O5161" s="73">
        <v>52.845000000000006</v>
      </c>
      <c r="P5161" s="73">
        <v>0.49850713403062591</v>
      </c>
      <c r="Q5161" s="73">
        <v>53.343507134030631</v>
      </c>
      <c r="R5161" s="73">
        <v>52.844134825888297</v>
      </c>
      <c r="S5161" s="73">
        <v>3.5809999999999991</v>
      </c>
      <c r="T5161" s="73">
        <v>3.3780945159687215E-2</v>
      </c>
      <c r="U5161" s="73">
        <v>3.6147809451596862</v>
      </c>
      <c r="V5161" s="73">
        <v>3.5809413721545256</v>
      </c>
      <c r="W5161" s="73">
        <v>72.665000000000006</v>
      </c>
      <c r="X5161" s="73">
        <v>0.6854767886145412</v>
      </c>
      <c r="Y5161" s="73">
        <v>73.350476788614543</v>
      </c>
      <c r="Z5161" s="73">
        <v>72.66381033443416</v>
      </c>
      <c r="AA5161" s="57"/>
      <c r="AB5161" s="73">
        <v>2.1279999999999988</v>
      </c>
      <c r="AC5161" s="73">
        <v>2.0074239402349724E-2</v>
      </c>
      <c r="AD5161" s="73">
        <v>2.1480742394023484</v>
      </c>
      <c r="AE5161" s="73">
        <v>2.1279651605542664</v>
      </c>
      <c r="AF5161" s="73">
        <v>5.6090000000000009</v>
      </c>
      <c r="AG5161" s="73">
        <v>5.2911846244257377E-2</v>
      </c>
      <c r="AH5161" s="73">
        <v>5.6619118462442586</v>
      </c>
      <c r="AI5161" s="73">
        <v>5.6089081699007943</v>
      </c>
      <c r="AJ5161" s="73">
        <v>39.723999999999997</v>
      </c>
      <c r="AK5161" s="73">
        <v>0.37473171335476546</v>
      </c>
      <c r="AL5161" s="73">
        <v>40.098731713354759</v>
      </c>
      <c r="AM5161" s="73">
        <v>39.723349641850433</v>
      </c>
      <c r="AN5161" s="73">
        <v>2.2759999999999989</v>
      </c>
      <c r="AO5161" s="73">
        <v>2.1470380112663525E-2</v>
      </c>
      <c r="AP5161" s="73">
        <v>2.2974703801126624</v>
      </c>
      <c r="AQ5161" s="73">
        <v>2.2759627375101084</v>
      </c>
      <c r="AR5161" s="73">
        <v>49.736999999999995</v>
      </c>
      <c r="AS5161" s="73">
        <v>0.46918817911403604</v>
      </c>
      <c r="AT5161" s="73">
        <v>50.206188179114029</v>
      </c>
      <c r="AU5161" s="73">
        <v>49.736185709815601</v>
      </c>
    </row>
    <row r="5162" spans="1:47" ht="13" x14ac:dyDescent="0.3">
      <c r="A5162" s="61">
        <v>45141</v>
      </c>
      <c r="B5162" s="58">
        <v>23</v>
      </c>
      <c r="C5162" s="58" t="s">
        <v>17</v>
      </c>
      <c r="D5162" s="59">
        <v>27.722057</v>
      </c>
      <c r="E5162" s="57">
        <v>9.0800380000000003E-3</v>
      </c>
      <c r="F5162" s="57"/>
      <c r="G5162" s="73">
        <v>1.0620000000000001</v>
      </c>
      <c r="H5162" s="73">
        <v>8.4699267818855676E-3</v>
      </c>
      <c r="I5162" s="73">
        <v>1.0704699267818856</v>
      </c>
      <c r="J5162" s="73">
        <v>1.0607500191688488</v>
      </c>
      <c r="K5162" s="73">
        <v>13.776</v>
      </c>
      <c r="L5162" s="73">
        <v>0.10986978469609752</v>
      </c>
      <c r="M5162" s="73">
        <v>13.885869784696098</v>
      </c>
      <c r="N5162" s="73">
        <v>13.759785559388005</v>
      </c>
      <c r="O5162" s="73">
        <v>48.022000000000006</v>
      </c>
      <c r="P5162" s="73">
        <v>0.382997009340592</v>
      </c>
      <c r="Q5162" s="73">
        <v>48.404997009340597</v>
      </c>
      <c r="R5162" s="73">
        <v>47.965477797105898</v>
      </c>
      <c r="S5162" s="73">
        <v>3.2249999999999992</v>
      </c>
      <c r="T5162" s="73">
        <v>2.5720822854595992E-2</v>
      </c>
      <c r="U5162" s="73">
        <v>3.2507208228545954</v>
      </c>
      <c r="V5162" s="73">
        <v>3.2212041542556844</v>
      </c>
      <c r="W5162" s="73">
        <v>66.085000000000008</v>
      </c>
      <c r="X5162" s="73">
        <v>0.52705754367317104</v>
      </c>
      <c r="Y5162" s="73">
        <v>66.612057543673174</v>
      </c>
      <c r="Z5162" s="73">
        <v>66.007217529918435</v>
      </c>
      <c r="AA5162" s="57"/>
      <c r="AB5162" s="73">
        <v>2.1279999999999988</v>
      </c>
      <c r="AC5162" s="73">
        <v>1.6971755359559769E-2</v>
      </c>
      <c r="AD5162" s="73">
        <v>2.1449717553595584</v>
      </c>
      <c r="AE5162" s="73">
        <v>2.125495330311967</v>
      </c>
      <c r="AF5162" s="73">
        <v>5.230999999999999</v>
      </c>
      <c r="AG5162" s="73">
        <v>4.1719573442602062E-2</v>
      </c>
      <c r="AH5162" s="73">
        <v>5.2727195734426013</v>
      </c>
      <c r="AI5162" s="73">
        <v>5.2248430793523983</v>
      </c>
      <c r="AJ5162" s="73">
        <v>36.616000000000021</v>
      </c>
      <c r="AK5162" s="73">
        <v>0.29202903864926749</v>
      </c>
      <c r="AL5162" s="73">
        <v>36.908029038649289</v>
      </c>
      <c r="AM5162" s="73">
        <v>36.572902732473253</v>
      </c>
      <c r="AN5162" s="73">
        <v>2.0799999999999996</v>
      </c>
      <c r="AO5162" s="73">
        <v>1.6588933810096022E-2</v>
      </c>
      <c r="AP5162" s="73">
        <v>2.0965889338100956</v>
      </c>
      <c r="AQ5162" s="73">
        <v>2.0775518266207205</v>
      </c>
      <c r="AR5162" s="73">
        <v>46.055000000000021</v>
      </c>
      <c r="AS5162" s="73">
        <v>0.36730930126152533</v>
      </c>
      <c r="AT5162" s="73">
        <v>46.422309301261549</v>
      </c>
      <c r="AU5162" s="73">
        <v>46.00079296875834</v>
      </c>
    </row>
    <row r="5163" spans="1:47" ht="13" x14ac:dyDescent="0.3">
      <c r="A5163" s="61">
        <v>45141</v>
      </c>
      <c r="B5163" s="58">
        <v>24</v>
      </c>
      <c r="C5163" s="58" t="s">
        <v>16</v>
      </c>
      <c r="D5163" s="59">
        <v>23.944268000000001</v>
      </c>
      <c r="E5163" s="57">
        <v>8.9033830000000008E-3</v>
      </c>
      <c r="F5163" s="57"/>
      <c r="G5163" s="73">
        <v>1.0620000000000001</v>
      </c>
      <c r="H5163" s="73">
        <v>6.1315361397152671E-3</v>
      </c>
      <c r="I5163" s="73">
        <v>1.0681315361397152</v>
      </c>
      <c r="J5163" s="73">
        <v>1.0586215519790849</v>
      </c>
      <c r="K5163" s="73">
        <v>12.812999999999999</v>
      </c>
      <c r="L5163" s="73">
        <v>7.3976810318429106E-2</v>
      </c>
      <c r="M5163" s="73">
        <v>12.886976810318428</v>
      </c>
      <c r="N5163" s="73">
        <v>12.772239120064045</v>
      </c>
      <c r="O5163" s="73">
        <v>44.603999999999999</v>
      </c>
      <c r="P5163" s="73">
        <v>0.2575245178680412</v>
      </c>
      <c r="Q5163" s="73">
        <v>44.861524517868041</v>
      </c>
      <c r="R5163" s="73">
        <v>44.462105183121572</v>
      </c>
      <c r="S5163" s="73">
        <v>2.9829999999999992</v>
      </c>
      <c r="T5163" s="73">
        <v>1.7222572791686097E-2</v>
      </c>
      <c r="U5163" s="73">
        <v>3.0002225727916851</v>
      </c>
      <c r="V5163" s="73">
        <v>2.9735104421408751</v>
      </c>
      <c r="W5163" s="73">
        <v>61.461999999999996</v>
      </c>
      <c r="X5163" s="73">
        <v>0.35485543711787165</v>
      </c>
      <c r="Y5163" s="73">
        <v>61.816855437117866</v>
      </c>
      <c r="Z5163" s="73">
        <v>61.26647629730558</v>
      </c>
      <c r="AA5163" s="57"/>
      <c r="AB5163" s="73">
        <v>2.1279999999999992</v>
      </c>
      <c r="AC5163" s="73">
        <v>1.2286166577508554E-2</v>
      </c>
      <c r="AD5163" s="73">
        <v>2.1402861665775079</v>
      </c>
      <c r="AE5163" s="73">
        <v>2.1212303791068665</v>
      </c>
      <c r="AF5163" s="73">
        <v>4.8940000000000001</v>
      </c>
      <c r="AG5163" s="73">
        <v>2.8255873698461879E-2</v>
      </c>
      <c r="AH5163" s="73">
        <v>4.9222558736984618</v>
      </c>
      <c r="AI5163" s="73">
        <v>4.878431144430925</v>
      </c>
      <c r="AJ5163" s="73">
        <v>34.394000000000013</v>
      </c>
      <c r="AK5163" s="73">
        <v>0.19857632202388603</v>
      </c>
      <c r="AL5163" s="73">
        <v>34.592576322023902</v>
      </c>
      <c r="AM5163" s="73">
        <v>34.284585366072193</v>
      </c>
      <c r="AN5163" s="73">
        <v>1.9649999999999994</v>
      </c>
      <c r="AO5163" s="73">
        <v>1.1345073930829093E-2</v>
      </c>
      <c r="AP5163" s="73">
        <v>1.9763450739308286</v>
      </c>
      <c r="AQ5163" s="73">
        <v>1.958748916797459</v>
      </c>
      <c r="AR5163" s="73">
        <v>43.381000000000007</v>
      </c>
      <c r="AS5163" s="73">
        <v>0.25046343623068557</v>
      </c>
      <c r="AT5163" s="73">
        <v>43.631463436230703</v>
      </c>
      <c r="AU5163" s="73">
        <v>43.242995806407443</v>
      </c>
    </row>
    <row r="5164" spans="1:47" ht="13" x14ac:dyDescent="0.3">
      <c r="A5164" s="61">
        <v>45142</v>
      </c>
      <c r="B5164" s="58">
        <v>1</v>
      </c>
      <c r="C5164" s="58" t="s">
        <v>16</v>
      </c>
      <c r="D5164" s="59">
        <v>16.711907</v>
      </c>
      <c r="E5164" s="57">
        <v>8.8908670000000002E-3</v>
      </c>
      <c r="F5164" s="57"/>
      <c r="G5164" s="73">
        <v>1.0620000000000001</v>
      </c>
      <c r="H5164" s="73">
        <v>4.743555914502276E-3</v>
      </c>
      <c r="I5164" s="73">
        <v>1.0667435559145024</v>
      </c>
      <c r="J5164" s="73">
        <v>1.0572592808357595</v>
      </c>
      <c r="K5164" s="73">
        <v>12.147</v>
      </c>
      <c r="L5164" s="73">
        <v>5.4256095756552866E-2</v>
      </c>
      <c r="M5164" s="73">
        <v>12.201256095756554</v>
      </c>
      <c r="N5164" s="73">
        <v>12.092776350576242</v>
      </c>
      <c r="O5164" s="73">
        <v>42.096999999999994</v>
      </c>
      <c r="P5164" s="73">
        <v>0.18803151914576485</v>
      </c>
      <c r="Q5164" s="73">
        <v>42.285031519145761</v>
      </c>
      <c r="R5164" s="73">
        <v>41.909080927818231</v>
      </c>
      <c r="S5164" s="73">
        <v>2.8199999999999994</v>
      </c>
      <c r="T5164" s="73">
        <v>1.259588293681395E-2</v>
      </c>
      <c r="U5164" s="73">
        <v>2.8325958829368134</v>
      </c>
      <c r="V5164" s="73">
        <v>2.8074116496768746</v>
      </c>
      <c r="W5164" s="73">
        <v>58.125999999999998</v>
      </c>
      <c r="X5164" s="73">
        <v>0.25962705375363393</v>
      </c>
      <c r="Y5164" s="73">
        <v>58.38562705375363</v>
      </c>
      <c r="Z5164" s="73">
        <v>57.866528208907106</v>
      </c>
      <c r="AA5164" s="57"/>
      <c r="AB5164" s="73">
        <v>2.1270000000000002</v>
      </c>
      <c r="AC5164" s="73">
        <v>9.5005117044692482E-3</v>
      </c>
      <c r="AD5164" s="73">
        <v>2.1365005117044693</v>
      </c>
      <c r="AE5164" s="73">
        <v>2.1175051698094731</v>
      </c>
      <c r="AF5164" s="73">
        <v>4.7219999999999995</v>
      </c>
      <c r="AG5164" s="73">
        <v>2.1091403981431021E-2</v>
      </c>
      <c r="AH5164" s="73">
        <v>4.7430914039814303</v>
      </c>
      <c r="AI5164" s="73">
        <v>4.7009212091397883</v>
      </c>
      <c r="AJ5164" s="73">
        <v>32.821000000000012</v>
      </c>
      <c r="AK5164" s="73">
        <v>0.14659910420892586</v>
      </c>
      <c r="AL5164" s="73">
        <v>32.967599104208936</v>
      </c>
      <c r="AM5164" s="73">
        <v>32.674488565264099</v>
      </c>
      <c r="AN5164" s="73">
        <v>1.8719999999999997</v>
      </c>
      <c r="AO5164" s="73">
        <v>8.3615222899701136E-3</v>
      </c>
      <c r="AP5164" s="73">
        <v>1.8803615222899697</v>
      </c>
      <c r="AQ5164" s="73">
        <v>1.8636434780833722</v>
      </c>
      <c r="AR5164" s="73">
        <v>41.542000000000016</v>
      </c>
      <c r="AS5164" s="73">
        <v>0.18555254218479625</v>
      </c>
      <c r="AT5164" s="73">
        <v>41.727552542184803</v>
      </c>
      <c r="AU5164" s="73">
        <v>41.356558422296736</v>
      </c>
    </row>
    <row r="5165" spans="1:47" ht="13" x14ac:dyDescent="0.3">
      <c r="A5165" s="61">
        <v>45142</v>
      </c>
      <c r="B5165" s="58">
        <v>2</v>
      </c>
      <c r="C5165" s="58" t="s">
        <v>16</v>
      </c>
      <c r="D5165" s="59">
        <v>19.377579000000001</v>
      </c>
      <c r="E5165" s="57">
        <v>9.0245559999999996E-3</v>
      </c>
      <c r="F5165" s="57"/>
      <c r="G5165" s="73">
        <v>1.0620000000000001</v>
      </c>
      <c r="H5165" s="73">
        <v>7.5998104440359905E-3</v>
      </c>
      <c r="I5165" s="73">
        <v>1.0695998104440361</v>
      </c>
      <c r="J5165" s="73">
        <v>1.0599471470570945</v>
      </c>
      <c r="K5165" s="73">
        <v>11.660999999999998</v>
      </c>
      <c r="L5165" s="73">
        <v>8.3447636146801937E-2</v>
      </c>
      <c r="M5165" s="73">
        <v>11.7444476361468</v>
      </c>
      <c r="N5165" s="73">
        <v>11.638459210765326</v>
      </c>
      <c r="O5165" s="73">
        <v>40.121000000000002</v>
      </c>
      <c r="P5165" s="73">
        <v>0.28711110623838793</v>
      </c>
      <c r="Q5165" s="73">
        <v>40.408111106238387</v>
      </c>
      <c r="R5165" s="73">
        <v>40.043445844705921</v>
      </c>
      <c r="S5165" s="73">
        <v>2.6589999999999998</v>
      </c>
      <c r="T5165" s="73">
        <v>1.9028150631536438E-2</v>
      </c>
      <c r="U5165" s="73">
        <v>2.6780281506315364</v>
      </c>
      <c r="V5165" s="73">
        <v>2.6538601356165858</v>
      </c>
      <c r="W5165" s="73">
        <v>55.503</v>
      </c>
      <c r="X5165" s="73">
        <v>0.39718670346076229</v>
      </c>
      <c r="Y5165" s="73">
        <v>55.900186703460754</v>
      </c>
      <c r="Z5165" s="73">
        <v>55.395712338144925</v>
      </c>
      <c r="AA5165" s="57"/>
      <c r="AB5165" s="73">
        <v>2.1270000000000002</v>
      </c>
      <c r="AC5165" s="73">
        <v>1.522108927915683E-2</v>
      </c>
      <c r="AD5165" s="73">
        <v>2.1422210892791571</v>
      </c>
      <c r="AE5165" s="73">
        <v>2.1228884950945766</v>
      </c>
      <c r="AF5165" s="73">
        <v>4.6119999999999983</v>
      </c>
      <c r="AG5165" s="73">
        <v>3.3004073227772102E-2</v>
      </c>
      <c r="AH5165" s="73">
        <v>4.6450040732277706</v>
      </c>
      <c r="AI5165" s="73">
        <v>4.6030849738486985</v>
      </c>
      <c r="AJ5165" s="73">
        <v>31.65000000000002</v>
      </c>
      <c r="AK5165" s="73">
        <v>0.22649152594514052</v>
      </c>
      <c r="AL5165" s="73">
        <v>31.876491525945159</v>
      </c>
      <c r="AM5165" s="73">
        <v>31.588820343085743</v>
      </c>
      <c r="AN5165" s="73">
        <v>1.8179999999999998</v>
      </c>
      <c r="AO5165" s="73">
        <v>1.3009844997417542E-2</v>
      </c>
      <c r="AP5165" s="73">
        <v>1.8310098449974175</v>
      </c>
      <c r="AQ5165" s="73">
        <v>1.814485794114687</v>
      </c>
      <c r="AR5165" s="73">
        <v>40.207000000000015</v>
      </c>
      <c r="AS5165" s="73">
        <v>0.28772653344948695</v>
      </c>
      <c r="AT5165" s="73">
        <v>40.494726533449501</v>
      </c>
      <c r="AU5165" s="73">
        <v>40.129279606143704</v>
      </c>
    </row>
    <row r="5166" spans="1:47" ht="13" x14ac:dyDescent="0.3">
      <c r="A5166" s="61">
        <v>45142</v>
      </c>
      <c r="B5166" s="58">
        <v>3</v>
      </c>
      <c r="C5166" s="58" t="s">
        <v>16</v>
      </c>
      <c r="D5166" s="59">
        <v>17.23893</v>
      </c>
      <c r="E5166" s="57">
        <v>9.1597889999999998E-3</v>
      </c>
      <c r="F5166" s="57"/>
      <c r="G5166" s="73">
        <v>1.0620000000000001</v>
      </c>
      <c r="H5166" s="73">
        <v>8.2528371388855166E-3</v>
      </c>
      <c r="I5166" s="73">
        <v>1.0702528371388855</v>
      </c>
      <c r="J5166" s="73">
        <v>1.060449546974042</v>
      </c>
      <c r="K5166" s="73">
        <v>11.254</v>
      </c>
      <c r="L5166" s="73">
        <v>8.745520636630659E-2</v>
      </c>
      <c r="M5166" s="73">
        <v>11.341455206366307</v>
      </c>
      <c r="N5166" s="73">
        <v>11.237569869723039</v>
      </c>
      <c r="O5166" s="73">
        <v>38.425999999999995</v>
      </c>
      <c r="P5166" s="73">
        <v>0.29860971741884634</v>
      </c>
      <c r="Q5166" s="73">
        <v>38.724609717418844</v>
      </c>
      <c r="R5166" s="73">
        <v>38.369900463299935</v>
      </c>
      <c r="S5166" s="73">
        <v>2.5679999999999992</v>
      </c>
      <c r="T5166" s="73">
        <v>1.9956012968604518E-2</v>
      </c>
      <c r="U5166" s="73">
        <v>2.5879560129686037</v>
      </c>
      <c r="V5166" s="73">
        <v>2.5642508819485301</v>
      </c>
      <c r="W5166" s="73">
        <v>53.309999999999988</v>
      </c>
      <c r="X5166" s="73">
        <v>0.41427377389264297</v>
      </c>
      <c r="Y5166" s="73">
        <v>53.724273773892641</v>
      </c>
      <c r="Z5166" s="73">
        <v>53.232170761945547</v>
      </c>
      <c r="AA5166" s="57"/>
      <c r="AB5166" s="73">
        <v>2.1269999999999993</v>
      </c>
      <c r="AC5166" s="73">
        <v>1.6528987377033417E-2</v>
      </c>
      <c r="AD5166" s="73">
        <v>2.1435289873770329</v>
      </c>
      <c r="AE5166" s="73">
        <v>2.1238947141372755</v>
      </c>
      <c r="AF5166" s="73">
        <v>4.4669999999999996</v>
      </c>
      <c r="AG5166" s="73">
        <v>3.4713204801696422E-2</v>
      </c>
      <c r="AH5166" s="73">
        <v>4.5017132048016961</v>
      </c>
      <c r="AI5166" s="73">
        <v>4.4604784617071989</v>
      </c>
      <c r="AJ5166" s="73">
        <v>30.590000000000007</v>
      </c>
      <c r="AK5166" s="73">
        <v>0.23771590214548777</v>
      </c>
      <c r="AL5166" s="73">
        <v>30.827715902145496</v>
      </c>
      <c r="AM5166" s="73">
        <v>30.545340529129898</v>
      </c>
      <c r="AN5166" s="73">
        <v>1.7689999999999995</v>
      </c>
      <c r="AO5166" s="73">
        <v>1.3746957531721726E-2</v>
      </c>
      <c r="AP5166" s="73">
        <v>1.7827469575317212</v>
      </c>
      <c r="AQ5166" s="73">
        <v>1.7664173715603386</v>
      </c>
      <c r="AR5166" s="73">
        <v>38.953000000000003</v>
      </c>
      <c r="AS5166" s="73">
        <v>0.30270505185593932</v>
      </c>
      <c r="AT5166" s="73">
        <v>39.255705051855948</v>
      </c>
      <c r="AU5166" s="73">
        <v>38.896131076534708</v>
      </c>
    </row>
    <row r="5167" spans="1:47" ht="13" x14ac:dyDescent="0.3">
      <c r="A5167" s="61">
        <v>45142</v>
      </c>
      <c r="B5167" s="58">
        <v>4</v>
      </c>
      <c r="C5167" s="58" t="s">
        <v>16</v>
      </c>
      <c r="D5167" s="59">
        <v>15.816437000000001</v>
      </c>
      <c r="E5167" s="57">
        <v>9.1029530000000004E-3</v>
      </c>
      <c r="F5167" s="57"/>
      <c r="G5167" s="73">
        <v>1.0620000000000001</v>
      </c>
      <c r="H5167" s="73">
        <v>8.4659894030378775E-3</v>
      </c>
      <c r="I5167" s="73">
        <v>1.0704659894030379</v>
      </c>
      <c r="J5167" s="73">
        <v>1.0607215878134035</v>
      </c>
      <c r="K5167" s="73">
        <v>10.913</v>
      </c>
      <c r="L5167" s="73">
        <v>8.6995614270576602E-2</v>
      </c>
      <c r="M5167" s="73">
        <v>10.999995614270578</v>
      </c>
      <c r="N5167" s="73">
        <v>10.899863171193667</v>
      </c>
      <c r="O5167" s="73">
        <v>37.302999999999997</v>
      </c>
      <c r="P5167" s="73">
        <v>0.29736987071706394</v>
      </c>
      <c r="Q5167" s="73">
        <v>37.60036987071706</v>
      </c>
      <c r="R5167" s="73">
        <v>37.258095471001305</v>
      </c>
      <c r="S5167" s="73">
        <v>2.5139999999999993</v>
      </c>
      <c r="T5167" s="73">
        <v>2.0040957965383441E-2</v>
      </c>
      <c r="U5167" s="73">
        <v>2.5340409579653826</v>
      </c>
      <c r="V5167" s="73">
        <v>2.5109737022249488</v>
      </c>
      <c r="W5167" s="73">
        <v>51.792000000000002</v>
      </c>
      <c r="X5167" s="73">
        <v>0.41287243235606191</v>
      </c>
      <c r="Y5167" s="73">
        <v>52.204872432356055</v>
      </c>
      <c r="Z5167" s="73">
        <v>51.729653932233326</v>
      </c>
      <c r="AA5167" s="57"/>
      <c r="AB5167" s="73">
        <v>2.1269999999999993</v>
      </c>
      <c r="AC5167" s="73">
        <v>1.6955894030378112E-2</v>
      </c>
      <c r="AD5167" s="73">
        <v>2.1439558940303773</v>
      </c>
      <c r="AE5167" s="73">
        <v>2.1244395642929459</v>
      </c>
      <c r="AF5167" s="73">
        <v>4.2899999999999991</v>
      </c>
      <c r="AG5167" s="73">
        <v>3.4198770752384637E-2</v>
      </c>
      <c r="AH5167" s="73">
        <v>4.3241987707523837</v>
      </c>
      <c r="AI5167" s="73">
        <v>4.2848357925795675</v>
      </c>
      <c r="AJ5167" s="73">
        <v>29.876999999999999</v>
      </c>
      <c r="AK5167" s="73">
        <v>0.23817171882727176</v>
      </c>
      <c r="AL5167" s="73">
        <v>30.11517171882727</v>
      </c>
      <c r="AM5167" s="73">
        <v>29.841034726083858</v>
      </c>
      <c r="AN5167" s="73">
        <v>1.7359999999999995</v>
      </c>
      <c r="AO5167" s="73">
        <v>1.3838943129636299E-2</v>
      </c>
      <c r="AP5167" s="73">
        <v>1.7498389431296359</v>
      </c>
      <c r="AQ5167" s="73">
        <v>1.7339102414727572</v>
      </c>
      <c r="AR5167" s="73">
        <v>38.029999999999994</v>
      </c>
      <c r="AS5167" s="73">
        <v>0.30316532673967078</v>
      </c>
      <c r="AT5167" s="73">
        <v>38.333165326739667</v>
      </c>
      <c r="AU5167" s="73">
        <v>37.984220324429131</v>
      </c>
    </row>
    <row r="5168" spans="1:47" ht="13" x14ac:dyDescent="0.3">
      <c r="A5168" s="61">
        <v>45142</v>
      </c>
      <c r="B5168" s="58">
        <v>5</v>
      </c>
      <c r="C5168" s="58" t="s">
        <v>16</v>
      </c>
      <c r="D5168" s="59">
        <v>14.631926999999999</v>
      </c>
      <c r="E5168" s="57">
        <v>9.0107529999999998E-3</v>
      </c>
      <c r="F5168" s="57"/>
      <c r="G5168" s="73">
        <v>1.0620000000000001</v>
      </c>
      <c r="H5168" s="73">
        <v>1.0088508227715929E-2</v>
      </c>
      <c r="I5168" s="73">
        <v>1.0720885082277161</v>
      </c>
      <c r="J5168" s="73">
        <v>1.0624281834859377</v>
      </c>
      <c r="K5168" s="73">
        <v>10.823999999999996</v>
      </c>
      <c r="L5168" s="73">
        <v>0.10282298781242673</v>
      </c>
      <c r="M5168" s="73">
        <v>10.926822987812423</v>
      </c>
      <c r="N5168" s="73">
        <v>10.828364084794524</v>
      </c>
      <c r="O5168" s="73">
        <v>36.730000000000004</v>
      </c>
      <c r="P5168" s="73">
        <v>0.34891799171751992</v>
      </c>
      <c r="Q5168" s="73">
        <v>37.078917991717525</v>
      </c>
      <c r="R5168" s="73">
        <v>36.744809020186899</v>
      </c>
      <c r="S5168" s="73">
        <v>2.4849999999999999</v>
      </c>
      <c r="T5168" s="73">
        <v>2.3606349289900269E-2</v>
      </c>
      <c r="U5168" s="73">
        <v>2.5086063492899</v>
      </c>
      <c r="V5168" s="73">
        <v>2.4860019171022172</v>
      </c>
      <c r="W5168" s="73">
        <v>51.100999999999999</v>
      </c>
      <c r="X5168" s="73">
        <v>0.48543583704756288</v>
      </c>
      <c r="Y5168" s="73">
        <v>51.586435837047567</v>
      </c>
      <c r="Z5168" s="73">
        <v>51.121603205569578</v>
      </c>
      <c r="AA5168" s="57"/>
      <c r="AB5168" s="73">
        <v>2.1269999999999993</v>
      </c>
      <c r="AC5168" s="73">
        <v>2.0205515066244611E-2</v>
      </c>
      <c r="AD5168" s="73">
        <v>2.1472055150662439</v>
      </c>
      <c r="AE5168" s="73">
        <v>2.1278575765297441</v>
      </c>
      <c r="AF5168" s="73">
        <v>4.4209999999999976</v>
      </c>
      <c r="AG5168" s="73">
        <v>4.199745280106601E-2</v>
      </c>
      <c r="AH5168" s="73">
        <v>4.4629974528010639</v>
      </c>
      <c r="AI5168" s="73">
        <v>4.4227824851142445</v>
      </c>
      <c r="AJ5168" s="73">
        <v>29.526999999999994</v>
      </c>
      <c r="AK5168" s="73">
        <v>0.28049282715609059</v>
      </c>
      <c r="AL5168" s="73">
        <v>29.807492827156086</v>
      </c>
      <c r="AM5168" s="73">
        <v>29.538904871741313</v>
      </c>
      <c r="AN5168" s="73">
        <v>1.718999999999999</v>
      </c>
      <c r="AO5168" s="73">
        <v>1.6329703995709672E-2</v>
      </c>
      <c r="AP5168" s="73">
        <v>1.7353297039957087</v>
      </c>
      <c r="AQ5168" s="73">
        <v>1.7196930766594403</v>
      </c>
      <c r="AR5168" s="73">
        <v>37.79399999999999</v>
      </c>
      <c r="AS5168" s="73">
        <v>0.35902549901911085</v>
      </c>
      <c r="AT5168" s="73">
        <v>38.153025499019101</v>
      </c>
      <c r="AU5168" s="73">
        <v>37.809238010044737</v>
      </c>
    </row>
    <row r="5169" spans="1:47" ht="13" x14ac:dyDescent="0.3">
      <c r="A5169" s="61">
        <v>45142</v>
      </c>
      <c r="B5169" s="58">
        <v>6</v>
      </c>
      <c r="C5169" s="58" t="s">
        <v>16</v>
      </c>
      <c r="D5169" s="59">
        <v>18.167718000000001</v>
      </c>
      <c r="E5169" s="57">
        <v>8.9765680000000007E-3</v>
      </c>
      <c r="F5169" s="57"/>
      <c r="G5169" s="73">
        <v>1.0620000000000001</v>
      </c>
      <c r="H5169" s="73">
        <v>8.5239787153108156E-3</v>
      </c>
      <c r="I5169" s="73">
        <v>1.0705239787153109</v>
      </c>
      <c r="J5169" s="73">
        <v>1.0609143474247424</v>
      </c>
      <c r="K5169" s="73">
        <v>10.995999999999999</v>
      </c>
      <c r="L5169" s="73">
        <v>8.8257692988284092E-2</v>
      </c>
      <c r="M5169" s="73">
        <v>11.084257692988283</v>
      </c>
      <c r="N5169" s="73">
        <v>10.98475910007765</v>
      </c>
      <c r="O5169" s="73">
        <v>37.60799999999999</v>
      </c>
      <c r="P5169" s="73">
        <v>0.30185479428004613</v>
      </c>
      <c r="Q5169" s="73">
        <v>37.909854794280037</v>
      </c>
      <c r="R5169" s="73">
        <v>37.569554404849058</v>
      </c>
      <c r="S5169" s="73">
        <v>2.532</v>
      </c>
      <c r="T5169" s="73">
        <v>2.0322706315599796E-2</v>
      </c>
      <c r="U5169" s="73">
        <v>2.5523227063156</v>
      </c>
      <c r="V5169" s="73">
        <v>2.529411607984414</v>
      </c>
      <c r="W5169" s="73">
        <v>52.197999999999993</v>
      </c>
      <c r="X5169" s="73">
        <v>0.41895917229924085</v>
      </c>
      <c r="Y5169" s="73">
        <v>52.616959172299232</v>
      </c>
      <c r="Z5169" s="73">
        <v>52.144639460335867</v>
      </c>
      <c r="AA5169" s="57"/>
      <c r="AB5169" s="73">
        <v>2.1269999999999989</v>
      </c>
      <c r="AC5169" s="73">
        <v>1.7072036466540576E-2</v>
      </c>
      <c r="AD5169" s="73">
        <v>2.1440720364665395</v>
      </c>
      <c r="AE5169" s="73">
        <v>2.1248256280342992</v>
      </c>
      <c r="AF5169" s="73">
        <v>4.5939999999999994</v>
      </c>
      <c r="AG5169" s="73">
        <v>3.6873030337229641E-2</v>
      </c>
      <c r="AH5169" s="73">
        <v>4.630873030337229</v>
      </c>
      <c r="AI5169" s="73">
        <v>4.5893036836810408</v>
      </c>
      <c r="AJ5169" s="73">
        <v>30.152000000000005</v>
      </c>
      <c r="AK5169" s="73">
        <v>0.24201036367613157</v>
      </c>
      <c r="AL5169" s="73">
        <v>30.394010363676138</v>
      </c>
      <c r="AM5169" s="73">
        <v>30.121176462853892</v>
      </c>
      <c r="AN5169" s="73">
        <v>1.7699999999999991</v>
      </c>
      <c r="AO5169" s="73">
        <v>1.4206631192184686E-2</v>
      </c>
      <c r="AP5169" s="73">
        <v>1.7842066311921838</v>
      </c>
      <c r="AQ5169" s="73">
        <v>1.7681905790412362</v>
      </c>
      <c r="AR5169" s="73">
        <v>38.643000000000001</v>
      </c>
      <c r="AS5169" s="73">
        <v>0.31016206167208649</v>
      </c>
      <c r="AT5169" s="73">
        <v>38.953162061672089</v>
      </c>
      <c r="AU5169" s="73">
        <v>38.603496353610474</v>
      </c>
    </row>
    <row r="5170" spans="1:47" ht="13" x14ac:dyDescent="0.3">
      <c r="A5170" s="61">
        <v>45142</v>
      </c>
      <c r="B5170" s="58">
        <v>7</v>
      </c>
      <c r="C5170" s="58" t="s">
        <v>16</v>
      </c>
      <c r="D5170" s="59">
        <v>23.246112</v>
      </c>
      <c r="E5170" s="57">
        <v>9.1010020000000004E-3</v>
      </c>
      <c r="F5170" s="57"/>
      <c r="G5170" s="73">
        <v>1.0620000000000001</v>
      </c>
      <c r="H5170" s="73">
        <v>3.7380693778684493E-3</v>
      </c>
      <c r="I5170" s="73">
        <v>1.0657380693778684</v>
      </c>
      <c r="J5170" s="73">
        <v>1.0560387850769843</v>
      </c>
      <c r="K5170" s="73">
        <v>11.039000000000001</v>
      </c>
      <c r="L5170" s="73">
        <v>3.8855506461666495E-2</v>
      </c>
      <c r="M5170" s="73">
        <v>11.077855506461669</v>
      </c>
      <c r="N5170" s="73">
        <v>10.977035921341651</v>
      </c>
      <c r="O5170" s="73">
        <v>39.317999999999998</v>
      </c>
      <c r="P5170" s="73">
        <v>0.13839304312526524</v>
      </c>
      <c r="Q5170" s="73">
        <v>39.45639304312526</v>
      </c>
      <c r="R5170" s="73">
        <v>39.097300331126995</v>
      </c>
      <c r="S5170" s="73">
        <v>2.6229999999999998</v>
      </c>
      <c r="T5170" s="73">
        <v>9.2325385858276279E-3</v>
      </c>
      <c r="U5170" s="73">
        <v>2.6322325385858276</v>
      </c>
      <c r="V5170" s="73">
        <v>2.608276584987693</v>
      </c>
      <c r="W5170" s="73">
        <v>54.041999999999994</v>
      </c>
      <c r="X5170" s="73">
        <v>0.19021915755062779</v>
      </c>
      <c r="Y5170" s="73">
        <v>54.232219157550624</v>
      </c>
      <c r="Z5170" s="73">
        <v>53.738651622533325</v>
      </c>
      <c r="AA5170" s="57"/>
      <c r="AB5170" s="73">
        <v>2.1269999999999989</v>
      </c>
      <c r="AC5170" s="73">
        <v>7.4866982737534712E-3</v>
      </c>
      <c r="AD5170" s="73">
        <v>2.1344866982737525</v>
      </c>
      <c r="AE5170" s="73">
        <v>2.1150607305637896</v>
      </c>
      <c r="AF5170" s="73">
        <v>4.5759999999999978</v>
      </c>
      <c r="AG5170" s="73">
        <v>1.61067848146196E-2</v>
      </c>
      <c r="AH5170" s="73">
        <v>4.5921067848146171</v>
      </c>
      <c r="AI5170" s="73">
        <v>4.5503140117818059</v>
      </c>
      <c r="AJ5170" s="73">
        <v>30.769999999999996</v>
      </c>
      <c r="AK5170" s="73">
        <v>0.10830545645669695</v>
      </c>
      <c r="AL5170" s="73">
        <v>30.878305456456694</v>
      </c>
      <c r="AM5170" s="73">
        <v>30.59728193674087</v>
      </c>
      <c r="AN5170" s="73">
        <v>1.7929999999999993</v>
      </c>
      <c r="AO5170" s="73">
        <v>6.3110719345745078E-3</v>
      </c>
      <c r="AP5170" s="73">
        <v>1.7993110719345737</v>
      </c>
      <c r="AQ5170" s="73">
        <v>1.7829355382702752</v>
      </c>
      <c r="AR5170" s="73">
        <v>39.265999999999991</v>
      </c>
      <c r="AS5170" s="73">
        <v>0.13821001147964454</v>
      </c>
      <c r="AT5170" s="73">
        <v>39.404210011479641</v>
      </c>
      <c r="AU5170" s="73">
        <v>39.045592217356742</v>
      </c>
    </row>
    <row r="5171" spans="1:47" ht="13" x14ac:dyDescent="0.3">
      <c r="A5171" s="61">
        <v>45142</v>
      </c>
      <c r="B5171" s="58">
        <v>8</v>
      </c>
      <c r="C5171" s="58" t="s">
        <v>17</v>
      </c>
      <c r="D5171" s="59">
        <v>23.550688000000001</v>
      </c>
      <c r="E5171" s="57">
        <v>8.9688609999999998E-3</v>
      </c>
      <c r="F5171" s="57"/>
      <c r="G5171" s="73">
        <v>1.0620000000000001</v>
      </c>
      <c r="H5171" s="73">
        <v>1.0528195771502245E-2</v>
      </c>
      <c r="I5171" s="73">
        <v>1.0725281957715023</v>
      </c>
      <c r="J5171" s="73">
        <v>1.0629088394650468</v>
      </c>
      <c r="K5171" s="73">
        <v>11.867000000000003</v>
      </c>
      <c r="L5171" s="73">
        <v>0.11764416122449825</v>
      </c>
      <c r="M5171" s="73">
        <v>11.984644161224502</v>
      </c>
      <c r="N5171" s="73">
        <v>11.877155553608016</v>
      </c>
      <c r="O5171" s="73">
        <v>43.707999999999984</v>
      </c>
      <c r="P5171" s="73">
        <v>0.43330167681809784</v>
      </c>
      <c r="Q5171" s="73">
        <v>44.141301676818081</v>
      </c>
      <c r="R5171" s="73">
        <v>43.745404477719632</v>
      </c>
      <c r="S5171" s="73">
        <v>2.9119999999999999</v>
      </c>
      <c r="T5171" s="73">
        <v>2.8868273151237786E-2</v>
      </c>
      <c r="U5171" s="73">
        <v>2.9408682731512377</v>
      </c>
      <c r="V5171" s="73">
        <v>2.914492034390034</v>
      </c>
      <c r="W5171" s="73">
        <v>59.548999999999985</v>
      </c>
      <c r="X5171" s="73">
        <v>0.59034230696533607</v>
      </c>
      <c r="Y5171" s="73">
        <v>60.139342306965325</v>
      </c>
      <c r="Z5171" s="73">
        <v>59.599960905182733</v>
      </c>
      <c r="AA5171" s="57"/>
      <c r="AB5171" s="73">
        <v>2.1269999999999989</v>
      </c>
      <c r="AC5171" s="73">
        <v>2.1086132209025669E-2</v>
      </c>
      <c r="AD5171" s="73">
        <v>2.1480861322090248</v>
      </c>
      <c r="AE5171" s="73">
        <v>2.1288202462732144</v>
      </c>
      <c r="AF5171" s="73">
        <v>4.6749999999999998</v>
      </c>
      <c r="AG5171" s="73">
        <v>4.6345871216358747E-2</v>
      </c>
      <c r="AH5171" s="73">
        <v>4.721345871216359</v>
      </c>
      <c r="AI5171" s="73">
        <v>4.6790007763644956</v>
      </c>
      <c r="AJ5171" s="73">
        <v>33.499000000000009</v>
      </c>
      <c r="AK5171" s="73">
        <v>0.33209419034797905</v>
      </c>
      <c r="AL5171" s="73">
        <v>33.83109419034799</v>
      </c>
      <c r="AM5171" s="73">
        <v>33.527667809076853</v>
      </c>
      <c r="AN5171" s="73">
        <v>1.9269999999999992</v>
      </c>
      <c r="AO5171" s="73">
        <v>1.9103421140946153E-2</v>
      </c>
      <c r="AP5171" s="73">
        <v>1.9461034211409454</v>
      </c>
      <c r="AQ5171" s="73">
        <v>1.9286490900651077</v>
      </c>
      <c r="AR5171" s="73">
        <v>42.228000000000009</v>
      </c>
      <c r="AS5171" s="73">
        <v>0.41862961491430961</v>
      </c>
      <c r="AT5171" s="73">
        <v>42.646629614914318</v>
      </c>
      <c r="AU5171" s="73">
        <v>42.264137921779671</v>
      </c>
    </row>
    <row r="5172" spans="1:47" ht="13" x14ac:dyDescent="0.3">
      <c r="A5172" s="61">
        <v>45142</v>
      </c>
      <c r="B5172" s="58">
        <v>9</v>
      </c>
      <c r="C5172" s="58" t="s">
        <v>17</v>
      </c>
      <c r="D5172" s="59">
        <v>22.881093</v>
      </c>
      <c r="E5172" s="57">
        <v>8.8572100000000008E-3</v>
      </c>
      <c r="F5172" s="57"/>
      <c r="G5172" s="73">
        <v>1.0620000000000001</v>
      </c>
      <c r="H5172" s="73">
        <v>9.5886432242801873E-3</v>
      </c>
      <c r="I5172" s="73">
        <v>1.0715886432242803</v>
      </c>
      <c r="J5172" s="73">
        <v>1.0620973575776278</v>
      </c>
      <c r="K5172" s="73">
        <v>13.822000000000003</v>
      </c>
      <c r="L5172" s="73">
        <v>0.12479682358380487</v>
      </c>
      <c r="M5172" s="73">
        <v>13.946796823583808</v>
      </c>
      <c r="N5172" s="73">
        <v>13.823267115289994</v>
      </c>
      <c r="O5172" s="73">
        <v>52.060000000000009</v>
      </c>
      <c r="P5172" s="73">
        <v>0.47004215278345246</v>
      </c>
      <c r="Q5172" s="73">
        <v>52.530042152783459</v>
      </c>
      <c r="R5172" s="73">
        <v>52.064772538127407</v>
      </c>
      <c r="S5172" s="73">
        <v>3.6239999999999997</v>
      </c>
      <c r="T5172" s="73">
        <v>3.2720567838786623E-2</v>
      </c>
      <c r="U5172" s="73">
        <v>3.6567205678387862</v>
      </c>
      <c r="V5172" s="73">
        <v>3.6243322258581192</v>
      </c>
      <c r="W5172" s="73">
        <v>70.568000000000012</v>
      </c>
      <c r="X5172" s="73">
        <v>0.63714818743032409</v>
      </c>
      <c r="Y5172" s="73">
        <v>71.205148187430339</v>
      </c>
      <c r="Z5172" s="73">
        <v>70.574469236853162</v>
      </c>
      <c r="AA5172" s="57"/>
      <c r="AB5172" s="73">
        <v>2.1270000000000007</v>
      </c>
      <c r="AC5172" s="73">
        <v>1.9204373011340831E-2</v>
      </c>
      <c r="AD5172" s="73">
        <v>2.1462043730113414</v>
      </c>
      <c r="AE5172" s="73">
        <v>2.1271949901766618</v>
      </c>
      <c r="AF5172" s="73">
        <v>5.2749999999999995</v>
      </c>
      <c r="AG5172" s="73">
        <v>4.7627206222295645E-2</v>
      </c>
      <c r="AH5172" s="73">
        <v>5.322627206222295</v>
      </c>
      <c r="AI5172" s="73">
        <v>5.2754835793050709</v>
      </c>
      <c r="AJ5172" s="73">
        <v>38.933000000000007</v>
      </c>
      <c r="AK5172" s="73">
        <v>0.35152038291045251</v>
      </c>
      <c r="AL5172" s="73">
        <v>39.284520382910458</v>
      </c>
      <c r="AM5172" s="73">
        <v>38.936569136129741</v>
      </c>
      <c r="AN5172" s="73">
        <v>2.2439999999999993</v>
      </c>
      <c r="AO5172" s="73">
        <v>2.0260748959778464E-2</v>
      </c>
      <c r="AP5172" s="73">
        <v>2.2642607489597779</v>
      </c>
      <c r="AQ5172" s="73">
        <v>2.2442057160114839</v>
      </c>
      <c r="AR5172" s="73">
        <v>48.579000000000008</v>
      </c>
      <c r="AS5172" s="73">
        <v>0.43861271110386746</v>
      </c>
      <c r="AT5172" s="73">
        <v>49.017612711103872</v>
      </c>
      <c r="AU5172" s="73">
        <v>48.583453421622956</v>
      </c>
    </row>
    <row r="5173" spans="1:47" ht="13" x14ac:dyDescent="0.3">
      <c r="A5173" s="61">
        <v>45142</v>
      </c>
      <c r="B5173" s="58">
        <v>10</v>
      </c>
      <c r="C5173" s="58" t="s">
        <v>17</v>
      </c>
      <c r="D5173" s="59">
        <v>22.749880000000001</v>
      </c>
      <c r="E5173" s="57">
        <v>9.0062070000000004E-3</v>
      </c>
      <c r="F5173" s="57"/>
      <c r="G5173" s="73">
        <v>1.0620000000000001</v>
      </c>
      <c r="H5173" s="73">
        <v>9.1694308259950234E-3</v>
      </c>
      <c r="I5173" s="73">
        <v>1.0711694308259951</v>
      </c>
      <c r="J5173" s="73">
        <v>1.0615222571999041</v>
      </c>
      <c r="K5173" s="73">
        <v>16.212000000000003</v>
      </c>
      <c r="L5173" s="73">
        <v>0.13997628300473761</v>
      </c>
      <c r="M5173" s="73">
        <v>16.351976283004742</v>
      </c>
      <c r="N5173" s="73">
        <v>16.20470699974091</v>
      </c>
      <c r="O5173" s="73">
        <v>60.963999999999984</v>
      </c>
      <c r="P5173" s="73">
        <v>0.52637022681352208</v>
      </c>
      <c r="Q5173" s="73">
        <v>61.490370226813504</v>
      </c>
      <c r="R5173" s="73">
        <v>60.936575224044184</v>
      </c>
      <c r="S5173" s="73">
        <v>4.3819999999999997</v>
      </c>
      <c r="T5173" s="73">
        <v>3.7834694801798671E-2</v>
      </c>
      <c r="U5173" s="73">
        <v>4.4198346948017981</v>
      </c>
      <c r="V5173" s="73">
        <v>4.380028748634631</v>
      </c>
      <c r="W5173" s="73">
        <v>82.61999999999999</v>
      </c>
      <c r="X5173" s="73">
        <v>0.71335063544605337</v>
      </c>
      <c r="Y5173" s="73">
        <v>83.333350635446038</v>
      </c>
      <c r="Z5173" s="73">
        <v>82.582833229619624</v>
      </c>
      <c r="AA5173" s="57"/>
      <c r="AB5173" s="73">
        <v>2.1269999999999993</v>
      </c>
      <c r="AC5173" s="73">
        <v>1.8364763998956125E-2</v>
      </c>
      <c r="AD5173" s="73">
        <v>2.1453647639989555</v>
      </c>
      <c r="AE5173" s="73">
        <v>2.1260431648438747</v>
      </c>
      <c r="AF5173" s="73">
        <v>5.9019999999999992</v>
      </c>
      <c r="AG5173" s="73">
        <v>5.095855059794973E-2</v>
      </c>
      <c r="AH5173" s="73">
        <v>5.9529585505979492</v>
      </c>
      <c r="AI5173" s="73">
        <v>5.8993449736288444</v>
      </c>
      <c r="AJ5173" s="73">
        <v>44.265999999999998</v>
      </c>
      <c r="AK5173" s="73">
        <v>0.38219776360027841</v>
      </c>
      <c r="AL5173" s="73">
        <v>44.64819776360028</v>
      </c>
      <c r="AM5173" s="73">
        <v>44.246086852364357</v>
      </c>
      <c r="AN5173" s="73">
        <v>2.5299999999999994</v>
      </c>
      <c r="AO5173" s="73">
        <v>2.1844312608067233E-2</v>
      </c>
      <c r="AP5173" s="73">
        <v>2.5518443126080665</v>
      </c>
      <c r="AQ5173" s="73">
        <v>2.5288618744969455</v>
      </c>
      <c r="AR5173" s="73">
        <v>54.824999999999996</v>
      </c>
      <c r="AS5173" s="73">
        <v>0.47336539080525147</v>
      </c>
      <c r="AT5173" s="73">
        <v>55.298365390805252</v>
      </c>
      <c r="AU5173" s="73">
        <v>54.800336865334025</v>
      </c>
    </row>
    <row r="5174" spans="1:47" ht="13" x14ac:dyDescent="0.3">
      <c r="A5174" s="61">
        <v>45142</v>
      </c>
      <c r="B5174" s="58">
        <v>11</v>
      </c>
      <c r="C5174" s="58" t="s">
        <v>17</v>
      </c>
      <c r="D5174" s="59">
        <v>25.408895999999999</v>
      </c>
      <c r="E5174" s="57">
        <v>9.3081450000000003E-3</v>
      </c>
      <c r="F5174" s="57"/>
      <c r="G5174" s="73">
        <v>1.0620000000000001</v>
      </c>
      <c r="H5174" s="73">
        <v>1.0123761054879296E-2</v>
      </c>
      <c r="I5174" s="73">
        <v>1.0721237610548793</v>
      </c>
      <c r="J5174" s="73">
        <v>1.0621442776290351</v>
      </c>
      <c r="K5174" s="73">
        <v>18.331000000000003</v>
      </c>
      <c r="L5174" s="73">
        <v>0.17474450461110397</v>
      </c>
      <c r="M5174" s="73">
        <v>18.505744504611108</v>
      </c>
      <c r="N5174" s="73">
        <v>18.333490351429234</v>
      </c>
      <c r="O5174" s="73">
        <v>68.683000000000007</v>
      </c>
      <c r="P5174" s="73">
        <v>0.65473661067069178</v>
      </c>
      <c r="Q5174" s="73">
        <v>69.337736610670703</v>
      </c>
      <c r="R5174" s="73">
        <v>68.692330904326766</v>
      </c>
      <c r="S5174" s="73">
        <v>5.0459999999999994</v>
      </c>
      <c r="T5174" s="73">
        <v>4.810216410821179E-2</v>
      </c>
      <c r="U5174" s="73">
        <v>5.0941021641082109</v>
      </c>
      <c r="V5174" s="73">
        <v>5.0466855225198781</v>
      </c>
      <c r="W5174" s="73">
        <v>93.122000000000014</v>
      </c>
      <c r="X5174" s="73">
        <v>0.8877070404448868</v>
      </c>
      <c r="Y5174" s="73">
        <v>94.009707040444894</v>
      </c>
      <c r="Z5174" s="73">
        <v>93.134651055904911</v>
      </c>
      <c r="AA5174" s="57"/>
      <c r="AB5174" s="73">
        <v>2.1269999999999993</v>
      </c>
      <c r="AC5174" s="73">
        <v>2.0276120304828865E-2</v>
      </c>
      <c r="AD5174" s="73">
        <v>2.1472761203048281</v>
      </c>
      <c r="AE5174" s="73">
        <v>2.1272889628219933</v>
      </c>
      <c r="AF5174" s="73">
        <v>6.5039999999999978</v>
      </c>
      <c r="AG5174" s="73">
        <v>6.2000886912368089E-2</v>
      </c>
      <c r="AH5174" s="73">
        <v>6.5660008869123656</v>
      </c>
      <c r="AI5174" s="73">
        <v>6.5048835985868569</v>
      </c>
      <c r="AJ5174" s="73">
        <v>48.739000000000004</v>
      </c>
      <c r="AK5174" s="73">
        <v>0.46461580984346706</v>
      </c>
      <c r="AL5174" s="73">
        <v>49.20361580984347</v>
      </c>
      <c r="AM5174" s="73">
        <v>48.745621419361157</v>
      </c>
      <c r="AN5174" s="73">
        <v>2.7499999999999987</v>
      </c>
      <c r="AO5174" s="73">
        <v>2.6215012147757108E-2</v>
      </c>
      <c r="AP5174" s="73">
        <v>2.7762150121477558</v>
      </c>
      <c r="AQ5174" s="73">
        <v>2.750373600263508</v>
      </c>
      <c r="AR5174" s="73">
        <v>60.120000000000005</v>
      </c>
      <c r="AS5174" s="73">
        <v>0.57310782920842118</v>
      </c>
      <c r="AT5174" s="73">
        <v>60.693107829208422</v>
      </c>
      <c r="AU5174" s="73">
        <v>60.128167581033516</v>
      </c>
    </row>
    <row r="5175" spans="1:47" ht="13" x14ac:dyDescent="0.3">
      <c r="A5175" s="61">
        <v>45142</v>
      </c>
      <c r="B5175" s="58">
        <v>12</v>
      </c>
      <c r="C5175" s="58" t="s">
        <v>17</v>
      </c>
      <c r="D5175" s="59">
        <v>41.892128</v>
      </c>
      <c r="E5175" s="57">
        <v>9.5470739999999991E-3</v>
      </c>
      <c r="F5175" s="57"/>
      <c r="G5175" s="73">
        <v>1.0620000000000001</v>
      </c>
      <c r="H5175" s="73">
        <v>1.202245379443982E-2</v>
      </c>
      <c r="I5175" s="73">
        <v>1.0740224537944398</v>
      </c>
      <c r="J5175" s="73">
        <v>1.0637686819504026</v>
      </c>
      <c r="K5175" s="73">
        <v>19.696000000000002</v>
      </c>
      <c r="L5175" s="73">
        <v>0.22297010351721916</v>
      </c>
      <c r="M5175" s="73">
        <v>19.918970103517221</v>
      </c>
      <c r="N5175" s="73">
        <v>19.728802221935155</v>
      </c>
      <c r="O5175" s="73">
        <v>73.968000000000018</v>
      </c>
      <c r="P5175" s="73">
        <v>0.83736051060934547</v>
      </c>
      <c r="Q5175" s="73">
        <v>74.805360510609361</v>
      </c>
      <c r="R5175" s="73">
        <v>74.091188198217893</v>
      </c>
      <c r="S5175" s="73">
        <v>5.4909999999999997</v>
      </c>
      <c r="T5175" s="73">
        <v>6.2161293583115874E-2</v>
      </c>
      <c r="U5175" s="73">
        <v>5.5531612935831154</v>
      </c>
      <c r="V5175" s="73">
        <v>5.5001448517793419</v>
      </c>
      <c r="W5175" s="73">
        <v>100.21700000000003</v>
      </c>
      <c r="X5175" s="73">
        <v>1.1345143615041204</v>
      </c>
      <c r="Y5175" s="73">
        <v>101.35151436150414</v>
      </c>
      <c r="Z5175" s="73">
        <v>100.38390395388279</v>
      </c>
      <c r="AA5175" s="57"/>
      <c r="AB5175" s="73">
        <v>2.1270000000000007</v>
      </c>
      <c r="AC5175" s="73">
        <v>2.4078869322762247E-2</v>
      </c>
      <c r="AD5175" s="73">
        <v>2.1510788693227627</v>
      </c>
      <c r="AE5175" s="73">
        <v>2.1305423601775022</v>
      </c>
      <c r="AF5175" s="73">
        <v>7.0599999999999987</v>
      </c>
      <c r="AG5175" s="73">
        <v>7.9923280403714811E-2</v>
      </c>
      <c r="AH5175" s="73">
        <v>7.1399232804037132</v>
      </c>
      <c r="AI5175" s="73">
        <v>7.0717579044913759</v>
      </c>
      <c r="AJ5175" s="73">
        <v>51.799000000000007</v>
      </c>
      <c r="AK5175" s="73">
        <v>0.58639461779490432</v>
      </c>
      <c r="AL5175" s="73">
        <v>52.385394617794908</v>
      </c>
      <c r="AM5175" s="73">
        <v>51.885267378859616</v>
      </c>
      <c r="AN5175" s="73">
        <v>2.887999999999999</v>
      </c>
      <c r="AO5175" s="73">
        <v>3.2693829150981346E-2</v>
      </c>
      <c r="AP5175" s="73">
        <v>2.9206938291509803</v>
      </c>
      <c r="AQ5175" s="73">
        <v>2.8928097490327325</v>
      </c>
      <c r="AR5175" s="73">
        <v>63.874000000000002</v>
      </c>
      <c r="AS5175" s="73">
        <v>0.72309059667236264</v>
      </c>
      <c r="AT5175" s="73">
        <v>64.597090596672359</v>
      </c>
      <c r="AU5175" s="73">
        <v>63.980377392561223</v>
      </c>
    </row>
    <row r="5176" spans="1:47" ht="13" x14ac:dyDescent="0.3">
      <c r="A5176" s="61">
        <v>45142</v>
      </c>
      <c r="B5176" s="58">
        <v>13</v>
      </c>
      <c r="C5176" s="58" t="s">
        <v>17</v>
      </c>
      <c r="D5176" s="59">
        <v>30.461334000000001</v>
      </c>
      <c r="E5176" s="57">
        <v>9.7418729999999999E-3</v>
      </c>
      <c r="F5176" s="57"/>
      <c r="G5176" s="73">
        <v>1.0620000000000001</v>
      </c>
      <c r="H5176" s="73">
        <v>9.0055783620636206E-3</v>
      </c>
      <c r="I5176" s="73">
        <v>1.0710055783620638</v>
      </c>
      <c r="J5176" s="73">
        <v>1.0605719780353691</v>
      </c>
      <c r="K5176" s="73">
        <v>20.584000000000003</v>
      </c>
      <c r="L5176" s="73">
        <v>0.17454879943947044</v>
      </c>
      <c r="M5176" s="73">
        <v>20.758548799439474</v>
      </c>
      <c r="N5176" s="73">
        <v>20.556321653371032</v>
      </c>
      <c r="O5176" s="73">
        <v>76.871000000000009</v>
      </c>
      <c r="P5176" s="73">
        <v>0.65185293245780862</v>
      </c>
      <c r="Q5176" s="73">
        <v>77.522852932457823</v>
      </c>
      <c r="R5176" s="73">
        <v>76.767635144592148</v>
      </c>
      <c r="S5176" s="73">
        <v>5.6</v>
      </c>
      <c r="T5176" s="73">
        <v>4.7487042210504968E-2</v>
      </c>
      <c r="U5176" s="73">
        <v>5.6474870422105043</v>
      </c>
      <c r="V5176" s="73">
        <v>5.5924699406761444</v>
      </c>
      <c r="W5176" s="73">
        <v>104.117</v>
      </c>
      <c r="X5176" s="73">
        <v>0.8828943524698476</v>
      </c>
      <c r="Y5176" s="73">
        <v>104.99989435246987</v>
      </c>
      <c r="Z5176" s="73">
        <v>103.97699871667469</v>
      </c>
      <c r="AA5176" s="57"/>
      <c r="AB5176" s="73">
        <v>2.1269999999999989</v>
      </c>
      <c r="AC5176" s="73">
        <v>1.803659621102572E-2</v>
      </c>
      <c r="AD5176" s="73">
        <v>2.1450365962110247</v>
      </c>
      <c r="AE5176" s="73">
        <v>2.1241399221103849</v>
      </c>
      <c r="AF5176" s="73">
        <v>7.2569999999999997</v>
      </c>
      <c r="AG5176" s="73">
        <v>6.153811880743474E-2</v>
      </c>
      <c r="AH5176" s="73">
        <v>7.3185381188074343</v>
      </c>
      <c r="AI5176" s="73">
        <v>7.2472418499083533</v>
      </c>
      <c r="AJ5176" s="73">
        <v>53.149000000000015</v>
      </c>
      <c r="AK5176" s="73">
        <v>0.4506944297225231</v>
      </c>
      <c r="AL5176" s="73">
        <v>53.59969442972254</v>
      </c>
      <c r="AM5176" s="73">
        <v>53.077533013749381</v>
      </c>
      <c r="AN5176" s="73">
        <v>2.9589999999999992</v>
      </c>
      <c r="AO5176" s="73">
        <v>2.509181391087217E-2</v>
      </c>
      <c r="AP5176" s="73">
        <v>2.9840918139108714</v>
      </c>
      <c r="AQ5176" s="73">
        <v>2.9550211704394123</v>
      </c>
      <c r="AR5176" s="73">
        <v>65.492000000000019</v>
      </c>
      <c r="AS5176" s="73">
        <v>0.55536095865185564</v>
      </c>
      <c r="AT5176" s="73">
        <v>66.047360958651865</v>
      </c>
      <c r="AU5176" s="73">
        <v>65.403935956207533</v>
      </c>
    </row>
    <row r="5177" spans="1:47" ht="13" x14ac:dyDescent="0.3">
      <c r="A5177" s="61">
        <v>45142</v>
      </c>
      <c r="B5177" s="58">
        <v>14</v>
      </c>
      <c r="C5177" s="58" t="s">
        <v>17</v>
      </c>
      <c r="D5177" s="59">
        <v>47.207535999999998</v>
      </c>
      <c r="E5177" s="57">
        <v>9.9178809999999999E-3</v>
      </c>
      <c r="F5177" s="57"/>
      <c r="G5177" s="73">
        <v>1.0620000000000001</v>
      </c>
      <c r="H5177" s="73">
        <v>1.1421892468467391E-2</v>
      </c>
      <c r="I5177" s="73">
        <v>1.0734218924684675</v>
      </c>
      <c r="J5177" s="73">
        <v>1.0627758218761705</v>
      </c>
      <c r="K5177" s="73">
        <v>21.122</v>
      </c>
      <c r="L5177" s="73">
        <v>0.22716875020618477</v>
      </c>
      <c r="M5177" s="73">
        <v>21.349168750206186</v>
      </c>
      <c r="N5177" s="73">
        <v>21.137430235092722</v>
      </c>
      <c r="O5177" s="73">
        <v>79.08</v>
      </c>
      <c r="P5177" s="73">
        <v>0.85051154087231762</v>
      </c>
      <c r="Q5177" s="73">
        <v>79.930511540872317</v>
      </c>
      <c r="R5177" s="73">
        <v>79.137770239140821</v>
      </c>
      <c r="S5177" s="73">
        <v>5.7250000000000005</v>
      </c>
      <c r="T5177" s="73">
        <v>6.1572819568715464E-2</v>
      </c>
      <c r="U5177" s="73">
        <v>5.7865728195687156</v>
      </c>
      <c r="V5177" s="73">
        <v>5.7291822789463982</v>
      </c>
      <c r="W5177" s="73">
        <v>106.98899999999999</v>
      </c>
      <c r="X5177" s="73">
        <v>1.1506750031156854</v>
      </c>
      <c r="Y5177" s="73">
        <v>108.13967500311568</v>
      </c>
      <c r="Z5177" s="73">
        <v>107.06715857505611</v>
      </c>
      <c r="AA5177" s="57"/>
      <c r="AB5177" s="73">
        <v>2.1269999999999989</v>
      </c>
      <c r="AC5177" s="73">
        <v>2.2876050169896543E-2</v>
      </c>
      <c r="AD5177" s="73">
        <v>2.1498760501698952</v>
      </c>
      <c r="AE5177" s="73">
        <v>2.1285538353395603</v>
      </c>
      <c r="AF5177" s="73">
        <v>7.5249999999999995</v>
      </c>
      <c r="AG5177" s="73">
        <v>8.093195934577882E-2</v>
      </c>
      <c r="AH5177" s="73">
        <v>7.6059319593457779</v>
      </c>
      <c r="AI5177" s="73">
        <v>7.5304972312788898</v>
      </c>
      <c r="AJ5177" s="73">
        <v>53.993000000000009</v>
      </c>
      <c r="AK5177" s="73">
        <v>0.58069890776832389</v>
      </c>
      <c r="AL5177" s="73">
        <v>54.573698907768332</v>
      </c>
      <c r="AM5177" s="73">
        <v>54.032443456271253</v>
      </c>
      <c r="AN5177" s="73">
        <v>3.0319999999999983</v>
      </c>
      <c r="AO5177" s="73">
        <v>3.2609395446697845E-2</v>
      </c>
      <c r="AP5177" s="73">
        <v>3.0646093954466962</v>
      </c>
      <c r="AQ5177" s="73">
        <v>3.034214964151174</v>
      </c>
      <c r="AR5177" s="73">
        <v>66.677000000000007</v>
      </c>
      <c r="AS5177" s="73">
        <v>0.71711631273069709</v>
      </c>
      <c r="AT5177" s="73">
        <v>67.394116312730702</v>
      </c>
      <c r="AU5177" s="73">
        <v>66.725709487040874</v>
      </c>
    </row>
    <row r="5178" spans="1:47" ht="13" x14ac:dyDescent="0.3">
      <c r="A5178" s="61">
        <v>45142</v>
      </c>
      <c r="B5178" s="58">
        <v>15</v>
      </c>
      <c r="C5178" s="58" t="s">
        <v>17</v>
      </c>
      <c r="D5178" s="59">
        <v>38.064563</v>
      </c>
      <c r="E5178" s="57">
        <v>1.0071791E-2</v>
      </c>
      <c r="F5178" s="57"/>
      <c r="G5178" s="73">
        <v>1.0620000000000001</v>
      </c>
      <c r="H5178" s="73">
        <v>1.2125336855210412E-2</v>
      </c>
      <c r="I5178" s="73">
        <v>1.0741253368552104</v>
      </c>
      <c r="J5178" s="73">
        <v>1.0633069709546001</v>
      </c>
      <c r="K5178" s="73">
        <v>21.394999999999996</v>
      </c>
      <c r="L5178" s="73">
        <v>0.24427644257742626</v>
      </c>
      <c r="M5178" s="73">
        <v>21.639276442577422</v>
      </c>
      <c r="N5178" s="73">
        <v>21.42133017285656</v>
      </c>
      <c r="O5178" s="73">
        <v>79.664000000000001</v>
      </c>
      <c r="P5178" s="73">
        <v>0.90956010850610369</v>
      </c>
      <c r="Q5178" s="73">
        <v>80.573560108506101</v>
      </c>
      <c r="R5178" s="73">
        <v>79.762040050967286</v>
      </c>
      <c r="S5178" s="73">
        <v>5.7279999999999989</v>
      </c>
      <c r="T5178" s="73">
        <v>6.539918032640793E-2</v>
      </c>
      <c r="U5178" s="73">
        <v>5.7933991803264071</v>
      </c>
      <c r="V5178" s="73">
        <v>5.7350492746025878</v>
      </c>
      <c r="W5178" s="73">
        <v>107.84899999999999</v>
      </c>
      <c r="X5178" s="73">
        <v>1.2313610682651484</v>
      </c>
      <c r="Y5178" s="73">
        <v>109.08036106826513</v>
      </c>
      <c r="Z5178" s="73">
        <v>107.98172646938103</v>
      </c>
      <c r="AA5178" s="57"/>
      <c r="AB5178" s="73">
        <v>2.1269999999999993</v>
      </c>
      <c r="AC5178" s="73">
        <v>2.4284926074418584E-2</v>
      </c>
      <c r="AD5178" s="73">
        <v>2.151284926074418</v>
      </c>
      <c r="AE5178" s="73">
        <v>2.1296176339175461</v>
      </c>
      <c r="AF5178" s="73">
        <v>7.423</v>
      </c>
      <c r="AG5178" s="73">
        <v>8.475176598514772E-2</v>
      </c>
      <c r="AH5178" s="73">
        <v>7.507751765985148</v>
      </c>
      <c r="AI5178" s="73">
        <v>7.4321352593182644</v>
      </c>
      <c r="AJ5178" s="73">
        <v>54.57800000000001</v>
      </c>
      <c r="AK5178" s="73">
        <v>0.62314184075675505</v>
      </c>
      <c r="AL5178" s="73">
        <v>55.201141840756762</v>
      </c>
      <c r="AM5178" s="73">
        <v>54.645167477175306</v>
      </c>
      <c r="AN5178" s="73">
        <v>3.0219999999999989</v>
      </c>
      <c r="AO5178" s="73">
        <v>3.4503548000419819E-2</v>
      </c>
      <c r="AP5178" s="73">
        <v>3.0565035480004186</v>
      </c>
      <c r="AQ5178" s="73">
        <v>3.0257190830742</v>
      </c>
      <c r="AR5178" s="73">
        <v>67.15000000000002</v>
      </c>
      <c r="AS5178" s="73">
        <v>0.76668208081674116</v>
      </c>
      <c r="AT5178" s="73">
        <v>67.916682080816742</v>
      </c>
      <c r="AU5178" s="73">
        <v>67.232639453485305</v>
      </c>
    </row>
    <row r="5179" spans="1:47" ht="13" x14ac:dyDescent="0.3">
      <c r="A5179" s="61">
        <v>45142</v>
      </c>
      <c r="B5179" s="58">
        <v>16</v>
      </c>
      <c r="C5179" s="58" t="s">
        <v>17</v>
      </c>
      <c r="D5179" s="59">
        <v>42.181074000000002</v>
      </c>
      <c r="E5179" s="57">
        <v>1.0058892E-2</v>
      </c>
      <c r="F5179" s="57"/>
      <c r="G5179" s="73">
        <v>1.0620000000000001</v>
      </c>
      <c r="H5179" s="73">
        <v>1.0035280216292195E-2</v>
      </c>
      <c r="I5179" s="73">
        <v>1.0720352802162922</v>
      </c>
      <c r="J5179" s="73">
        <v>1.0612517931124068</v>
      </c>
      <c r="K5179" s="73">
        <v>21.402999999999999</v>
      </c>
      <c r="L5179" s="73">
        <v>0.20224585919896593</v>
      </c>
      <c r="M5179" s="73">
        <v>21.605245859198966</v>
      </c>
      <c r="N5179" s="73">
        <v>21.387921024467836</v>
      </c>
      <c r="O5179" s="73">
        <v>79.122000000000014</v>
      </c>
      <c r="P5179" s="73">
        <v>0.74765672436296715</v>
      </c>
      <c r="Q5179" s="73">
        <v>79.869656724362983</v>
      </c>
      <c r="R5179" s="73">
        <v>79.066256473295539</v>
      </c>
      <c r="S5179" s="73">
        <v>5.6510000000000016</v>
      </c>
      <c r="T5179" s="73">
        <v>5.3398652073697928E-2</v>
      </c>
      <c r="U5179" s="73">
        <v>5.7043986520736993</v>
      </c>
      <c r="V5179" s="73">
        <v>5.6470187221075445</v>
      </c>
      <c r="W5179" s="73">
        <v>107.23800000000001</v>
      </c>
      <c r="X5179" s="73">
        <v>1.0133365158519232</v>
      </c>
      <c r="Y5179" s="73">
        <v>108.25133651585193</v>
      </c>
      <c r="Z5179" s="73">
        <v>107.16244801298333</v>
      </c>
      <c r="AA5179" s="57"/>
      <c r="AB5179" s="73">
        <v>2.1269999999999998</v>
      </c>
      <c r="AC5179" s="73">
        <v>2.0098908681782952E-2</v>
      </c>
      <c r="AD5179" s="73">
        <v>2.1470989086817829</v>
      </c>
      <c r="AE5179" s="73">
        <v>2.1255014726460351</v>
      </c>
      <c r="AF5179" s="73">
        <v>7.3169999999999966</v>
      </c>
      <c r="AG5179" s="73">
        <v>6.9141379795301272E-2</v>
      </c>
      <c r="AH5179" s="73">
        <v>7.3861413797952977</v>
      </c>
      <c r="AI5179" s="73">
        <v>7.3118449813592061</v>
      </c>
      <c r="AJ5179" s="73">
        <v>54.085999999999977</v>
      </c>
      <c r="AK5179" s="73">
        <v>0.51108113538453803</v>
      </c>
      <c r="AL5179" s="73">
        <v>54.597081135384514</v>
      </c>
      <c r="AM5179" s="73">
        <v>54.047894992728445</v>
      </c>
      <c r="AN5179" s="73">
        <v>2.9909999999999997</v>
      </c>
      <c r="AO5179" s="73">
        <v>2.8263204450969824E-2</v>
      </c>
      <c r="AP5179" s="73">
        <v>3.0192632044509695</v>
      </c>
      <c r="AQ5179" s="73">
        <v>2.9888927619578234</v>
      </c>
      <c r="AR5179" s="73">
        <v>66.520999999999972</v>
      </c>
      <c r="AS5179" s="73">
        <v>0.6285846283125921</v>
      </c>
      <c r="AT5179" s="73">
        <v>67.149584628312567</v>
      </c>
      <c r="AU5179" s="73">
        <v>66.47413420869151</v>
      </c>
    </row>
    <row r="5180" spans="1:47" ht="13" x14ac:dyDescent="0.3">
      <c r="A5180" s="61">
        <v>45142</v>
      </c>
      <c r="B5180" s="58">
        <v>17</v>
      </c>
      <c r="C5180" s="58" t="s">
        <v>17</v>
      </c>
      <c r="D5180" s="59">
        <v>38.561740999999998</v>
      </c>
      <c r="E5180" s="57">
        <v>1.0480213E-2</v>
      </c>
      <c r="F5180" s="57"/>
      <c r="G5180" s="73">
        <v>1.0619999999999998</v>
      </c>
      <c r="H5180" s="73">
        <v>1.2206918232849822E-2</v>
      </c>
      <c r="I5180" s="73">
        <v>1.0742069182328498</v>
      </c>
      <c r="J5180" s="73">
        <v>1.0629490009236959</v>
      </c>
      <c r="K5180" s="73">
        <v>20.966999999999999</v>
      </c>
      <c r="L5180" s="73">
        <v>0.24100042804911698</v>
      </c>
      <c r="M5180" s="73">
        <v>21.208000428049115</v>
      </c>
      <c r="N5180" s="73">
        <v>20.985736066259069</v>
      </c>
      <c r="O5180" s="73">
        <v>76.878999999999991</v>
      </c>
      <c r="P5180" s="73">
        <v>0.8836682361800956</v>
      </c>
      <c r="Q5180" s="73">
        <v>77.76266823618009</v>
      </c>
      <c r="R5180" s="73">
        <v>76.947698909616591</v>
      </c>
      <c r="S5180" s="73">
        <v>5.4210000000000012</v>
      </c>
      <c r="T5180" s="73">
        <v>6.2310455499321002E-2</v>
      </c>
      <c r="U5180" s="73">
        <v>5.4833104554993222</v>
      </c>
      <c r="V5180" s="73">
        <v>5.4258441939805619</v>
      </c>
      <c r="W5180" s="73">
        <v>104.32899999999999</v>
      </c>
      <c r="X5180" s="73">
        <v>1.1991860379613835</v>
      </c>
      <c r="Y5180" s="73">
        <v>105.52818603796138</v>
      </c>
      <c r="Z5180" s="73">
        <v>104.42222817077992</v>
      </c>
      <c r="AA5180" s="57"/>
      <c r="AB5180" s="73">
        <v>2.1269999999999984</v>
      </c>
      <c r="AC5180" s="73">
        <v>2.4448319285566438E-2</v>
      </c>
      <c r="AD5180" s="73">
        <v>2.1514483192855649</v>
      </c>
      <c r="AE5180" s="73">
        <v>2.12890068264096</v>
      </c>
      <c r="AF5180" s="73">
        <v>7.2620000000000022</v>
      </c>
      <c r="AG5180" s="73">
        <v>8.3471412624251826E-2</v>
      </c>
      <c r="AH5180" s="73">
        <v>7.3454714126242537</v>
      </c>
      <c r="AI5180" s="73">
        <v>7.2684893076345407</v>
      </c>
      <c r="AJ5180" s="73">
        <v>52.378999999999976</v>
      </c>
      <c r="AK5180" s="73">
        <v>0.60205854060116826</v>
      </c>
      <c r="AL5180" s="73">
        <v>52.981058540601147</v>
      </c>
      <c r="AM5180" s="73">
        <v>52.425805762130175</v>
      </c>
      <c r="AN5180" s="73">
        <v>2.9119999999999995</v>
      </c>
      <c r="AO5180" s="73">
        <v>3.3471323817381056E-2</v>
      </c>
      <c r="AP5180" s="73">
        <v>2.9454713238173804</v>
      </c>
      <c r="AQ5180" s="73">
        <v>2.9146021569583822</v>
      </c>
      <c r="AR5180" s="73">
        <v>64.679999999999978</v>
      </c>
      <c r="AS5180" s="73">
        <v>0.7434495963283676</v>
      </c>
      <c r="AT5180" s="73">
        <v>65.423449596328354</v>
      </c>
      <c r="AU5180" s="73">
        <v>64.737797909364062</v>
      </c>
    </row>
    <row r="5181" spans="1:47" ht="13" x14ac:dyDescent="0.3">
      <c r="A5181" s="61">
        <v>45142</v>
      </c>
      <c r="B5181" s="58">
        <v>18</v>
      </c>
      <c r="C5181" s="58" t="s">
        <v>17</v>
      </c>
      <c r="D5181" s="59">
        <v>38.872365000000002</v>
      </c>
      <c r="E5181" s="57">
        <v>1.0170068000000001E-2</v>
      </c>
      <c r="F5181" s="57"/>
      <c r="G5181" s="73">
        <v>1.0620000000000001</v>
      </c>
      <c r="H5181" s="73">
        <v>9.8358486819455915E-3</v>
      </c>
      <c r="I5181" s="73">
        <v>1.0718358486819457</v>
      </c>
      <c r="J5181" s="73">
        <v>1.0609352052160126</v>
      </c>
      <c r="K5181" s="73">
        <v>19.655999999999999</v>
      </c>
      <c r="L5181" s="73">
        <v>0.18204655526584043</v>
      </c>
      <c r="M5181" s="73">
        <v>19.838046555265841</v>
      </c>
      <c r="N5181" s="73">
        <v>19.636292272811623</v>
      </c>
      <c r="O5181" s="73">
        <v>72.028000000000006</v>
      </c>
      <c r="P5181" s="73">
        <v>0.66709652435327416</v>
      </c>
      <c r="Q5181" s="73">
        <v>72.695096524353275</v>
      </c>
      <c r="R5181" s="73">
        <v>71.955782449434039</v>
      </c>
      <c r="S5181" s="73">
        <v>4.972999999999999</v>
      </c>
      <c r="T5181" s="73">
        <v>4.6058074854345966E-2</v>
      </c>
      <c r="U5181" s="73">
        <v>5.0190580748543452</v>
      </c>
      <c r="V5181" s="73">
        <v>4.9680139129371277</v>
      </c>
      <c r="W5181" s="73">
        <v>97.719000000000008</v>
      </c>
      <c r="X5181" s="73">
        <v>0.90503700315540614</v>
      </c>
      <c r="Y5181" s="73">
        <v>98.624037003155408</v>
      </c>
      <c r="Z5181" s="73">
        <v>97.621023840398806</v>
      </c>
      <c r="AA5181" s="57"/>
      <c r="AB5181" s="73">
        <v>2.1269999999999998</v>
      </c>
      <c r="AC5181" s="73">
        <v>1.9699482247173512E-2</v>
      </c>
      <c r="AD5181" s="73">
        <v>2.1466994822471732</v>
      </c>
      <c r="AE5181" s="73">
        <v>2.1248674025371548</v>
      </c>
      <c r="AF5181" s="73">
        <v>6.8069999999999986</v>
      </c>
      <c r="AG5181" s="73">
        <v>6.3043900167611702E-2</v>
      </c>
      <c r="AH5181" s="73">
        <v>6.8700439001676106</v>
      </c>
      <c r="AI5181" s="73">
        <v>6.8001750865399213</v>
      </c>
      <c r="AJ5181" s="73">
        <v>48.760000000000005</v>
      </c>
      <c r="AK5181" s="73">
        <v>0.45159696961550577</v>
      </c>
      <c r="AL5181" s="73">
        <v>49.211596969615513</v>
      </c>
      <c r="AM5181" s="73">
        <v>48.711111682045932</v>
      </c>
      <c r="AN5181" s="73">
        <v>2.7759999999999994</v>
      </c>
      <c r="AO5181" s="73">
        <v>2.5710278663918038E-2</v>
      </c>
      <c r="AP5181" s="73">
        <v>2.8017102786639172</v>
      </c>
      <c r="AQ5181" s="73">
        <v>2.7732166946136063</v>
      </c>
      <c r="AR5181" s="73">
        <v>60.47</v>
      </c>
      <c r="AS5181" s="73">
        <v>0.56005063069420902</v>
      </c>
      <c r="AT5181" s="73">
        <v>61.03005063069422</v>
      </c>
      <c r="AU5181" s="73">
        <v>60.409370865736619</v>
      </c>
    </row>
    <row r="5182" spans="1:47" ht="13" x14ac:dyDescent="0.3">
      <c r="A5182" s="61">
        <v>45142</v>
      </c>
      <c r="B5182" s="58">
        <v>19</v>
      </c>
      <c r="C5182" s="58" t="s">
        <v>17</v>
      </c>
      <c r="D5182" s="59">
        <v>37.941716</v>
      </c>
      <c r="E5182" s="57">
        <v>9.9406219999999997E-3</v>
      </c>
      <c r="F5182" s="57"/>
      <c r="G5182" s="73">
        <v>1.0620000000000001</v>
      </c>
      <c r="H5182" s="73">
        <v>9.8921492703787691E-3</v>
      </c>
      <c r="I5182" s="73">
        <v>1.0718921492703788</v>
      </c>
      <c r="J5182" s="73">
        <v>1.0612368745897143</v>
      </c>
      <c r="K5182" s="73">
        <v>18.527999999999999</v>
      </c>
      <c r="L5182" s="73">
        <v>0.17258167766626911</v>
      </c>
      <c r="M5182" s="73">
        <v>18.700581677666268</v>
      </c>
      <c r="N5182" s="73">
        <v>18.514686264028462</v>
      </c>
      <c r="O5182" s="73">
        <v>66.590999999999994</v>
      </c>
      <c r="P5182" s="73">
        <v>0.62027129196213981</v>
      </c>
      <c r="Q5182" s="73">
        <v>67.211271291962134</v>
      </c>
      <c r="R5182" s="73">
        <v>66.543149449909293</v>
      </c>
      <c r="S5182" s="73">
        <v>4.5830000000000002</v>
      </c>
      <c r="T5182" s="73">
        <v>4.2689001983188229E-2</v>
      </c>
      <c r="U5182" s="73">
        <v>4.6256890019831882</v>
      </c>
      <c r="V5182" s="73">
        <v>4.5797067761249162</v>
      </c>
      <c r="W5182" s="73">
        <v>90.763999999999996</v>
      </c>
      <c r="X5182" s="73">
        <v>0.845434120881976</v>
      </c>
      <c r="Y5182" s="73">
        <v>91.609434120881971</v>
      </c>
      <c r="Z5182" s="73">
        <v>90.698779364652395</v>
      </c>
      <c r="AA5182" s="57"/>
      <c r="AB5182" s="73">
        <v>2.1269999999999989</v>
      </c>
      <c r="AC5182" s="73">
        <v>1.9812242465250124E-2</v>
      </c>
      <c r="AD5182" s="73">
        <v>2.1468122424652489</v>
      </c>
      <c r="AE5182" s="73">
        <v>2.1254715934579296</v>
      </c>
      <c r="AF5182" s="73">
        <v>6.2269999999999985</v>
      </c>
      <c r="AG5182" s="73">
        <v>5.8002272605130495E-2</v>
      </c>
      <c r="AH5182" s="73">
        <v>6.2850022726051291</v>
      </c>
      <c r="AI5182" s="73">
        <v>6.2225254407440209</v>
      </c>
      <c r="AJ5182" s="73">
        <v>45.984000000000023</v>
      </c>
      <c r="AK5182" s="73">
        <v>0.42832447462250239</v>
      </c>
      <c r="AL5182" s="73">
        <v>46.412324474622523</v>
      </c>
      <c r="AM5182" s="73">
        <v>45.950957100878952</v>
      </c>
      <c r="AN5182" s="73">
        <v>2.6139999999999985</v>
      </c>
      <c r="AO5182" s="73">
        <v>2.4348472874548107E-2</v>
      </c>
      <c r="AP5182" s="73">
        <v>2.6383484728745468</v>
      </c>
      <c r="AQ5182" s="73">
        <v>2.6121216480014238</v>
      </c>
      <c r="AR5182" s="73">
        <v>56.952000000000019</v>
      </c>
      <c r="AS5182" s="73">
        <v>0.53048746256743107</v>
      </c>
      <c r="AT5182" s="73">
        <v>57.482487462567448</v>
      </c>
      <c r="AU5182" s="73">
        <v>56.911075783082332</v>
      </c>
    </row>
    <row r="5183" spans="1:47" ht="13" x14ac:dyDescent="0.3">
      <c r="A5183" s="61">
        <v>45142</v>
      </c>
      <c r="B5183" s="58">
        <v>20</v>
      </c>
      <c r="C5183" s="58" t="s">
        <v>17</v>
      </c>
      <c r="D5183" s="59">
        <v>31.174091000000001</v>
      </c>
      <c r="E5183" s="57">
        <v>9.8557379999999993E-3</v>
      </c>
      <c r="F5183" s="57"/>
      <c r="G5183" s="73">
        <v>1.0620000000000001</v>
      </c>
      <c r="H5183" s="73">
        <v>5.1951411403071152E-3</v>
      </c>
      <c r="I5183" s="73">
        <v>1.0671951411403071</v>
      </c>
      <c r="J5183" s="73">
        <v>1.0566771454343553</v>
      </c>
      <c r="K5183" s="73">
        <v>17.408000000000001</v>
      </c>
      <c r="L5183" s="73">
        <v>8.5157266450533217E-2</v>
      </c>
      <c r="M5183" s="73">
        <v>17.493157266450535</v>
      </c>
      <c r="N5183" s="73">
        <v>17.320749291639604</v>
      </c>
      <c r="O5183" s="73">
        <v>63.111000000000004</v>
      </c>
      <c r="P5183" s="73">
        <v>0.30872933380971979</v>
      </c>
      <c r="Q5183" s="73">
        <v>63.419729333809727</v>
      </c>
      <c r="R5183" s="73">
        <v>62.794681097464789</v>
      </c>
      <c r="S5183" s="73">
        <v>4.2859999999999996</v>
      </c>
      <c r="T5183" s="73">
        <v>2.0966454733857151E-2</v>
      </c>
      <c r="U5183" s="73">
        <v>4.3069664547338569</v>
      </c>
      <c r="V5183" s="73">
        <v>4.2645181217812116</v>
      </c>
      <c r="W5183" s="73">
        <v>85.867000000000004</v>
      </c>
      <c r="X5183" s="73">
        <v>0.4200481961344173</v>
      </c>
      <c r="Y5183" s="73">
        <v>86.287048196134421</v>
      </c>
      <c r="Z5183" s="73">
        <v>85.436625656319961</v>
      </c>
      <c r="AA5183" s="57"/>
      <c r="AB5183" s="73">
        <v>2.1269999999999989</v>
      </c>
      <c r="AC5183" s="73">
        <v>1.0404957820558596E-2</v>
      </c>
      <c r="AD5183" s="73">
        <v>2.1374049578205576</v>
      </c>
      <c r="AE5183" s="73">
        <v>2.1163392545563773</v>
      </c>
      <c r="AF5183" s="73">
        <v>5.7679999999999998</v>
      </c>
      <c r="AG5183" s="73">
        <v>2.821617146637612E-2</v>
      </c>
      <c r="AH5183" s="73">
        <v>5.7962161714663756</v>
      </c>
      <c r="AI5183" s="73">
        <v>5.73909018348904</v>
      </c>
      <c r="AJ5183" s="73">
        <v>43.548000000000002</v>
      </c>
      <c r="AK5183" s="73">
        <v>0.21303013783248051</v>
      </c>
      <c r="AL5183" s="73">
        <v>43.761030137832485</v>
      </c>
      <c r="AM5183" s="73">
        <v>43.329732890183905</v>
      </c>
      <c r="AN5183" s="73">
        <v>2.473999999999998</v>
      </c>
      <c r="AO5183" s="73">
        <v>1.2102428607457432E-2</v>
      </c>
      <c r="AP5183" s="73">
        <v>2.4861024286074556</v>
      </c>
      <c r="AQ5183" s="73">
        <v>2.4616000544299368</v>
      </c>
      <c r="AR5183" s="73">
        <v>53.916999999999994</v>
      </c>
      <c r="AS5183" s="73">
        <v>0.26375369572687263</v>
      </c>
      <c r="AT5183" s="73">
        <v>54.180753695726871</v>
      </c>
      <c r="AU5183" s="73">
        <v>53.646762382659261</v>
      </c>
    </row>
    <row r="5184" spans="1:47" ht="13" x14ac:dyDescent="0.3">
      <c r="A5184" s="61">
        <v>45142</v>
      </c>
      <c r="B5184" s="58">
        <v>21</v>
      </c>
      <c r="C5184" s="58" t="s">
        <v>17</v>
      </c>
      <c r="D5184" s="59">
        <v>31.645434000000002</v>
      </c>
      <c r="E5184" s="57">
        <v>9.7025050000000002E-3</v>
      </c>
      <c r="F5184" s="57"/>
      <c r="G5184" s="73">
        <v>1.0620000000000001</v>
      </c>
      <c r="H5184" s="73">
        <v>3.817900364932771E-3</v>
      </c>
      <c r="I5184" s="73">
        <v>1.0658179003649328</v>
      </c>
      <c r="J5184" s="73">
        <v>1.0554767968575525</v>
      </c>
      <c r="K5184" s="73">
        <v>16.306999999999999</v>
      </c>
      <c r="L5184" s="73">
        <v>5.8623824153445081E-2</v>
      </c>
      <c r="M5184" s="73">
        <v>16.365623824153445</v>
      </c>
      <c r="N5184" s="73">
        <v>16.206836277171476</v>
      </c>
      <c r="O5184" s="73">
        <v>58.592000000000006</v>
      </c>
      <c r="P5184" s="73">
        <v>0.21063881184759031</v>
      </c>
      <c r="Q5184" s="73">
        <v>58.802638811847594</v>
      </c>
      <c r="R5184" s="73">
        <v>58.23210591476245</v>
      </c>
      <c r="S5184" s="73">
        <v>3.9329999999999998</v>
      </c>
      <c r="T5184" s="73">
        <v>1.4139173385386615E-2</v>
      </c>
      <c r="U5184" s="73">
        <v>3.9471391733853864</v>
      </c>
      <c r="V5184" s="73">
        <v>3.908842035819919</v>
      </c>
      <c r="W5184" s="73">
        <v>79.894000000000005</v>
      </c>
      <c r="X5184" s="73">
        <v>0.2872197097513548</v>
      </c>
      <c r="Y5184" s="73">
        <v>80.18121970975136</v>
      </c>
      <c r="Z5184" s="73">
        <v>79.403261024611396</v>
      </c>
      <c r="AA5184" s="57"/>
      <c r="AB5184" s="73">
        <v>2.1269999999999993</v>
      </c>
      <c r="AC5184" s="73">
        <v>7.646585759145009E-3</v>
      </c>
      <c r="AD5184" s="73">
        <v>2.1346465857591443</v>
      </c>
      <c r="AE5184" s="73">
        <v>2.1139351665875834</v>
      </c>
      <c r="AF5184" s="73">
        <v>5.5889999999999969</v>
      </c>
      <c r="AG5184" s="73">
        <v>2.0092509547654652E-2</v>
      </c>
      <c r="AH5184" s="73">
        <v>5.6090925095476516</v>
      </c>
      <c r="AI5184" s="73">
        <v>5.5546702614283028</v>
      </c>
      <c r="AJ5184" s="73">
        <v>41.929000000000002</v>
      </c>
      <c r="AK5184" s="73">
        <v>0.15073516421964797</v>
      </c>
      <c r="AL5184" s="73">
        <v>42.079735164219649</v>
      </c>
      <c r="AM5184" s="73">
        <v>41.671456323390132</v>
      </c>
      <c r="AN5184" s="73">
        <v>2.3739999999999992</v>
      </c>
      <c r="AO5184" s="73">
        <v>8.5345531698214627E-3</v>
      </c>
      <c r="AP5184" s="73">
        <v>2.3825345531698208</v>
      </c>
      <c r="AQ5184" s="73">
        <v>2.3594179997550175</v>
      </c>
      <c r="AR5184" s="73">
        <v>52.018999999999998</v>
      </c>
      <c r="AS5184" s="73">
        <v>0.18700881269626909</v>
      </c>
      <c r="AT5184" s="73">
        <v>52.206008812696261</v>
      </c>
      <c r="AU5184" s="73">
        <v>51.699479751161036</v>
      </c>
    </row>
    <row r="5185" spans="1:47" ht="13" x14ac:dyDescent="0.3">
      <c r="A5185" s="61">
        <v>45142</v>
      </c>
      <c r="B5185" s="58">
        <v>22</v>
      </c>
      <c r="C5185" s="58" t="s">
        <v>17</v>
      </c>
      <c r="D5185" s="59">
        <v>30.442174999999999</v>
      </c>
      <c r="E5185" s="57">
        <v>9.5166220000000006E-3</v>
      </c>
      <c r="F5185" s="57"/>
      <c r="G5185" s="73">
        <v>1.0620000000000001</v>
      </c>
      <c r="H5185" s="73">
        <v>7.7801856594769871E-3</v>
      </c>
      <c r="I5185" s="73">
        <v>1.0697801856594771</v>
      </c>
      <c r="J5185" s="73">
        <v>1.059599492009466</v>
      </c>
      <c r="K5185" s="73">
        <v>15.433000000000002</v>
      </c>
      <c r="L5185" s="73">
        <v>0.11306177521912275</v>
      </c>
      <c r="M5185" s="73">
        <v>15.546061775219124</v>
      </c>
      <c r="N5185" s="73">
        <v>15.398115781715715</v>
      </c>
      <c r="O5185" s="73">
        <v>54.006</v>
      </c>
      <c r="P5185" s="73">
        <v>0.39564661650255573</v>
      </c>
      <c r="Q5185" s="73">
        <v>54.401646616502553</v>
      </c>
      <c r="R5185" s="73">
        <v>53.883926709475716</v>
      </c>
      <c r="S5185" s="73">
        <v>3.605</v>
      </c>
      <c r="T5185" s="73">
        <v>2.641014058607772E-2</v>
      </c>
      <c r="U5185" s="73">
        <v>3.6314101405860777</v>
      </c>
      <c r="V5185" s="73">
        <v>3.596851382951153</v>
      </c>
      <c r="W5185" s="73">
        <v>74.106000000000009</v>
      </c>
      <c r="X5185" s="73">
        <v>0.54289871796723321</v>
      </c>
      <c r="Y5185" s="73">
        <v>74.648898717967242</v>
      </c>
      <c r="Z5185" s="73">
        <v>73.938493366152059</v>
      </c>
      <c r="AA5185" s="57"/>
      <c r="AB5185" s="73">
        <v>2.1269999999999989</v>
      </c>
      <c r="AC5185" s="73">
        <v>1.5582349244545709E-2</v>
      </c>
      <c r="AD5185" s="73">
        <v>2.1425823492445444</v>
      </c>
      <c r="AE5185" s="73">
        <v>2.1221922029229119</v>
      </c>
      <c r="AF5185" s="73">
        <v>5.6209999999999969</v>
      </c>
      <c r="AG5185" s="73">
        <v>4.1179306583728925E-2</v>
      </c>
      <c r="AH5185" s="73">
        <v>5.6621793065837256</v>
      </c>
      <c r="AI5185" s="73">
        <v>5.6082944864267459</v>
      </c>
      <c r="AJ5185" s="73">
        <v>40.007000000000005</v>
      </c>
      <c r="AK5185" s="73">
        <v>0.29309028971628615</v>
      </c>
      <c r="AL5185" s="73">
        <v>40.300090289716294</v>
      </c>
      <c r="AM5185" s="73">
        <v>39.916569563863192</v>
      </c>
      <c r="AN5185" s="73">
        <v>2.2569999999999992</v>
      </c>
      <c r="AO5185" s="73">
        <v>1.6534726020187903E-2</v>
      </c>
      <c r="AP5185" s="73">
        <v>2.2735347260201872</v>
      </c>
      <c r="AQ5185" s="73">
        <v>2.2518983554287795</v>
      </c>
      <c r="AR5185" s="73">
        <v>50.012</v>
      </c>
      <c r="AS5185" s="73">
        <v>0.36638667156474869</v>
      </c>
      <c r="AT5185" s="73">
        <v>50.378386671564755</v>
      </c>
      <c r="AU5185" s="73">
        <v>49.898954608641631</v>
      </c>
    </row>
    <row r="5186" spans="1:47" ht="13" x14ac:dyDescent="0.3">
      <c r="A5186" s="61">
        <v>45142</v>
      </c>
      <c r="B5186" s="58">
        <v>23</v>
      </c>
      <c r="C5186" s="58" t="s">
        <v>17</v>
      </c>
      <c r="D5186" s="59">
        <v>27.561602000000001</v>
      </c>
      <c r="E5186" s="57">
        <v>9.2653360000000008E-3</v>
      </c>
      <c r="F5186" s="57"/>
      <c r="G5186" s="73">
        <v>1.0620000000000001</v>
      </c>
      <c r="H5186" s="73">
        <v>7.6032792159158868E-3</v>
      </c>
      <c r="I5186" s="73">
        <v>1.069603279215916</v>
      </c>
      <c r="J5186" s="73">
        <v>1.0596930454472788</v>
      </c>
      <c r="K5186" s="73">
        <v>14.049999999999999</v>
      </c>
      <c r="L5186" s="73">
        <v>0.10058952258344461</v>
      </c>
      <c r="M5186" s="73">
        <v>14.150589522583443</v>
      </c>
      <c r="N5186" s="73">
        <v>14.019479556058627</v>
      </c>
      <c r="O5186" s="73">
        <v>48.585000000000001</v>
      </c>
      <c r="P5186" s="73">
        <v>0.34783928503321404</v>
      </c>
      <c r="Q5186" s="73">
        <v>48.932839285033218</v>
      </c>
      <c r="R5186" s="73">
        <v>48.479460087623387</v>
      </c>
      <c r="S5186" s="73">
        <v>3.2319999999999993</v>
      </c>
      <c r="T5186" s="73">
        <v>2.3139169892504835E-2</v>
      </c>
      <c r="U5186" s="73">
        <v>3.2551391698925043</v>
      </c>
      <c r="V5186" s="73">
        <v>3.2249792117566893</v>
      </c>
      <c r="W5186" s="73">
        <v>66.929000000000002</v>
      </c>
      <c r="X5186" s="73">
        <v>0.47917125672507943</v>
      </c>
      <c r="Y5186" s="73">
        <v>67.408171256725083</v>
      </c>
      <c r="Z5186" s="73">
        <v>66.783611900885987</v>
      </c>
      <c r="AA5186" s="57"/>
      <c r="AB5186" s="73">
        <v>2.1269999999999989</v>
      </c>
      <c r="AC5186" s="73">
        <v>1.5228036621707233E-2</v>
      </c>
      <c r="AD5186" s="73">
        <v>2.1422280366217059</v>
      </c>
      <c r="AE5186" s="73">
        <v>2.1223795740737854</v>
      </c>
      <c r="AF5186" s="73">
        <v>5.1019999999999968</v>
      </c>
      <c r="AG5186" s="73">
        <v>3.6527241581546917E-2</v>
      </c>
      <c r="AH5186" s="73">
        <v>5.1385272415815439</v>
      </c>
      <c r="AI5186" s="73">
        <v>5.0909170601431377</v>
      </c>
      <c r="AJ5186" s="73">
        <v>36.548999999999999</v>
      </c>
      <c r="AK5186" s="73">
        <v>0.26166878725283399</v>
      </c>
      <c r="AL5186" s="73">
        <v>36.810668787252837</v>
      </c>
      <c r="AM5186" s="73">
        <v>36.469605572554229</v>
      </c>
      <c r="AN5186" s="73">
        <v>2.0389999999999988</v>
      </c>
      <c r="AO5186" s="73">
        <v>1.4598009718693485E-2</v>
      </c>
      <c r="AP5186" s="73">
        <v>2.0535980097186921</v>
      </c>
      <c r="AQ5186" s="73">
        <v>2.034570734149717</v>
      </c>
      <c r="AR5186" s="73">
        <v>45.816999999999993</v>
      </c>
      <c r="AS5186" s="73">
        <v>0.3280220751747816</v>
      </c>
      <c r="AT5186" s="73">
        <v>46.145022075174779</v>
      </c>
      <c r="AU5186" s="73">
        <v>45.717472940920871</v>
      </c>
    </row>
    <row r="5187" spans="1:47" ht="13" x14ac:dyDescent="0.3">
      <c r="A5187" s="61">
        <v>45142</v>
      </c>
      <c r="B5187" s="58">
        <v>24</v>
      </c>
      <c r="C5187" s="58" t="s">
        <v>16</v>
      </c>
      <c r="D5187" s="59">
        <v>26.383610000000001</v>
      </c>
      <c r="E5187" s="57">
        <v>9.4282169999999992E-3</v>
      </c>
      <c r="F5187" s="57"/>
      <c r="G5187" s="73">
        <v>1.0620000000000001</v>
      </c>
      <c r="H5187" s="73">
        <v>6.6882183015466593E-3</v>
      </c>
      <c r="I5187" s="73">
        <v>1.0686882183015467</v>
      </c>
      <c r="J5187" s="73">
        <v>1.0586123938740564</v>
      </c>
      <c r="K5187" s="73">
        <v>12.938000000000001</v>
      </c>
      <c r="L5187" s="73">
        <v>8.1480384543701212E-2</v>
      </c>
      <c r="M5187" s="73">
        <v>13.019480384543701</v>
      </c>
      <c r="N5187" s="73">
        <v>12.89672989825098</v>
      </c>
      <c r="O5187" s="73">
        <v>44.692999999999991</v>
      </c>
      <c r="P5187" s="73">
        <v>0.28146566906876153</v>
      </c>
      <c r="Q5187" s="73">
        <v>44.974465669068749</v>
      </c>
      <c r="R5187" s="73">
        <v>44.550436647281721</v>
      </c>
      <c r="S5187" s="73">
        <v>2.9379999999999997</v>
      </c>
      <c r="T5187" s="73">
        <v>1.8502811082809871E-2</v>
      </c>
      <c r="U5187" s="73">
        <v>2.9565028110828098</v>
      </c>
      <c r="V5187" s="73">
        <v>2.9286282610188112</v>
      </c>
      <c r="W5187" s="73">
        <v>61.630999999999993</v>
      </c>
      <c r="X5187" s="73">
        <v>0.38813708299681926</v>
      </c>
      <c r="Y5187" s="73">
        <v>62.019137082996806</v>
      </c>
      <c r="Z5187" s="73">
        <v>61.434407200425568</v>
      </c>
      <c r="AA5187" s="57"/>
      <c r="AB5187" s="73">
        <v>2.1269999999999989</v>
      </c>
      <c r="AC5187" s="73">
        <v>1.3395329875131579E-2</v>
      </c>
      <c r="AD5187" s="73">
        <v>2.1403953298751306</v>
      </c>
      <c r="AE5187" s="73">
        <v>2.1202152182392813</v>
      </c>
      <c r="AF5187" s="73">
        <v>4.9519999999999964</v>
      </c>
      <c r="AG5187" s="73">
        <v>3.1186494377833364E-2</v>
      </c>
      <c r="AH5187" s="73">
        <v>4.9831864943778301</v>
      </c>
      <c r="AI5187" s="73">
        <v>4.9362039307573671</v>
      </c>
      <c r="AJ5187" s="73">
        <v>34.178000000000004</v>
      </c>
      <c r="AK5187" s="73">
        <v>0.21524475057463441</v>
      </c>
      <c r="AL5187" s="73">
        <v>34.393244750574638</v>
      </c>
      <c r="AM5187" s="73">
        <v>34.068977775732108</v>
      </c>
      <c r="AN5187" s="73">
        <v>1.9069999999999991</v>
      </c>
      <c r="AO5187" s="73">
        <v>1.2009823258991971E-2</v>
      </c>
      <c r="AP5187" s="73">
        <v>1.9190098232589912</v>
      </c>
      <c r="AQ5187" s="73">
        <v>1.9009169822201739</v>
      </c>
      <c r="AR5187" s="73">
        <v>43.163999999999994</v>
      </c>
      <c r="AS5187" s="73">
        <v>0.27183639808659132</v>
      </c>
      <c r="AT5187" s="73">
        <v>43.435836398086586</v>
      </c>
      <c r="AU5187" s="73">
        <v>43.026313906948928</v>
      </c>
    </row>
    <row r="5188" spans="1:47" ht="13" x14ac:dyDescent="0.3">
      <c r="A5188" s="61">
        <v>45143</v>
      </c>
      <c r="B5188" s="58">
        <v>1</v>
      </c>
      <c r="C5188" s="58" t="s">
        <v>16</v>
      </c>
      <c r="D5188" s="59">
        <v>22.581447000000001</v>
      </c>
      <c r="E5188" s="57">
        <v>9.7400179999999996E-3</v>
      </c>
      <c r="F5188" s="57"/>
      <c r="G5188" s="73">
        <v>1.0620000000000001</v>
      </c>
      <c r="H5188" s="73">
        <v>7.2720357106420275E-3</v>
      </c>
      <c r="I5188" s="73">
        <v>1.069272035710642</v>
      </c>
      <c r="J5188" s="73">
        <v>1.0588573068359237</v>
      </c>
      <c r="K5188" s="73">
        <v>12.078999999999999</v>
      </c>
      <c r="L5188" s="73">
        <v>8.2710846844486846E-2</v>
      </c>
      <c r="M5188" s="73">
        <v>12.161710846844485</v>
      </c>
      <c r="N5188" s="73">
        <v>12.043255564285424</v>
      </c>
      <c r="O5188" s="73">
        <v>41.793000000000006</v>
      </c>
      <c r="P5188" s="73">
        <v>0.28617720193489854</v>
      </c>
      <c r="Q5188" s="73">
        <v>42.079177201934904</v>
      </c>
      <c r="R5188" s="73">
        <v>41.669325258562864</v>
      </c>
      <c r="S5188" s="73">
        <v>2.7480000000000002</v>
      </c>
      <c r="T5188" s="73">
        <v>1.8816905963130216E-2</v>
      </c>
      <c r="U5188" s="73">
        <v>2.7668169059631302</v>
      </c>
      <c r="V5188" s="73">
        <v>2.7398680594963452</v>
      </c>
      <c r="W5188" s="73">
        <v>57.682000000000002</v>
      </c>
      <c r="X5188" s="73">
        <v>0.39497699045315765</v>
      </c>
      <c r="Y5188" s="73">
        <v>58.076976990453161</v>
      </c>
      <c r="Z5188" s="73">
        <v>57.511306189180559</v>
      </c>
      <c r="AA5188" s="57"/>
      <c r="AB5188" s="73">
        <v>2.1269999999999998</v>
      </c>
      <c r="AC5188" s="73">
        <v>1.4564613895042926E-2</v>
      </c>
      <c r="AD5188" s="73">
        <v>2.1415646138950426</v>
      </c>
      <c r="AE5188" s="73">
        <v>2.1207057360075416</v>
      </c>
      <c r="AF5188" s="73">
        <v>4.6369999999999978</v>
      </c>
      <c r="AG5188" s="73">
        <v>3.175181693996898E-2</v>
      </c>
      <c r="AH5188" s="73">
        <v>4.6687518169399667</v>
      </c>
      <c r="AI5188" s="73">
        <v>4.6232780902054387</v>
      </c>
      <c r="AJ5188" s="73">
        <v>32.415999999999997</v>
      </c>
      <c r="AK5188" s="73">
        <v>0.22196827645590575</v>
      </c>
      <c r="AL5188" s="73">
        <v>32.637968276455901</v>
      </c>
      <c r="AM5188" s="73">
        <v>32.320073877959793</v>
      </c>
      <c r="AN5188" s="73">
        <v>1.823999999999999</v>
      </c>
      <c r="AO5188" s="73">
        <v>1.2489824045396466E-2</v>
      </c>
      <c r="AP5188" s="73">
        <v>1.8364898240453955</v>
      </c>
      <c r="AQ5188" s="73">
        <v>1.8186023801023765</v>
      </c>
      <c r="AR5188" s="73">
        <v>41.003999999999991</v>
      </c>
      <c r="AS5188" s="73">
        <v>0.28077453133631408</v>
      </c>
      <c r="AT5188" s="73">
        <v>41.284774531336303</v>
      </c>
      <c r="AU5188" s="73">
        <v>40.882660084275152</v>
      </c>
    </row>
    <row r="5189" spans="1:47" ht="13" x14ac:dyDescent="0.3">
      <c r="A5189" s="61">
        <v>45143</v>
      </c>
      <c r="B5189" s="58">
        <v>2</v>
      </c>
      <c r="C5189" s="58" t="s">
        <v>16</v>
      </c>
      <c r="D5189" s="59">
        <v>17.78557</v>
      </c>
      <c r="E5189" s="57">
        <v>9.7230489999999992E-3</v>
      </c>
      <c r="F5189" s="57"/>
      <c r="G5189" s="73">
        <v>1.0620000000000001</v>
      </c>
      <c r="H5189" s="73">
        <v>7.5788454143335543E-3</v>
      </c>
      <c r="I5189" s="73">
        <v>1.0695788454143336</v>
      </c>
      <c r="J5189" s="73">
        <v>1.0591792778910065</v>
      </c>
      <c r="K5189" s="73">
        <v>11.539</v>
      </c>
      <c r="L5189" s="73">
        <v>8.2346795890767308E-2</v>
      </c>
      <c r="M5189" s="73">
        <v>11.621346795890767</v>
      </c>
      <c r="N5189" s="73">
        <v>11.508351871548328</v>
      </c>
      <c r="O5189" s="73">
        <v>39.481999999999999</v>
      </c>
      <c r="P5189" s="73">
        <v>0.28175892151479981</v>
      </c>
      <c r="Q5189" s="73">
        <v>39.7637589215148</v>
      </c>
      <c r="R5189" s="73">
        <v>39.377133945096723</v>
      </c>
      <c r="S5189" s="73">
        <v>2.6120000000000001</v>
      </c>
      <c r="T5189" s="73">
        <v>1.8640248796835446E-2</v>
      </c>
      <c r="U5189" s="73">
        <v>2.6306402487968357</v>
      </c>
      <c r="V5189" s="73">
        <v>2.6050624047564117</v>
      </c>
      <c r="W5189" s="73">
        <v>54.695</v>
      </c>
      <c r="X5189" s="73">
        <v>0.39032481161673616</v>
      </c>
      <c r="Y5189" s="73">
        <v>55.085324811616736</v>
      </c>
      <c r="Z5189" s="73">
        <v>54.549727499292466</v>
      </c>
      <c r="AA5189" s="57"/>
      <c r="AB5189" s="73">
        <v>2.1269999999999993</v>
      </c>
      <c r="AC5189" s="73">
        <v>1.5179099996504202E-2</v>
      </c>
      <c r="AD5189" s="73">
        <v>2.1421790999965036</v>
      </c>
      <c r="AE5189" s="73">
        <v>2.1213505876404617</v>
      </c>
      <c r="AF5189" s="73">
        <v>4.5669999999999975</v>
      </c>
      <c r="AG5189" s="73">
        <v>3.2591889837345879E-2</v>
      </c>
      <c r="AH5189" s="73">
        <v>4.5995918898373436</v>
      </c>
      <c r="AI5189" s="73">
        <v>4.5548698325124528</v>
      </c>
      <c r="AJ5189" s="73">
        <v>31.097000000000016</v>
      </c>
      <c r="AK5189" s="73">
        <v>0.22192029741010419</v>
      </c>
      <c r="AL5189" s="73">
        <v>31.31892029741012</v>
      </c>
      <c r="AM5189" s="73">
        <v>31.014404900731307</v>
      </c>
      <c r="AN5189" s="73">
        <v>1.7459999999999996</v>
      </c>
      <c r="AO5189" s="73">
        <v>1.246013568119245E-2</v>
      </c>
      <c r="AP5189" s="73">
        <v>1.758460135681192</v>
      </c>
      <c r="AQ5189" s="73">
        <v>1.7413625416174172</v>
      </c>
      <c r="AR5189" s="73">
        <v>39.537000000000013</v>
      </c>
      <c r="AS5189" s="73">
        <v>0.28215142292514672</v>
      </c>
      <c r="AT5189" s="73">
        <v>39.81915142292516</v>
      </c>
      <c r="AU5189" s="73">
        <v>39.431987862501643</v>
      </c>
    </row>
    <row r="5190" spans="1:47" ht="13" x14ac:dyDescent="0.3">
      <c r="A5190" s="61">
        <v>45143</v>
      </c>
      <c r="B5190" s="58">
        <v>3</v>
      </c>
      <c r="C5190" s="58" t="s">
        <v>16</v>
      </c>
      <c r="D5190" s="59">
        <v>14.870049</v>
      </c>
      <c r="E5190" s="57">
        <v>9.6054190000000005E-3</v>
      </c>
      <c r="F5190" s="57"/>
      <c r="G5190" s="73">
        <v>1.0620000000000001</v>
      </c>
      <c r="H5190" s="73">
        <v>8.1565786368051479E-3</v>
      </c>
      <c r="I5190" s="73">
        <v>1.0701565786368052</v>
      </c>
      <c r="J5190" s="73">
        <v>1.0598772763033923</v>
      </c>
      <c r="K5190" s="73">
        <v>11.065</v>
      </c>
      <c r="L5190" s="73">
        <v>8.4983561785545142E-2</v>
      </c>
      <c r="M5190" s="73">
        <v>11.149983561785545</v>
      </c>
      <c r="N5190" s="73">
        <v>11.042883297831482</v>
      </c>
      <c r="O5190" s="73">
        <v>37.720999999999997</v>
      </c>
      <c r="P5190" s="73">
        <v>0.28971214949051499</v>
      </c>
      <c r="Q5190" s="73">
        <v>38.010712149490509</v>
      </c>
      <c r="R5190" s="73">
        <v>37.64560333280626</v>
      </c>
      <c r="S5190" s="73">
        <v>2.5049999999999999</v>
      </c>
      <c r="T5190" s="73">
        <v>1.9239387462520616E-2</v>
      </c>
      <c r="U5190" s="73">
        <v>2.5242393874625204</v>
      </c>
      <c r="V5190" s="73">
        <v>2.4999930104896397</v>
      </c>
      <c r="W5190" s="73">
        <v>52.353000000000002</v>
      </c>
      <c r="X5190" s="73">
        <v>0.40209167737538593</v>
      </c>
      <c r="Y5190" s="73">
        <v>52.755091677375383</v>
      </c>
      <c r="Z5190" s="73">
        <v>52.248356917430776</v>
      </c>
      <c r="AA5190" s="57"/>
      <c r="AB5190" s="73">
        <v>2.1269999999999998</v>
      </c>
      <c r="AC5190" s="73">
        <v>1.633619845620014E-2</v>
      </c>
      <c r="AD5190" s="73">
        <v>2.1433361984562</v>
      </c>
      <c r="AE5190" s="73">
        <v>2.1227485562121613</v>
      </c>
      <c r="AF5190" s="73">
        <v>4.3149999999999968</v>
      </c>
      <c r="AG5190" s="73">
        <v>3.3140900958393768E-2</v>
      </c>
      <c r="AH5190" s="73">
        <v>4.3481409009583905</v>
      </c>
      <c r="AI5190" s="73">
        <v>4.3063751857336472</v>
      </c>
      <c r="AJ5190" s="73">
        <v>30.010000000000009</v>
      </c>
      <c r="AK5190" s="73">
        <v>0.23048862984041671</v>
      </c>
      <c r="AL5190" s="73">
        <v>30.240488629840424</v>
      </c>
      <c r="AM5190" s="73">
        <v>29.95001606578607</v>
      </c>
      <c r="AN5190" s="73">
        <v>1.718</v>
      </c>
      <c r="AO5190" s="73">
        <v>1.3194917229784598E-2</v>
      </c>
      <c r="AP5190" s="73">
        <v>1.7311949172297845</v>
      </c>
      <c r="AQ5190" s="73">
        <v>1.7145660646791221</v>
      </c>
      <c r="AR5190" s="73">
        <v>38.17</v>
      </c>
      <c r="AS5190" s="73">
        <v>0.29316064648479523</v>
      </c>
      <c r="AT5190" s="73">
        <v>38.463160646484802</v>
      </c>
      <c r="AU5190" s="73">
        <v>38.093705872410993</v>
      </c>
    </row>
    <row r="5191" spans="1:47" ht="13" x14ac:dyDescent="0.3">
      <c r="A5191" s="61">
        <v>45143</v>
      </c>
      <c r="B5191" s="58">
        <v>4</v>
      </c>
      <c r="C5191" s="58" t="s">
        <v>16</v>
      </c>
      <c r="D5191" s="59">
        <v>14.896718999999999</v>
      </c>
      <c r="E5191" s="57">
        <v>9.6220690000000005E-3</v>
      </c>
      <c r="F5191" s="57"/>
      <c r="G5191" s="73">
        <v>1.0620000000000001</v>
      </c>
      <c r="H5191" s="73">
        <v>8.5168958074314065E-3</v>
      </c>
      <c r="I5191" s="73">
        <v>1.0705168958074314</v>
      </c>
      <c r="J5191" s="73">
        <v>1.0602163083703064</v>
      </c>
      <c r="K5191" s="73">
        <v>10.657000000000002</v>
      </c>
      <c r="L5191" s="73">
        <v>8.5465686082670911E-2</v>
      </c>
      <c r="M5191" s="73">
        <v>10.742465686082673</v>
      </c>
      <c r="N5191" s="73">
        <v>10.639100940021054</v>
      </c>
      <c r="O5191" s="73">
        <v>36.298999999999999</v>
      </c>
      <c r="P5191" s="73">
        <v>0.29110621554986116</v>
      </c>
      <c r="Q5191" s="73">
        <v>36.590106215549859</v>
      </c>
      <c r="R5191" s="73">
        <v>36.238033688826512</v>
      </c>
      <c r="S5191" s="73">
        <v>2.4319999999999999</v>
      </c>
      <c r="T5191" s="73">
        <v>1.9503851792535949E-2</v>
      </c>
      <c r="U5191" s="73">
        <v>2.4515038517925358</v>
      </c>
      <c r="V5191" s="73">
        <v>2.4279153125768222</v>
      </c>
      <c r="W5191" s="73">
        <v>50.45</v>
      </c>
      <c r="X5191" s="73">
        <v>0.40459264923249944</v>
      </c>
      <c r="Y5191" s="73">
        <v>50.854592649232501</v>
      </c>
      <c r="Z5191" s="73">
        <v>50.365266249794693</v>
      </c>
      <c r="AA5191" s="57"/>
      <c r="AB5191" s="73">
        <v>2.1269999999999998</v>
      </c>
      <c r="AC5191" s="73">
        <v>1.7057850642567419E-2</v>
      </c>
      <c r="AD5191" s="73">
        <v>2.1440578506425672</v>
      </c>
      <c r="AE5191" s="73">
        <v>2.1234275780636929</v>
      </c>
      <c r="AF5191" s="73">
        <v>4.2829999999999986</v>
      </c>
      <c r="AG5191" s="73">
        <v>3.4348271886279376E-2</v>
      </c>
      <c r="AH5191" s="73">
        <v>4.3173482718862779</v>
      </c>
      <c r="AI5191" s="73">
        <v>4.2758064489171579</v>
      </c>
      <c r="AJ5191" s="73">
        <v>29.203000000000007</v>
      </c>
      <c r="AK5191" s="73">
        <v>0.2341985953525606</v>
      </c>
      <c r="AL5191" s="73">
        <v>29.437198595352566</v>
      </c>
      <c r="AM5191" s="73">
        <v>29.153951839301381</v>
      </c>
      <c r="AN5191" s="73">
        <v>1.7009999999999996</v>
      </c>
      <c r="AO5191" s="73">
        <v>1.3641468708513011E-2</v>
      </c>
      <c r="AP5191" s="73">
        <v>1.7146414687085125</v>
      </c>
      <c r="AQ5191" s="73">
        <v>1.698143070186338</v>
      </c>
      <c r="AR5191" s="73">
        <v>37.314000000000007</v>
      </c>
      <c r="AS5191" s="73">
        <v>0.29924618658992042</v>
      </c>
      <c r="AT5191" s="73">
        <v>37.613246186589926</v>
      </c>
      <c r="AU5191" s="73">
        <v>37.251328936468575</v>
      </c>
    </row>
    <row r="5192" spans="1:47" ht="13" x14ac:dyDescent="0.3">
      <c r="A5192" s="61">
        <v>45143</v>
      </c>
      <c r="B5192" s="58">
        <v>5</v>
      </c>
      <c r="C5192" s="58" t="s">
        <v>16</v>
      </c>
      <c r="D5192" s="59">
        <v>14.671033</v>
      </c>
      <c r="E5192" s="57">
        <v>9.6934080000000006E-3</v>
      </c>
      <c r="F5192" s="57"/>
      <c r="G5192" s="73">
        <v>1.0620000000000001</v>
      </c>
      <c r="H5192" s="73">
        <v>1.0055551517034375E-2</v>
      </c>
      <c r="I5192" s="73">
        <v>1.0720555515170345</v>
      </c>
      <c r="J5192" s="73">
        <v>1.061663679657515</v>
      </c>
      <c r="K5192" s="73">
        <v>10.496</v>
      </c>
      <c r="L5192" s="73">
        <v>9.9381420642931081E-2</v>
      </c>
      <c r="M5192" s="73">
        <v>10.595381420642932</v>
      </c>
      <c r="N5192" s="73">
        <v>10.492676065617021</v>
      </c>
      <c r="O5192" s="73">
        <v>35.433</v>
      </c>
      <c r="P5192" s="73">
        <v>0.33549751120817234</v>
      </c>
      <c r="Q5192" s="73">
        <v>35.768497511208174</v>
      </c>
      <c r="R5192" s="73">
        <v>35.421778871285049</v>
      </c>
      <c r="S5192" s="73">
        <v>2.3659999999999997</v>
      </c>
      <c r="T5192" s="73">
        <v>2.2402481063374131E-2</v>
      </c>
      <c r="U5192" s="73">
        <v>2.3884024810633737</v>
      </c>
      <c r="V5192" s="73">
        <v>2.3652507213462144</v>
      </c>
      <c r="W5192" s="73">
        <v>49.356999999999999</v>
      </c>
      <c r="X5192" s="73">
        <v>0.4673369644315119</v>
      </c>
      <c r="Y5192" s="73">
        <v>49.824336964431517</v>
      </c>
      <c r="Z5192" s="73">
        <v>49.341369337905803</v>
      </c>
      <c r="AA5192" s="57"/>
      <c r="AB5192" s="73">
        <v>2.1269999999999993</v>
      </c>
      <c r="AC5192" s="73">
        <v>2.0139508546828725E-2</v>
      </c>
      <c r="AD5192" s="73">
        <v>2.1471395085468279</v>
      </c>
      <c r="AE5192" s="73">
        <v>2.126326409257564</v>
      </c>
      <c r="AF5192" s="73">
        <v>4.1699999999999964</v>
      </c>
      <c r="AG5192" s="73">
        <v>3.9483662736377878E-2</v>
      </c>
      <c r="AH5192" s="73">
        <v>4.2094836627363739</v>
      </c>
      <c r="AI5192" s="73">
        <v>4.1686794201241364</v>
      </c>
      <c r="AJ5192" s="73">
        <v>28.740000000000002</v>
      </c>
      <c r="AK5192" s="73">
        <v>0.27212481224064777</v>
      </c>
      <c r="AL5192" s="73">
        <v>29.01212481224065</v>
      </c>
      <c r="AM5192" s="73">
        <v>28.730898449488681</v>
      </c>
      <c r="AN5192" s="73">
        <v>1.6819999999999995</v>
      </c>
      <c r="AO5192" s="73">
        <v>1.5926024154097752E-2</v>
      </c>
      <c r="AP5192" s="73">
        <v>1.6979260241540972</v>
      </c>
      <c r="AQ5192" s="73">
        <v>1.6814673344481537</v>
      </c>
      <c r="AR5192" s="73">
        <v>36.719000000000001</v>
      </c>
      <c r="AS5192" s="73">
        <v>0.34767400767795215</v>
      </c>
      <c r="AT5192" s="73">
        <v>37.066674007677953</v>
      </c>
      <c r="AU5192" s="73">
        <v>36.707371613318536</v>
      </c>
    </row>
    <row r="5193" spans="1:47" ht="13" x14ac:dyDescent="0.3">
      <c r="A5193" s="61">
        <v>45143</v>
      </c>
      <c r="B5193" s="58">
        <v>6</v>
      </c>
      <c r="C5193" s="58" t="s">
        <v>16</v>
      </c>
      <c r="D5193" s="59">
        <v>14.411493999999999</v>
      </c>
      <c r="E5193" s="57">
        <v>9.8383710000000003E-3</v>
      </c>
      <c r="F5193" s="57"/>
      <c r="G5193" s="73">
        <v>1.0620000000000001</v>
      </c>
      <c r="H5193" s="73">
        <v>1.1200639938761858E-2</v>
      </c>
      <c r="I5193" s="73">
        <v>1.0732006399387619</v>
      </c>
      <c r="J5193" s="73">
        <v>1.0626420938856069</v>
      </c>
      <c r="K5193" s="73">
        <v>10.475</v>
      </c>
      <c r="L5193" s="73">
        <v>0.11047712180652584</v>
      </c>
      <c r="M5193" s="73">
        <v>10.585477121806525</v>
      </c>
      <c r="N5193" s="73">
        <v>10.481333270670181</v>
      </c>
      <c r="O5193" s="73">
        <v>35.459000000000003</v>
      </c>
      <c r="P5193" s="73">
        <v>0.37397692239977093</v>
      </c>
      <c r="Q5193" s="73">
        <v>35.832976922399773</v>
      </c>
      <c r="R5193" s="73">
        <v>35.480438801402769</v>
      </c>
      <c r="S5193" s="73">
        <v>2.3779999999999992</v>
      </c>
      <c r="T5193" s="73">
        <v>2.508015232992061E-2</v>
      </c>
      <c r="U5193" s="73">
        <v>2.4030801523299199</v>
      </c>
      <c r="V5193" s="73">
        <v>2.3794377582485615</v>
      </c>
      <c r="W5193" s="73">
        <v>49.374000000000002</v>
      </c>
      <c r="X5193" s="73">
        <v>0.5207348364749792</v>
      </c>
      <c r="Y5193" s="73">
        <v>49.894734836474981</v>
      </c>
      <c r="Z5193" s="73">
        <v>49.403851924207125</v>
      </c>
      <c r="AA5193" s="57"/>
      <c r="AB5193" s="73">
        <v>2.1269999999999998</v>
      </c>
      <c r="AC5193" s="73">
        <v>2.2432920103339422E-2</v>
      </c>
      <c r="AD5193" s="73">
        <v>2.1494329201033393</v>
      </c>
      <c r="AE5193" s="73">
        <v>2.1282860015957494</v>
      </c>
      <c r="AF5193" s="73">
        <v>4.2419999999999973</v>
      </c>
      <c r="AG5193" s="73">
        <v>4.473927930341598E-2</v>
      </c>
      <c r="AH5193" s="73">
        <v>4.2867392793034131</v>
      </c>
      <c r="AI5193" s="73">
        <v>4.2445647478933539</v>
      </c>
      <c r="AJ5193" s="73">
        <v>28.668999999999997</v>
      </c>
      <c r="AK5193" s="73">
        <v>0.30236454463687723</v>
      </c>
      <c r="AL5193" s="73">
        <v>28.971364544636874</v>
      </c>
      <c r="AM5193" s="73">
        <v>28.68633351187049</v>
      </c>
      <c r="AN5193" s="73">
        <v>1.7019999999999995</v>
      </c>
      <c r="AO5193" s="73">
        <v>1.7950554779446962E-2</v>
      </c>
      <c r="AP5193" s="73">
        <v>1.7199505547794465</v>
      </c>
      <c r="AQ5193" s="73">
        <v>1.7030290431198705</v>
      </c>
      <c r="AR5193" s="73">
        <v>36.739999999999995</v>
      </c>
      <c r="AS5193" s="73">
        <v>0.38748729882307958</v>
      </c>
      <c r="AT5193" s="73">
        <v>37.12748729882307</v>
      </c>
      <c r="AU5193" s="73">
        <v>36.762213304479459</v>
      </c>
    </row>
    <row r="5194" spans="1:47" ht="13" x14ac:dyDescent="0.3">
      <c r="A5194" s="61">
        <v>45143</v>
      </c>
      <c r="B5194" s="58">
        <v>7</v>
      </c>
      <c r="C5194" s="58" t="s">
        <v>16</v>
      </c>
      <c r="D5194" s="59">
        <v>14.58766</v>
      </c>
      <c r="E5194" s="57">
        <v>9.9311269999999997E-3</v>
      </c>
      <c r="F5194" s="57"/>
      <c r="G5194" s="73">
        <v>1.0620000000000001</v>
      </c>
      <c r="H5194" s="73">
        <v>2.9980117347975619E-3</v>
      </c>
      <c r="I5194" s="73">
        <v>1.0649980117347977</v>
      </c>
      <c r="J5194" s="73">
        <v>1.0544213812255119</v>
      </c>
      <c r="K5194" s="73">
        <v>10.145000000000001</v>
      </c>
      <c r="L5194" s="73">
        <v>2.8639198728362777E-2</v>
      </c>
      <c r="M5194" s="73">
        <v>10.173639198728365</v>
      </c>
      <c r="N5194" s="73">
        <v>10.072603495793615</v>
      </c>
      <c r="O5194" s="73">
        <v>35.124000000000002</v>
      </c>
      <c r="P5194" s="73">
        <v>9.9154580200592812E-2</v>
      </c>
      <c r="Q5194" s="73">
        <v>35.223154580200593</v>
      </c>
      <c r="R5194" s="73">
        <v>34.873348958723987</v>
      </c>
      <c r="S5194" s="73">
        <v>2.3539999999999996</v>
      </c>
      <c r="T5194" s="73">
        <v>6.6453103801444998E-3</v>
      </c>
      <c r="U5194" s="73">
        <v>2.3606453103801441</v>
      </c>
      <c r="V5194" s="73">
        <v>2.3372014420008047</v>
      </c>
      <c r="W5194" s="73">
        <v>48.685000000000002</v>
      </c>
      <c r="X5194" s="73">
        <v>0.13743710104389764</v>
      </c>
      <c r="Y5194" s="73">
        <v>48.822437101043896</v>
      </c>
      <c r="Z5194" s="73">
        <v>48.337575277743916</v>
      </c>
      <c r="AA5194" s="57"/>
      <c r="AB5194" s="73">
        <v>2.1269999999999993</v>
      </c>
      <c r="AC5194" s="73">
        <v>6.0044924292979402E-3</v>
      </c>
      <c r="AD5194" s="73">
        <v>2.1330044924292975</v>
      </c>
      <c r="AE5194" s="73">
        <v>2.1118213539234114</v>
      </c>
      <c r="AF5194" s="73">
        <v>4.1109999999999989</v>
      </c>
      <c r="AG5194" s="73">
        <v>1.1605297779428224E-2</v>
      </c>
      <c r="AH5194" s="73">
        <v>4.122605297779427</v>
      </c>
      <c r="AI5194" s="73">
        <v>4.0816631809963067</v>
      </c>
      <c r="AJ5194" s="73">
        <v>27.806999999999999</v>
      </c>
      <c r="AK5194" s="73">
        <v>7.8498787485419774E-2</v>
      </c>
      <c r="AL5194" s="73">
        <v>27.885498787485417</v>
      </c>
      <c r="AM5194" s="73">
        <v>27.608564357568554</v>
      </c>
      <c r="AN5194" s="73">
        <v>1.6350000000000002</v>
      </c>
      <c r="AO5194" s="73">
        <v>4.6155830380357945E-3</v>
      </c>
      <c r="AP5194" s="73">
        <v>1.6396155830380361</v>
      </c>
      <c r="AQ5194" s="73">
        <v>1.6233323524517063</v>
      </c>
      <c r="AR5194" s="73">
        <v>35.679999999999993</v>
      </c>
      <c r="AS5194" s="73">
        <v>0.10072416073218173</v>
      </c>
      <c r="AT5194" s="73">
        <v>35.780724160732177</v>
      </c>
      <c r="AU5194" s="73">
        <v>35.425381244939977</v>
      </c>
    </row>
    <row r="5195" spans="1:47" ht="13" x14ac:dyDescent="0.3">
      <c r="A5195" s="61">
        <v>45143</v>
      </c>
      <c r="B5195" s="58">
        <v>8</v>
      </c>
      <c r="C5195" s="58" t="s">
        <v>16</v>
      </c>
      <c r="D5195" s="59">
        <v>13.967760999999999</v>
      </c>
      <c r="E5195" s="57">
        <v>9.9120860000000005E-3</v>
      </c>
      <c r="F5195" s="57"/>
      <c r="G5195" s="73">
        <v>1.0620000000000001</v>
      </c>
      <c r="H5195" s="73">
        <v>1.0786503392325194E-2</v>
      </c>
      <c r="I5195" s="73">
        <v>1.0727865033923252</v>
      </c>
      <c r="J5195" s="73">
        <v>1.062152951311061</v>
      </c>
      <c r="K5195" s="73">
        <v>10.212</v>
      </c>
      <c r="L5195" s="73">
        <v>0.10372106651829084</v>
      </c>
      <c r="M5195" s="73">
        <v>10.315721066518291</v>
      </c>
      <c r="N5195" s="73">
        <v>10.213470752154949</v>
      </c>
      <c r="O5195" s="73">
        <v>36.112000000000002</v>
      </c>
      <c r="P5195" s="73">
        <v>0.36678174247047779</v>
      </c>
      <c r="Q5195" s="73">
        <v>36.478781742470481</v>
      </c>
      <c r="R5195" s="73">
        <v>36.117200920663883</v>
      </c>
      <c r="S5195" s="73">
        <v>2.4669999999999996</v>
      </c>
      <c r="T5195" s="73">
        <v>2.5056783304017182E-2</v>
      </c>
      <c r="U5195" s="73">
        <v>2.492056783304017</v>
      </c>
      <c r="V5195" s="73">
        <v>2.4673553021510242</v>
      </c>
      <c r="W5195" s="73">
        <v>49.853000000000002</v>
      </c>
      <c r="X5195" s="73">
        <v>0.50634609568511102</v>
      </c>
      <c r="Y5195" s="73">
        <v>50.359346095685112</v>
      </c>
      <c r="Z5195" s="73">
        <v>49.860179926280921</v>
      </c>
      <c r="AA5195" s="57"/>
      <c r="AB5195" s="73">
        <v>2.1269999999999998</v>
      </c>
      <c r="AC5195" s="73">
        <v>2.1603477133216274E-2</v>
      </c>
      <c r="AD5195" s="73">
        <v>2.1486034771332161</v>
      </c>
      <c r="AE5195" s="73">
        <v>2.1273063346879724</v>
      </c>
      <c r="AF5195" s="73">
        <v>4.0389999999999988</v>
      </c>
      <c r="AG5195" s="73">
        <v>4.1023245952543731E-2</v>
      </c>
      <c r="AH5195" s="73">
        <v>4.0800232459525425</v>
      </c>
      <c r="AI5195" s="73">
        <v>4.039581704656662</v>
      </c>
      <c r="AJ5195" s="73">
        <v>28.068000000000012</v>
      </c>
      <c r="AK5195" s="73">
        <v>0.28508058118247048</v>
      </c>
      <c r="AL5195" s="73">
        <v>28.353080581182482</v>
      </c>
      <c r="AM5195" s="73">
        <v>28.07204240809687</v>
      </c>
      <c r="AN5195" s="73">
        <v>1.6239999999999992</v>
      </c>
      <c r="AO5195" s="73">
        <v>1.6494615357001984E-2</v>
      </c>
      <c r="AP5195" s="73">
        <v>1.6404946153570013</v>
      </c>
      <c r="AQ5195" s="73">
        <v>1.6242338916470456</v>
      </c>
      <c r="AR5195" s="73">
        <v>35.858000000000011</v>
      </c>
      <c r="AS5195" s="73">
        <v>0.36420191962523246</v>
      </c>
      <c r="AT5195" s="73">
        <v>36.222201919625242</v>
      </c>
      <c r="AU5195" s="73">
        <v>35.863164339088549</v>
      </c>
    </row>
    <row r="5196" spans="1:47" ht="13" x14ac:dyDescent="0.3">
      <c r="A5196" s="61">
        <v>45143</v>
      </c>
      <c r="B5196" s="58">
        <v>9</v>
      </c>
      <c r="C5196" s="58" t="s">
        <v>16</v>
      </c>
      <c r="D5196" s="59">
        <v>14.598286</v>
      </c>
      <c r="E5196" s="57">
        <v>9.6704119999999998E-3</v>
      </c>
      <c r="F5196" s="57"/>
      <c r="G5196" s="73">
        <v>1.0620000000000001</v>
      </c>
      <c r="H5196" s="73">
        <v>1.0029747191442428E-2</v>
      </c>
      <c r="I5196" s="73">
        <v>1.0720297471914424</v>
      </c>
      <c r="J5196" s="73">
        <v>1.0616627778598453</v>
      </c>
      <c r="K5196" s="73">
        <v>11.259000000000002</v>
      </c>
      <c r="L5196" s="73">
        <v>0.10633231980080067</v>
      </c>
      <c r="M5196" s="73">
        <v>11.365332319800803</v>
      </c>
      <c r="N5196" s="73">
        <v>11.255424873751414</v>
      </c>
      <c r="O5196" s="73">
        <v>40.21200000000001</v>
      </c>
      <c r="P5196" s="73">
        <v>0.37977042755393881</v>
      </c>
      <c r="Q5196" s="73">
        <v>40.591770427553946</v>
      </c>
      <c r="R5196" s="73">
        <v>40.199231283710084</v>
      </c>
      <c r="S5196" s="73">
        <v>2.782</v>
      </c>
      <c r="T5196" s="73">
        <v>2.6273782190765382E-2</v>
      </c>
      <c r="U5196" s="73">
        <v>2.8082737821907653</v>
      </c>
      <c r="V5196" s="73">
        <v>2.7811166177081823</v>
      </c>
      <c r="W5196" s="73">
        <v>55.315000000000012</v>
      </c>
      <c r="X5196" s="73">
        <v>0.52240627673694728</v>
      </c>
      <c r="Y5196" s="73">
        <v>55.837406276736957</v>
      </c>
      <c r="Z5196" s="73">
        <v>55.29743555302953</v>
      </c>
      <c r="AA5196" s="57"/>
      <c r="AB5196" s="73">
        <v>2.1270000000000002</v>
      </c>
      <c r="AC5196" s="73">
        <v>2.0087827002069725E-2</v>
      </c>
      <c r="AD5196" s="73">
        <v>2.1470878270020699</v>
      </c>
      <c r="AE5196" s="73">
        <v>2.1263246031147753</v>
      </c>
      <c r="AF5196" s="73">
        <v>4.5470000000000015</v>
      </c>
      <c r="AG5196" s="73">
        <v>4.2942806477861334E-2</v>
      </c>
      <c r="AH5196" s="73">
        <v>4.5899428064778629</v>
      </c>
      <c r="AI5196" s="73">
        <v>4.5455561684827863</v>
      </c>
      <c r="AJ5196" s="73">
        <v>30.957999999999991</v>
      </c>
      <c r="AK5196" s="73">
        <v>0.29237374157502316</v>
      </c>
      <c r="AL5196" s="73">
        <v>31.250373741575014</v>
      </c>
      <c r="AM5196" s="73">
        <v>30.948169752340004</v>
      </c>
      <c r="AN5196" s="73">
        <v>1.7359999999999998</v>
      </c>
      <c r="AO5196" s="73">
        <v>1.6395142301642233E-2</v>
      </c>
      <c r="AP5196" s="73">
        <v>1.752395142301642</v>
      </c>
      <c r="AQ5196" s="73">
        <v>1.7354487592887866</v>
      </c>
      <c r="AR5196" s="73">
        <v>39.367999999999988</v>
      </c>
      <c r="AS5196" s="73">
        <v>0.37179951735659644</v>
      </c>
      <c r="AT5196" s="73">
        <v>39.739799517356595</v>
      </c>
      <c r="AU5196" s="73">
        <v>39.355499283226351</v>
      </c>
    </row>
    <row r="5197" spans="1:47" ht="13" x14ac:dyDescent="0.3">
      <c r="A5197" s="61">
        <v>45143</v>
      </c>
      <c r="B5197" s="58">
        <v>10</v>
      </c>
      <c r="C5197" s="58" t="s">
        <v>16</v>
      </c>
      <c r="D5197" s="59">
        <v>18.474031</v>
      </c>
      <c r="E5197" s="57">
        <v>9.3866560000000002E-3</v>
      </c>
      <c r="F5197" s="57"/>
      <c r="G5197" s="73">
        <v>1.0620000000000001</v>
      </c>
      <c r="H5197" s="73">
        <v>8.7618370070733521E-3</v>
      </c>
      <c r="I5197" s="73">
        <v>1.0707618370070735</v>
      </c>
      <c r="J5197" s="73">
        <v>1.06071096398516</v>
      </c>
      <c r="K5197" s="73">
        <v>13.038999999999996</v>
      </c>
      <c r="L5197" s="73">
        <v>0.10757588769795612</v>
      </c>
      <c r="M5197" s="73">
        <v>13.146575887697953</v>
      </c>
      <c r="N5197" s="73">
        <v>13.023173502262237</v>
      </c>
      <c r="O5197" s="73">
        <v>46.241</v>
      </c>
      <c r="P5197" s="73">
        <v>0.38150292377031908</v>
      </c>
      <c r="Q5197" s="73">
        <v>46.62250292377032</v>
      </c>
      <c r="R5197" s="73">
        <v>46.184873526965895</v>
      </c>
      <c r="S5197" s="73">
        <v>3.3180000000000005</v>
      </c>
      <c r="T5197" s="73">
        <v>2.7374552909104882E-2</v>
      </c>
      <c r="U5197" s="73">
        <v>3.3453745529091052</v>
      </c>
      <c r="V5197" s="73">
        <v>3.3139726727897938</v>
      </c>
      <c r="W5197" s="73">
        <v>63.66</v>
      </c>
      <c r="X5197" s="73">
        <v>0.52521520138445343</v>
      </c>
      <c r="Y5197" s="73">
        <v>64.185215201384452</v>
      </c>
      <c r="Z5197" s="73">
        <v>63.582730666003087</v>
      </c>
      <c r="AA5197" s="57"/>
      <c r="AB5197" s="73">
        <v>2.1269999999999998</v>
      </c>
      <c r="AC5197" s="73">
        <v>1.7548424966144085E-2</v>
      </c>
      <c r="AD5197" s="73">
        <v>2.144548424966144</v>
      </c>
      <c r="AE5197" s="73">
        <v>2.1244182866256449</v>
      </c>
      <c r="AF5197" s="73">
        <v>4.8439999999999994</v>
      </c>
      <c r="AG5197" s="73">
        <v>3.9964537158440026E-2</v>
      </c>
      <c r="AH5197" s="73">
        <v>4.8839645371584393</v>
      </c>
      <c r="AI5197" s="73">
        <v>4.8381204421319337</v>
      </c>
      <c r="AJ5197" s="73">
        <v>34.930000000000014</v>
      </c>
      <c r="AK5197" s="73">
        <v>0.28818358442285524</v>
      </c>
      <c r="AL5197" s="73">
        <v>35.218183584422867</v>
      </c>
      <c r="AM5197" s="73">
        <v>34.887602610171044</v>
      </c>
      <c r="AN5197" s="73">
        <v>1.9639999999999995</v>
      </c>
      <c r="AO5197" s="73">
        <v>1.6203623240952973E-2</v>
      </c>
      <c r="AP5197" s="73">
        <v>1.9802036232409526</v>
      </c>
      <c r="AQ5197" s="73">
        <v>1.9616161330196362</v>
      </c>
      <c r="AR5197" s="73">
        <v>43.865000000000009</v>
      </c>
      <c r="AS5197" s="73">
        <v>0.36190016978839235</v>
      </c>
      <c r="AT5197" s="73">
        <v>44.226900169788408</v>
      </c>
      <c r="AU5197" s="73">
        <v>43.811757471948262</v>
      </c>
    </row>
    <row r="5198" spans="1:47" ht="13" x14ac:dyDescent="0.3">
      <c r="A5198" s="61">
        <v>45143</v>
      </c>
      <c r="B5198" s="58">
        <v>11</v>
      </c>
      <c r="C5198" s="58" t="s">
        <v>16</v>
      </c>
      <c r="D5198" s="59">
        <v>20.685949999999998</v>
      </c>
      <c r="E5198" s="57">
        <v>9.7493690000000008E-3</v>
      </c>
      <c r="F5198" s="57"/>
      <c r="G5198" s="73">
        <v>1.0620000000000001</v>
      </c>
      <c r="H5198" s="73">
        <v>7.3989237163328411E-3</v>
      </c>
      <c r="I5198" s="73">
        <v>1.0693989237163328</v>
      </c>
      <c r="J5198" s="73">
        <v>1.0589729590008194</v>
      </c>
      <c r="K5198" s="73">
        <v>14.715999999999999</v>
      </c>
      <c r="L5198" s="73">
        <v>0.10252595236304528</v>
      </c>
      <c r="M5198" s="73">
        <v>14.818525952363045</v>
      </c>
      <c r="N5198" s="73">
        <v>14.674054674817381</v>
      </c>
      <c r="O5198" s="73">
        <v>52.11699999999999</v>
      </c>
      <c r="P5198" s="73">
        <v>0.36309765284756934</v>
      </c>
      <c r="Q5198" s="73">
        <v>52.480097652847562</v>
      </c>
      <c r="R5198" s="73">
        <v>51.968449815673914</v>
      </c>
      <c r="S5198" s="73">
        <v>3.7620000000000005</v>
      </c>
      <c r="T5198" s="73">
        <v>2.6209746723958711E-2</v>
      </c>
      <c r="U5198" s="73">
        <v>3.7882097467239593</v>
      </c>
      <c r="V5198" s="73">
        <v>3.7512770920537508</v>
      </c>
      <c r="W5198" s="73">
        <v>71.656999999999982</v>
      </c>
      <c r="X5198" s="73">
        <v>0.49923227565090617</v>
      </c>
      <c r="Y5198" s="73">
        <v>72.156232275650908</v>
      </c>
      <c r="Z5198" s="73">
        <v>71.452754541545872</v>
      </c>
      <c r="AA5198" s="57"/>
      <c r="AB5198" s="73">
        <v>2.1269999999999998</v>
      </c>
      <c r="AC5198" s="73">
        <v>1.4818748347118599E-2</v>
      </c>
      <c r="AD5198" s="73">
        <v>2.1418187483471183</v>
      </c>
      <c r="AE5198" s="73">
        <v>2.1209373670383642</v>
      </c>
      <c r="AF5198" s="73">
        <v>5.4380000000000006</v>
      </c>
      <c r="AG5198" s="73">
        <v>3.7886390931655363E-2</v>
      </c>
      <c r="AH5198" s="73">
        <v>5.475886390931656</v>
      </c>
      <c r="AI5198" s="73">
        <v>5.422499953904385</v>
      </c>
      <c r="AJ5198" s="73">
        <v>38.884000000000015</v>
      </c>
      <c r="AK5198" s="73">
        <v>0.27090371919574979</v>
      </c>
      <c r="AL5198" s="73">
        <v>39.154903719195765</v>
      </c>
      <c r="AM5198" s="73">
        <v>38.773168114677851</v>
      </c>
      <c r="AN5198" s="73">
        <v>2.2279999999999989</v>
      </c>
      <c r="AO5198" s="73">
        <v>1.5522412467033486E-2</v>
      </c>
      <c r="AP5198" s="73">
        <v>2.2435224124670325</v>
      </c>
      <c r="AQ5198" s="73">
        <v>2.2216494846081214</v>
      </c>
      <c r="AR5198" s="73">
        <v>48.677000000000014</v>
      </c>
      <c r="AS5198" s="73">
        <v>0.33913127094155726</v>
      </c>
      <c r="AT5198" s="73">
        <v>49.016131270941571</v>
      </c>
      <c r="AU5198" s="73">
        <v>48.538254920228724</v>
      </c>
    </row>
    <row r="5199" spans="1:47" ht="13" x14ac:dyDescent="0.3">
      <c r="A5199" s="61">
        <v>45143</v>
      </c>
      <c r="B5199" s="58">
        <v>12</v>
      </c>
      <c r="C5199" s="58" t="s">
        <v>16</v>
      </c>
      <c r="D5199" s="59">
        <v>23.461264</v>
      </c>
      <c r="E5199" s="57">
        <v>1.0172697E-2</v>
      </c>
      <c r="F5199" s="57"/>
      <c r="G5199" s="73">
        <v>1.0620000000000001</v>
      </c>
      <c r="H5199" s="73">
        <v>6.9503015756139505E-3</v>
      </c>
      <c r="I5199" s="73">
        <v>1.0689503015756141</v>
      </c>
      <c r="J5199" s="73">
        <v>1.0580761940496268</v>
      </c>
      <c r="K5199" s="73">
        <v>15.91</v>
      </c>
      <c r="L5199" s="73">
        <v>0.10412363283240862</v>
      </c>
      <c r="M5199" s="73">
        <v>16.014123632832408</v>
      </c>
      <c r="N5199" s="73">
        <v>15.851216805395065</v>
      </c>
      <c r="O5199" s="73">
        <v>57.07</v>
      </c>
      <c r="P5199" s="73">
        <v>0.37349690293812449</v>
      </c>
      <c r="Q5199" s="73">
        <v>57.443496902938122</v>
      </c>
      <c r="R5199" s="73">
        <v>56.859141614324095</v>
      </c>
      <c r="S5199" s="73">
        <v>4.1429999999999998</v>
      </c>
      <c r="T5199" s="73">
        <v>2.7114029593002444E-2</v>
      </c>
      <c r="U5199" s="73">
        <v>4.1701140295930026</v>
      </c>
      <c r="V5199" s="73">
        <v>4.127692723114504</v>
      </c>
      <c r="W5199" s="73">
        <v>78.185000000000002</v>
      </c>
      <c r="X5199" s="73">
        <v>0.5116848669391495</v>
      </c>
      <c r="Y5199" s="73">
        <v>78.696684866939151</v>
      </c>
      <c r="Z5199" s="73">
        <v>77.896127336883296</v>
      </c>
      <c r="AA5199" s="57"/>
      <c r="AB5199" s="73">
        <v>2.1269999999999989</v>
      </c>
      <c r="AC5199" s="73">
        <v>1.392023677149799E-2</v>
      </c>
      <c r="AD5199" s="73">
        <v>2.140920236771497</v>
      </c>
      <c r="AE5199" s="73">
        <v>2.1191413039016522</v>
      </c>
      <c r="AF5199" s="73">
        <v>5.7229999999999981</v>
      </c>
      <c r="AG5199" s="73">
        <v>3.7454402935252942E-2</v>
      </c>
      <c r="AH5199" s="73">
        <v>5.7604544029352507</v>
      </c>
      <c r="AI5199" s="73">
        <v>5.7018550457118744</v>
      </c>
      <c r="AJ5199" s="73">
        <v>41.659999999999982</v>
      </c>
      <c r="AK5199" s="73">
        <v>0.27264554015073172</v>
      </c>
      <c r="AL5199" s="73">
        <v>41.932645540150716</v>
      </c>
      <c r="AM5199" s="73">
        <v>41.50607744266236</v>
      </c>
      <c r="AN5199" s="73">
        <v>2.33</v>
      </c>
      <c r="AO5199" s="73">
        <v>1.5248778409774488E-2</v>
      </c>
      <c r="AP5199" s="73">
        <v>2.3452487784097746</v>
      </c>
      <c r="AQ5199" s="73">
        <v>2.321391273197392</v>
      </c>
      <c r="AR5199" s="73">
        <v>51.839999999999975</v>
      </c>
      <c r="AS5199" s="73">
        <v>0.33926895826725717</v>
      </c>
      <c r="AT5199" s="73">
        <v>52.179268958267237</v>
      </c>
      <c r="AU5199" s="73">
        <v>51.648465065473275</v>
      </c>
    </row>
    <row r="5200" spans="1:47" ht="13" x14ac:dyDescent="0.3">
      <c r="A5200" s="61">
        <v>45143</v>
      </c>
      <c r="B5200" s="58">
        <v>13</v>
      </c>
      <c r="C5200" s="58" t="s">
        <v>16</v>
      </c>
      <c r="D5200" s="59">
        <v>21.889403999999999</v>
      </c>
      <c r="E5200" s="57">
        <v>1.047741E-2</v>
      </c>
      <c r="F5200" s="57"/>
      <c r="G5200" s="73">
        <v>1.0620000000000001</v>
      </c>
      <c r="H5200" s="73">
        <v>9.2795502933537242E-3</v>
      </c>
      <c r="I5200" s="73">
        <v>1.0712795502933539</v>
      </c>
      <c r="J5200" s="73">
        <v>1.0600553152203147</v>
      </c>
      <c r="K5200" s="73">
        <v>16.510999999999999</v>
      </c>
      <c r="L5200" s="73">
        <v>0.14426991986211235</v>
      </c>
      <c r="M5200" s="73">
        <v>16.655269919862111</v>
      </c>
      <c r="N5200" s="73">
        <v>16.480765828251048</v>
      </c>
      <c r="O5200" s="73">
        <v>58.55899999999999</v>
      </c>
      <c r="P5200" s="73">
        <v>0.51167719927354094</v>
      </c>
      <c r="Q5200" s="73">
        <v>59.070677199273533</v>
      </c>
      <c r="R5200" s="73">
        <v>58.451769495279088</v>
      </c>
      <c r="S5200" s="73">
        <v>4.2590000000000003</v>
      </c>
      <c r="T5200" s="73">
        <v>3.7214317042743417E-2</v>
      </c>
      <c r="U5200" s="73">
        <v>4.296214317042744</v>
      </c>
      <c r="V5200" s="73">
        <v>4.2512011181952172</v>
      </c>
      <c r="W5200" s="73">
        <v>80.390999999999991</v>
      </c>
      <c r="X5200" s="73">
        <v>0.70244098647175046</v>
      </c>
      <c r="Y5200" s="73">
        <v>81.093440986471734</v>
      </c>
      <c r="Z5200" s="73">
        <v>80.243791756945654</v>
      </c>
      <c r="AA5200" s="57"/>
      <c r="AB5200" s="73">
        <v>2.1269999999999993</v>
      </c>
      <c r="AC5200" s="73">
        <v>1.8585314005615219E-2</v>
      </c>
      <c r="AD5200" s="73">
        <v>2.1455853140056145</v>
      </c>
      <c r="AE5200" s="73">
        <v>2.1231051369807989</v>
      </c>
      <c r="AF5200" s="73">
        <v>5.8229999999999968</v>
      </c>
      <c r="AG5200" s="73">
        <v>5.0880246099998777E-2</v>
      </c>
      <c r="AH5200" s="73">
        <v>5.8738802460999953</v>
      </c>
      <c r="AI5200" s="73">
        <v>5.8123371944707047</v>
      </c>
      <c r="AJ5200" s="73">
        <v>42.719000000000008</v>
      </c>
      <c r="AK5200" s="73">
        <v>0.37327034744046872</v>
      </c>
      <c r="AL5200" s="73">
        <v>43.092270347440476</v>
      </c>
      <c r="AM5200" s="73">
        <v>42.640774963179496</v>
      </c>
      <c r="AN5200" s="73">
        <v>2.3689999999999989</v>
      </c>
      <c r="AO5200" s="73">
        <v>2.0699863130842711E-2</v>
      </c>
      <c r="AP5200" s="73">
        <v>2.3896998631308417</v>
      </c>
      <c r="AQ5200" s="73">
        <v>2.3646619978878758</v>
      </c>
      <c r="AR5200" s="73">
        <v>53.038000000000004</v>
      </c>
      <c r="AS5200" s="73">
        <v>0.46343577067692543</v>
      </c>
      <c r="AT5200" s="73">
        <v>53.501435770676927</v>
      </c>
      <c r="AU5200" s="73">
        <v>52.940879292518879</v>
      </c>
    </row>
    <row r="5201" spans="1:47" ht="13" x14ac:dyDescent="0.3">
      <c r="A5201" s="61">
        <v>45143</v>
      </c>
      <c r="B5201" s="58">
        <v>14</v>
      </c>
      <c r="C5201" s="58" t="s">
        <v>16</v>
      </c>
      <c r="D5201" s="59">
        <v>24.702684000000001</v>
      </c>
      <c r="E5201" s="57">
        <v>1.0331832000000001E-2</v>
      </c>
      <c r="F5201" s="57"/>
      <c r="G5201" s="73">
        <v>1.0620000000000001</v>
      </c>
      <c r="H5201" s="73">
        <v>7.9290488876922315E-3</v>
      </c>
      <c r="I5201" s="73">
        <v>1.0699290488876922</v>
      </c>
      <c r="J5201" s="73">
        <v>1.0588747217026648</v>
      </c>
      <c r="K5201" s="73">
        <v>17.039000000000005</v>
      </c>
      <c r="L5201" s="73">
        <v>0.12721569114631637</v>
      </c>
      <c r="M5201" s="73">
        <v>17.16621569114632</v>
      </c>
      <c r="N5201" s="73">
        <v>16.988857234549634</v>
      </c>
      <c r="O5201" s="73">
        <v>60.981999999999999</v>
      </c>
      <c r="P5201" s="73">
        <v>0.45530062078083583</v>
      </c>
      <c r="Q5201" s="73">
        <v>61.437300620780832</v>
      </c>
      <c r="R5201" s="73">
        <v>60.802540752233426</v>
      </c>
      <c r="S5201" s="73">
        <v>4.3570000000000002</v>
      </c>
      <c r="T5201" s="73">
        <v>3.2530005653178019E-2</v>
      </c>
      <c r="U5201" s="73">
        <v>4.3895300056531781</v>
      </c>
      <c r="V5201" s="73">
        <v>4.3441781190758109</v>
      </c>
      <c r="W5201" s="73">
        <v>83.44</v>
      </c>
      <c r="X5201" s="73">
        <v>0.62297536646802243</v>
      </c>
      <c r="Y5201" s="73">
        <v>84.062975366468009</v>
      </c>
      <c r="Z5201" s="73">
        <v>83.194450827561539</v>
      </c>
      <c r="AA5201" s="57"/>
      <c r="AB5201" s="73">
        <v>2.1269999999999998</v>
      </c>
      <c r="AC5201" s="73">
        <v>1.5880496218570031E-2</v>
      </c>
      <c r="AD5201" s="73">
        <v>2.1428804962185697</v>
      </c>
      <c r="AE5201" s="73">
        <v>2.120740614935563</v>
      </c>
      <c r="AF5201" s="73">
        <v>5.9109999999999987</v>
      </c>
      <c r="AG5201" s="73">
        <v>4.4132399223303927E-2</v>
      </c>
      <c r="AH5201" s="73">
        <v>5.9551323992233023</v>
      </c>
      <c r="AI5201" s="73">
        <v>5.89360497173677</v>
      </c>
      <c r="AJ5201" s="73">
        <v>43.405000000000008</v>
      </c>
      <c r="AK5201" s="73">
        <v>0.32406814215657381</v>
      </c>
      <c r="AL5201" s="73">
        <v>43.729068142156585</v>
      </c>
      <c r="AM5201" s="73">
        <v>43.277266756595274</v>
      </c>
      <c r="AN5201" s="73">
        <v>2.371</v>
      </c>
      <c r="AO5201" s="73">
        <v>1.7702236264329832E-2</v>
      </c>
      <c r="AP5201" s="73">
        <v>2.3887022362643298</v>
      </c>
      <c r="AQ5201" s="73">
        <v>2.3640225660612226</v>
      </c>
      <c r="AR5201" s="73">
        <v>53.814000000000007</v>
      </c>
      <c r="AS5201" s="73">
        <v>0.40178327386277757</v>
      </c>
      <c r="AT5201" s="73">
        <v>54.21578327386279</v>
      </c>
      <c r="AU5201" s="73">
        <v>53.655634909328832</v>
      </c>
    </row>
    <row r="5202" spans="1:47" ht="13" x14ac:dyDescent="0.3">
      <c r="A5202" s="61">
        <v>45143</v>
      </c>
      <c r="B5202" s="58">
        <v>15</v>
      </c>
      <c r="C5202" s="58" t="s">
        <v>16</v>
      </c>
      <c r="D5202" s="59">
        <v>25.364367999999999</v>
      </c>
      <c r="E5202" s="57">
        <v>1.066577E-2</v>
      </c>
      <c r="F5202" s="57"/>
      <c r="G5202" s="73">
        <v>1.0620000000000001</v>
      </c>
      <c r="H5202" s="73">
        <v>9.7251719540129202E-3</v>
      </c>
      <c r="I5202" s="73">
        <v>1.0717251719540131</v>
      </c>
      <c r="J5202" s="73">
        <v>1.0602943977667412</v>
      </c>
      <c r="K5202" s="73">
        <v>17.389999999999997</v>
      </c>
      <c r="L5202" s="73">
        <v>0.15924740139386503</v>
      </c>
      <c r="M5202" s="73">
        <v>17.549247401393863</v>
      </c>
      <c r="N5202" s="73">
        <v>17.362071164937497</v>
      </c>
      <c r="O5202" s="73">
        <v>61.401999999999994</v>
      </c>
      <c r="P5202" s="73">
        <v>0.56228343532985059</v>
      </c>
      <c r="Q5202" s="73">
        <v>61.964283435329847</v>
      </c>
      <c r="R5202" s="73">
        <v>61.303386639993811</v>
      </c>
      <c r="S5202" s="73">
        <v>4.3979999999999997</v>
      </c>
      <c r="T5202" s="73">
        <v>4.0274299673963114E-2</v>
      </c>
      <c r="U5202" s="73">
        <v>4.4382742996739628</v>
      </c>
      <c r="V5202" s="73">
        <v>4.3909366867967288</v>
      </c>
      <c r="W5202" s="73">
        <v>84.251999999999981</v>
      </c>
      <c r="X5202" s="73">
        <v>0.77153030835169167</v>
      </c>
      <c r="Y5202" s="73">
        <v>85.023530308351695</v>
      </c>
      <c r="Z5202" s="73">
        <v>84.116688889494782</v>
      </c>
      <c r="AA5202" s="57"/>
      <c r="AB5202" s="73">
        <v>2.1270000000000002</v>
      </c>
      <c r="AC5202" s="73">
        <v>1.9477816145184072E-2</v>
      </c>
      <c r="AD5202" s="73">
        <v>2.1464778161451843</v>
      </c>
      <c r="AE5202" s="73">
        <v>2.1235839774480776</v>
      </c>
      <c r="AF5202" s="73">
        <v>5.7709999999999964</v>
      </c>
      <c r="AG5202" s="73">
        <v>5.2847426880045699E-2</v>
      </c>
      <c r="AH5202" s="73">
        <v>5.8238474268800422</v>
      </c>
      <c r="AI5202" s="73">
        <v>5.7617316097098481</v>
      </c>
      <c r="AJ5202" s="73">
        <v>43.917000000000009</v>
      </c>
      <c r="AK5202" s="73">
        <v>0.4021660797593084</v>
      </c>
      <c r="AL5202" s="73">
        <v>44.31916607975932</v>
      </c>
      <c r="AM5202" s="73">
        <v>43.846468047760801</v>
      </c>
      <c r="AN5202" s="73">
        <v>2.4139999999999993</v>
      </c>
      <c r="AO5202" s="73">
        <v>2.210599349998793E-2</v>
      </c>
      <c r="AP5202" s="73">
        <v>2.4361059934999871</v>
      </c>
      <c r="AQ5202" s="73">
        <v>2.4101230472776947</v>
      </c>
      <c r="AR5202" s="73">
        <v>54.229000000000006</v>
      </c>
      <c r="AS5202" s="73">
        <v>0.49659731628452614</v>
      </c>
      <c r="AT5202" s="73">
        <v>54.725597316284535</v>
      </c>
      <c r="AU5202" s="73">
        <v>54.141906682196421</v>
      </c>
    </row>
    <row r="5203" spans="1:47" ht="13" x14ac:dyDescent="0.3">
      <c r="A5203" s="61">
        <v>45143</v>
      </c>
      <c r="B5203" s="58">
        <v>16</v>
      </c>
      <c r="C5203" s="58" t="s">
        <v>16</v>
      </c>
      <c r="D5203" s="59">
        <v>25.585184000000002</v>
      </c>
      <c r="E5203" s="57">
        <v>1.0749275000000001E-2</v>
      </c>
      <c r="F5203" s="57"/>
      <c r="G5203" s="73">
        <v>1.0620000000000001</v>
      </c>
      <c r="H5203" s="73">
        <v>9.7931287656650694E-3</v>
      </c>
      <c r="I5203" s="73">
        <v>1.071793128765665</v>
      </c>
      <c r="J5203" s="73">
        <v>1.0602721296814526</v>
      </c>
      <c r="K5203" s="73">
        <v>17.259999999999998</v>
      </c>
      <c r="L5203" s="73">
        <v>0.15916139594668463</v>
      </c>
      <c r="M5203" s="73">
        <v>17.419161395946684</v>
      </c>
      <c r="N5203" s="73">
        <v>17.231918039832269</v>
      </c>
      <c r="O5203" s="73">
        <v>61.893000000000001</v>
      </c>
      <c r="P5203" s="73">
        <v>0.57074022475829389</v>
      </c>
      <c r="Q5203" s="73">
        <v>62.463740224758297</v>
      </c>
      <c r="R5203" s="73">
        <v>61.792300303553809</v>
      </c>
      <c r="S5203" s="73">
        <v>4.3339999999999996</v>
      </c>
      <c r="T5203" s="73">
        <v>3.9965555621838414E-2</v>
      </c>
      <c r="U5203" s="73">
        <v>4.3739655556218384</v>
      </c>
      <c r="V5203" s="73">
        <v>4.3269485970239314</v>
      </c>
      <c r="W5203" s="73">
        <v>84.549000000000007</v>
      </c>
      <c r="X5203" s="73">
        <v>0.77966030509248208</v>
      </c>
      <c r="Y5203" s="73">
        <v>85.328660305092484</v>
      </c>
      <c r="Z5203" s="73">
        <v>84.411439070091461</v>
      </c>
      <c r="AA5203" s="57"/>
      <c r="AB5203" s="73">
        <v>2.1269999999999993</v>
      </c>
      <c r="AC5203" s="73">
        <v>1.9613921736882856E-2</v>
      </c>
      <c r="AD5203" s="73">
        <v>2.1466139217368823</v>
      </c>
      <c r="AE5203" s="73">
        <v>2.1235393783733039</v>
      </c>
      <c r="AF5203" s="73">
        <v>5.8799999999999972</v>
      </c>
      <c r="AG5203" s="73">
        <v>5.4221842883343287E-2</v>
      </c>
      <c r="AH5203" s="73">
        <v>5.9342218428833409</v>
      </c>
      <c r="AI5203" s="73">
        <v>5.870433260383181</v>
      </c>
      <c r="AJ5203" s="73">
        <v>43.441000000000017</v>
      </c>
      <c r="AK5203" s="73">
        <v>0.40058691780532618</v>
      </c>
      <c r="AL5203" s="73">
        <v>43.841586917805344</v>
      </c>
      <c r="AM5203" s="73">
        <v>43.370321643589449</v>
      </c>
      <c r="AN5203" s="73">
        <v>2.4350000000000001</v>
      </c>
      <c r="AO5203" s="73">
        <v>2.2454113506962751E-2</v>
      </c>
      <c r="AP5203" s="73">
        <v>2.4574541135069627</v>
      </c>
      <c r="AQ5203" s="73">
        <v>2.4310382634409953</v>
      </c>
      <c r="AR5203" s="73">
        <v>53.883000000000017</v>
      </c>
      <c r="AS5203" s="73">
        <v>0.49687679593251505</v>
      </c>
      <c r="AT5203" s="73">
        <v>54.379876795932532</v>
      </c>
      <c r="AU5203" s="73">
        <v>53.795332545786934</v>
      </c>
    </row>
    <row r="5204" spans="1:47" ht="13" x14ac:dyDescent="0.3">
      <c r="A5204" s="61">
        <v>45143</v>
      </c>
      <c r="B5204" s="58">
        <v>17</v>
      </c>
      <c r="C5204" s="58" t="s">
        <v>16</v>
      </c>
      <c r="D5204" s="59">
        <v>28.387025000000001</v>
      </c>
      <c r="E5204" s="57">
        <v>1.0532213E-2</v>
      </c>
      <c r="F5204" s="57"/>
      <c r="G5204" s="73">
        <v>1.0620000000000001</v>
      </c>
      <c r="H5204" s="73">
        <v>9.8410927412244092E-3</v>
      </c>
      <c r="I5204" s="73">
        <v>1.0718410927412245</v>
      </c>
      <c r="J5204" s="73">
        <v>1.0605522340503213</v>
      </c>
      <c r="K5204" s="73">
        <v>16.575999999999997</v>
      </c>
      <c r="L5204" s="73">
        <v>0.15360259254099412</v>
      </c>
      <c r="M5204" s="73">
        <v>16.729602592540992</v>
      </c>
      <c r="N5204" s="73">
        <v>16.553402854630999</v>
      </c>
      <c r="O5204" s="73">
        <v>60.357999999999997</v>
      </c>
      <c r="P5204" s="73">
        <v>0.55931137069192349</v>
      </c>
      <c r="Q5204" s="73">
        <v>60.91731137069192</v>
      </c>
      <c r="R5204" s="73">
        <v>60.275717271948473</v>
      </c>
      <c r="S5204" s="73">
        <v>4.1280000000000001</v>
      </c>
      <c r="T5204" s="73">
        <v>3.8252383084533298E-2</v>
      </c>
      <c r="U5204" s="73">
        <v>4.1662523830845331</v>
      </c>
      <c r="V5204" s="73">
        <v>4.1223725255741295</v>
      </c>
      <c r="W5204" s="73">
        <v>82.123999999999995</v>
      </c>
      <c r="X5204" s="73">
        <v>0.76100743905867529</v>
      </c>
      <c r="Y5204" s="73">
        <v>82.885007439058654</v>
      </c>
      <c r="Z5204" s="73">
        <v>82.012044886203924</v>
      </c>
      <c r="AA5204" s="57"/>
      <c r="AB5204" s="73">
        <v>2.1270000000000002</v>
      </c>
      <c r="AC5204" s="73">
        <v>1.9709985179457927E-2</v>
      </c>
      <c r="AD5204" s="73">
        <v>2.146709985179458</v>
      </c>
      <c r="AE5204" s="73">
        <v>2.1241003783663213</v>
      </c>
      <c r="AF5204" s="73">
        <v>5.677999999999999</v>
      </c>
      <c r="AG5204" s="73">
        <v>5.261555987257268E-2</v>
      </c>
      <c r="AH5204" s="73">
        <v>5.7306155598725717</v>
      </c>
      <c r="AI5204" s="73">
        <v>5.6702594961748796</v>
      </c>
      <c r="AJ5204" s="73">
        <v>42.171999999999983</v>
      </c>
      <c r="AK5204" s="73">
        <v>0.39078960742270769</v>
      </c>
      <c r="AL5204" s="73">
        <v>42.562789607422694</v>
      </c>
      <c r="AM5204" s="73">
        <v>42.114509241403134</v>
      </c>
      <c r="AN5204" s="73">
        <v>2.3779999999999983</v>
      </c>
      <c r="AO5204" s="73">
        <v>2.2035893162553322E-2</v>
      </c>
      <c r="AP5204" s="73">
        <v>2.4000358931625518</v>
      </c>
      <c r="AQ5204" s="73">
        <v>2.3747582039281188</v>
      </c>
      <c r="AR5204" s="73">
        <v>52.354999999999983</v>
      </c>
      <c r="AS5204" s="73">
        <v>0.48515104563729161</v>
      </c>
      <c r="AT5204" s="73">
        <v>52.840151045637278</v>
      </c>
      <c r="AU5204" s="73">
        <v>52.283627319872451</v>
      </c>
    </row>
    <row r="5205" spans="1:47" ht="13" x14ac:dyDescent="0.3">
      <c r="A5205" s="61">
        <v>45143</v>
      </c>
      <c r="B5205" s="58">
        <v>18</v>
      </c>
      <c r="C5205" s="58" t="s">
        <v>16</v>
      </c>
      <c r="D5205" s="59">
        <v>27.378088999999999</v>
      </c>
      <c r="E5205" s="57">
        <v>1.0561487E-2</v>
      </c>
      <c r="F5205" s="57"/>
      <c r="G5205" s="73">
        <v>1.0620000000000001</v>
      </c>
      <c r="H5205" s="73">
        <v>5.6181749511639264E-3</v>
      </c>
      <c r="I5205" s="73">
        <v>1.067618174951164</v>
      </c>
      <c r="J5205" s="73">
        <v>1.0563425394754535</v>
      </c>
      <c r="K5205" s="73">
        <v>16.003999999999998</v>
      </c>
      <c r="L5205" s="73">
        <v>8.466409785162661E-2</v>
      </c>
      <c r="M5205" s="73">
        <v>16.088664097851623</v>
      </c>
      <c r="N5205" s="73">
        <v>15.918743881134796</v>
      </c>
      <c r="O5205" s="73">
        <v>58.244000000000007</v>
      </c>
      <c r="P5205" s="73">
        <v>0.30812145184142342</v>
      </c>
      <c r="Q5205" s="73">
        <v>58.55212145184143</v>
      </c>
      <c r="R5205" s="73">
        <v>57.933723982305381</v>
      </c>
      <c r="S5205" s="73">
        <v>3.9539999999999993</v>
      </c>
      <c r="T5205" s="73">
        <v>2.0917385835124442E-2</v>
      </c>
      <c r="U5205" s="73">
        <v>3.9749173858351239</v>
      </c>
      <c r="V5205" s="73">
        <v>3.9329363475385519</v>
      </c>
      <c r="W5205" s="73">
        <v>79.263999999999996</v>
      </c>
      <c r="X5205" s="73">
        <v>0.4193211104793384</v>
      </c>
      <c r="Y5205" s="73">
        <v>79.683321110479341</v>
      </c>
      <c r="Z5205" s="73">
        <v>78.841746750454192</v>
      </c>
      <c r="AA5205" s="57"/>
      <c r="AB5205" s="73">
        <v>2.1269999999999998</v>
      </c>
      <c r="AC5205" s="73">
        <v>1.1252220453037353E-2</v>
      </c>
      <c r="AD5205" s="73">
        <v>2.1382522204530372</v>
      </c>
      <c r="AE5205" s="73">
        <v>2.1156690974240013</v>
      </c>
      <c r="AF5205" s="73">
        <v>5.6039999999999992</v>
      </c>
      <c r="AG5205" s="73">
        <v>2.964618872535088E-2</v>
      </c>
      <c r="AH5205" s="73">
        <v>5.6336461887253497</v>
      </c>
      <c r="AI5205" s="73">
        <v>5.5741465077405268</v>
      </c>
      <c r="AJ5205" s="73">
        <v>40.662000000000006</v>
      </c>
      <c r="AK5205" s="73">
        <v>0.21510944431659845</v>
      </c>
      <c r="AL5205" s="73">
        <v>40.877109444316602</v>
      </c>
      <c r="AM5205" s="73">
        <v>40.445386384322873</v>
      </c>
      <c r="AN5205" s="73">
        <v>2.3249999999999988</v>
      </c>
      <c r="AO5205" s="73">
        <v>1.2299676799864521E-2</v>
      </c>
      <c r="AP5205" s="73">
        <v>2.3372996767998635</v>
      </c>
      <c r="AQ5205" s="73">
        <v>2.3126143166482374</v>
      </c>
      <c r="AR5205" s="73">
        <v>50.718000000000004</v>
      </c>
      <c r="AS5205" s="73">
        <v>0.26830753029485122</v>
      </c>
      <c r="AT5205" s="73">
        <v>50.986307530294859</v>
      </c>
      <c r="AU5205" s="73">
        <v>50.447816306135636</v>
      </c>
    </row>
    <row r="5206" spans="1:47" ht="13" x14ac:dyDescent="0.3">
      <c r="A5206" s="61">
        <v>45143</v>
      </c>
      <c r="B5206" s="58">
        <v>19</v>
      </c>
      <c r="C5206" s="58" t="s">
        <v>16</v>
      </c>
      <c r="D5206" s="59">
        <v>25.872207</v>
      </c>
      <c r="E5206" s="57">
        <v>1.070892E-2</v>
      </c>
      <c r="F5206" s="57"/>
      <c r="G5206" s="73">
        <v>1.0620000000000001</v>
      </c>
      <c r="H5206" s="73">
        <v>5.236946512383431E-3</v>
      </c>
      <c r="I5206" s="73">
        <v>1.0672369465123834</v>
      </c>
      <c r="J5206" s="73">
        <v>1.055807991431138</v>
      </c>
      <c r="K5206" s="73">
        <v>15.263999999999999</v>
      </c>
      <c r="L5206" s="73">
        <v>7.5270010889849984E-2</v>
      </c>
      <c r="M5206" s="73">
        <v>15.33927001088985</v>
      </c>
      <c r="N5206" s="73">
        <v>15.175002995484832</v>
      </c>
      <c r="O5206" s="73">
        <v>55.427999999999997</v>
      </c>
      <c r="P5206" s="73">
        <v>0.27332718577061094</v>
      </c>
      <c r="Q5206" s="73">
        <v>55.701327185770609</v>
      </c>
      <c r="R5206" s="73">
        <v>55.104826129044369</v>
      </c>
      <c r="S5206" s="73">
        <v>3.8219999999999996</v>
      </c>
      <c r="T5206" s="73">
        <v>1.8847089990894041E-2</v>
      </c>
      <c r="U5206" s="73">
        <v>3.8408470899908935</v>
      </c>
      <c r="V5206" s="73">
        <v>3.799715765771948</v>
      </c>
      <c r="W5206" s="73">
        <v>75.575999999999993</v>
      </c>
      <c r="X5206" s="73">
        <v>0.37268123316373836</v>
      </c>
      <c r="Y5206" s="73">
        <v>75.948681233163725</v>
      </c>
      <c r="Z5206" s="73">
        <v>75.135352881732288</v>
      </c>
      <c r="AA5206" s="57"/>
      <c r="AB5206" s="73">
        <v>2.1269999999999998</v>
      </c>
      <c r="AC5206" s="73">
        <v>1.0488686658982633E-2</v>
      </c>
      <c r="AD5206" s="73">
        <v>2.1374886866589824</v>
      </c>
      <c r="AE5206" s="73">
        <v>2.1145984913126461</v>
      </c>
      <c r="AF5206" s="73">
        <v>5.2189999999999976</v>
      </c>
      <c r="AG5206" s="73">
        <v>2.5735992324038715E-2</v>
      </c>
      <c r="AH5206" s="73">
        <v>5.2447359923240366</v>
      </c>
      <c r="AI5206" s="73">
        <v>5.1885705341611175</v>
      </c>
      <c r="AJ5206" s="73">
        <v>39.008000000000003</v>
      </c>
      <c r="AK5206" s="73">
        <v>0.19235669449628331</v>
      </c>
      <c r="AL5206" s="73">
        <v>39.200356694496286</v>
      </c>
      <c r="AM5206" s="73">
        <v>38.780563210683461</v>
      </c>
      <c r="AN5206" s="73">
        <v>2.2369999999999997</v>
      </c>
      <c r="AO5206" s="73">
        <v>1.1031119913560955E-2</v>
      </c>
      <c r="AP5206" s="73">
        <v>2.2480311199135605</v>
      </c>
      <c r="AQ5206" s="73">
        <v>2.2239571344928959</v>
      </c>
      <c r="AR5206" s="73">
        <v>48.591000000000001</v>
      </c>
      <c r="AS5206" s="73">
        <v>0.23961249339286561</v>
      </c>
      <c r="AT5206" s="73">
        <v>48.83061249339287</v>
      </c>
      <c r="AU5206" s="73">
        <v>48.307689370650124</v>
      </c>
    </row>
    <row r="5207" spans="1:47" ht="13" x14ac:dyDescent="0.3">
      <c r="A5207" s="61">
        <v>45143</v>
      </c>
      <c r="B5207" s="58">
        <v>20</v>
      </c>
      <c r="C5207" s="58" t="s">
        <v>16</v>
      </c>
      <c r="D5207" s="59">
        <v>26.181483</v>
      </c>
      <c r="E5207" s="57">
        <v>1.096973E-2</v>
      </c>
      <c r="F5207" s="57"/>
      <c r="G5207" s="73">
        <v>1.0620000000000001</v>
      </c>
      <c r="H5207" s="73">
        <v>2.402287706622929E-4</v>
      </c>
      <c r="I5207" s="73">
        <v>1.0622402287706623</v>
      </c>
      <c r="J5207" s="73">
        <v>1.0505877402659098</v>
      </c>
      <c r="K5207" s="73">
        <v>14.640999999999998</v>
      </c>
      <c r="L5207" s="73">
        <v>3.3118544550533239E-3</v>
      </c>
      <c r="M5207" s="73">
        <v>14.644311854455051</v>
      </c>
      <c r="N5207" s="73">
        <v>14.483667707375879</v>
      </c>
      <c r="O5207" s="73">
        <v>53.526999999999994</v>
      </c>
      <c r="P5207" s="73">
        <v>1.2108027690433664E-2</v>
      </c>
      <c r="Q5207" s="73">
        <v>53.539108027690425</v>
      </c>
      <c r="R5207" s="73">
        <v>52.951798468185828</v>
      </c>
      <c r="S5207" s="73">
        <v>3.6429999999999993</v>
      </c>
      <c r="T5207" s="73">
        <v>8.2406159277093483E-4</v>
      </c>
      <c r="U5207" s="73">
        <v>3.6438240615927704</v>
      </c>
      <c r="V5207" s="73">
        <v>3.6038522954695944</v>
      </c>
      <c r="W5207" s="73">
        <v>72.87299999999999</v>
      </c>
      <c r="X5207" s="73">
        <v>1.6484172508920213E-2</v>
      </c>
      <c r="Y5207" s="73">
        <v>72.889484172508901</v>
      </c>
      <c r="Z5207" s="73">
        <v>72.089906211297205</v>
      </c>
      <c r="AA5207" s="57"/>
      <c r="AB5207" s="73">
        <v>2.1269999999999993</v>
      </c>
      <c r="AC5207" s="73">
        <v>4.8113615367108932E-4</v>
      </c>
      <c r="AD5207" s="73">
        <v>2.1274811361536705</v>
      </c>
      <c r="AE5207" s="73">
        <v>2.1041432425099713</v>
      </c>
      <c r="AF5207" s="73">
        <v>5.0939999999999968</v>
      </c>
      <c r="AG5207" s="73">
        <v>1.1522837643632008E-3</v>
      </c>
      <c r="AH5207" s="73">
        <v>5.0951522837643601</v>
      </c>
      <c r="AI5207" s="73">
        <v>5.0392598389025816</v>
      </c>
      <c r="AJ5207" s="73">
        <v>37.746000000000038</v>
      </c>
      <c r="AK5207" s="73">
        <v>8.5383005437089619E-3</v>
      </c>
      <c r="AL5207" s="73">
        <v>37.75453830054375</v>
      </c>
      <c r="AM5207" s="73">
        <v>37.340381209112124</v>
      </c>
      <c r="AN5207" s="73">
        <v>2.1569999999999991</v>
      </c>
      <c r="AO5207" s="73">
        <v>4.879222771361258E-4</v>
      </c>
      <c r="AP5207" s="73">
        <v>2.1574879222771353</v>
      </c>
      <c r="AQ5207" s="73">
        <v>2.1338208622914943</v>
      </c>
      <c r="AR5207" s="73">
        <v>47.124000000000031</v>
      </c>
      <c r="AS5207" s="73">
        <v>1.0659642738879378E-2</v>
      </c>
      <c r="AT5207" s="73">
        <v>47.134659642738917</v>
      </c>
      <c r="AU5207" s="73">
        <v>46.617605152816168</v>
      </c>
    </row>
    <row r="5208" spans="1:47" ht="13" x14ac:dyDescent="0.3">
      <c r="A5208" s="61">
        <v>45143</v>
      </c>
      <c r="B5208" s="58">
        <v>21</v>
      </c>
      <c r="C5208" s="58" t="s">
        <v>16</v>
      </c>
      <c r="D5208" s="59">
        <v>25.449204999999999</v>
      </c>
      <c r="E5208" s="57">
        <v>1.1386903E-2</v>
      </c>
      <c r="F5208" s="57"/>
      <c r="G5208" s="73">
        <v>1.0620000000000001</v>
      </c>
      <c r="H5208" s="73">
        <v>4.758432325796212E-3</v>
      </c>
      <c r="I5208" s="73">
        <v>1.0667584323257964</v>
      </c>
      <c r="J5208" s="73">
        <v>1.0546113575324705</v>
      </c>
      <c r="K5208" s="73">
        <v>14.404999999999998</v>
      </c>
      <c r="L5208" s="73">
        <v>6.45435194473582E-2</v>
      </c>
      <c r="M5208" s="73">
        <v>14.469543519447356</v>
      </c>
      <c r="N5208" s="73">
        <v>14.30478023093713</v>
      </c>
      <c r="O5208" s="73">
        <v>51.525000000000013</v>
      </c>
      <c r="P5208" s="73">
        <v>0.23086461919646881</v>
      </c>
      <c r="Q5208" s="73">
        <v>51.75586461919648</v>
      </c>
      <c r="R5208" s="73">
        <v>51.16652560909656</v>
      </c>
      <c r="S5208" s="73">
        <v>3.4609999999999994</v>
      </c>
      <c r="T5208" s="73">
        <v>1.5507471073051494E-2</v>
      </c>
      <c r="U5208" s="73">
        <v>3.476507471073051</v>
      </c>
      <c r="V5208" s="73">
        <v>3.436920817721167</v>
      </c>
      <c r="W5208" s="73">
        <v>70.453000000000003</v>
      </c>
      <c r="X5208" s="73">
        <v>0.31567404204267474</v>
      </c>
      <c r="Y5208" s="73">
        <v>70.768674042042676</v>
      </c>
      <c r="Z5208" s="73">
        <v>69.962838015287332</v>
      </c>
      <c r="AA5208" s="57"/>
      <c r="AB5208" s="73">
        <v>2.1269999999999989</v>
      </c>
      <c r="AC5208" s="73">
        <v>9.5303065508178329E-3</v>
      </c>
      <c r="AD5208" s="73">
        <v>2.1365303065508168</v>
      </c>
      <c r="AE5208" s="73">
        <v>2.1122018431935623</v>
      </c>
      <c r="AF5208" s="73">
        <v>4.9559999999999986</v>
      </c>
      <c r="AG5208" s="73">
        <v>2.2206017520382315E-2</v>
      </c>
      <c r="AH5208" s="73">
        <v>4.9782060175203808</v>
      </c>
      <c r="AI5208" s="73">
        <v>4.9215196684848603</v>
      </c>
      <c r="AJ5208" s="73">
        <v>38.001000000000005</v>
      </c>
      <c r="AK5208" s="73">
        <v>0.17026853748830684</v>
      </c>
      <c r="AL5208" s="73">
        <v>38.171268537488309</v>
      </c>
      <c r="AM5208" s="73">
        <v>37.736616005264978</v>
      </c>
      <c r="AN5208" s="73">
        <v>2.206</v>
      </c>
      <c r="AO5208" s="73">
        <v>9.884276563753713E-3</v>
      </c>
      <c r="AP5208" s="73">
        <v>2.2158842765637536</v>
      </c>
      <c r="AQ5208" s="73">
        <v>2.1906522172472971</v>
      </c>
      <c r="AR5208" s="73">
        <v>47.290000000000006</v>
      </c>
      <c r="AS5208" s="73">
        <v>0.21188913812326068</v>
      </c>
      <c r="AT5208" s="73">
        <v>47.501889138123261</v>
      </c>
      <c r="AU5208" s="73">
        <v>46.960989734190697</v>
      </c>
    </row>
    <row r="5209" spans="1:47" ht="13" x14ac:dyDescent="0.3">
      <c r="A5209" s="61">
        <v>45143</v>
      </c>
      <c r="B5209" s="58">
        <v>22</v>
      </c>
      <c r="C5209" s="58" t="s">
        <v>16</v>
      </c>
      <c r="D5209" s="59">
        <v>23.972344</v>
      </c>
      <c r="E5209" s="57">
        <v>1.1047345E-2</v>
      </c>
      <c r="F5209" s="57"/>
      <c r="G5209" s="73">
        <v>1.0620000000000001</v>
      </c>
      <c r="H5209" s="73">
        <v>7.8384147549486159E-3</v>
      </c>
      <c r="I5209" s="73">
        <v>1.0698384147549487</v>
      </c>
      <c r="J5209" s="73">
        <v>1.0580195406928976</v>
      </c>
      <c r="K5209" s="73">
        <v>13.935000000000002</v>
      </c>
      <c r="L5209" s="73">
        <v>0.1028515156404981</v>
      </c>
      <c r="M5209" s="73">
        <v>14.037851515640501</v>
      </c>
      <c r="N5209" s="73">
        <v>13.882770526888446</v>
      </c>
      <c r="O5209" s="73">
        <v>48.614999999999995</v>
      </c>
      <c r="P5209" s="73">
        <v>0.35881782797723816</v>
      </c>
      <c r="Q5209" s="73">
        <v>48.973817827977236</v>
      </c>
      <c r="R5209" s="73">
        <v>48.432787166464415</v>
      </c>
      <c r="S5209" s="73">
        <v>3.266</v>
      </c>
      <c r="T5209" s="73">
        <v>2.4105708653165893E-2</v>
      </c>
      <c r="U5209" s="73">
        <v>3.290105708653166</v>
      </c>
      <c r="V5209" s="73">
        <v>3.2537587758032047</v>
      </c>
      <c r="W5209" s="73">
        <v>66.878</v>
      </c>
      <c r="X5209" s="73">
        <v>0.49361346702585079</v>
      </c>
      <c r="Y5209" s="73">
        <v>67.371613467025853</v>
      </c>
      <c r="Z5209" s="73">
        <v>66.62733600984896</v>
      </c>
      <c r="AA5209" s="57"/>
      <c r="AB5209" s="73">
        <v>2.1269999999999989</v>
      </c>
      <c r="AC5209" s="73">
        <v>1.5698971924459227E-2</v>
      </c>
      <c r="AD5209" s="73">
        <v>2.142698971924458</v>
      </c>
      <c r="AE5209" s="73">
        <v>2.1190278371504632</v>
      </c>
      <c r="AF5209" s="73">
        <v>5.07</v>
      </c>
      <c r="AG5209" s="73">
        <v>3.7420680609782937E-2</v>
      </c>
      <c r="AH5209" s="73">
        <v>5.107420680609783</v>
      </c>
      <c r="AI5209" s="73">
        <v>5.0509972422909515</v>
      </c>
      <c r="AJ5209" s="73">
        <v>36.780999999999999</v>
      </c>
      <c r="AK5209" s="73">
        <v>0.27147338333499532</v>
      </c>
      <c r="AL5209" s="73">
        <v>37.052473383334991</v>
      </c>
      <c r="AM5209" s="73">
        <v>36.643141926765971</v>
      </c>
      <c r="AN5209" s="73">
        <v>2.1129999999999995</v>
      </c>
      <c r="AO5209" s="73">
        <v>1.5595640656503221E-2</v>
      </c>
      <c r="AP5209" s="73">
        <v>2.1285956406565028</v>
      </c>
      <c r="AQ5209" s="73">
        <v>2.1050803102486744</v>
      </c>
      <c r="AR5209" s="73">
        <v>46.090999999999994</v>
      </c>
      <c r="AS5209" s="73">
        <v>0.3401886765257407</v>
      </c>
      <c r="AT5209" s="73">
        <v>46.431188676525736</v>
      </c>
      <c r="AU5209" s="73">
        <v>45.918247316456061</v>
      </c>
    </row>
    <row r="5210" spans="1:47" ht="13" x14ac:dyDescent="0.3">
      <c r="A5210" s="61">
        <v>45143</v>
      </c>
      <c r="B5210" s="58">
        <v>23</v>
      </c>
      <c r="C5210" s="58" t="s">
        <v>16</v>
      </c>
      <c r="D5210" s="59">
        <v>20.645446</v>
      </c>
      <c r="E5210" s="57">
        <v>1.0614017999999999E-2</v>
      </c>
      <c r="F5210" s="57"/>
      <c r="G5210" s="73">
        <v>1.0620000000000001</v>
      </c>
      <c r="H5210" s="73">
        <v>5.8747214587563093E-3</v>
      </c>
      <c r="I5210" s="73">
        <v>1.0678747214587563</v>
      </c>
      <c r="J5210" s="73">
        <v>1.056540279943448</v>
      </c>
      <c r="K5210" s="73">
        <v>12.965999999999998</v>
      </c>
      <c r="L5210" s="73">
        <v>7.1724706623572776E-2</v>
      </c>
      <c r="M5210" s="73">
        <v>13.037724706623571</v>
      </c>
      <c r="N5210" s="73">
        <v>12.899342061908424</v>
      </c>
      <c r="O5210" s="73">
        <v>44.629999999999995</v>
      </c>
      <c r="P5210" s="73">
        <v>0.24688212684020155</v>
      </c>
      <c r="Q5210" s="73">
        <v>44.876882126840194</v>
      </c>
      <c r="R5210" s="73">
        <v>44.400558092162036</v>
      </c>
      <c r="S5210" s="73">
        <v>2.9470000000000001</v>
      </c>
      <c r="T5210" s="73">
        <v>1.6302075460409456E-2</v>
      </c>
      <c r="U5210" s="73">
        <v>2.9633020754604096</v>
      </c>
      <c r="V5210" s="73">
        <v>2.9318495338920356</v>
      </c>
      <c r="W5210" s="73">
        <v>61.604999999999997</v>
      </c>
      <c r="X5210" s="73">
        <v>0.34078363038294007</v>
      </c>
      <c r="Y5210" s="73">
        <v>61.945783630382934</v>
      </c>
      <c r="Z5210" s="73">
        <v>61.288289967905939</v>
      </c>
      <c r="AA5210" s="57"/>
      <c r="AB5210" s="73">
        <v>2.1269999999999993</v>
      </c>
      <c r="AC5210" s="73">
        <v>1.1766038175870682E-2</v>
      </c>
      <c r="AD5210" s="73">
        <v>2.13876603817587</v>
      </c>
      <c r="AE5210" s="73">
        <v>2.1160651369488828</v>
      </c>
      <c r="AF5210" s="73">
        <v>4.7959999999999976</v>
      </c>
      <c r="AG5210" s="73">
        <v>2.6530286361765767E-2</v>
      </c>
      <c r="AH5210" s="73">
        <v>4.8225302863617632</v>
      </c>
      <c r="AI5210" s="73">
        <v>4.7713438630967744</v>
      </c>
      <c r="AJ5210" s="73">
        <v>34.234000000000002</v>
      </c>
      <c r="AK5210" s="73">
        <v>0.18937402487670763</v>
      </c>
      <c r="AL5210" s="73">
        <v>34.423374024876708</v>
      </c>
      <c r="AM5210" s="73">
        <v>34.058003713355937</v>
      </c>
      <c r="AN5210" s="73">
        <v>1.9669999999999987</v>
      </c>
      <c r="AO5210" s="73">
        <v>1.0880957730107017E-2</v>
      </c>
      <c r="AP5210" s="73">
        <v>1.9778809577301057</v>
      </c>
      <c r="AQ5210" s="73">
        <v>1.9568876936429014</v>
      </c>
      <c r="AR5210" s="73">
        <v>43.123999999999995</v>
      </c>
      <c r="AS5210" s="73">
        <v>0.23855130714445111</v>
      </c>
      <c r="AT5210" s="73">
        <v>43.36255130714445</v>
      </c>
      <c r="AU5210" s="73">
        <v>42.902300407044493</v>
      </c>
    </row>
    <row r="5211" spans="1:47" ht="13" x14ac:dyDescent="0.3">
      <c r="A5211" s="61">
        <v>45143</v>
      </c>
      <c r="B5211" s="58">
        <v>24</v>
      </c>
      <c r="C5211" s="58" t="s">
        <v>16</v>
      </c>
      <c r="D5211" s="59">
        <v>17.814518</v>
      </c>
      <c r="E5211" s="57">
        <v>1.0759108999999999E-2</v>
      </c>
      <c r="F5211" s="57"/>
      <c r="G5211" s="73">
        <v>1.0620000000000001</v>
      </c>
      <c r="H5211" s="73">
        <v>9.6320584002438786E-3</v>
      </c>
      <c r="I5211" s="73">
        <v>1.0716320584002439</v>
      </c>
      <c r="J5211" s="73">
        <v>1.0601022522760213</v>
      </c>
      <c r="K5211" s="73">
        <v>12.151999999999999</v>
      </c>
      <c r="L5211" s="73">
        <v>0.11021541777755518</v>
      </c>
      <c r="M5211" s="73">
        <v>12.262215417777554</v>
      </c>
      <c r="N5211" s="73">
        <v>12.130284905516206</v>
      </c>
      <c r="O5211" s="73">
        <v>41.661999999999999</v>
      </c>
      <c r="P5211" s="73">
        <v>0.37786329291050885</v>
      </c>
      <c r="Q5211" s="73">
        <v>42.03986329291051</v>
      </c>
      <c r="R5211" s="73">
        <v>41.587551821396985</v>
      </c>
      <c r="S5211" s="73">
        <v>2.7529999999999997</v>
      </c>
      <c r="T5211" s="73">
        <v>2.4968980014944814E-2</v>
      </c>
      <c r="U5211" s="73">
        <v>2.7779689800149443</v>
      </c>
      <c r="V5211" s="73">
        <v>2.7480805089603448</v>
      </c>
      <c r="W5211" s="73">
        <v>57.628999999999998</v>
      </c>
      <c r="X5211" s="73">
        <v>0.52267974910325277</v>
      </c>
      <c r="Y5211" s="73">
        <v>58.151679749103252</v>
      </c>
      <c r="Z5211" s="73">
        <v>57.526019488149558</v>
      </c>
      <c r="AA5211" s="57"/>
      <c r="AB5211" s="73">
        <v>2.1269999999999998</v>
      </c>
      <c r="AC5211" s="73">
        <v>1.9291326005008217E-2</v>
      </c>
      <c r="AD5211" s="73">
        <v>2.146291326005008</v>
      </c>
      <c r="AE5211" s="73">
        <v>2.1231991436827657</v>
      </c>
      <c r="AF5211" s="73">
        <v>4.5169999999999968</v>
      </c>
      <c r="AG5211" s="73">
        <v>4.096799227297699E-2</v>
      </c>
      <c r="AH5211" s="73">
        <v>4.5579679922729737</v>
      </c>
      <c r="AI5211" s="73">
        <v>4.5089283178255979</v>
      </c>
      <c r="AJ5211" s="73">
        <v>32.400999999999996</v>
      </c>
      <c r="AK5211" s="73">
        <v>0.29386847855583981</v>
      </c>
      <c r="AL5211" s="73">
        <v>32.694868478555833</v>
      </c>
      <c r="AM5211" s="73">
        <v>32.343100824854389</v>
      </c>
      <c r="AN5211" s="73">
        <v>1.8739999999999997</v>
      </c>
      <c r="AO5211" s="73">
        <v>1.6996683090449174E-2</v>
      </c>
      <c r="AP5211" s="73">
        <v>1.8909966830904488</v>
      </c>
      <c r="AQ5211" s="73">
        <v>1.8706512436584402</v>
      </c>
      <c r="AR5211" s="73">
        <v>40.918999999999997</v>
      </c>
      <c r="AS5211" s="73">
        <v>0.37112447992427416</v>
      </c>
      <c r="AT5211" s="73">
        <v>41.290124479924266</v>
      </c>
      <c r="AU5211" s="73">
        <v>40.845879530021193</v>
      </c>
    </row>
    <row r="5212" spans="1:47" ht="13" x14ac:dyDescent="0.3">
      <c r="A5212" s="61">
        <v>45144</v>
      </c>
      <c r="B5212" s="58">
        <v>1</v>
      </c>
      <c r="C5212" s="58" t="s">
        <v>16</v>
      </c>
      <c r="D5212" s="59">
        <v>19.7653</v>
      </c>
      <c r="E5212" s="57">
        <v>1.0425719E-2</v>
      </c>
      <c r="F5212" s="57"/>
      <c r="G5212" s="73">
        <v>1.0620000000000001</v>
      </c>
      <c r="H5212" s="73">
        <v>1.0019024537113095E-2</v>
      </c>
      <c r="I5212" s="73">
        <v>1.0720190245371131</v>
      </c>
      <c r="J5212" s="73">
        <v>1.060842455424635</v>
      </c>
      <c r="K5212" s="73">
        <v>11.628</v>
      </c>
      <c r="L5212" s="73">
        <v>0.10969982798262812</v>
      </c>
      <c r="M5212" s="73">
        <v>11.737699827982627</v>
      </c>
      <c r="N5212" s="73">
        <v>11.615325867869732</v>
      </c>
      <c r="O5212" s="73">
        <v>39.760999999999989</v>
      </c>
      <c r="P5212" s="73">
        <v>0.37510963711878875</v>
      </c>
      <c r="Q5212" s="73">
        <v>40.136109637118778</v>
      </c>
      <c r="R5212" s="73">
        <v>39.717661836288983</v>
      </c>
      <c r="S5212" s="73">
        <v>2.6209999999999996</v>
      </c>
      <c r="T5212" s="73">
        <v>2.4726801611839374E-2</v>
      </c>
      <c r="U5212" s="73">
        <v>2.6457268016118389</v>
      </c>
      <c r="V5212" s="73">
        <v>2.6181431974274649</v>
      </c>
      <c r="W5212" s="73">
        <v>55.071999999999989</v>
      </c>
      <c r="X5212" s="73">
        <v>0.51955529125036937</v>
      </c>
      <c r="Y5212" s="73">
        <v>55.591555291250351</v>
      </c>
      <c r="Z5212" s="73">
        <v>55.01197335701081</v>
      </c>
      <c r="AA5212" s="57"/>
      <c r="AB5212" s="73">
        <v>2.1269999999999993</v>
      </c>
      <c r="AC5212" s="73">
        <v>2.0066351403427066E-2</v>
      </c>
      <c r="AD5212" s="73">
        <v>2.1470663514034265</v>
      </c>
      <c r="AE5212" s="73">
        <v>2.1246816409493392</v>
      </c>
      <c r="AF5212" s="73">
        <v>4.3819999999999979</v>
      </c>
      <c r="AG5212" s="73">
        <v>4.134026885275853E-2</v>
      </c>
      <c r="AH5212" s="73">
        <v>4.4233402688527566</v>
      </c>
      <c r="AI5212" s="73">
        <v>4.3772237661683135</v>
      </c>
      <c r="AJ5212" s="73">
        <v>31.241000000000017</v>
      </c>
      <c r="AK5212" s="73">
        <v>0.29473102218827718</v>
      </c>
      <c r="AL5212" s="73">
        <v>31.535731022188294</v>
      </c>
      <c r="AM5212" s="73">
        <v>31.206948352091377</v>
      </c>
      <c r="AN5212" s="73">
        <v>1.8179999999999996</v>
      </c>
      <c r="AO5212" s="73">
        <v>1.7151211495735973E-2</v>
      </c>
      <c r="AP5212" s="73">
        <v>1.8351512114957356</v>
      </c>
      <c r="AQ5212" s="73">
        <v>1.8160184406421715</v>
      </c>
      <c r="AR5212" s="73">
        <v>39.568000000000012</v>
      </c>
      <c r="AS5212" s="73">
        <v>0.37328885394019873</v>
      </c>
      <c r="AT5212" s="73">
        <v>39.941288853940215</v>
      </c>
      <c r="AU5212" s="73">
        <v>39.524872199851202</v>
      </c>
    </row>
    <row r="5213" spans="1:47" ht="13" x14ac:dyDescent="0.3">
      <c r="A5213" s="61">
        <v>45144</v>
      </c>
      <c r="B5213" s="58">
        <v>2</v>
      </c>
      <c r="C5213" s="58" t="s">
        <v>16</v>
      </c>
      <c r="D5213" s="59">
        <v>22.502769000000001</v>
      </c>
      <c r="E5213" s="57">
        <v>1.0134600000000001E-2</v>
      </c>
      <c r="F5213" s="57"/>
      <c r="G5213" s="73">
        <v>1.0620000000000001</v>
      </c>
      <c r="H5213" s="73">
        <v>9.3634247727044616E-3</v>
      </c>
      <c r="I5213" s="73">
        <v>1.0713634247727044</v>
      </c>
      <c r="J5213" s="73">
        <v>1.060505585008003</v>
      </c>
      <c r="K5213" s="73">
        <v>11.276</v>
      </c>
      <c r="L5213" s="73">
        <v>9.9418058132782941E-2</v>
      </c>
      <c r="M5213" s="73">
        <v>11.375418058132782</v>
      </c>
      <c r="N5213" s="73">
        <v>11.26013274628083</v>
      </c>
      <c r="O5213" s="73">
        <v>38.420999999999999</v>
      </c>
      <c r="P5213" s="73">
        <v>0.33874966402267237</v>
      </c>
      <c r="Q5213" s="73">
        <v>38.759749664022671</v>
      </c>
      <c r="R5213" s="73">
        <v>38.366935105077665</v>
      </c>
      <c r="S5213" s="73">
        <v>2.4959999999999996</v>
      </c>
      <c r="T5213" s="73">
        <v>2.2006693251102005E-2</v>
      </c>
      <c r="U5213" s="73">
        <v>2.5180066932511016</v>
      </c>
      <c r="V5213" s="73">
        <v>2.4924877026176788</v>
      </c>
      <c r="W5213" s="73">
        <v>53.255000000000003</v>
      </c>
      <c r="X5213" s="73">
        <v>0.46953784017926176</v>
      </c>
      <c r="Y5213" s="73">
        <v>53.724537840179259</v>
      </c>
      <c r="Z5213" s="73">
        <v>53.180061138984179</v>
      </c>
      <c r="AA5213" s="57"/>
      <c r="AB5213" s="73">
        <v>2.1269999999999998</v>
      </c>
      <c r="AC5213" s="73">
        <v>1.8753299897874186E-2</v>
      </c>
      <c r="AD5213" s="73">
        <v>2.1457532998978741</v>
      </c>
      <c r="AE5213" s="73">
        <v>2.124006948504729</v>
      </c>
      <c r="AF5213" s="73">
        <v>4.3379999999999983</v>
      </c>
      <c r="AG5213" s="73">
        <v>3.8247209664775829E-2</v>
      </c>
      <c r="AH5213" s="73">
        <v>4.3762472096647738</v>
      </c>
      <c r="AI5213" s="73">
        <v>4.3318956946937055</v>
      </c>
      <c r="AJ5213" s="73">
        <v>30.398000000000003</v>
      </c>
      <c r="AK5213" s="73">
        <v>0.26801260474639382</v>
      </c>
      <c r="AL5213" s="73">
        <v>30.666012604746395</v>
      </c>
      <c r="AM5213" s="73">
        <v>30.355224833402332</v>
      </c>
      <c r="AN5213" s="73">
        <v>1.7719999999999994</v>
      </c>
      <c r="AO5213" s="73">
        <v>1.5623341522817606E-2</v>
      </c>
      <c r="AP5213" s="73">
        <v>1.7876233415228169</v>
      </c>
      <c r="AQ5213" s="73">
        <v>1.7695064940058198</v>
      </c>
      <c r="AR5213" s="73">
        <v>38.634999999999998</v>
      </c>
      <c r="AS5213" s="73">
        <v>0.34063645583186142</v>
      </c>
      <c r="AT5213" s="73">
        <v>38.975636455831861</v>
      </c>
      <c r="AU5213" s="73">
        <v>38.580633970606584</v>
      </c>
    </row>
    <row r="5214" spans="1:47" ht="13" x14ac:dyDescent="0.3">
      <c r="A5214" s="61">
        <v>45144</v>
      </c>
      <c r="B5214" s="58">
        <v>3</v>
      </c>
      <c r="C5214" s="58" t="s">
        <v>16</v>
      </c>
      <c r="D5214" s="59">
        <v>17.500876000000002</v>
      </c>
      <c r="E5214" s="57">
        <v>9.9781000000000002E-3</v>
      </c>
      <c r="F5214" s="57"/>
      <c r="G5214" s="73">
        <v>1.0620000000000001</v>
      </c>
      <c r="H5214" s="73">
        <v>7.2310604198417604E-3</v>
      </c>
      <c r="I5214" s="73">
        <v>1.0692310604198418</v>
      </c>
      <c r="J5214" s="73">
        <v>1.0585621659758666</v>
      </c>
      <c r="K5214" s="73">
        <v>10.914999999999999</v>
      </c>
      <c r="L5214" s="73">
        <v>7.4319232092818086E-2</v>
      </c>
      <c r="M5214" s="73">
        <v>10.989319232092818</v>
      </c>
      <c r="N5214" s="73">
        <v>10.879666705863073</v>
      </c>
      <c r="O5214" s="73">
        <v>37.055</v>
      </c>
      <c r="P5214" s="73">
        <v>0.25230409026105127</v>
      </c>
      <c r="Q5214" s="73">
        <v>37.307304090261049</v>
      </c>
      <c r="R5214" s="73">
        <v>36.935048079318015</v>
      </c>
      <c r="S5214" s="73">
        <v>2.4579999999999989</v>
      </c>
      <c r="T5214" s="73">
        <v>1.6736296150631862E-2</v>
      </c>
      <c r="U5214" s="73">
        <v>2.4747362961506307</v>
      </c>
      <c r="V5214" s="73">
        <v>2.4500431299140102</v>
      </c>
      <c r="W5214" s="73">
        <v>51.489999999999995</v>
      </c>
      <c r="X5214" s="73">
        <v>0.35059067892434298</v>
      </c>
      <c r="Y5214" s="73">
        <v>51.840590678924336</v>
      </c>
      <c r="Z5214" s="73">
        <v>51.32332008107096</v>
      </c>
      <c r="AA5214" s="57"/>
      <c r="AB5214" s="73">
        <v>2.1270000000000002</v>
      </c>
      <c r="AC5214" s="73">
        <v>1.4482547564033358E-2</v>
      </c>
      <c r="AD5214" s="73">
        <v>2.1414825475640336</v>
      </c>
      <c r="AE5214" s="73">
        <v>2.1201146205561847</v>
      </c>
      <c r="AF5214" s="73">
        <v>4.2439999999999989</v>
      </c>
      <c r="AG5214" s="73">
        <v>2.8897006046900583E-2</v>
      </c>
      <c r="AH5214" s="73">
        <v>4.2728970060468994</v>
      </c>
      <c r="AI5214" s="73">
        <v>4.230261612430863</v>
      </c>
      <c r="AJ5214" s="73">
        <v>29.751000000000001</v>
      </c>
      <c r="AK5214" s="73">
        <v>0.20257182537731849</v>
      </c>
      <c r="AL5214" s="73">
        <v>29.95357182537732</v>
      </c>
      <c r="AM5214" s="73">
        <v>29.654692090346522</v>
      </c>
      <c r="AN5214" s="73">
        <v>1.7539999999999993</v>
      </c>
      <c r="AO5214" s="73">
        <v>1.1942824836537141E-2</v>
      </c>
      <c r="AP5214" s="73">
        <v>1.7659428248365365</v>
      </c>
      <c r="AQ5214" s="73">
        <v>1.7483220707360352</v>
      </c>
      <c r="AR5214" s="73">
        <v>37.875999999999998</v>
      </c>
      <c r="AS5214" s="73">
        <v>0.25789420382478956</v>
      </c>
      <c r="AT5214" s="73">
        <v>38.133894203824788</v>
      </c>
      <c r="AU5214" s="73">
        <v>37.753390394069605</v>
      </c>
    </row>
    <row r="5215" spans="1:47" ht="13" x14ac:dyDescent="0.3">
      <c r="A5215" s="61">
        <v>45144</v>
      </c>
      <c r="B5215" s="58">
        <v>4</v>
      </c>
      <c r="C5215" s="58" t="s">
        <v>16</v>
      </c>
      <c r="D5215" s="59">
        <v>14.325549000000001</v>
      </c>
      <c r="E5215" s="57">
        <v>9.7394430000000004E-3</v>
      </c>
      <c r="F5215" s="57"/>
      <c r="G5215" s="73">
        <v>1.0620000000000001</v>
      </c>
      <c r="H5215" s="73">
        <v>8.8736171205015275E-3</v>
      </c>
      <c r="I5215" s="73">
        <v>1.0708736171205016</v>
      </c>
      <c r="J5215" s="73">
        <v>1.0604439045663527</v>
      </c>
      <c r="K5215" s="73">
        <v>10.686999999999999</v>
      </c>
      <c r="L5215" s="73">
        <v>8.9295994507344462E-2</v>
      </c>
      <c r="M5215" s="73">
        <v>10.776295994507343</v>
      </c>
      <c r="N5215" s="73">
        <v>10.67134087391771</v>
      </c>
      <c r="O5215" s="73">
        <v>35.943000000000005</v>
      </c>
      <c r="P5215" s="73">
        <v>0.30032431277042038</v>
      </c>
      <c r="Q5215" s="73">
        <v>36.243324312770426</v>
      </c>
      <c r="R5215" s="73">
        <v>35.890334521495689</v>
      </c>
      <c r="S5215" s="73">
        <v>2.407999999999999</v>
      </c>
      <c r="T5215" s="73">
        <v>2.0120216597144698E-2</v>
      </c>
      <c r="U5215" s="73">
        <v>2.4281202165971436</v>
      </c>
      <c r="V5215" s="73">
        <v>2.4044716781504483</v>
      </c>
      <c r="W5215" s="73">
        <v>50.100000000000009</v>
      </c>
      <c r="X5215" s="73">
        <v>0.41861414099541105</v>
      </c>
      <c r="Y5215" s="73">
        <v>50.518614140995417</v>
      </c>
      <c r="Z5215" s="73">
        <v>50.026590978130201</v>
      </c>
      <c r="AA5215" s="57"/>
      <c r="AB5215" s="73">
        <v>2.1269999999999998</v>
      </c>
      <c r="AC5215" s="73">
        <v>1.777230095603272E-2</v>
      </c>
      <c r="AD5215" s="73">
        <v>2.1447723009560327</v>
      </c>
      <c r="AE5215" s="73">
        <v>2.1238834133828925</v>
      </c>
      <c r="AF5215" s="73">
        <v>4.2189999999999976</v>
      </c>
      <c r="AG5215" s="73">
        <v>3.5252156903385991E-2</v>
      </c>
      <c r="AH5215" s="73">
        <v>4.2542521569033838</v>
      </c>
      <c r="AI5215" s="73">
        <v>4.212818110513596</v>
      </c>
      <c r="AJ5215" s="73">
        <v>28.961000000000023</v>
      </c>
      <c r="AK5215" s="73">
        <v>0.24198571132471275</v>
      </c>
      <c r="AL5215" s="73">
        <v>29.202985711324736</v>
      </c>
      <c r="AM5215" s="73">
        <v>28.918564896559474</v>
      </c>
      <c r="AN5215" s="73">
        <v>1.738</v>
      </c>
      <c r="AO5215" s="73">
        <v>1.452198357385278E-2</v>
      </c>
      <c r="AP5215" s="73">
        <v>1.7525219835738528</v>
      </c>
      <c r="AQ5215" s="73">
        <v>1.7354533956085885</v>
      </c>
      <c r="AR5215" s="73">
        <v>37.045000000000023</v>
      </c>
      <c r="AS5215" s="73">
        <v>0.30953215275798424</v>
      </c>
      <c r="AT5215" s="73">
        <v>37.354532152758004</v>
      </c>
      <c r="AU5215" s="73">
        <v>36.990719816064548</v>
      </c>
    </row>
    <row r="5216" spans="1:47" ht="13" x14ac:dyDescent="0.3">
      <c r="A5216" s="61">
        <v>45144</v>
      </c>
      <c r="B5216" s="58">
        <v>5</v>
      </c>
      <c r="C5216" s="58" t="s">
        <v>16</v>
      </c>
      <c r="D5216" s="59">
        <v>14.061820000000001</v>
      </c>
      <c r="E5216" s="57">
        <v>9.7231339999999996E-3</v>
      </c>
      <c r="F5216" s="57"/>
      <c r="G5216" s="73">
        <v>1.0620000000000001</v>
      </c>
      <c r="H5216" s="73">
        <v>1.0073327571676739E-2</v>
      </c>
      <c r="I5216" s="73">
        <v>1.0720733275716767</v>
      </c>
      <c r="J5216" s="73">
        <v>1.0616494149498714</v>
      </c>
      <c r="K5216" s="73">
        <v>10.517000000000001</v>
      </c>
      <c r="L5216" s="73">
        <v>9.9756295735710224E-2</v>
      </c>
      <c r="M5216" s="73">
        <v>10.616756295735712</v>
      </c>
      <c r="N5216" s="73">
        <v>10.513528151626931</v>
      </c>
      <c r="O5216" s="73">
        <v>35.331000000000003</v>
      </c>
      <c r="P5216" s="73">
        <v>0.33512310398767503</v>
      </c>
      <c r="Q5216" s="73">
        <v>35.66612310398768</v>
      </c>
      <c r="R5216" s="73">
        <v>35.319336609787108</v>
      </c>
      <c r="S5216" s="73">
        <v>2.3789999999999996</v>
      </c>
      <c r="T5216" s="73">
        <v>2.2565391989660035E-2</v>
      </c>
      <c r="U5216" s="73">
        <v>2.4015653919896596</v>
      </c>
      <c r="V5216" s="73">
        <v>2.3782146498735814</v>
      </c>
      <c r="W5216" s="73">
        <v>49.289000000000001</v>
      </c>
      <c r="X5216" s="73">
        <v>0.46751811928472198</v>
      </c>
      <c r="Y5216" s="73">
        <v>49.756518119284728</v>
      </c>
      <c r="Z5216" s="73">
        <v>49.272728826237497</v>
      </c>
      <c r="AA5216" s="57"/>
      <c r="AB5216" s="73">
        <v>2.1270000000000002</v>
      </c>
      <c r="AC5216" s="73">
        <v>2.0175110870957087E-2</v>
      </c>
      <c r="AD5216" s="73">
        <v>2.1471751108709571</v>
      </c>
      <c r="AE5216" s="73">
        <v>2.1262978395464938</v>
      </c>
      <c r="AF5216" s="73">
        <v>4.1619999999999964</v>
      </c>
      <c r="AG5216" s="73">
        <v>3.9477579428736864E-2</v>
      </c>
      <c r="AH5216" s="73">
        <v>4.2014775794287331</v>
      </c>
      <c r="AI5216" s="73">
        <v>4.160626049925952</v>
      </c>
      <c r="AJ5216" s="73">
        <v>28.636000000000006</v>
      </c>
      <c r="AK5216" s="73">
        <v>0.27161940521895961</v>
      </c>
      <c r="AL5216" s="73">
        <v>28.907619405218966</v>
      </c>
      <c r="AM5216" s="73">
        <v>28.626546748121022</v>
      </c>
      <c r="AN5216" s="73">
        <v>1.6959999999999995</v>
      </c>
      <c r="AO5216" s="73">
        <v>1.6086971338572262E-2</v>
      </c>
      <c r="AP5216" s="73">
        <v>1.7120869713385718</v>
      </c>
      <c r="AQ5216" s="73">
        <v>1.6954401202965927</v>
      </c>
      <c r="AR5216" s="73">
        <v>36.621000000000002</v>
      </c>
      <c r="AS5216" s="73">
        <v>0.34735906685722584</v>
      </c>
      <c r="AT5216" s="73">
        <v>36.968359066857225</v>
      </c>
      <c r="AU5216" s="73">
        <v>36.608910757890065</v>
      </c>
    </row>
    <row r="5217" spans="1:47" ht="13" x14ac:dyDescent="0.3">
      <c r="A5217" s="61">
        <v>45144</v>
      </c>
      <c r="B5217" s="58">
        <v>6</v>
      </c>
      <c r="C5217" s="58" t="s">
        <v>16</v>
      </c>
      <c r="D5217" s="59">
        <v>13.266026999999999</v>
      </c>
      <c r="E5217" s="57">
        <v>9.6487919999999998E-3</v>
      </c>
      <c r="F5217" s="57"/>
      <c r="G5217" s="73">
        <v>1.0620000000000001</v>
      </c>
      <c r="H5217" s="73">
        <v>8.5039098505367942E-3</v>
      </c>
      <c r="I5217" s="73">
        <v>1.0705039098505369</v>
      </c>
      <c r="J5217" s="73">
        <v>1.0601748402892024</v>
      </c>
      <c r="K5217" s="73">
        <v>10.484999999999998</v>
      </c>
      <c r="L5217" s="73">
        <v>8.3958093015892923E-2</v>
      </c>
      <c r="M5217" s="73">
        <v>10.56895809301589</v>
      </c>
      <c r="N5217" s="73">
        <v>10.466980414719663</v>
      </c>
      <c r="O5217" s="73">
        <v>35.183</v>
      </c>
      <c r="P5217" s="73">
        <v>0.28172604545332963</v>
      </c>
      <c r="Q5217" s="73">
        <v>35.464726045453332</v>
      </c>
      <c r="R5217" s="73">
        <v>35.122534280503771</v>
      </c>
      <c r="S5217" s="73">
        <v>2.3759999999999994</v>
      </c>
      <c r="T5217" s="73">
        <v>1.9025696614760283E-2</v>
      </c>
      <c r="U5217" s="73">
        <v>2.3950256966147596</v>
      </c>
      <c r="V5217" s="73">
        <v>2.3719165918334686</v>
      </c>
      <c r="W5217" s="73">
        <v>49.105999999999995</v>
      </c>
      <c r="X5217" s="73">
        <v>0.39321374493451966</v>
      </c>
      <c r="Y5217" s="73">
        <v>49.499213744934515</v>
      </c>
      <c r="Z5217" s="73">
        <v>49.021606127346104</v>
      </c>
      <c r="AA5217" s="57"/>
      <c r="AB5217" s="73">
        <v>2.1269999999999998</v>
      </c>
      <c r="AC5217" s="73">
        <v>1.7031842045284146E-2</v>
      </c>
      <c r="AD5217" s="73">
        <v>2.1440318420452837</v>
      </c>
      <c r="AE5217" s="73">
        <v>2.1233445247600118</v>
      </c>
      <c r="AF5217" s="73">
        <v>4.2429999999999977</v>
      </c>
      <c r="AG5217" s="73">
        <v>3.3975602161796237E-2</v>
      </c>
      <c r="AH5217" s="73">
        <v>4.2769756021617935</v>
      </c>
      <c r="AI5217" s="73">
        <v>4.2357079541874594</v>
      </c>
      <c r="AJ5217" s="73">
        <v>28.580000000000013</v>
      </c>
      <c r="AK5217" s="73">
        <v>0.22885286584589615</v>
      </c>
      <c r="AL5217" s="73">
        <v>28.808852865845907</v>
      </c>
      <c r="AM5217" s="73">
        <v>28.530882236784755</v>
      </c>
      <c r="AN5217" s="73">
        <v>1.7069999999999996</v>
      </c>
      <c r="AO5217" s="73">
        <v>1.3668713855806315E-2</v>
      </c>
      <c r="AP5217" s="73">
        <v>1.7206687138558059</v>
      </c>
      <c r="AQ5217" s="73">
        <v>1.7040663393349036</v>
      </c>
      <c r="AR5217" s="73">
        <v>36.657000000000011</v>
      </c>
      <c r="AS5217" s="73">
        <v>0.29352902390878283</v>
      </c>
      <c r="AT5217" s="73">
        <v>36.950529023908793</v>
      </c>
      <c r="AU5217" s="73">
        <v>36.594001055067125</v>
      </c>
    </row>
    <row r="5218" spans="1:47" ht="13" x14ac:dyDescent="0.3">
      <c r="A5218" s="61">
        <v>45144</v>
      </c>
      <c r="B5218" s="58">
        <v>7</v>
      </c>
      <c r="C5218" s="58" t="s">
        <v>16</v>
      </c>
      <c r="D5218" s="59">
        <v>13.943209</v>
      </c>
      <c r="E5218" s="57">
        <v>9.7183289999999995E-3</v>
      </c>
      <c r="F5218" s="57"/>
      <c r="G5218" s="73">
        <v>1.0620000000000001</v>
      </c>
      <c r="H5218" s="73">
        <v>5.6003273821439133E-3</v>
      </c>
      <c r="I5218" s="73">
        <v>1.0676003273821439</v>
      </c>
      <c r="J5218" s="73">
        <v>1.0572250361601365</v>
      </c>
      <c r="K5218" s="73">
        <v>9.9809999999999981</v>
      </c>
      <c r="L5218" s="73">
        <v>5.2633585311844054E-2</v>
      </c>
      <c r="M5218" s="73">
        <v>10.033633585311842</v>
      </c>
      <c r="N5218" s="73">
        <v>9.9361234330643313</v>
      </c>
      <c r="O5218" s="73">
        <v>34.554000000000002</v>
      </c>
      <c r="P5218" s="73">
        <v>0.18221630165969943</v>
      </c>
      <c r="Q5218" s="73">
        <v>34.736216301659702</v>
      </c>
      <c r="R5218" s="73">
        <v>34.398638323425011</v>
      </c>
      <c r="S5218" s="73">
        <v>2.3459999999999992</v>
      </c>
      <c r="T5218" s="73">
        <v>1.237134466902977E-2</v>
      </c>
      <c r="U5218" s="73">
        <v>2.3583713446690289</v>
      </c>
      <c r="V5218" s="73">
        <v>2.3354519160373628</v>
      </c>
      <c r="W5218" s="73">
        <v>47.942999999999998</v>
      </c>
      <c r="X5218" s="73">
        <v>0.25282155902271719</v>
      </c>
      <c r="Y5218" s="73">
        <v>48.195821559022718</v>
      </c>
      <c r="Z5218" s="73">
        <v>47.72743870868684</v>
      </c>
      <c r="AA5218" s="57"/>
      <c r="AB5218" s="73">
        <v>2.1269999999999998</v>
      </c>
      <c r="AC5218" s="73">
        <v>1.1216474898135688E-2</v>
      </c>
      <c r="AD5218" s="73">
        <v>2.1382164748981354</v>
      </c>
      <c r="AE5218" s="73">
        <v>2.1174365837218549</v>
      </c>
      <c r="AF5218" s="73">
        <v>3.9079999999999981</v>
      </c>
      <c r="AG5218" s="73">
        <v>2.0608361025817704E-2</v>
      </c>
      <c r="AH5218" s="73">
        <v>3.928608361025816</v>
      </c>
      <c r="AI5218" s="73">
        <v>3.8904288524612163</v>
      </c>
      <c r="AJ5218" s="73">
        <v>27.389999999999997</v>
      </c>
      <c r="AK5218" s="73">
        <v>0.14443782203099975</v>
      </c>
      <c r="AL5218" s="73">
        <v>27.534437822030998</v>
      </c>
      <c r="AM5218" s="73">
        <v>27.266849096446457</v>
      </c>
      <c r="AN5218" s="73">
        <v>1.6889999999999996</v>
      </c>
      <c r="AO5218" s="73">
        <v>8.9067353563475199E-3</v>
      </c>
      <c r="AP5218" s="73">
        <v>1.6979067353563471</v>
      </c>
      <c r="AQ5218" s="73">
        <v>1.6814059190908381</v>
      </c>
      <c r="AR5218" s="73">
        <v>35.113999999999997</v>
      </c>
      <c r="AS5218" s="73">
        <v>0.18516939331130067</v>
      </c>
      <c r="AT5218" s="73">
        <v>35.299169393311296</v>
      </c>
      <c r="AU5218" s="73">
        <v>34.956120451720366</v>
      </c>
    </row>
    <row r="5219" spans="1:47" ht="13" x14ac:dyDescent="0.3">
      <c r="A5219" s="61">
        <v>45144</v>
      </c>
      <c r="B5219" s="58">
        <v>8</v>
      </c>
      <c r="C5219" s="58" t="s">
        <v>16</v>
      </c>
      <c r="D5219" s="59">
        <v>14.91699</v>
      </c>
      <c r="E5219" s="57">
        <v>9.772378E-3</v>
      </c>
      <c r="F5219" s="57"/>
      <c r="G5219" s="73">
        <v>1.0620000000000001</v>
      </c>
      <c r="H5219" s="73">
        <v>9.9857571479929561E-3</v>
      </c>
      <c r="I5219" s="73">
        <v>1.0719857571479929</v>
      </c>
      <c r="J5219" s="73">
        <v>1.0615099071185266</v>
      </c>
      <c r="K5219" s="73">
        <v>9.9719999999999995</v>
      </c>
      <c r="L5219" s="73">
        <v>9.3764567118442319E-2</v>
      </c>
      <c r="M5219" s="73">
        <v>10.065764567118443</v>
      </c>
      <c r="N5219" s="73">
        <v>9.9673981109095546</v>
      </c>
      <c r="O5219" s="73">
        <v>35.146000000000008</v>
      </c>
      <c r="P5219" s="73">
        <v>0.33047026433461435</v>
      </c>
      <c r="Q5219" s="73">
        <v>35.476470264334623</v>
      </c>
      <c r="R5219" s="73">
        <v>35.129780786805789</v>
      </c>
      <c r="S5219" s="73">
        <v>2.3839999999999995</v>
      </c>
      <c r="T5219" s="73">
        <v>2.2416238268187571E-2</v>
      </c>
      <c r="U5219" s="73">
        <v>2.4064162382681871</v>
      </c>
      <c r="V5219" s="73">
        <v>2.3828998291624925</v>
      </c>
      <c r="W5219" s="73">
        <v>48.564000000000007</v>
      </c>
      <c r="X5219" s="73">
        <v>0.45663682686923718</v>
      </c>
      <c r="Y5219" s="73">
        <v>49.020636826869243</v>
      </c>
      <c r="Z5219" s="73">
        <v>48.541588633996362</v>
      </c>
      <c r="AA5219" s="57"/>
      <c r="AB5219" s="73">
        <v>2.1270000000000002</v>
      </c>
      <c r="AC5219" s="73">
        <v>1.9999722649511317E-2</v>
      </c>
      <c r="AD5219" s="73">
        <v>2.1469997226495114</v>
      </c>
      <c r="AE5219" s="73">
        <v>2.1260184297938851</v>
      </c>
      <c r="AF5219" s="73">
        <v>3.7889999999999993</v>
      </c>
      <c r="AG5219" s="73">
        <v>3.5627150502585025E-2</v>
      </c>
      <c r="AH5219" s="73">
        <v>3.8246271505025842</v>
      </c>
      <c r="AI5219" s="73">
        <v>3.78725144827881</v>
      </c>
      <c r="AJ5219" s="73">
        <v>27.260000000000009</v>
      </c>
      <c r="AK5219" s="73">
        <v>0.25631990570083618</v>
      </c>
      <c r="AL5219" s="73">
        <v>27.516319905700843</v>
      </c>
      <c r="AM5219" s="73">
        <v>27.247420026413412</v>
      </c>
      <c r="AN5219" s="73">
        <v>1.6569999999999991</v>
      </c>
      <c r="AO5219" s="73">
        <v>1.5580413930531372E-2</v>
      </c>
      <c r="AP5219" s="73">
        <v>1.6725804139305305</v>
      </c>
      <c r="AQ5219" s="73">
        <v>1.6562353258902049</v>
      </c>
      <c r="AR5219" s="73">
        <v>34.833000000000006</v>
      </c>
      <c r="AS5219" s="73">
        <v>0.32752719278346393</v>
      </c>
      <c r="AT5219" s="73">
        <v>35.160527192783469</v>
      </c>
      <c r="AU5219" s="73">
        <v>34.816925230376313</v>
      </c>
    </row>
    <row r="5220" spans="1:47" ht="13" x14ac:dyDescent="0.3">
      <c r="A5220" s="61">
        <v>45144</v>
      </c>
      <c r="B5220" s="58">
        <v>9</v>
      </c>
      <c r="C5220" s="58" t="s">
        <v>16</v>
      </c>
      <c r="D5220" s="59">
        <v>14.283092</v>
      </c>
      <c r="E5220" s="57">
        <v>9.4806000000000005E-3</v>
      </c>
      <c r="F5220" s="57"/>
      <c r="G5220" s="73">
        <v>1.0620000000000001</v>
      </c>
      <c r="H5220" s="73">
        <v>1.1520001000919064E-2</v>
      </c>
      <c r="I5220" s="73">
        <v>1.0735200010009192</v>
      </c>
      <c r="J5220" s="73">
        <v>1.0633423872794299</v>
      </c>
      <c r="K5220" s="73">
        <v>11.016000000000002</v>
      </c>
      <c r="L5220" s="73">
        <v>0.1194956036027537</v>
      </c>
      <c r="M5220" s="73">
        <v>11.135495603602756</v>
      </c>
      <c r="N5220" s="73">
        <v>11.029924423983241</v>
      </c>
      <c r="O5220" s="73">
        <v>38.94400000000001</v>
      </c>
      <c r="P5220" s="73">
        <v>0.42244342653464423</v>
      </c>
      <c r="Q5220" s="73">
        <v>39.366443426534651</v>
      </c>
      <c r="R5220" s="73">
        <v>38.993225922985047</v>
      </c>
      <c r="S5220" s="73">
        <v>2.6479999999999997</v>
      </c>
      <c r="T5220" s="73">
        <v>2.872407029231043E-2</v>
      </c>
      <c r="U5220" s="73">
        <v>2.6767240702923103</v>
      </c>
      <c r="V5220" s="73">
        <v>2.6513471200714971</v>
      </c>
      <c r="W5220" s="73">
        <v>53.670000000000016</v>
      </c>
      <c r="X5220" s="73">
        <v>0.58218310143062735</v>
      </c>
      <c r="Y5220" s="73">
        <v>54.252183101430631</v>
      </c>
      <c r="Z5220" s="73">
        <v>53.737839854319219</v>
      </c>
      <c r="AA5220" s="57"/>
      <c r="AB5220" s="73">
        <v>2.1270000000000002</v>
      </c>
      <c r="AC5220" s="73">
        <v>2.3072544377546942E-2</v>
      </c>
      <c r="AD5220" s="73">
        <v>2.1500725443775472</v>
      </c>
      <c r="AE5220" s="73">
        <v>2.1296885666133214</v>
      </c>
      <c r="AF5220" s="73">
        <v>4.1949999999999967</v>
      </c>
      <c r="AG5220" s="73">
        <v>4.5505088699487224E-2</v>
      </c>
      <c r="AH5220" s="73">
        <v>4.2405050886994839</v>
      </c>
      <c r="AI5220" s="73">
        <v>4.2003025561555596</v>
      </c>
      <c r="AJ5220" s="73">
        <v>29.95</v>
      </c>
      <c r="AK5220" s="73">
        <v>0.32488138415962897</v>
      </c>
      <c r="AL5220" s="73">
        <v>30.274881384159627</v>
      </c>
      <c r="AM5220" s="73">
        <v>29.987857343708963</v>
      </c>
      <c r="AN5220" s="73">
        <v>1.7539999999999991</v>
      </c>
      <c r="AO5220" s="73">
        <v>1.9026442331084772E-2</v>
      </c>
      <c r="AP5220" s="73">
        <v>1.773026442331084</v>
      </c>
      <c r="AQ5220" s="73">
        <v>1.7562170878419199</v>
      </c>
      <c r="AR5220" s="73">
        <v>38.025999999999996</v>
      </c>
      <c r="AS5220" s="73">
        <v>0.4124854595677479</v>
      </c>
      <c r="AT5220" s="73">
        <v>38.438485459567744</v>
      </c>
      <c r="AU5220" s="73">
        <v>38.074065554319759</v>
      </c>
    </row>
    <row r="5221" spans="1:47" ht="13" x14ac:dyDescent="0.3">
      <c r="A5221" s="61">
        <v>45144</v>
      </c>
      <c r="B5221" s="58">
        <v>10</v>
      </c>
      <c r="C5221" s="58" t="s">
        <v>16</v>
      </c>
      <c r="D5221" s="59">
        <v>20.37847</v>
      </c>
      <c r="E5221" s="57">
        <v>9.4367819999999995E-3</v>
      </c>
      <c r="F5221" s="57"/>
      <c r="G5221" s="73">
        <v>1.0620000000000001</v>
      </c>
      <c r="H5221" s="73">
        <v>7.8819197100011562E-3</v>
      </c>
      <c r="I5221" s="73">
        <v>1.0698819197100011</v>
      </c>
      <c r="J5221" s="73">
        <v>1.0597856772679564</v>
      </c>
      <c r="K5221" s="73">
        <v>12.322000000000001</v>
      </c>
      <c r="L5221" s="73">
        <v>9.1451049591934327E-2</v>
      </c>
      <c r="M5221" s="73">
        <v>12.413451049591936</v>
      </c>
      <c r="N5221" s="73">
        <v>12.296308018169267</v>
      </c>
      <c r="O5221" s="73">
        <v>44.43</v>
      </c>
      <c r="P5221" s="73">
        <v>0.32974923984496363</v>
      </c>
      <c r="Q5221" s="73">
        <v>44.759749239844965</v>
      </c>
      <c r="R5221" s="73">
        <v>44.337361243893881</v>
      </c>
      <c r="S5221" s="73">
        <v>3.02</v>
      </c>
      <c r="T5221" s="73">
        <v>2.2413745314692552E-2</v>
      </c>
      <c r="U5221" s="73">
        <v>3.0424137453146924</v>
      </c>
      <c r="V5221" s="73">
        <v>3.013703150046354</v>
      </c>
      <c r="W5221" s="73">
        <v>60.834000000000003</v>
      </c>
      <c r="X5221" s="73">
        <v>0.45149595446159163</v>
      </c>
      <c r="Y5221" s="73">
        <v>61.285495954461595</v>
      </c>
      <c r="Z5221" s="73">
        <v>60.707158089377458</v>
      </c>
      <c r="AA5221" s="57"/>
      <c r="AB5221" s="73">
        <v>2.1269999999999998</v>
      </c>
      <c r="AC5221" s="73">
        <v>1.578610472991757E-2</v>
      </c>
      <c r="AD5221" s="73">
        <v>2.1427861047299173</v>
      </c>
      <c r="AE5221" s="73">
        <v>2.1225650993869518</v>
      </c>
      <c r="AF5221" s="73">
        <v>4.6689999999999978</v>
      </c>
      <c r="AG5221" s="73">
        <v>3.4652243998112411E-2</v>
      </c>
      <c r="AH5221" s="73">
        <v>4.7036522439981105</v>
      </c>
      <c r="AI5221" s="73">
        <v>4.6592649031676894</v>
      </c>
      <c r="AJ5221" s="73">
        <v>34.146000000000001</v>
      </c>
      <c r="AK5221" s="73">
        <v>0.25342375745546092</v>
      </c>
      <c r="AL5221" s="73">
        <v>34.399423757455459</v>
      </c>
      <c r="AM5221" s="73">
        <v>34.074803894530731</v>
      </c>
      <c r="AN5221" s="73">
        <v>1.9449999999999998</v>
      </c>
      <c r="AO5221" s="73">
        <v>1.4435342595058614E-2</v>
      </c>
      <c r="AP5221" s="73">
        <v>1.9594353425950584</v>
      </c>
      <c r="AQ5221" s="73">
        <v>1.9409445784238935</v>
      </c>
      <c r="AR5221" s="73">
        <v>42.887</v>
      </c>
      <c r="AS5221" s="73">
        <v>0.31829744877854954</v>
      </c>
      <c r="AT5221" s="73">
        <v>43.205297448778545</v>
      </c>
      <c r="AU5221" s="73">
        <v>42.797578475509269</v>
      </c>
    </row>
    <row r="5222" spans="1:47" ht="13" x14ac:dyDescent="0.3">
      <c r="A5222" s="61">
        <v>45144</v>
      </c>
      <c r="B5222" s="58">
        <v>11</v>
      </c>
      <c r="C5222" s="58" t="s">
        <v>16</v>
      </c>
      <c r="D5222" s="59">
        <v>22.736656</v>
      </c>
      <c r="E5222" s="57">
        <v>9.8057990000000005E-3</v>
      </c>
      <c r="F5222" s="57"/>
      <c r="G5222" s="73">
        <v>1.0620000000000001</v>
      </c>
      <c r="H5222" s="73">
        <v>8.0694951140636538E-3</v>
      </c>
      <c r="I5222" s="73">
        <v>1.0700694951140637</v>
      </c>
      <c r="J5222" s="73">
        <v>1.0595766087289438</v>
      </c>
      <c r="K5222" s="73">
        <v>13.913</v>
      </c>
      <c r="L5222" s="73">
        <v>0.10571646470995066</v>
      </c>
      <c r="M5222" s="73">
        <v>14.01871646470995</v>
      </c>
      <c r="N5222" s="73">
        <v>13.881251748819013</v>
      </c>
      <c r="O5222" s="73">
        <v>50.161000000000008</v>
      </c>
      <c r="P5222" s="73">
        <v>0.38114307383855645</v>
      </c>
      <c r="Q5222" s="73">
        <v>50.542143073838567</v>
      </c>
      <c r="R5222" s="73">
        <v>50.046536977827266</v>
      </c>
      <c r="S5222" s="73">
        <v>3.3680000000000003</v>
      </c>
      <c r="T5222" s="73">
        <v>2.5591393167764959E-2</v>
      </c>
      <c r="U5222" s="73">
        <v>3.3935913931677653</v>
      </c>
      <c r="V5222" s="73">
        <v>3.3603145180782321</v>
      </c>
      <c r="W5222" s="73">
        <v>68.504000000000005</v>
      </c>
      <c r="X5222" s="73">
        <v>0.52052042683033573</v>
      </c>
      <c r="Y5222" s="73">
        <v>69.02452042683035</v>
      </c>
      <c r="Z5222" s="73">
        <v>68.347679853453442</v>
      </c>
      <c r="AA5222" s="57"/>
      <c r="AB5222" s="73">
        <v>2.1269999999999998</v>
      </c>
      <c r="AC5222" s="73">
        <v>1.6161785412065338E-2</v>
      </c>
      <c r="AD5222" s="73">
        <v>2.1431617854120653</v>
      </c>
      <c r="AE5222" s="73">
        <v>2.1221463717198334</v>
      </c>
      <c r="AF5222" s="73">
        <v>5.093</v>
      </c>
      <c r="AG5222" s="73">
        <v>3.8698623932133885E-2</v>
      </c>
      <c r="AH5222" s="73">
        <v>5.1316986239321336</v>
      </c>
      <c r="AI5222" s="73">
        <v>5.0813782186972789</v>
      </c>
      <c r="AJ5222" s="73">
        <v>37.804000000000002</v>
      </c>
      <c r="AK5222" s="73">
        <v>0.28724971119779885</v>
      </c>
      <c r="AL5222" s="73">
        <v>38.091249711197804</v>
      </c>
      <c r="AM5222" s="73">
        <v>37.717734572870988</v>
      </c>
      <c r="AN5222" s="73">
        <v>2.1169999999999995</v>
      </c>
      <c r="AO5222" s="73">
        <v>1.6085801465605228E-2</v>
      </c>
      <c r="AP5222" s="73">
        <v>2.1330858014656049</v>
      </c>
      <c r="AQ5222" s="73">
        <v>2.1121691908466791</v>
      </c>
      <c r="AR5222" s="73">
        <v>47.140999999999998</v>
      </c>
      <c r="AS5222" s="73">
        <v>0.35819592200760331</v>
      </c>
      <c r="AT5222" s="73">
        <v>47.499195922007608</v>
      </c>
      <c r="AU5222" s="73">
        <v>47.033428354134777</v>
      </c>
    </row>
    <row r="5223" spans="1:47" ht="13" x14ac:dyDescent="0.3">
      <c r="A5223" s="61">
        <v>45144</v>
      </c>
      <c r="B5223" s="58">
        <v>12</v>
      </c>
      <c r="C5223" s="58" t="s">
        <v>16</v>
      </c>
      <c r="D5223" s="59">
        <v>19.816721999999999</v>
      </c>
      <c r="E5223" s="57">
        <v>1.0251769000000001E-2</v>
      </c>
      <c r="F5223" s="57"/>
      <c r="G5223" s="73">
        <v>1.0620000000000001</v>
      </c>
      <c r="H5223" s="73">
        <v>1.0438119867217708E-2</v>
      </c>
      <c r="I5223" s="73">
        <v>1.0724381198672177</v>
      </c>
      <c r="J5223" s="73">
        <v>1.0614437319955448</v>
      </c>
      <c r="K5223" s="73">
        <v>15.335000000000001</v>
      </c>
      <c r="L5223" s="73">
        <v>0.15072369883595438</v>
      </c>
      <c r="M5223" s="73">
        <v>15.485723698835955</v>
      </c>
      <c r="N5223" s="73">
        <v>15.326967636677663</v>
      </c>
      <c r="O5223" s="73">
        <v>55.88</v>
      </c>
      <c r="P5223" s="73">
        <v>0.54922988529202033</v>
      </c>
      <c r="Q5223" s="73">
        <v>56.429229885292024</v>
      </c>
      <c r="R5223" s="73">
        <v>55.850730455660113</v>
      </c>
      <c r="S5223" s="73">
        <v>3.8809999999999998</v>
      </c>
      <c r="T5223" s="73">
        <v>3.8145332584436843E-2</v>
      </c>
      <c r="U5223" s="73">
        <v>3.9191453325844368</v>
      </c>
      <c r="V5223" s="73">
        <v>3.878967159957353</v>
      </c>
      <c r="W5223" s="73">
        <v>76.158000000000001</v>
      </c>
      <c r="X5223" s="73">
        <v>0.74853703657962922</v>
      </c>
      <c r="Y5223" s="73">
        <v>76.906537036579635</v>
      </c>
      <c r="Z5223" s="73">
        <v>76.118108984290672</v>
      </c>
      <c r="AA5223" s="57"/>
      <c r="AB5223" s="73">
        <v>2.1269999999999998</v>
      </c>
      <c r="AC5223" s="73">
        <v>2.0905725948749589E-2</v>
      </c>
      <c r="AD5223" s="73">
        <v>2.1479057259487493</v>
      </c>
      <c r="AE5223" s="73">
        <v>2.1258858926125455</v>
      </c>
      <c r="AF5223" s="73">
        <v>5.458999999999997</v>
      </c>
      <c r="AG5223" s="73">
        <v>5.365508131369251E-2</v>
      </c>
      <c r="AH5223" s="73">
        <v>5.5126550813136896</v>
      </c>
      <c r="AI5223" s="73">
        <v>5.4561406148433855</v>
      </c>
      <c r="AJ5223" s="73">
        <v>41.364000000000011</v>
      </c>
      <c r="AK5223" s="73">
        <v>0.40655592296383558</v>
      </c>
      <c r="AL5223" s="73">
        <v>41.770555922963844</v>
      </c>
      <c r="AM5223" s="73">
        <v>41.342333832640037</v>
      </c>
      <c r="AN5223" s="73">
        <v>2.2369999999999997</v>
      </c>
      <c r="AO5223" s="73">
        <v>2.1986887140269314E-2</v>
      </c>
      <c r="AP5223" s="73">
        <v>2.258986887140269</v>
      </c>
      <c r="AQ5223" s="73">
        <v>2.2358282753992778</v>
      </c>
      <c r="AR5223" s="73">
        <v>51.187000000000012</v>
      </c>
      <c r="AS5223" s="73">
        <v>0.50310361736654696</v>
      </c>
      <c r="AT5223" s="73">
        <v>51.690103617366546</v>
      </c>
      <c r="AU5223" s="73">
        <v>51.160188615495244</v>
      </c>
    </row>
    <row r="5224" spans="1:47" ht="13" x14ac:dyDescent="0.3">
      <c r="A5224" s="61">
        <v>45144</v>
      </c>
      <c r="B5224" s="58">
        <v>13</v>
      </c>
      <c r="C5224" s="58" t="s">
        <v>16</v>
      </c>
      <c r="D5224" s="59">
        <v>27.324891999999998</v>
      </c>
      <c r="E5224" s="57">
        <v>1.0748054999999999E-2</v>
      </c>
      <c r="F5224" s="57"/>
      <c r="G5224" s="73">
        <v>1.0620000000000001</v>
      </c>
      <c r="H5224" s="73">
        <v>1.2008013666163119E-2</v>
      </c>
      <c r="I5224" s="73">
        <v>1.0740080136661632</v>
      </c>
      <c r="J5224" s="73">
        <v>1.0624645164648385</v>
      </c>
      <c r="K5224" s="73">
        <v>16.492000000000001</v>
      </c>
      <c r="L5224" s="73">
        <v>0.18647472823197944</v>
      </c>
      <c r="M5224" s="73">
        <v>16.678474728231979</v>
      </c>
      <c r="N5224" s="73">
        <v>16.499213564536831</v>
      </c>
      <c r="O5224" s="73">
        <v>59.203999999999994</v>
      </c>
      <c r="P5224" s="73">
        <v>0.66941849443646073</v>
      </c>
      <c r="Q5224" s="73">
        <v>59.873418494436457</v>
      </c>
      <c r="R5224" s="73">
        <v>59.22989569942024</v>
      </c>
      <c r="S5224" s="73">
        <v>4.1949999999999994</v>
      </c>
      <c r="T5224" s="73">
        <v>4.7432784679429636E-2</v>
      </c>
      <c r="U5224" s="73">
        <v>4.242432784679429</v>
      </c>
      <c r="V5224" s="73">
        <v>4.1968348837758915</v>
      </c>
      <c r="W5224" s="73">
        <v>80.952999999999989</v>
      </c>
      <c r="X5224" s="73">
        <v>0.91533402101403294</v>
      </c>
      <c r="Y5224" s="73">
        <v>81.868334021014022</v>
      </c>
      <c r="Z5224" s="73">
        <v>80.988408664197806</v>
      </c>
      <c r="AA5224" s="57"/>
      <c r="AB5224" s="73">
        <v>2.1269999999999998</v>
      </c>
      <c r="AC5224" s="73">
        <v>2.4049948274886018E-2</v>
      </c>
      <c r="AD5224" s="73">
        <v>2.1510499482748857</v>
      </c>
      <c r="AE5224" s="73">
        <v>2.12793034512308</v>
      </c>
      <c r="AF5224" s="73">
        <v>5.8040000000000003</v>
      </c>
      <c r="AG5224" s="73">
        <v>6.5625716872326503E-2</v>
      </c>
      <c r="AH5224" s="73">
        <v>5.8696257168723269</v>
      </c>
      <c r="AI5224" s="73">
        <v>5.8065386568379687</v>
      </c>
      <c r="AJ5224" s="73">
        <v>43.127000000000017</v>
      </c>
      <c r="AK5224" s="73">
        <v>0.48763616325858483</v>
      </c>
      <c r="AL5224" s="73">
        <v>43.614636163258602</v>
      </c>
      <c r="AM5224" s="73">
        <v>43.14586365497091</v>
      </c>
      <c r="AN5224" s="73">
        <v>2.3660000000000001</v>
      </c>
      <c r="AO5224" s="73">
        <v>2.6752316698815386E-2</v>
      </c>
      <c r="AP5224" s="73">
        <v>2.3927523166988154</v>
      </c>
      <c r="AQ5224" s="73">
        <v>2.3670348831975589</v>
      </c>
      <c r="AR5224" s="73">
        <v>53.424000000000014</v>
      </c>
      <c r="AS5224" s="73">
        <v>0.6040641451046127</v>
      </c>
      <c r="AT5224" s="73">
        <v>54.028064145104636</v>
      </c>
      <c r="AU5224" s="73">
        <v>53.44736754012952</v>
      </c>
    </row>
    <row r="5225" spans="1:47" ht="13" x14ac:dyDescent="0.3">
      <c r="A5225" s="61">
        <v>45144</v>
      </c>
      <c r="B5225" s="58">
        <v>14</v>
      </c>
      <c r="C5225" s="58" t="s">
        <v>16</v>
      </c>
      <c r="D5225" s="59">
        <v>30.594963</v>
      </c>
      <c r="E5225" s="57">
        <v>1.0618928999999999E-2</v>
      </c>
      <c r="F5225" s="57"/>
      <c r="G5225" s="73">
        <v>1.0620000000000001</v>
      </c>
      <c r="H5225" s="73">
        <v>1.3031255510909721E-2</v>
      </c>
      <c r="I5225" s="73">
        <v>1.0750312555109098</v>
      </c>
      <c r="J5225" s="73">
        <v>1.0636155749358585</v>
      </c>
      <c r="K5225" s="73">
        <v>16.806000000000001</v>
      </c>
      <c r="L5225" s="73">
        <v>0.20621777788733403</v>
      </c>
      <c r="M5225" s="73">
        <v>17.012217777887336</v>
      </c>
      <c r="N5225" s="73">
        <v>16.831566245171413</v>
      </c>
      <c r="O5225" s="73">
        <v>61.022999999999996</v>
      </c>
      <c r="P5225" s="73">
        <v>0.74878183148987176</v>
      </c>
      <c r="Q5225" s="73">
        <v>61.771781831489868</v>
      </c>
      <c r="R5225" s="73">
        <v>61.115831666017783</v>
      </c>
      <c r="S5225" s="73">
        <v>4.3040000000000003</v>
      </c>
      <c r="T5225" s="73">
        <v>5.2812169226888354E-2</v>
      </c>
      <c r="U5225" s="73">
        <v>4.3568121692268882</v>
      </c>
      <c r="V5225" s="73">
        <v>4.3105474901355318</v>
      </c>
      <c r="W5225" s="73">
        <v>83.194999999999993</v>
      </c>
      <c r="X5225" s="73">
        <v>1.0208430341150039</v>
      </c>
      <c r="Y5225" s="73">
        <v>84.215843034114997</v>
      </c>
      <c r="Z5225" s="73">
        <v>83.321560976260585</v>
      </c>
      <c r="AA5225" s="57"/>
      <c r="AB5225" s="73">
        <v>2.1269999999999998</v>
      </c>
      <c r="AC5225" s="73">
        <v>2.6099322478064943E-2</v>
      </c>
      <c r="AD5225" s="73">
        <v>2.1530993224780648</v>
      </c>
      <c r="AE5225" s="73">
        <v>2.1302357136427221</v>
      </c>
      <c r="AF5225" s="73">
        <v>5.8679999999999977</v>
      </c>
      <c r="AG5225" s="73">
        <v>7.2003208416212994E-2</v>
      </c>
      <c r="AH5225" s="73">
        <v>5.9400032084162104</v>
      </c>
      <c r="AI5225" s="73">
        <v>5.8769267360862658</v>
      </c>
      <c r="AJ5225" s="73">
        <v>43.532000000000004</v>
      </c>
      <c r="AK5225" s="73">
        <v>0.53415877109314691</v>
      </c>
      <c r="AL5225" s="73">
        <v>44.06615877109315</v>
      </c>
      <c r="AM5225" s="73">
        <v>43.59822335980018</v>
      </c>
      <c r="AN5225" s="73">
        <v>2.4099999999999988</v>
      </c>
      <c r="AO5225" s="73">
        <v>2.9571869850557823E-2</v>
      </c>
      <c r="AP5225" s="73">
        <v>2.4395718698505569</v>
      </c>
      <c r="AQ5225" s="73">
        <v>2.4136662293742166</v>
      </c>
      <c r="AR5225" s="73">
        <v>53.936999999999998</v>
      </c>
      <c r="AS5225" s="73">
        <v>0.66183317183798263</v>
      </c>
      <c r="AT5225" s="73">
        <v>54.598833171837981</v>
      </c>
      <c r="AU5225" s="73">
        <v>54.019052038903382</v>
      </c>
    </row>
    <row r="5226" spans="1:47" ht="13" x14ac:dyDescent="0.3">
      <c r="A5226" s="61">
        <v>45144</v>
      </c>
      <c r="B5226" s="58">
        <v>15</v>
      </c>
      <c r="C5226" s="58" t="s">
        <v>16</v>
      </c>
      <c r="D5226" s="59">
        <v>56.599946000000003</v>
      </c>
      <c r="E5226" s="57">
        <v>1.0234780000000001E-2</v>
      </c>
      <c r="F5226" s="57"/>
      <c r="G5226" s="73">
        <v>1.0620000000000001</v>
      </c>
      <c r="H5226" s="73">
        <v>1.2654726947410152E-2</v>
      </c>
      <c r="I5226" s="73">
        <v>1.0746547269474103</v>
      </c>
      <c r="J5226" s="73">
        <v>1.0636558722411436</v>
      </c>
      <c r="K5226" s="73">
        <v>16.541999999999994</v>
      </c>
      <c r="L5226" s="73">
        <v>0.19711345872321906</v>
      </c>
      <c r="M5226" s="73">
        <v>16.739113458723214</v>
      </c>
      <c r="N5226" s="73">
        <v>16.567792315078144</v>
      </c>
      <c r="O5226" s="73">
        <v>59.335999999999999</v>
      </c>
      <c r="P5226" s="73">
        <v>0.70704414138562033</v>
      </c>
      <c r="Q5226" s="73">
        <v>60.043044141385622</v>
      </c>
      <c r="R5226" s="73">
        <v>59.428516794068251</v>
      </c>
      <c r="S5226" s="73">
        <v>4.1640000000000006</v>
      </c>
      <c r="T5226" s="73">
        <v>4.9617968935043194E-2</v>
      </c>
      <c r="U5226" s="73">
        <v>4.2136179689350435</v>
      </c>
      <c r="V5226" s="73">
        <v>4.1704925160189461</v>
      </c>
      <c r="W5226" s="73">
        <v>81.103999999999999</v>
      </c>
      <c r="X5226" s="73">
        <v>0.96643029599129282</v>
      </c>
      <c r="Y5226" s="73">
        <v>82.070430295991287</v>
      </c>
      <c r="Z5226" s="73">
        <v>81.230457497406491</v>
      </c>
      <c r="AA5226" s="57"/>
      <c r="AB5226" s="73">
        <v>2.1269999999999989</v>
      </c>
      <c r="AC5226" s="73">
        <v>2.5345201711055913E-2</v>
      </c>
      <c r="AD5226" s="73">
        <v>2.1523452017110549</v>
      </c>
      <c r="AE5226" s="73">
        <v>2.1303164220874868</v>
      </c>
      <c r="AF5226" s="73">
        <v>5.7210000000000001</v>
      </c>
      <c r="AG5226" s="73">
        <v>6.817108556133096E-2</v>
      </c>
      <c r="AH5226" s="73">
        <v>5.789171085561331</v>
      </c>
      <c r="AI5226" s="73">
        <v>5.7299201931182493</v>
      </c>
      <c r="AJ5226" s="73">
        <v>42.650000000000006</v>
      </c>
      <c r="AK5226" s="73">
        <v>0.50821478748309135</v>
      </c>
      <c r="AL5226" s="73">
        <v>43.158214787483097</v>
      </c>
      <c r="AM5226" s="73">
        <v>42.716499953940463</v>
      </c>
      <c r="AN5226" s="73">
        <v>2.4349999999999996</v>
      </c>
      <c r="AO5226" s="73">
        <v>2.901531084457977E-2</v>
      </c>
      <c r="AP5226" s="73">
        <v>2.4640153108445793</v>
      </c>
      <c r="AQ5226" s="73">
        <v>2.4387966562214536</v>
      </c>
      <c r="AR5226" s="73">
        <v>52.933000000000007</v>
      </c>
      <c r="AS5226" s="73">
        <v>0.63074638560005802</v>
      </c>
      <c r="AT5226" s="73">
        <v>53.563746385600062</v>
      </c>
      <c r="AU5226" s="73">
        <v>53.015533225367655</v>
      </c>
    </row>
    <row r="5227" spans="1:47" ht="13" x14ac:dyDescent="0.3">
      <c r="A5227" s="61">
        <v>45144</v>
      </c>
      <c r="B5227" s="58">
        <v>16</v>
      </c>
      <c r="C5227" s="58" t="s">
        <v>16</v>
      </c>
      <c r="D5227" s="59">
        <v>32.472498999999999</v>
      </c>
      <c r="E5227" s="57">
        <v>1.0070977E-2</v>
      </c>
      <c r="F5227" s="57"/>
      <c r="G5227" s="73">
        <v>1.0620000000000001</v>
      </c>
      <c r="H5227" s="73">
        <v>1.1588846566005121E-2</v>
      </c>
      <c r="I5227" s="73">
        <v>1.0735888465660053</v>
      </c>
      <c r="J5227" s="73">
        <v>1.0627767579847824</v>
      </c>
      <c r="K5227" s="73">
        <v>16.227</v>
      </c>
      <c r="L5227" s="73">
        <v>0.17707364710599349</v>
      </c>
      <c r="M5227" s="73">
        <v>16.404073647105992</v>
      </c>
      <c r="N5227" s="73">
        <v>16.238868598699682</v>
      </c>
      <c r="O5227" s="73">
        <v>58.360999999999997</v>
      </c>
      <c r="P5227" s="73">
        <v>0.6368518591700798</v>
      </c>
      <c r="Q5227" s="73">
        <v>58.997851859170076</v>
      </c>
      <c r="R5227" s="73">
        <v>58.403685850046962</v>
      </c>
      <c r="S5227" s="73">
        <v>4.1120000000000001</v>
      </c>
      <c r="T5227" s="73">
        <v>4.4871315517338091E-2</v>
      </c>
      <c r="U5227" s="73">
        <v>4.1568713155173382</v>
      </c>
      <c r="V5227" s="73">
        <v>4.115007560106803</v>
      </c>
      <c r="W5227" s="73">
        <v>79.762</v>
      </c>
      <c r="X5227" s="73">
        <v>0.87038566835941655</v>
      </c>
      <c r="Y5227" s="73">
        <v>80.632385668359404</v>
      </c>
      <c r="Z5227" s="73">
        <v>79.820338766838233</v>
      </c>
      <c r="AA5227" s="57"/>
      <c r="AB5227" s="73">
        <v>2.1269999999999998</v>
      </c>
      <c r="AC5227" s="73">
        <v>2.3210429986716467E-2</v>
      </c>
      <c r="AD5227" s="73">
        <v>2.1502104299867164</v>
      </c>
      <c r="AE5227" s="73">
        <v>2.1285557102011601</v>
      </c>
      <c r="AF5227" s="73">
        <v>5.6619999999999964</v>
      </c>
      <c r="AG5227" s="73">
        <v>6.1785357115556452E-2</v>
      </c>
      <c r="AH5227" s="73">
        <v>5.7237853571155526</v>
      </c>
      <c r="AI5227" s="73">
        <v>5.6661412464311045</v>
      </c>
      <c r="AJ5227" s="73">
        <v>41.471000000000018</v>
      </c>
      <c r="AK5227" s="73">
        <v>0.45254336717400989</v>
      </c>
      <c r="AL5227" s="73">
        <v>41.923543367174027</v>
      </c>
      <c r="AM5227" s="73">
        <v>41.501332326164714</v>
      </c>
      <c r="AN5227" s="73">
        <v>2.3649999999999989</v>
      </c>
      <c r="AO5227" s="73">
        <v>2.5807553793410636E-2</v>
      </c>
      <c r="AP5227" s="73">
        <v>2.3908075537934095</v>
      </c>
      <c r="AQ5227" s="73">
        <v>2.3667297859077299</v>
      </c>
      <c r="AR5227" s="73">
        <v>51.625000000000014</v>
      </c>
      <c r="AS5227" s="73">
        <v>0.56334670806969345</v>
      </c>
      <c r="AT5227" s="73">
        <v>52.188346708069702</v>
      </c>
      <c r="AU5227" s="73">
        <v>51.662759068704709</v>
      </c>
    </row>
    <row r="5228" spans="1:47" ht="13" x14ac:dyDescent="0.3">
      <c r="A5228" s="61">
        <v>45144</v>
      </c>
      <c r="B5228" s="58">
        <v>17</v>
      </c>
      <c r="C5228" s="58" t="s">
        <v>16</v>
      </c>
      <c r="D5228" s="59">
        <v>43.596463</v>
      </c>
      <c r="E5228" s="57">
        <v>1.0122994E-2</v>
      </c>
      <c r="F5228" s="57"/>
      <c r="G5228" s="73">
        <v>1.0620000000000001</v>
      </c>
      <c r="H5228" s="73">
        <v>1.1014141915361519E-2</v>
      </c>
      <c r="I5228" s="73">
        <v>1.0730141419153616</v>
      </c>
      <c r="J5228" s="73">
        <v>1.0621520261948372</v>
      </c>
      <c r="K5228" s="73">
        <v>15.395999999999999</v>
      </c>
      <c r="L5228" s="73">
        <v>0.15967394437750088</v>
      </c>
      <c r="M5228" s="73">
        <v>15.555673944377499</v>
      </c>
      <c r="N5228" s="73">
        <v>15.39820395037261</v>
      </c>
      <c r="O5228" s="73">
        <v>56.064</v>
      </c>
      <c r="P5228" s="73">
        <v>0.58144713026631656</v>
      </c>
      <c r="Q5228" s="73">
        <v>56.645447130266319</v>
      </c>
      <c r="R5228" s="73">
        <v>56.072025608839311</v>
      </c>
      <c r="S5228" s="73">
        <v>3.8939999999999997</v>
      </c>
      <c r="T5228" s="73">
        <v>4.0385187022992236E-2</v>
      </c>
      <c r="U5228" s="73">
        <v>3.934385187022992</v>
      </c>
      <c r="V5228" s="73">
        <v>3.8945574293810692</v>
      </c>
      <c r="W5228" s="73">
        <v>76.415999999999997</v>
      </c>
      <c r="X5228" s="73">
        <v>0.79252040358217113</v>
      </c>
      <c r="Y5228" s="73">
        <v>77.208520403582185</v>
      </c>
      <c r="Z5228" s="73">
        <v>76.42693901478782</v>
      </c>
      <c r="AA5228" s="57"/>
      <c r="AB5228" s="73">
        <v>2.1269999999999993</v>
      </c>
      <c r="AC5228" s="73">
        <v>2.2059397225964165E-2</v>
      </c>
      <c r="AD5228" s="73">
        <v>2.1490593972259635</v>
      </c>
      <c r="AE5228" s="73">
        <v>2.1273044818422013</v>
      </c>
      <c r="AF5228" s="73">
        <v>5.2569999999999979</v>
      </c>
      <c r="AG5228" s="73">
        <v>5.4521039594214206E-2</v>
      </c>
      <c r="AH5228" s="73">
        <v>5.3115210395942123</v>
      </c>
      <c r="AI5228" s="73">
        <v>5.2577525439795263</v>
      </c>
      <c r="AJ5228" s="73">
        <v>39.828000000000003</v>
      </c>
      <c r="AK5228" s="73">
        <v>0.41306143522129818</v>
      </c>
      <c r="AL5228" s="73">
        <v>40.241061435221305</v>
      </c>
      <c r="AM5228" s="73">
        <v>39.833701411758923</v>
      </c>
      <c r="AN5228" s="73">
        <v>2.2670000000000003</v>
      </c>
      <c r="AO5228" s="73">
        <v>2.3511355670550443E-2</v>
      </c>
      <c r="AP5228" s="73">
        <v>2.2905113556705508</v>
      </c>
      <c r="AQ5228" s="73">
        <v>2.2673245229601657</v>
      </c>
      <c r="AR5228" s="73">
        <v>49.479000000000006</v>
      </c>
      <c r="AS5228" s="73">
        <v>0.51315322771202698</v>
      </c>
      <c r="AT5228" s="73">
        <v>49.992153227712031</v>
      </c>
      <c r="AU5228" s="73">
        <v>49.48608296054082</v>
      </c>
    </row>
    <row r="5229" spans="1:47" ht="13" x14ac:dyDescent="0.3">
      <c r="A5229" s="61">
        <v>45144</v>
      </c>
      <c r="B5229" s="58">
        <v>18</v>
      </c>
      <c r="C5229" s="58" t="s">
        <v>16</v>
      </c>
      <c r="D5229" s="59">
        <v>48.493468999999997</v>
      </c>
      <c r="E5229" s="57">
        <v>1.0289754999999999E-2</v>
      </c>
      <c r="F5229" s="57"/>
      <c r="G5229" s="73">
        <v>1.0620000000000001</v>
      </c>
      <c r="H5229" s="73">
        <v>8.132607406235998E-3</v>
      </c>
      <c r="I5229" s="73">
        <v>1.0701326074062361</v>
      </c>
      <c r="J5229" s="73">
        <v>1.0591212050585148</v>
      </c>
      <c r="K5229" s="73">
        <v>14.799999999999999</v>
      </c>
      <c r="L5229" s="73">
        <v>0.11333577176298752</v>
      </c>
      <c r="M5229" s="73">
        <v>14.913335771762986</v>
      </c>
      <c r="N5229" s="73">
        <v>14.75988120043881</v>
      </c>
      <c r="O5229" s="73">
        <v>53.681000000000012</v>
      </c>
      <c r="P5229" s="73">
        <v>0.41107956513573884</v>
      </c>
      <c r="Q5229" s="73">
        <v>54.092079565135748</v>
      </c>
      <c r="R5229" s="73">
        <v>53.535485318969997</v>
      </c>
      <c r="S5229" s="73">
        <v>3.7639999999999998</v>
      </c>
      <c r="T5229" s="73">
        <v>2.8824043575397636E-2</v>
      </c>
      <c r="U5229" s="73">
        <v>3.7928240435753975</v>
      </c>
      <c r="V5229" s="73">
        <v>3.7537968134088975</v>
      </c>
      <c r="W5229" s="73">
        <v>73.307000000000002</v>
      </c>
      <c r="X5229" s="73">
        <v>0.56137198788035991</v>
      </c>
      <c r="Y5229" s="73">
        <v>73.868371987880366</v>
      </c>
      <c r="Z5229" s="73">
        <v>73.108284537876216</v>
      </c>
      <c r="AA5229" s="57"/>
      <c r="AB5229" s="73">
        <v>2.1270000000000002</v>
      </c>
      <c r="AC5229" s="73">
        <v>1.6288188279721252E-2</v>
      </c>
      <c r="AD5229" s="73">
        <v>2.1432881882797217</v>
      </c>
      <c r="AE5229" s="73">
        <v>2.1212342779279294</v>
      </c>
      <c r="AF5229" s="73">
        <v>5.2789999999999999</v>
      </c>
      <c r="AG5229" s="73">
        <v>4.0425644536271024E-2</v>
      </c>
      <c r="AH5229" s="73">
        <v>5.3194256445362713</v>
      </c>
      <c r="AI5229" s="73">
        <v>5.2646900579132758</v>
      </c>
      <c r="AJ5229" s="73">
        <v>38.623000000000005</v>
      </c>
      <c r="AK5229" s="73">
        <v>0.29576807518931542</v>
      </c>
      <c r="AL5229" s="73">
        <v>38.91876807518932</v>
      </c>
      <c r="AM5229" s="73">
        <v>38.518303486793805</v>
      </c>
      <c r="AN5229" s="73">
        <v>2.2329999999999992</v>
      </c>
      <c r="AO5229" s="73">
        <v>1.709991745586156E-2</v>
      </c>
      <c r="AP5229" s="73">
        <v>2.2500999174558607</v>
      </c>
      <c r="AQ5229" s="73">
        <v>2.2269469405797198</v>
      </c>
      <c r="AR5229" s="73">
        <v>48.262</v>
      </c>
      <c r="AS5229" s="73">
        <v>0.36958182546116924</v>
      </c>
      <c r="AT5229" s="73">
        <v>48.631581825461176</v>
      </c>
      <c r="AU5229" s="73">
        <v>48.13117476321473</v>
      </c>
    </row>
    <row r="5230" spans="1:47" ht="13" x14ac:dyDescent="0.3">
      <c r="A5230" s="61">
        <v>45144</v>
      </c>
      <c r="B5230" s="58">
        <v>19</v>
      </c>
      <c r="C5230" s="58" t="s">
        <v>16</v>
      </c>
      <c r="D5230" s="59">
        <v>65.874538999999999</v>
      </c>
      <c r="E5230" s="57">
        <v>1.0224059000000001E-2</v>
      </c>
      <c r="F5230" s="57"/>
      <c r="G5230" s="73">
        <v>1.0620000000000001</v>
      </c>
      <c r="H5230" s="73">
        <v>8.3050278629275397E-3</v>
      </c>
      <c r="I5230" s="73">
        <v>1.0703050278629276</v>
      </c>
      <c r="J5230" s="73">
        <v>1.0593621661100603</v>
      </c>
      <c r="K5230" s="73">
        <v>14.642000000000001</v>
      </c>
      <c r="L5230" s="73">
        <v>0.11450303010262243</v>
      </c>
      <c r="M5230" s="73">
        <v>14.756503030102623</v>
      </c>
      <c r="N5230" s="73">
        <v>14.605631672489174</v>
      </c>
      <c r="O5230" s="73">
        <v>53.085000000000022</v>
      </c>
      <c r="P5230" s="73">
        <v>0.41513409049294592</v>
      </c>
      <c r="Q5230" s="73">
        <v>53.500134090492971</v>
      </c>
      <c r="R5230" s="73">
        <v>52.953145563043861</v>
      </c>
      <c r="S5230" s="73">
        <v>3.6559999999999997</v>
      </c>
      <c r="T5230" s="73">
        <v>2.8590566729626253E-2</v>
      </c>
      <c r="U5230" s="73">
        <v>3.6845905667296259</v>
      </c>
      <c r="V5230" s="73">
        <v>3.646919095384539</v>
      </c>
      <c r="W5230" s="73">
        <v>72.445000000000022</v>
      </c>
      <c r="X5230" s="73">
        <v>0.56653271518812209</v>
      </c>
      <c r="Y5230" s="73">
        <v>73.011532715188153</v>
      </c>
      <c r="Z5230" s="73">
        <v>72.265058497027624</v>
      </c>
      <c r="AA5230" s="57"/>
      <c r="AB5230" s="73">
        <v>2.1269999999999998</v>
      </c>
      <c r="AC5230" s="73">
        <v>1.6633516256541313E-2</v>
      </c>
      <c r="AD5230" s="73">
        <v>2.143633516256541</v>
      </c>
      <c r="AE5230" s="73">
        <v>2.1217168807119564</v>
      </c>
      <c r="AF5230" s="73">
        <v>5.1899999999999977</v>
      </c>
      <c r="AG5230" s="73">
        <v>4.0586718087188237E-2</v>
      </c>
      <c r="AH5230" s="73">
        <v>5.2305867180871859</v>
      </c>
      <c r="AI5230" s="73">
        <v>5.1771088908768457</v>
      </c>
      <c r="AJ5230" s="73">
        <v>38.597000000000008</v>
      </c>
      <c r="AK5230" s="73">
        <v>0.30183536763221686</v>
      </c>
      <c r="AL5230" s="73">
        <v>38.898835367632223</v>
      </c>
      <c r="AM5230" s="73">
        <v>38.501131379802267</v>
      </c>
      <c r="AN5230" s="73">
        <v>2.2439999999999989</v>
      </c>
      <c r="AO5230" s="73">
        <v>1.7548476953304509E-2</v>
      </c>
      <c r="AP5230" s="73">
        <v>2.2615484769533034</v>
      </c>
      <c r="AQ5230" s="73">
        <v>2.2384262718935726</v>
      </c>
      <c r="AR5230" s="73">
        <v>48.158000000000008</v>
      </c>
      <c r="AS5230" s="73">
        <v>0.37660407892925096</v>
      </c>
      <c r="AT5230" s="73">
        <v>48.534604078929249</v>
      </c>
      <c r="AU5230" s="73">
        <v>48.038383423284643</v>
      </c>
    </row>
    <row r="5231" spans="1:47" ht="13" x14ac:dyDescent="0.3">
      <c r="A5231" s="61">
        <v>45144</v>
      </c>
      <c r="B5231" s="58">
        <v>20</v>
      </c>
      <c r="C5231" s="58" t="s">
        <v>16</v>
      </c>
      <c r="D5231" s="59">
        <v>27.943579</v>
      </c>
      <c r="E5231" s="57">
        <v>1.0150012999999999E-2</v>
      </c>
      <c r="F5231" s="57"/>
      <c r="G5231" s="73">
        <v>1.0620000000000001</v>
      </c>
      <c r="H5231" s="73">
        <v>4.3608681676964578E-3</v>
      </c>
      <c r="I5231" s="73">
        <v>1.0663608681676966</v>
      </c>
      <c r="J5231" s="73">
        <v>1.0555372914931032</v>
      </c>
      <c r="K5231" s="73">
        <v>14.537000000000001</v>
      </c>
      <c r="L5231" s="73">
        <v>5.9692976039362911E-2</v>
      </c>
      <c r="M5231" s="73">
        <v>14.596692976039364</v>
      </c>
      <c r="N5231" s="73">
        <v>14.448536352575557</v>
      </c>
      <c r="O5231" s="73">
        <v>52.352999999999994</v>
      </c>
      <c r="P5231" s="73">
        <v>0.21497601806347705</v>
      </c>
      <c r="Q5231" s="73">
        <v>52.567976018063469</v>
      </c>
      <c r="R5231" s="73">
        <v>52.034410378096439</v>
      </c>
      <c r="S5231" s="73">
        <v>3.6829999999999998</v>
      </c>
      <c r="T5231" s="73">
        <v>1.5123425105109278E-2</v>
      </c>
      <c r="U5231" s="73">
        <v>3.6981234251051092</v>
      </c>
      <c r="V5231" s="73">
        <v>3.6605874242646879</v>
      </c>
      <c r="W5231" s="73">
        <v>71.634999999999991</v>
      </c>
      <c r="X5231" s="73">
        <v>0.29415328737564567</v>
      </c>
      <c r="Y5231" s="73">
        <v>71.929153287375641</v>
      </c>
      <c r="Z5231" s="73">
        <v>71.199071446429784</v>
      </c>
      <c r="AA5231" s="57"/>
      <c r="AB5231" s="73">
        <v>2.1270000000000002</v>
      </c>
      <c r="AC5231" s="73">
        <v>8.7340551720248277E-3</v>
      </c>
      <c r="AD5231" s="73">
        <v>2.135734055172025</v>
      </c>
      <c r="AE5231" s="73">
        <v>2.1140563267474861</v>
      </c>
      <c r="AF5231" s="73">
        <v>5.0309999999999979</v>
      </c>
      <c r="AG5231" s="73">
        <v>2.0658689031714569E-2</v>
      </c>
      <c r="AH5231" s="73">
        <v>5.0516586890317123</v>
      </c>
      <c r="AI5231" s="73">
        <v>5.0003842876664777</v>
      </c>
      <c r="AJ5231" s="73">
        <v>38.128999999999998</v>
      </c>
      <c r="AK5231" s="73">
        <v>0.15656830731271018</v>
      </c>
      <c r="AL5231" s="73">
        <v>38.285568307312708</v>
      </c>
      <c r="AM5231" s="73">
        <v>37.896969291281096</v>
      </c>
      <c r="AN5231" s="73">
        <v>2.2079999999999993</v>
      </c>
      <c r="AO5231" s="73">
        <v>9.0666637610864187E-3</v>
      </c>
      <c r="AP5231" s="73">
        <v>2.2170666637610856</v>
      </c>
      <c r="AQ5231" s="73">
        <v>2.1945634083020442</v>
      </c>
      <c r="AR5231" s="73">
        <v>47.49499999999999</v>
      </c>
      <c r="AS5231" s="73">
        <v>0.19502771527753601</v>
      </c>
      <c r="AT5231" s="73">
        <v>47.690027715277537</v>
      </c>
      <c r="AU5231" s="73">
        <v>47.205973313997106</v>
      </c>
    </row>
    <row r="5232" spans="1:47" ht="13" x14ac:dyDescent="0.3">
      <c r="A5232" s="61">
        <v>45144</v>
      </c>
      <c r="B5232" s="58">
        <v>21</v>
      </c>
      <c r="C5232" s="58" t="s">
        <v>16</v>
      </c>
      <c r="D5232" s="59">
        <v>25.700785</v>
      </c>
      <c r="E5232" s="57">
        <v>1.0220379E-2</v>
      </c>
      <c r="F5232" s="57"/>
      <c r="G5232" s="73">
        <v>1.0620000000000001</v>
      </c>
      <c r="H5232" s="73">
        <v>6.2433115948500959E-3</v>
      </c>
      <c r="I5232" s="73">
        <v>1.0682433115948502</v>
      </c>
      <c r="J5232" s="73">
        <v>1.0573254600861357</v>
      </c>
      <c r="K5232" s="73">
        <v>14.507999999999999</v>
      </c>
      <c r="L5232" s="73">
        <v>8.5289985516087755E-2</v>
      </c>
      <c r="M5232" s="73">
        <v>14.593289985516087</v>
      </c>
      <c r="N5232" s="73">
        <v>14.444141031007209</v>
      </c>
      <c r="O5232" s="73">
        <v>51.152000000000008</v>
      </c>
      <c r="P5232" s="73">
        <v>0.3007136296608024</v>
      </c>
      <c r="Q5232" s="73">
        <v>51.452713629660813</v>
      </c>
      <c r="R5232" s="73">
        <v>50.92684739578722</v>
      </c>
      <c r="S5232" s="73">
        <v>3.5559999999999992</v>
      </c>
      <c r="T5232" s="73">
        <v>2.0905099841136473E-2</v>
      </c>
      <c r="U5232" s="73">
        <v>3.5769050998411358</v>
      </c>
      <c r="V5232" s="73">
        <v>3.5403477740737266</v>
      </c>
      <c r="W5232" s="73">
        <v>70.278000000000006</v>
      </c>
      <c r="X5232" s="73">
        <v>0.4131520266128767</v>
      </c>
      <c r="Y5232" s="73">
        <v>70.691152026612897</v>
      </c>
      <c r="Z5232" s="73">
        <v>69.968661660954282</v>
      </c>
      <c r="AA5232" s="57"/>
      <c r="AB5232" s="73">
        <v>2.1269999999999993</v>
      </c>
      <c r="AC5232" s="73">
        <v>1.2504259663131966E-2</v>
      </c>
      <c r="AD5232" s="73">
        <v>2.1395042596631315</v>
      </c>
      <c r="AE5232" s="73">
        <v>2.1176377152572599</v>
      </c>
      <c r="AF5232" s="73">
        <v>5.3289999999999988</v>
      </c>
      <c r="AG5232" s="73">
        <v>3.132825563931841E-2</v>
      </c>
      <c r="AH5232" s="73">
        <v>5.3603282556393177</v>
      </c>
      <c r="AI5232" s="73">
        <v>5.3055436693022751</v>
      </c>
      <c r="AJ5232" s="73">
        <v>38.288000000000011</v>
      </c>
      <c r="AK5232" s="73">
        <v>0.2250884315853301</v>
      </c>
      <c r="AL5232" s="73">
        <v>38.513088431585338</v>
      </c>
      <c r="AM5232" s="73">
        <v>38.119470071354023</v>
      </c>
      <c r="AN5232" s="73">
        <v>2.2229999999999985</v>
      </c>
      <c r="AO5232" s="73">
        <v>1.306862681294892E-2</v>
      </c>
      <c r="AP5232" s="73">
        <v>2.2360686268129473</v>
      </c>
      <c r="AQ5232" s="73">
        <v>2.2132151579769097</v>
      </c>
      <c r="AR5232" s="73">
        <v>47.967000000000006</v>
      </c>
      <c r="AS5232" s="73">
        <v>0.28198957370072936</v>
      </c>
      <c r="AT5232" s="73">
        <v>48.248989573700733</v>
      </c>
      <c r="AU5232" s="73">
        <v>47.755866613890468</v>
      </c>
    </row>
    <row r="5233" spans="1:47" ht="13" x14ac:dyDescent="0.3">
      <c r="A5233" s="61">
        <v>45144</v>
      </c>
      <c r="B5233" s="58">
        <v>22</v>
      </c>
      <c r="C5233" s="58" t="s">
        <v>16</v>
      </c>
      <c r="D5233" s="59">
        <v>22.699339999999999</v>
      </c>
      <c r="E5233" s="57">
        <v>1.0081036E-2</v>
      </c>
      <c r="F5233" s="57"/>
      <c r="G5233" s="73">
        <v>1.0620000000000001</v>
      </c>
      <c r="H5233" s="73">
        <v>8.3401821756232484E-3</v>
      </c>
      <c r="I5233" s="73">
        <v>1.0703401821756233</v>
      </c>
      <c r="J5233" s="73">
        <v>1.0595500442668644</v>
      </c>
      <c r="K5233" s="73">
        <v>14.081999999999999</v>
      </c>
      <c r="L5233" s="73">
        <v>0.11058987325529809</v>
      </c>
      <c r="M5233" s="73">
        <v>14.192589873255297</v>
      </c>
      <c r="N5233" s="73">
        <v>14.049513863809775</v>
      </c>
      <c r="O5233" s="73">
        <v>48.930999999999997</v>
      </c>
      <c r="P5233" s="73">
        <v>0.38426878911056606</v>
      </c>
      <c r="Q5233" s="73">
        <v>49.315268789110561</v>
      </c>
      <c r="R5233" s="73">
        <v>48.818119789097864</v>
      </c>
      <c r="S5233" s="73">
        <v>3.3309999999999995</v>
      </c>
      <c r="T5233" s="73">
        <v>2.6159271965161053E-2</v>
      </c>
      <c r="U5233" s="73">
        <v>3.3571592719651604</v>
      </c>
      <c r="V5233" s="73">
        <v>3.3233156284867458</v>
      </c>
      <c r="W5233" s="73">
        <v>67.405999999999992</v>
      </c>
      <c r="X5233" s="73">
        <v>0.52935811650664855</v>
      </c>
      <c r="Y5233" s="73">
        <v>67.935358116506634</v>
      </c>
      <c r="Z5233" s="73">
        <v>67.250499325661238</v>
      </c>
      <c r="AA5233" s="57"/>
      <c r="AB5233" s="73">
        <v>2.1269999999999993</v>
      </c>
      <c r="AC5233" s="73">
        <v>1.6703924187900794E-2</v>
      </c>
      <c r="AD5233" s="73">
        <v>2.1437039241879003</v>
      </c>
      <c r="AE5233" s="73">
        <v>2.1220931677548207</v>
      </c>
      <c r="AF5233" s="73">
        <v>5.1659999999999986</v>
      </c>
      <c r="AG5233" s="73">
        <v>4.0570038718709692E-2</v>
      </c>
      <c r="AH5233" s="73">
        <v>5.2065700387187084</v>
      </c>
      <c r="AI5233" s="73">
        <v>5.1540824187218641</v>
      </c>
      <c r="AJ5233" s="73">
        <v>37.696999999999996</v>
      </c>
      <c r="AK5233" s="73">
        <v>0.29604505411908616</v>
      </c>
      <c r="AL5233" s="73">
        <v>37.993045054119079</v>
      </c>
      <c r="AM5233" s="73">
        <v>37.610035799178881</v>
      </c>
      <c r="AN5233" s="73">
        <v>2.1869999999999994</v>
      </c>
      <c r="AO5233" s="73">
        <v>1.7175120920986855E-2</v>
      </c>
      <c r="AP5233" s="73">
        <v>2.2041751209209863</v>
      </c>
      <c r="AQ5233" s="73">
        <v>2.1819547521766776</v>
      </c>
      <c r="AR5233" s="73">
        <v>47.176999999999992</v>
      </c>
      <c r="AS5233" s="73">
        <v>0.37049413794668346</v>
      </c>
      <c r="AT5233" s="73">
        <v>47.547494137946678</v>
      </c>
      <c r="AU5233" s="73">
        <v>47.068166137832243</v>
      </c>
    </row>
    <row r="5234" spans="1:47" ht="13" x14ac:dyDescent="0.3">
      <c r="A5234" s="61">
        <v>45144</v>
      </c>
      <c r="B5234" s="58">
        <v>23</v>
      </c>
      <c r="C5234" s="58" t="s">
        <v>16</v>
      </c>
      <c r="D5234" s="59">
        <v>30.130714999999999</v>
      </c>
      <c r="E5234" s="57">
        <v>9.8310189999999999E-3</v>
      </c>
      <c r="F5234" s="57"/>
      <c r="G5234" s="73">
        <v>1.0620000000000001</v>
      </c>
      <c r="H5234" s="73">
        <v>7.3408866184149404E-3</v>
      </c>
      <c r="I5234" s="73">
        <v>1.0693408866184151</v>
      </c>
      <c r="J5234" s="73">
        <v>1.0588281760445926</v>
      </c>
      <c r="K5234" s="73">
        <v>13.25</v>
      </c>
      <c r="L5234" s="73">
        <v>9.1588274664781519E-2</v>
      </c>
      <c r="M5234" s="73">
        <v>13.341588274664781</v>
      </c>
      <c r="N5234" s="73">
        <v>13.210426866846374</v>
      </c>
      <c r="O5234" s="73">
        <v>45.743000000000009</v>
      </c>
      <c r="P5234" s="73">
        <v>0.31619037343329071</v>
      </c>
      <c r="Q5234" s="73">
        <v>46.059190373433303</v>
      </c>
      <c r="R5234" s="73">
        <v>45.606381597747458</v>
      </c>
      <c r="S5234" s="73">
        <v>3.0869999999999997</v>
      </c>
      <c r="T5234" s="73">
        <v>2.1338339916240037E-2</v>
      </c>
      <c r="U5234" s="73">
        <v>3.1083383399162399</v>
      </c>
      <c r="V5234" s="73">
        <v>3.0777802066380948</v>
      </c>
      <c r="W5234" s="73">
        <v>63.14200000000001</v>
      </c>
      <c r="X5234" s="73">
        <v>0.43645787463272717</v>
      </c>
      <c r="Y5234" s="73">
        <v>63.57845787463274</v>
      </c>
      <c r="Z5234" s="73">
        <v>62.953416847276522</v>
      </c>
      <c r="AA5234" s="57"/>
      <c r="AB5234" s="73">
        <v>2.1269999999999998</v>
      </c>
      <c r="AC5234" s="73">
        <v>1.470251020467851E-2</v>
      </c>
      <c r="AD5234" s="73">
        <v>2.1417025102046785</v>
      </c>
      <c r="AE5234" s="73">
        <v>2.1206473921345084</v>
      </c>
      <c r="AF5234" s="73">
        <v>4.8749999999999982</v>
      </c>
      <c r="AG5234" s="73">
        <v>3.3697572754023374E-2</v>
      </c>
      <c r="AH5234" s="73">
        <v>4.9086975727540212</v>
      </c>
      <c r="AI5234" s="73">
        <v>4.8604400736510227</v>
      </c>
      <c r="AJ5234" s="73">
        <v>35.611000000000004</v>
      </c>
      <c r="AK5234" s="73">
        <v>0.2461547206858517</v>
      </c>
      <c r="AL5234" s="73">
        <v>35.857154720685855</v>
      </c>
      <c r="AM5234" s="73">
        <v>35.504642351340848</v>
      </c>
      <c r="AN5234" s="73">
        <v>2.0919999999999987</v>
      </c>
      <c r="AO5234" s="73">
        <v>1.4460578913111156E-2</v>
      </c>
      <c r="AP5234" s="73">
        <v>2.1064605789131101</v>
      </c>
      <c r="AQ5234" s="73">
        <v>2.0857519249390641</v>
      </c>
      <c r="AR5234" s="73">
        <v>44.704999999999998</v>
      </c>
      <c r="AS5234" s="73">
        <v>0.30901538255766475</v>
      </c>
      <c r="AT5234" s="73">
        <v>45.014015382557666</v>
      </c>
      <c r="AU5234" s="73">
        <v>44.571481742065444</v>
      </c>
    </row>
    <row r="5235" spans="1:47" ht="13" x14ac:dyDescent="0.3">
      <c r="A5235" s="61">
        <v>45144</v>
      </c>
      <c r="B5235" s="58">
        <v>24</v>
      </c>
      <c r="C5235" s="58" t="s">
        <v>16</v>
      </c>
      <c r="D5235" s="59">
        <v>24.888010999999999</v>
      </c>
      <c r="E5235" s="57">
        <v>1.0064205E-2</v>
      </c>
      <c r="F5235" s="57"/>
      <c r="G5235" s="73">
        <v>1.0620000000000001</v>
      </c>
      <c r="H5235" s="73">
        <v>5.1213576261791354E-3</v>
      </c>
      <c r="I5235" s="73">
        <v>1.0671213576261791</v>
      </c>
      <c r="J5235" s="73">
        <v>1.056381629523151</v>
      </c>
      <c r="K5235" s="73">
        <v>12.641999999999998</v>
      </c>
      <c r="L5235" s="73">
        <v>6.0964409708245397E-2</v>
      </c>
      <c r="M5235" s="73">
        <v>12.702964409708244</v>
      </c>
      <c r="N5235" s="73">
        <v>12.575119171781235</v>
      </c>
      <c r="O5235" s="73">
        <v>43.241000000000014</v>
      </c>
      <c r="P5235" s="73">
        <v>0.20852412910886256</v>
      </c>
      <c r="Q5235" s="73">
        <v>43.449524129108873</v>
      </c>
      <c r="R5235" s="73">
        <v>43.01223921112107</v>
      </c>
      <c r="S5235" s="73">
        <v>2.9359999999999995</v>
      </c>
      <c r="T5235" s="73">
        <v>1.4158480217007474E-2</v>
      </c>
      <c r="U5235" s="73">
        <v>2.9501584802170071</v>
      </c>
      <c r="V5235" s="73">
        <v>2.9204674804896147</v>
      </c>
      <c r="W5235" s="73">
        <v>59.881000000000007</v>
      </c>
      <c r="X5235" s="73">
        <v>0.28876837666029459</v>
      </c>
      <c r="Y5235" s="73">
        <v>60.169768376660301</v>
      </c>
      <c r="Z5235" s="73">
        <v>59.564207492915067</v>
      </c>
      <c r="AA5235" s="57"/>
      <c r="AB5235" s="73">
        <v>2.1269999999999998</v>
      </c>
      <c r="AC5235" s="73">
        <v>1.0257182364296628E-2</v>
      </c>
      <c r="AD5235" s="73">
        <v>2.1372571823642965</v>
      </c>
      <c r="AE5235" s="73">
        <v>2.1157473879432596</v>
      </c>
      <c r="AF5235" s="73">
        <v>4.7309999999999972</v>
      </c>
      <c r="AG5235" s="73">
        <v>2.2814635526792349E-2</v>
      </c>
      <c r="AH5235" s="73">
        <v>4.7538146355267896</v>
      </c>
      <c r="AI5235" s="73">
        <v>4.7059712705028476</v>
      </c>
      <c r="AJ5235" s="73">
        <v>34.01900000000002</v>
      </c>
      <c r="AK5235" s="73">
        <v>0.16405222701034661</v>
      </c>
      <c r="AL5235" s="73">
        <v>34.183052227010364</v>
      </c>
      <c r="AM5235" s="73">
        <v>33.839026981872024</v>
      </c>
      <c r="AN5235" s="73">
        <v>1.9519999999999993</v>
      </c>
      <c r="AO5235" s="73">
        <v>9.413267501225675E-3</v>
      </c>
      <c r="AP5235" s="73">
        <v>1.961413267501225</v>
      </c>
      <c r="AQ5235" s="73">
        <v>1.9416732022873728</v>
      </c>
      <c r="AR5235" s="73">
        <v>42.829000000000015</v>
      </c>
      <c r="AS5235" s="73">
        <v>0.20653731240266127</v>
      </c>
      <c r="AT5235" s="73">
        <v>43.035537312402681</v>
      </c>
      <c r="AU5235" s="73">
        <v>42.602418842605509</v>
      </c>
    </row>
    <row r="5236" spans="1:47" ht="13" x14ac:dyDescent="0.3">
      <c r="A5236" s="61">
        <v>45145</v>
      </c>
      <c r="B5236" s="58">
        <v>1</v>
      </c>
      <c r="C5236" s="58" t="s">
        <v>16</v>
      </c>
      <c r="D5236" s="59">
        <v>20.902511000000001</v>
      </c>
      <c r="E5236" s="57">
        <v>1.0029539000000001E-2</v>
      </c>
      <c r="F5236" s="57"/>
      <c r="G5236" s="73">
        <v>1.0620000000000001</v>
      </c>
      <c r="H5236" s="73">
        <v>8.0298102370013665E-3</v>
      </c>
      <c r="I5236" s="73">
        <v>1.0700298102370014</v>
      </c>
      <c r="J5236" s="73">
        <v>1.0592979045240667</v>
      </c>
      <c r="K5236" s="73">
        <v>12.206</v>
      </c>
      <c r="L5236" s="73">
        <v>9.2289890539396111E-2</v>
      </c>
      <c r="M5236" s="73">
        <v>12.298289890539396</v>
      </c>
      <c r="N5236" s="73">
        <v>12.174943712448925</v>
      </c>
      <c r="O5236" s="73">
        <v>41.525000000000006</v>
      </c>
      <c r="P5236" s="73">
        <v>0.31397162908802428</v>
      </c>
      <c r="Q5236" s="73">
        <v>41.838971629088029</v>
      </c>
      <c r="R5236" s="73">
        <v>41.419346031414193</v>
      </c>
      <c r="S5236" s="73">
        <v>2.8689999999999998</v>
      </c>
      <c r="T5236" s="73">
        <v>2.1692585282445307E-2</v>
      </c>
      <c r="U5236" s="73">
        <v>2.8906925852824452</v>
      </c>
      <c r="V5236" s="73">
        <v>2.861700271261344</v>
      </c>
      <c r="W5236" s="73">
        <v>57.662000000000006</v>
      </c>
      <c r="X5236" s="73">
        <v>0.43598391514686707</v>
      </c>
      <c r="Y5236" s="73">
        <v>58.09798391514687</v>
      </c>
      <c r="Z5236" s="73">
        <v>57.515287919648529</v>
      </c>
      <c r="AA5236" s="57"/>
      <c r="AB5236" s="73">
        <v>2.1269999999999989</v>
      </c>
      <c r="AC5236" s="73">
        <v>1.6082303553768263E-2</v>
      </c>
      <c r="AD5236" s="73">
        <v>2.1430823035537672</v>
      </c>
      <c r="AE5236" s="73">
        <v>2.1215881760100648</v>
      </c>
      <c r="AF5236" s="73">
        <v>4.6669999999999998</v>
      </c>
      <c r="AG5236" s="73">
        <v>3.5287311088592628E-2</v>
      </c>
      <c r="AH5236" s="73">
        <v>4.7022873110885923</v>
      </c>
      <c r="AI5236" s="73">
        <v>4.6551255371128244</v>
      </c>
      <c r="AJ5236" s="73">
        <v>32.813000000000009</v>
      </c>
      <c r="AK5236" s="73">
        <v>0.24809996544889443</v>
      </c>
      <c r="AL5236" s="73">
        <v>33.061099965448904</v>
      </c>
      <c r="AM5236" s="73">
        <v>32.729512373962535</v>
      </c>
      <c r="AN5236" s="73">
        <v>1.8999999999999997</v>
      </c>
      <c r="AO5236" s="73">
        <v>1.4365950518175699E-2</v>
      </c>
      <c r="AP5236" s="73">
        <v>1.9143659505181754</v>
      </c>
      <c r="AQ5236" s="73">
        <v>1.8951657425571813</v>
      </c>
      <c r="AR5236" s="73">
        <v>41.507000000000005</v>
      </c>
      <c r="AS5236" s="73">
        <v>0.31383553060943103</v>
      </c>
      <c r="AT5236" s="73">
        <v>41.820835530609436</v>
      </c>
      <c r="AU5236" s="73">
        <v>41.401391829642606</v>
      </c>
    </row>
    <row r="5237" spans="1:47" ht="13" x14ac:dyDescent="0.3">
      <c r="A5237" s="61">
        <v>45145</v>
      </c>
      <c r="B5237" s="58">
        <v>2</v>
      </c>
      <c r="C5237" s="58" t="s">
        <v>16</v>
      </c>
      <c r="D5237" s="59">
        <v>22.420228000000002</v>
      </c>
      <c r="E5237" s="57">
        <v>1.009795E-2</v>
      </c>
      <c r="F5237" s="57"/>
      <c r="G5237" s="73">
        <v>1.0620000000000001</v>
      </c>
      <c r="H5237" s="73">
        <v>9.6167505263944058E-3</v>
      </c>
      <c r="I5237" s="73">
        <v>1.0716167505263945</v>
      </c>
      <c r="J5237" s="73">
        <v>1.0607956181604166</v>
      </c>
      <c r="K5237" s="73">
        <v>11.795999999999998</v>
      </c>
      <c r="L5237" s="73">
        <v>0.10681656234401919</v>
      </c>
      <c r="M5237" s="73">
        <v>11.902816562344016</v>
      </c>
      <c r="N5237" s="73">
        <v>11.782622515838295</v>
      </c>
      <c r="O5237" s="73">
        <v>40.28</v>
      </c>
      <c r="P5237" s="73">
        <v>0.36474831563386689</v>
      </c>
      <c r="Q5237" s="73">
        <v>40.644748315633869</v>
      </c>
      <c r="R5237" s="73">
        <v>40.234319679380015</v>
      </c>
      <c r="S5237" s="73">
        <v>2.7929999999999993</v>
      </c>
      <c r="T5237" s="73">
        <v>2.5291510565178501E-2</v>
      </c>
      <c r="U5237" s="73">
        <v>2.8182915105651776</v>
      </c>
      <c r="V5237" s="73">
        <v>2.789832543806066</v>
      </c>
      <c r="W5237" s="73">
        <v>55.930999999999997</v>
      </c>
      <c r="X5237" s="73">
        <v>0.50647313906945901</v>
      </c>
      <c r="Y5237" s="73">
        <v>56.437473139069454</v>
      </c>
      <c r="Z5237" s="73">
        <v>55.867570357184789</v>
      </c>
      <c r="AA5237" s="57"/>
      <c r="AB5237" s="73">
        <v>2.1269999999999993</v>
      </c>
      <c r="AC5237" s="73">
        <v>1.9260667014727773E-2</v>
      </c>
      <c r="AD5237" s="73">
        <v>2.1462606670147273</v>
      </c>
      <c r="AE5237" s="73">
        <v>2.1245878341122459</v>
      </c>
      <c r="AF5237" s="73">
        <v>4.4439999999999973</v>
      </c>
      <c r="AG5237" s="73">
        <v>4.0241844952256786E-2</v>
      </c>
      <c r="AH5237" s="73">
        <v>4.4842418449522539</v>
      </c>
      <c r="AI5237" s="73">
        <v>4.4389601950140181</v>
      </c>
      <c r="AJ5237" s="73">
        <v>32.047999999999995</v>
      </c>
      <c r="AK5237" s="73">
        <v>0.29020491607334076</v>
      </c>
      <c r="AL5237" s="73">
        <v>32.338204916073337</v>
      </c>
      <c r="AM5237" s="73">
        <v>32.011655339741075</v>
      </c>
      <c r="AN5237" s="73">
        <v>1.8529999999999993</v>
      </c>
      <c r="AO5237" s="73">
        <v>1.677950915763543E-2</v>
      </c>
      <c r="AP5237" s="73">
        <v>1.8697795091576348</v>
      </c>
      <c r="AQ5237" s="73">
        <v>1.8508985691631363</v>
      </c>
      <c r="AR5237" s="73">
        <v>40.471999999999994</v>
      </c>
      <c r="AS5237" s="73">
        <v>0.36648693719796072</v>
      </c>
      <c r="AT5237" s="73">
        <v>40.838486937197956</v>
      </c>
      <c r="AU5237" s="73">
        <v>40.426101938030477</v>
      </c>
    </row>
    <row r="5238" spans="1:47" ht="13" x14ac:dyDescent="0.3">
      <c r="A5238" s="61">
        <v>45145</v>
      </c>
      <c r="B5238" s="58">
        <v>3</v>
      </c>
      <c r="C5238" s="58" t="s">
        <v>16</v>
      </c>
      <c r="D5238" s="59">
        <v>17.49615</v>
      </c>
      <c r="E5238" s="57">
        <v>9.9547479999999994E-3</v>
      </c>
      <c r="F5238" s="57"/>
      <c r="G5238" s="73">
        <v>1.0620000000000001</v>
      </c>
      <c r="H5238" s="73">
        <v>1.1000086858677134E-2</v>
      </c>
      <c r="I5238" s="73">
        <v>1.0730000868586771</v>
      </c>
      <c r="J5238" s="73">
        <v>1.062318641390021</v>
      </c>
      <c r="K5238" s="73">
        <v>11.628999999999998</v>
      </c>
      <c r="L5238" s="73">
        <v>0.12045198689223764</v>
      </c>
      <c r="M5238" s="73">
        <v>11.749451986892236</v>
      </c>
      <c r="N5238" s="73">
        <v>11.632489153224626</v>
      </c>
      <c r="O5238" s="73">
        <v>39.295999999999992</v>
      </c>
      <c r="P5238" s="73">
        <v>0.4070239295655147</v>
      </c>
      <c r="Q5238" s="73">
        <v>39.703023929565504</v>
      </c>
      <c r="R5238" s="73">
        <v>39.307790331508713</v>
      </c>
      <c r="S5238" s="73">
        <v>2.710999999999999</v>
      </c>
      <c r="T5238" s="73">
        <v>2.8080259391594822E-2</v>
      </c>
      <c r="U5238" s="73">
        <v>2.7390802593915939</v>
      </c>
      <c r="V5238" s="73">
        <v>2.7118134056575762</v>
      </c>
      <c r="W5238" s="73">
        <v>54.697999999999986</v>
      </c>
      <c r="X5238" s="73">
        <v>0.56655626270802439</v>
      </c>
      <c r="Y5238" s="73">
        <v>55.264556262708005</v>
      </c>
      <c r="Z5238" s="73">
        <v>54.714411531780939</v>
      </c>
      <c r="AA5238" s="57"/>
      <c r="AB5238" s="73">
        <v>2.1269999999999993</v>
      </c>
      <c r="AC5238" s="73">
        <v>2.203124740904544E-2</v>
      </c>
      <c r="AD5238" s="73">
        <v>2.1490312474090447</v>
      </c>
      <c r="AE5238" s="73">
        <v>2.1276381828969622</v>
      </c>
      <c r="AF5238" s="73">
        <v>4.387999999999999</v>
      </c>
      <c r="AG5238" s="73">
        <v>4.5450453046963518E-2</v>
      </c>
      <c r="AH5238" s="73">
        <v>4.4334504530469623</v>
      </c>
      <c r="AI5238" s="73">
        <v>4.3893165710163942</v>
      </c>
      <c r="AJ5238" s="73">
        <v>31.515999999999984</v>
      </c>
      <c r="AK5238" s="73">
        <v>0.32643948911305876</v>
      </c>
      <c r="AL5238" s="73">
        <v>31.842439489113044</v>
      </c>
      <c r="AM5238" s="73">
        <v>31.525456028293675</v>
      </c>
      <c r="AN5238" s="73">
        <v>1.8459999999999994</v>
      </c>
      <c r="AO5238" s="73">
        <v>1.9120678287305067E-2</v>
      </c>
      <c r="AP5238" s="73">
        <v>1.8651206782873044</v>
      </c>
      <c r="AQ5238" s="73">
        <v>1.8465538719453654</v>
      </c>
      <c r="AR5238" s="73">
        <v>39.876999999999981</v>
      </c>
      <c r="AS5238" s="73">
        <v>0.41304186785637281</v>
      </c>
      <c r="AT5238" s="73">
        <v>40.290041867856353</v>
      </c>
      <c r="AU5238" s="73">
        <v>39.888964654152396</v>
      </c>
    </row>
    <row r="5239" spans="1:47" ht="13" x14ac:dyDescent="0.3">
      <c r="A5239" s="61">
        <v>45145</v>
      </c>
      <c r="B5239" s="58">
        <v>4</v>
      </c>
      <c r="C5239" s="58" t="s">
        <v>16</v>
      </c>
      <c r="D5239" s="59">
        <v>17.44406</v>
      </c>
      <c r="E5239" s="57">
        <v>9.8156770000000001E-3</v>
      </c>
      <c r="F5239" s="57"/>
      <c r="G5239" s="73">
        <v>1.0620000000000001</v>
      </c>
      <c r="H5239" s="73">
        <v>1.0533377671520816E-2</v>
      </c>
      <c r="I5239" s="73">
        <v>1.0725333776715209</v>
      </c>
      <c r="J5239" s="73">
        <v>1.0620057364645783</v>
      </c>
      <c r="K5239" s="73">
        <v>11.416999999999998</v>
      </c>
      <c r="L5239" s="73">
        <v>0.11323876918620822</v>
      </c>
      <c r="M5239" s="73">
        <v>11.530238769186207</v>
      </c>
      <c r="N5239" s="73">
        <v>11.417061669694998</v>
      </c>
      <c r="O5239" s="73">
        <v>38.484000000000002</v>
      </c>
      <c r="P5239" s="73">
        <v>0.38170104172392383</v>
      </c>
      <c r="Q5239" s="73">
        <v>38.865701041723923</v>
      </c>
      <c r="R5239" s="73">
        <v>38.4842078739198</v>
      </c>
      <c r="S5239" s="73">
        <v>2.6799999999999993</v>
      </c>
      <c r="T5239" s="73">
        <v>2.6581405046775683E-2</v>
      </c>
      <c r="U5239" s="73">
        <v>2.7065814050467751</v>
      </c>
      <c r="V5239" s="73">
        <v>2.6800144762006299</v>
      </c>
      <c r="W5239" s="73">
        <v>53.643000000000001</v>
      </c>
      <c r="X5239" s="73">
        <v>0.53205459362842855</v>
      </c>
      <c r="Y5239" s="73">
        <v>54.175054593628431</v>
      </c>
      <c r="Z5239" s="73">
        <v>53.643289756280005</v>
      </c>
      <c r="AA5239" s="57"/>
      <c r="AB5239" s="73">
        <v>2.1269999999999998</v>
      </c>
      <c r="AC5239" s="73">
        <v>2.1096510647198467E-2</v>
      </c>
      <c r="AD5239" s="73">
        <v>2.1480965106471981</v>
      </c>
      <c r="AE5239" s="73">
        <v>2.1270114891338583</v>
      </c>
      <c r="AF5239" s="73">
        <v>4.4889999999999963</v>
      </c>
      <c r="AG5239" s="73">
        <v>4.4523853453349249E-2</v>
      </c>
      <c r="AH5239" s="73">
        <v>4.533523853453346</v>
      </c>
      <c r="AI5239" s="73">
        <v>4.4890242476360527</v>
      </c>
      <c r="AJ5239" s="73">
        <v>31.015999999999995</v>
      </c>
      <c r="AK5239" s="73">
        <v>0.30763017124283387</v>
      </c>
      <c r="AL5239" s="73">
        <v>31.323630171242829</v>
      </c>
      <c r="AM5239" s="73">
        <v>31.016167535014457</v>
      </c>
      <c r="AN5239" s="73">
        <v>1.8129999999999999</v>
      </c>
      <c r="AO5239" s="73">
        <v>1.7982122145449378E-2</v>
      </c>
      <c r="AP5239" s="73">
        <v>1.8309821221454494</v>
      </c>
      <c r="AQ5239" s="73">
        <v>1.8130097930416953</v>
      </c>
      <c r="AR5239" s="73">
        <v>39.444999999999993</v>
      </c>
      <c r="AS5239" s="73">
        <v>0.39123265748883096</v>
      </c>
      <c r="AT5239" s="73">
        <v>39.836232657488821</v>
      </c>
      <c r="AU5239" s="73">
        <v>39.445213064826063</v>
      </c>
    </row>
    <row r="5240" spans="1:47" ht="13" x14ac:dyDescent="0.3">
      <c r="A5240" s="61">
        <v>45145</v>
      </c>
      <c r="B5240" s="58">
        <v>5</v>
      </c>
      <c r="C5240" s="58" t="s">
        <v>16</v>
      </c>
      <c r="D5240" s="59">
        <v>20.894361</v>
      </c>
      <c r="E5240" s="57">
        <v>9.6856800000000003E-3</v>
      </c>
      <c r="F5240" s="57"/>
      <c r="G5240" s="73">
        <v>1.0619999999999998</v>
      </c>
      <c r="H5240" s="73">
        <v>9.2181806856006712E-3</v>
      </c>
      <c r="I5240" s="73">
        <v>1.0712181806856005</v>
      </c>
      <c r="J5240" s="73">
        <v>1.0608427041772976</v>
      </c>
      <c r="K5240" s="73">
        <v>11.381999999999998</v>
      </c>
      <c r="L5240" s="73">
        <v>9.8795981698217364E-2</v>
      </c>
      <c r="M5240" s="73">
        <v>11.480795981698215</v>
      </c>
      <c r="N5240" s="73">
        <v>11.3695966656742</v>
      </c>
      <c r="O5240" s="73">
        <v>38.487000000000009</v>
      </c>
      <c r="P5240" s="73">
        <v>0.3340679096485058</v>
      </c>
      <c r="Q5240" s="73">
        <v>38.821067909648512</v>
      </c>
      <c r="R5240" s="73">
        <v>38.445059468617387</v>
      </c>
      <c r="S5240" s="73">
        <v>2.6480000000000001</v>
      </c>
      <c r="T5240" s="73">
        <v>2.2984691577655914E-2</v>
      </c>
      <c r="U5240" s="73">
        <v>2.6709846915776558</v>
      </c>
      <c r="V5240" s="73">
        <v>2.645114388570136</v>
      </c>
      <c r="W5240" s="73">
        <v>53.579000000000008</v>
      </c>
      <c r="X5240" s="73">
        <v>0.46506676360997978</v>
      </c>
      <c r="Y5240" s="73">
        <v>54.044066763609983</v>
      </c>
      <c r="Z5240" s="73">
        <v>53.520613227039021</v>
      </c>
      <c r="AA5240" s="57"/>
      <c r="AB5240" s="73">
        <v>2.1269999999999993</v>
      </c>
      <c r="AC5240" s="73">
        <v>1.846240142963524E-2</v>
      </c>
      <c r="AD5240" s="73">
        <v>2.1454624014296346</v>
      </c>
      <c r="AE5240" s="73">
        <v>2.1246821391573554</v>
      </c>
      <c r="AF5240" s="73">
        <v>4.3829999999999991</v>
      </c>
      <c r="AG5240" s="73">
        <v>3.8044525371928192E-2</v>
      </c>
      <c r="AH5240" s="73">
        <v>4.4210445253719275</v>
      </c>
      <c r="AI5240" s="73">
        <v>4.3782237028334228</v>
      </c>
      <c r="AJ5240" s="73">
        <v>30.895000000000003</v>
      </c>
      <c r="AK5240" s="73">
        <v>0.26816920177178233</v>
      </c>
      <c r="AL5240" s="73">
        <v>31.163169201771787</v>
      </c>
      <c r="AM5240" s="73">
        <v>30.861332717097568</v>
      </c>
      <c r="AN5240" s="73">
        <v>1.8080000000000001</v>
      </c>
      <c r="AO5240" s="73">
        <v>1.569347521616386E-2</v>
      </c>
      <c r="AP5240" s="73">
        <v>1.823693475216164</v>
      </c>
      <c r="AQ5240" s="73">
        <v>1.8060297637971323</v>
      </c>
      <c r="AR5240" s="73">
        <v>39.213000000000001</v>
      </c>
      <c r="AS5240" s="73">
        <v>0.34036960378950964</v>
      </c>
      <c r="AT5240" s="73">
        <v>39.553369603789513</v>
      </c>
      <c r="AU5240" s="73">
        <v>39.170268322885484</v>
      </c>
    </row>
    <row r="5241" spans="1:47" ht="13" x14ac:dyDescent="0.3">
      <c r="A5241" s="61">
        <v>45145</v>
      </c>
      <c r="B5241" s="58">
        <v>6</v>
      </c>
      <c r="C5241" s="58" t="s">
        <v>16</v>
      </c>
      <c r="D5241" s="59">
        <v>26.364816999999999</v>
      </c>
      <c r="E5241" s="57">
        <v>9.7163279999999998E-3</v>
      </c>
      <c r="F5241" s="57"/>
      <c r="G5241" s="73">
        <v>1.0620000000000001</v>
      </c>
      <c r="H5241" s="73">
        <v>1.1976829918024977E-2</v>
      </c>
      <c r="I5241" s="73">
        <v>1.073976829918025</v>
      </c>
      <c r="J5241" s="73">
        <v>1.0635417187741412</v>
      </c>
      <c r="K5241" s="73">
        <v>11.695</v>
      </c>
      <c r="L5241" s="73">
        <v>0.13189173812740312</v>
      </c>
      <c r="M5241" s="73">
        <v>11.826891738127403</v>
      </c>
      <c r="N5241" s="73">
        <v>11.711977778779266</v>
      </c>
      <c r="O5241" s="73">
        <v>39.850999999999999</v>
      </c>
      <c r="P5241" s="73">
        <v>0.44942433998419334</v>
      </c>
      <c r="Q5241" s="73">
        <v>40.30042433998419</v>
      </c>
      <c r="R5241" s="73">
        <v>39.908852198557717</v>
      </c>
      <c r="S5241" s="73">
        <v>2.7360000000000002</v>
      </c>
      <c r="T5241" s="73">
        <v>3.0855561822708415E-2</v>
      </c>
      <c r="U5241" s="73">
        <v>2.7668555618227084</v>
      </c>
      <c r="V5241" s="73">
        <v>2.7399718856554145</v>
      </c>
      <c r="W5241" s="73">
        <v>55.343999999999994</v>
      </c>
      <c r="X5241" s="73">
        <v>0.62414846985232986</v>
      </c>
      <c r="Y5241" s="73">
        <v>55.968148469852324</v>
      </c>
      <c r="Z5241" s="73">
        <v>55.424343581766543</v>
      </c>
      <c r="AA5241" s="57"/>
      <c r="AB5241" s="73">
        <v>2.1269999999999998</v>
      </c>
      <c r="AC5241" s="73">
        <v>2.3987492688925728E-2</v>
      </c>
      <c r="AD5241" s="73">
        <v>2.1509874926889254</v>
      </c>
      <c r="AE5241" s="73">
        <v>2.1300877926860622</v>
      </c>
      <c r="AF5241" s="73">
        <v>4.7159999999999984</v>
      </c>
      <c r="AG5241" s="73">
        <v>5.3185244720721066E-2</v>
      </c>
      <c r="AH5241" s="73">
        <v>4.7691852447207195</v>
      </c>
      <c r="AI5241" s="73">
        <v>4.7228462765902526</v>
      </c>
      <c r="AJ5241" s="73">
        <v>31.845999999999989</v>
      </c>
      <c r="AK5241" s="73">
        <v>0.35914701089399559</v>
      </c>
      <c r="AL5241" s="73">
        <v>32.205147010893988</v>
      </c>
      <c r="AM5241" s="73">
        <v>31.892231239247923</v>
      </c>
      <c r="AN5241" s="73">
        <v>1.8949999999999996</v>
      </c>
      <c r="AO5241" s="73">
        <v>2.1371085399865652E-2</v>
      </c>
      <c r="AP5241" s="73">
        <v>1.9163710853998652</v>
      </c>
      <c r="AQ5241" s="73">
        <v>1.8977509953644041</v>
      </c>
      <c r="AR5241" s="73">
        <v>40.583999999999989</v>
      </c>
      <c r="AS5241" s="73">
        <v>0.45769083370350805</v>
      </c>
      <c r="AT5241" s="73">
        <v>41.041690833703498</v>
      </c>
      <c r="AU5241" s="73">
        <v>40.64291630388864</v>
      </c>
    </row>
    <row r="5242" spans="1:47" ht="13" x14ac:dyDescent="0.3">
      <c r="A5242" s="61">
        <v>45145</v>
      </c>
      <c r="B5242" s="58">
        <v>7</v>
      </c>
      <c r="C5242" s="58" t="s">
        <v>16</v>
      </c>
      <c r="D5242" s="59">
        <v>26.572146</v>
      </c>
      <c r="E5242" s="57">
        <v>9.4510470000000006E-3</v>
      </c>
      <c r="F5242" s="57"/>
      <c r="G5242" s="73">
        <v>1.0620000000000001</v>
      </c>
      <c r="H5242" s="73">
        <v>9.1979578068215363E-3</v>
      </c>
      <c r="I5242" s="73">
        <v>1.0711979578068216</v>
      </c>
      <c r="J5242" s="73">
        <v>1.0610740155612852</v>
      </c>
      <c r="K5242" s="73">
        <v>12.247999999999999</v>
      </c>
      <c r="L5242" s="73">
        <v>0.10607964898112068</v>
      </c>
      <c r="M5242" s="73">
        <v>12.35407964898112</v>
      </c>
      <c r="N5242" s="73">
        <v>12.237320661576856</v>
      </c>
      <c r="O5242" s="73">
        <v>42.763999999999982</v>
      </c>
      <c r="P5242" s="73">
        <v>0.3703780298031224</v>
      </c>
      <c r="Q5242" s="73">
        <v>43.134378029803102</v>
      </c>
      <c r="R5242" s="73">
        <v>42.726712995727667</v>
      </c>
      <c r="S5242" s="73">
        <v>2.9359999999999995</v>
      </c>
      <c r="T5242" s="73">
        <v>2.5428629115657273E-2</v>
      </c>
      <c r="U5242" s="73">
        <v>2.9614286291156566</v>
      </c>
      <c r="V5242" s="73">
        <v>2.933440027954739</v>
      </c>
      <c r="W5242" s="73">
        <v>59.009999999999984</v>
      </c>
      <c r="X5242" s="73">
        <v>0.51108426570672183</v>
      </c>
      <c r="Y5242" s="73">
        <v>59.521084265706705</v>
      </c>
      <c r="Z5242" s="73">
        <v>58.958547700820546</v>
      </c>
      <c r="AA5242" s="57"/>
      <c r="AB5242" s="73">
        <v>2.1269999999999998</v>
      </c>
      <c r="AC5242" s="73">
        <v>1.8421898545300758E-2</v>
      </c>
      <c r="AD5242" s="73">
        <v>2.1454218985453006</v>
      </c>
      <c r="AE5242" s="73">
        <v>2.1251454153473199</v>
      </c>
      <c r="AF5242" s="73">
        <v>4.8719999999999981</v>
      </c>
      <c r="AG5242" s="73">
        <v>4.2196281012085224E-2</v>
      </c>
      <c r="AH5242" s="73">
        <v>4.9141962810120834</v>
      </c>
      <c r="AI5242" s="73">
        <v>4.8677519809930132</v>
      </c>
      <c r="AJ5242" s="73">
        <v>33.692000000000007</v>
      </c>
      <c r="AK5242" s="73">
        <v>0.29180564447027424</v>
      </c>
      <c r="AL5242" s="73">
        <v>33.98380564447028</v>
      </c>
      <c r="AM5242" s="73">
        <v>33.662623100085526</v>
      </c>
      <c r="AN5242" s="73">
        <v>1.9619999999999993</v>
      </c>
      <c r="AO5242" s="73">
        <v>1.6992837304127914E-2</v>
      </c>
      <c r="AP5242" s="73">
        <v>1.9789928373041272</v>
      </c>
      <c r="AQ5242" s="73">
        <v>1.9602892829861025</v>
      </c>
      <c r="AR5242" s="73">
        <v>42.652999999999999</v>
      </c>
      <c r="AS5242" s="73">
        <v>0.36941666133178813</v>
      </c>
      <c r="AT5242" s="73">
        <v>43.022416661331789</v>
      </c>
      <c r="AU5242" s="73">
        <v>42.615809779411961</v>
      </c>
    </row>
    <row r="5243" spans="1:47" ht="13" x14ac:dyDescent="0.3">
      <c r="A5243" s="61">
        <v>45145</v>
      </c>
      <c r="B5243" s="58">
        <v>8</v>
      </c>
      <c r="C5243" s="58" t="s">
        <v>17</v>
      </c>
      <c r="D5243" s="59">
        <v>22.309705999999998</v>
      </c>
      <c r="E5243" s="57">
        <v>9.3317959999999998E-3</v>
      </c>
      <c r="F5243" s="57"/>
      <c r="G5243" s="73">
        <v>1.0620000000000001</v>
      </c>
      <c r="H5243" s="73">
        <v>9.8438208635264392E-3</v>
      </c>
      <c r="I5243" s="73">
        <v>1.0718438208635266</v>
      </c>
      <c r="J5243" s="73">
        <v>1.0618415929833676</v>
      </c>
      <c r="K5243" s="73">
        <v>13.122999999999999</v>
      </c>
      <c r="L5243" s="73">
        <v>0.1216388523465701</v>
      </c>
      <c r="M5243" s="73">
        <v>13.244638852346569</v>
      </c>
      <c r="N5243" s="73">
        <v>13.121042584482796</v>
      </c>
      <c r="O5243" s="73">
        <v>48.04099999999999</v>
      </c>
      <c r="P5243" s="73">
        <v>0.44529849162398633</v>
      </c>
      <c r="Q5243" s="73">
        <v>48.486298491623977</v>
      </c>
      <c r="R5243" s="73">
        <v>48.033834245305037</v>
      </c>
      <c r="S5243" s="73">
        <v>3.2819999999999996</v>
      </c>
      <c r="T5243" s="73">
        <v>3.0421299504796391E-2</v>
      </c>
      <c r="U5243" s="73">
        <v>3.3124212995047961</v>
      </c>
      <c r="V5243" s="73">
        <v>3.2815104596717624</v>
      </c>
      <c r="W5243" s="73">
        <v>65.507999999999981</v>
      </c>
      <c r="X5243" s="73">
        <v>0.60720246433887926</v>
      </c>
      <c r="Y5243" s="73">
        <v>66.115202464338864</v>
      </c>
      <c r="Z5243" s="73">
        <v>65.498228882442959</v>
      </c>
      <c r="AA5243" s="57"/>
      <c r="AB5243" s="73">
        <v>2.1269999999999989</v>
      </c>
      <c r="AC5243" s="73">
        <v>1.9715449130622148E-2</v>
      </c>
      <c r="AD5243" s="73">
        <v>2.1467154491306211</v>
      </c>
      <c r="AE5243" s="73">
        <v>2.1266827384892859</v>
      </c>
      <c r="AF5243" s="73">
        <v>4.91</v>
      </c>
      <c r="AG5243" s="73">
        <v>4.5511450508394363E-2</v>
      </c>
      <c r="AH5243" s="73">
        <v>4.9555114505083946</v>
      </c>
      <c r="AI5243" s="73">
        <v>4.9092676285765862</v>
      </c>
      <c r="AJ5243" s="73">
        <v>36.489000000000004</v>
      </c>
      <c r="AK5243" s="73">
        <v>0.33822144961319794</v>
      </c>
      <c r="AL5243" s="73">
        <v>36.827221449613205</v>
      </c>
      <c r="AM5243" s="73">
        <v>36.483557331798593</v>
      </c>
      <c r="AN5243" s="73">
        <v>2.1489999999999987</v>
      </c>
      <c r="AO5243" s="73">
        <v>1.9919370090130228E-2</v>
      </c>
      <c r="AP5243" s="73">
        <v>2.168919370090129</v>
      </c>
      <c r="AQ5243" s="73">
        <v>2.1486794569879994</v>
      </c>
      <c r="AR5243" s="73">
        <v>45.675000000000004</v>
      </c>
      <c r="AS5243" s="73">
        <v>0.42336771934234468</v>
      </c>
      <c r="AT5243" s="73">
        <v>46.098367719342349</v>
      </c>
      <c r="AU5243" s="73">
        <v>45.668187155852465</v>
      </c>
    </row>
    <row r="5244" spans="1:47" ht="13" x14ac:dyDescent="0.3">
      <c r="A5244" s="61">
        <v>45145</v>
      </c>
      <c r="B5244" s="58">
        <v>9</v>
      </c>
      <c r="C5244" s="58" t="s">
        <v>17</v>
      </c>
      <c r="D5244" s="59">
        <v>17.398671</v>
      </c>
      <c r="E5244" s="57">
        <v>9.3574369999999997E-3</v>
      </c>
      <c r="F5244" s="57"/>
      <c r="G5244" s="73">
        <v>1.0620000000000001</v>
      </c>
      <c r="H5244" s="73">
        <v>1.0028839283228438E-2</v>
      </c>
      <c r="I5244" s="73">
        <v>1.0720288392832285</v>
      </c>
      <c r="J5244" s="73">
        <v>1.0619973969574525</v>
      </c>
      <c r="K5244" s="73">
        <v>14.598000000000001</v>
      </c>
      <c r="L5244" s="73">
        <v>0.13785404506268245</v>
      </c>
      <c r="M5244" s="73">
        <v>14.735854045062684</v>
      </c>
      <c r="N5244" s="73">
        <v>14.597964219194814</v>
      </c>
      <c r="O5244" s="73">
        <v>54.634</v>
      </c>
      <c r="P5244" s="73">
        <v>0.51592806534830737</v>
      </c>
      <c r="Q5244" s="73">
        <v>55.149928065348305</v>
      </c>
      <c r="R5244" s="73">
        <v>54.633866087922279</v>
      </c>
      <c r="S5244" s="73">
        <v>3.9359999999999999</v>
      </c>
      <c r="T5244" s="73">
        <v>3.716903146778449E-2</v>
      </c>
      <c r="U5244" s="73">
        <v>3.9731690314677843</v>
      </c>
      <c r="V5244" s="73">
        <v>3.9359903525654736</v>
      </c>
      <c r="W5244" s="73">
        <v>74.22999999999999</v>
      </c>
      <c r="X5244" s="73">
        <v>0.70097998116200277</v>
      </c>
      <c r="Y5244" s="73">
        <v>74.930979981162011</v>
      </c>
      <c r="Z5244" s="73">
        <v>74.229818056640013</v>
      </c>
      <c r="AA5244" s="57"/>
      <c r="AB5244" s="73">
        <v>2.1269999999999993</v>
      </c>
      <c r="AC5244" s="73">
        <v>2.0086008620929265E-2</v>
      </c>
      <c r="AD5244" s="73">
        <v>2.1470860086209287</v>
      </c>
      <c r="AE5244" s="73">
        <v>2.126994786561677</v>
      </c>
      <c r="AF5244" s="73">
        <v>5.3490000000000002</v>
      </c>
      <c r="AG5244" s="73">
        <v>5.0512487124283349E-2</v>
      </c>
      <c r="AH5244" s="73">
        <v>5.3995124871242837</v>
      </c>
      <c r="AI5244" s="73">
        <v>5.348986889195305</v>
      </c>
      <c r="AJ5244" s="73">
        <v>40.433000000000014</v>
      </c>
      <c r="AK5244" s="73">
        <v>0.38182303082747232</v>
      </c>
      <c r="AL5244" s="73">
        <v>40.814823030827483</v>
      </c>
      <c r="AM5244" s="73">
        <v>40.432900895650363</v>
      </c>
      <c r="AN5244" s="73">
        <v>2.4219999999999993</v>
      </c>
      <c r="AO5244" s="73">
        <v>2.2871797310714943E-2</v>
      </c>
      <c r="AP5244" s="73">
        <v>2.4448717973107144</v>
      </c>
      <c r="AQ5244" s="73">
        <v>2.4219940634943025</v>
      </c>
      <c r="AR5244" s="73">
        <v>50.33100000000001</v>
      </c>
      <c r="AS5244" s="73">
        <v>0.47529332388339984</v>
      </c>
      <c r="AT5244" s="73">
        <v>50.806293323883409</v>
      </c>
      <c r="AU5244" s="73">
        <v>50.330876634901649</v>
      </c>
    </row>
    <row r="5245" spans="1:47" ht="13" x14ac:dyDescent="0.3">
      <c r="A5245" s="61">
        <v>45145</v>
      </c>
      <c r="B5245" s="58">
        <v>10</v>
      </c>
      <c r="C5245" s="58" t="s">
        <v>17</v>
      </c>
      <c r="D5245" s="59">
        <v>20.674972</v>
      </c>
      <c r="E5245" s="57">
        <v>9.5521010000000003E-3</v>
      </c>
      <c r="F5245" s="57"/>
      <c r="G5245" s="73">
        <v>1.0620000000000001</v>
      </c>
      <c r="H5245" s="73">
        <v>6.608986721093669E-3</v>
      </c>
      <c r="I5245" s="73">
        <v>1.0686089867210937</v>
      </c>
      <c r="J5245" s="73">
        <v>1.0584015257504262</v>
      </c>
      <c r="K5245" s="73">
        <v>16.170999999999999</v>
      </c>
      <c r="L5245" s="73">
        <v>0.10063458028889427</v>
      </c>
      <c r="M5245" s="73">
        <v>16.271634580288893</v>
      </c>
      <c r="N5245" s="73">
        <v>16.11620628334288</v>
      </c>
      <c r="O5245" s="73">
        <v>59.98</v>
      </c>
      <c r="P5245" s="73">
        <v>0.37326461726101529</v>
      </c>
      <c r="Q5245" s="73">
        <v>60.353264617261011</v>
      </c>
      <c r="R5245" s="73">
        <v>59.776764137957208</v>
      </c>
      <c r="S5245" s="73">
        <v>4.4989999999999997</v>
      </c>
      <c r="T5245" s="73">
        <v>2.799795787024521E-2</v>
      </c>
      <c r="U5245" s="73">
        <v>4.5269979578702451</v>
      </c>
      <c r="V5245" s="73">
        <v>4.4837556161498746</v>
      </c>
      <c r="W5245" s="73">
        <v>81.711999999999989</v>
      </c>
      <c r="X5245" s="73">
        <v>0.50850614214124845</v>
      </c>
      <c r="Y5245" s="73">
        <v>82.220506142141247</v>
      </c>
      <c r="Z5245" s="73">
        <v>81.435127563200396</v>
      </c>
      <c r="AA5245" s="57"/>
      <c r="AB5245" s="73">
        <v>2.1269999999999993</v>
      </c>
      <c r="AC5245" s="73">
        <v>1.3236642896201722E-2</v>
      </c>
      <c r="AD5245" s="73">
        <v>2.140236642896201</v>
      </c>
      <c r="AE5245" s="73">
        <v>2.1197928863193556</v>
      </c>
      <c r="AF5245" s="73">
        <v>5.6409999999999965</v>
      </c>
      <c r="AG5245" s="73">
        <v>3.5104796698389229E-2</v>
      </c>
      <c r="AH5245" s="73">
        <v>5.676104796698386</v>
      </c>
      <c r="AI5245" s="73">
        <v>5.6218860703937379</v>
      </c>
      <c r="AJ5245" s="73">
        <v>43.546000000000021</v>
      </c>
      <c r="AK5245" s="73">
        <v>0.27099334817019305</v>
      </c>
      <c r="AL5245" s="73">
        <v>43.816993348170215</v>
      </c>
      <c r="AM5245" s="73">
        <v>43.398449002192166</v>
      </c>
      <c r="AN5245" s="73">
        <v>2.5689999999999986</v>
      </c>
      <c r="AO5245" s="73">
        <v>1.5987275787655016E-2</v>
      </c>
      <c r="AP5245" s="73">
        <v>2.5849872757876535</v>
      </c>
      <c r="AQ5245" s="73">
        <v>2.5602952162456147</v>
      </c>
      <c r="AR5245" s="73">
        <v>53.88300000000001</v>
      </c>
      <c r="AS5245" s="73">
        <v>0.33532206355243904</v>
      </c>
      <c r="AT5245" s="73">
        <v>54.218322063552456</v>
      </c>
      <c r="AU5245" s="73">
        <v>53.700423175150874</v>
      </c>
    </row>
    <row r="5246" spans="1:47" ht="13" x14ac:dyDescent="0.3">
      <c r="A5246" s="61">
        <v>45145</v>
      </c>
      <c r="B5246" s="58">
        <v>11</v>
      </c>
      <c r="C5246" s="58" t="s">
        <v>17</v>
      </c>
      <c r="D5246" s="59">
        <v>30.965449</v>
      </c>
      <c r="E5246" s="57">
        <v>9.7677479999999997E-3</v>
      </c>
      <c r="F5246" s="57"/>
      <c r="G5246" s="73">
        <v>1.0620000000000001</v>
      </c>
      <c r="H5246" s="73">
        <v>9.0041743195863611E-3</v>
      </c>
      <c r="I5246" s="73">
        <v>1.0710041743195864</v>
      </c>
      <c r="J5246" s="73">
        <v>1.0605428754378845</v>
      </c>
      <c r="K5246" s="73">
        <v>17.791999999999998</v>
      </c>
      <c r="L5246" s="73">
        <v>0.15084959462719447</v>
      </c>
      <c r="M5246" s="73">
        <v>17.942849594627191</v>
      </c>
      <c r="N5246" s="73">
        <v>17.76758836138497</v>
      </c>
      <c r="O5246" s="73">
        <v>66.543999999999997</v>
      </c>
      <c r="P5246" s="73">
        <v>0.5641937626389405</v>
      </c>
      <c r="Q5246" s="73">
        <v>67.108193762638933</v>
      </c>
      <c r="R5246" s="73">
        <v>66.452697837230303</v>
      </c>
      <c r="S5246" s="73">
        <v>4.9610000000000003</v>
      </c>
      <c r="T5246" s="73">
        <v>4.2061872692531019E-2</v>
      </c>
      <c r="U5246" s="73">
        <v>5.0030618726925313</v>
      </c>
      <c r="V5246" s="73">
        <v>4.9541932250916627</v>
      </c>
      <c r="W5246" s="73">
        <v>90.358999999999995</v>
      </c>
      <c r="X5246" s="73">
        <v>0.76610940427825236</v>
      </c>
      <c r="Y5246" s="73">
        <v>91.125109404278234</v>
      </c>
      <c r="Z5246" s="73">
        <v>90.235022299144816</v>
      </c>
      <c r="AA5246" s="57"/>
      <c r="AB5246" s="73">
        <v>2.1270000000000002</v>
      </c>
      <c r="AC5246" s="73">
        <v>1.8033784159849523E-2</v>
      </c>
      <c r="AD5246" s="73">
        <v>2.1450337841598497</v>
      </c>
      <c r="AE5246" s="73">
        <v>2.12408163470469</v>
      </c>
      <c r="AF5246" s="73">
        <v>6.3509999999999991</v>
      </c>
      <c r="AG5246" s="73">
        <v>5.384699727278057E-2</v>
      </c>
      <c r="AH5246" s="73">
        <v>6.40484699727278</v>
      </c>
      <c r="AI5246" s="73">
        <v>6.3422860658248625</v>
      </c>
      <c r="AJ5246" s="73">
        <v>47.18</v>
      </c>
      <c r="AK5246" s="73">
        <v>0.40001595517710403</v>
      </c>
      <c r="AL5246" s="73">
        <v>47.580015955177103</v>
      </c>
      <c r="AM5246" s="73">
        <v>47.115266349490952</v>
      </c>
      <c r="AN5246" s="73">
        <v>2.7419999999999978</v>
      </c>
      <c r="AO5246" s="73">
        <v>2.3248065898593014E-2</v>
      </c>
      <c r="AP5246" s="73">
        <v>2.7652480658985907</v>
      </c>
      <c r="AQ5246" s="73">
        <v>2.7382378196334058</v>
      </c>
      <c r="AR5246" s="73">
        <v>58.4</v>
      </c>
      <c r="AS5246" s="73">
        <v>0.49514480250832715</v>
      </c>
      <c r="AT5246" s="73">
        <v>58.895144802508327</v>
      </c>
      <c r="AU5246" s="73">
        <v>58.319871869653909</v>
      </c>
    </row>
    <row r="5247" spans="1:47" ht="13" x14ac:dyDescent="0.3">
      <c r="A5247" s="61">
        <v>45145</v>
      </c>
      <c r="B5247" s="58">
        <v>12</v>
      </c>
      <c r="C5247" s="58" t="s">
        <v>17</v>
      </c>
      <c r="D5247" s="59">
        <v>28.682206000000001</v>
      </c>
      <c r="E5247" s="57">
        <v>1.0023359000000001E-2</v>
      </c>
      <c r="F5247" s="57"/>
      <c r="G5247" s="73">
        <v>1.0620000000000001</v>
      </c>
      <c r="H5247" s="73">
        <v>9.4937044080193028E-3</v>
      </c>
      <c r="I5247" s="73">
        <v>1.0714937044080193</v>
      </c>
      <c r="J5247" s="73">
        <v>1.0607537383424979</v>
      </c>
      <c r="K5247" s="73">
        <v>18.623000000000001</v>
      </c>
      <c r="L5247" s="73">
        <v>0.16647952654476786</v>
      </c>
      <c r="M5247" s="73">
        <v>18.78947952654477</v>
      </c>
      <c r="N5247" s="73">
        <v>18.601145827827064</v>
      </c>
      <c r="O5247" s="73">
        <v>69.556999999999988</v>
      </c>
      <c r="P5247" s="73">
        <v>0.62180188089321897</v>
      </c>
      <c r="Q5247" s="73">
        <v>70.178801880893204</v>
      </c>
      <c r="R5247" s="73">
        <v>69.47537455545114</v>
      </c>
      <c r="S5247" s="73">
        <v>5.258</v>
      </c>
      <c r="T5247" s="73">
        <v>4.7003670223507994E-2</v>
      </c>
      <c r="U5247" s="73">
        <v>5.3050036702235079</v>
      </c>
      <c r="V5247" s="73">
        <v>5.2518297139405403</v>
      </c>
      <c r="W5247" s="73">
        <v>94.499999999999986</v>
      </c>
      <c r="X5247" s="73">
        <v>0.84477878206951418</v>
      </c>
      <c r="Y5247" s="73">
        <v>95.344778782069511</v>
      </c>
      <c r="Z5247" s="73">
        <v>94.389103835561244</v>
      </c>
      <c r="AA5247" s="57"/>
      <c r="AB5247" s="73">
        <v>2.1269999999999998</v>
      </c>
      <c r="AC5247" s="73">
        <v>1.9014227190072557E-2</v>
      </c>
      <c r="AD5247" s="73">
        <v>2.1460142271900722</v>
      </c>
      <c r="AE5247" s="73">
        <v>2.1245039561718384</v>
      </c>
      <c r="AF5247" s="73">
        <v>6.5310000000000006</v>
      </c>
      <c r="AG5247" s="73">
        <v>5.8383600271915324E-2</v>
      </c>
      <c r="AH5247" s="73">
        <v>6.5893836002719155</v>
      </c>
      <c r="AI5247" s="73">
        <v>6.5233358428576782</v>
      </c>
      <c r="AJ5247" s="73">
        <v>49.119000000000007</v>
      </c>
      <c r="AK5247" s="73">
        <v>0.43909723805790979</v>
      </c>
      <c r="AL5247" s="73">
        <v>49.558097238057918</v>
      </c>
      <c r="AM5247" s="73">
        <v>49.061358638083959</v>
      </c>
      <c r="AN5247" s="73">
        <v>2.8249999999999984</v>
      </c>
      <c r="AO5247" s="73">
        <v>2.5253968881972236E-2</v>
      </c>
      <c r="AP5247" s="73">
        <v>2.8502539688819706</v>
      </c>
      <c r="AQ5247" s="73">
        <v>2.8216848501106919</v>
      </c>
      <c r="AR5247" s="73">
        <v>60.602000000000004</v>
      </c>
      <c r="AS5247" s="73">
        <v>0.54174903440186994</v>
      </c>
      <c r="AT5247" s="73">
        <v>61.143749034401878</v>
      </c>
      <c r="AU5247" s="73">
        <v>60.530883287224164</v>
      </c>
    </row>
    <row r="5248" spans="1:47" ht="13" x14ac:dyDescent="0.3">
      <c r="A5248" s="61">
        <v>45145</v>
      </c>
      <c r="B5248" s="58">
        <v>13</v>
      </c>
      <c r="C5248" s="58" t="s">
        <v>17</v>
      </c>
      <c r="D5248" s="59">
        <v>53.996777999999999</v>
      </c>
      <c r="E5248" s="57">
        <v>1.0241633999999999E-2</v>
      </c>
      <c r="F5248" s="57"/>
      <c r="G5248" s="73">
        <v>1.0620000000000001</v>
      </c>
      <c r="H5248" s="73">
        <v>7.8414578863665787E-3</v>
      </c>
      <c r="I5248" s="73">
        <v>1.0698414578863666</v>
      </c>
      <c r="J5248" s="73">
        <v>1.0588845332366681</v>
      </c>
      <c r="K5248" s="73">
        <v>19.198</v>
      </c>
      <c r="L5248" s="73">
        <v>0.14175170292134234</v>
      </c>
      <c r="M5248" s="73">
        <v>19.339751702921344</v>
      </c>
      <c r="N5248" s="73">
        <v>19.141681044329147</v>
      </c>
      <c r="O5248" s="73">
        <v>71.808000000000021</v>
      </c>
      <c r="P5248" s="73">
        <v>0.53020659877986021</v>
      </c>
      <c r="Q5248" s="73">
        <v>72.338206598779877</v>
      </c>
      <c r="R5248" s="73">
        <v>71.59734516257879</v>
      </c>
      <c r="S5248" s="73">
        <v>5.4359999999999999</v>
      </c>
      <c r="T5248" s="73">
        <v>4.0137631892927239E-2</v>
      </c>
      <c r="U5248" s="73">
        <v>5.4761376318929269</v>
      </c>
      <c r="V5248" s="73">
        <v>5.4200530345334528</v>
      </c>
      <c r="W5248" s="73">
        <v>97.504000000000019</v>
      </c>
      <c r="X5248" s="73">
        <v>0.71993739148049629</v>
      </c>
      <c r="Y5248" s="73">
        <v>98.223937391480518</v>
      </c>
      <c r="Z5248" s="73">
        <v>97.217963774678054</v>
      </c>
      <c r="AA5248" s="57"/>
      <c r="AB5248" s="73">
        <v>2.1269999999999998</v>
      </c>
      <c r="AC5248" s="73">
        <v>1.5705066783711592E-2</v>
      </c>
      <c r="AD5248" s="73">
        <v>2.1427050667837113</v>
      </c>
      <c r="AE5248" s="73">
        <v>2.1207602657197668</v>
      </c>
      <c r="AF5248" s="73">
        <v>6.6969999999999992</v>
      </c>
      <c r="AG5248" s="73">
        <v>4.9448440174196771E-2</v>
      </c>
      <c r="AH5248" s="73">
        <v>6.7464484401741958</v>
      </c>
      <c r="AI5248" s="73">
        <v>6.6773537844500606</v>
      </c>
      <c r="AJ5248" s="73">
        <v>50.345999999999997</v>
      </c>
      <c r="AK5248" s="73">
        <v>0.37173826624012407</v>
      </c>
      <c r="AL5248" s="73">
        <v>50.717738266240119</v>
      </c>
      <c r="AM5248" s="73">
        <v>50.198305753609496</v>
      </c>
      <c r="AN5248" s="73">
        <v>2.915999999999999</v>
      </c>
      <c r="AO5248" s="73">
        <v>2.153078267104043E-2</v>
      </c>
      <c r="AP5248" s="73">
        <v>2.9375307826710393</v>
      </c>
      <c r="AQ5248" s="73">
        <v>2.907445667531189</v>
      </c>
      <c r="AR5248" s="73">
        <v>62.085999999999991</v>
      </c>
      <c r="AS5248" s="73">
        <v>0.45842255586907282</v>
      </c>
      <c r="AT5248" s="73">
        <v>62.544422555869069</v>
      </c>
      <c r="AU5248" s="73">
        <v>61.903865471310517</v>
      </c>
    </row>
    <row r="5249" spans="1:47" ht="13" x14ac:dyDescent="0.3">
      <c r="A5249" s="61">
        <v>45145</v>
      </c>
      <c r="B5249" s="58">
        <v>14</v>
      </c>
      <c r="C5249" s="58" t="s">
        <v>17</v>
      </c>
      <c r="D5249" s="59">
        <v>43.566608000000002</v>
      </c>
      <c r="E5249" s="57">
        <v>1.0310422E-2</v>
      </c>
      <c r="F5249" s="57"/>
      <c r="G5249" s="73">
        <v>1.0619999999999998</v>
      </c>
      <c r="H5249" s="73">
        <v>7.3194770902881082E-3</v>
      </c>
      <c r="I5249" s="73">
        <v>1.0693194770902879</v>
      </c>
      <c r="J5249" s="73">
        <v>1.0582943420286677</v>
      </c>
      <c r="K5249" s="73">
        <v>19.373000000000001</v>
      </c>
      <c r="L5249" s="73">
        <v>0.13352187351238373</v>
      </c>
      <c r="M5249" s="73">
        <v>19.506521873512384</v>
      </c>
      <c r="N5249" s="73">
        <v>19.305401401244239</v>
      </c>
      <c r="O5249" s="73">
        <v>71.739000000000033</v>
      </c>
      <c r="P5249" s="73">
        <v>0.49443688039564865</v>
      </c>
      <c r="Q5249" s="73">
        <v>72.233436880395686</v>
      </c>
      <c r="R5249" s="73">
        <v>71.488679663648441</v>
      </c>
      <c r="S5249" s="73">
        <v>5.415</v>
      </c>
      <c r="T5249" s="73">
        <v>3.7321062564887111E-2</v>
      </c>
      <c r="U5249" s="73">
        <v>5.452321062564887</v>
      </c>
      <c r="V5249" s="73">
        <v>5.3961053315303547</v>
      </c>
      <c r="W5249" s="73">
        <v>97.589000000000041</v>
      </c>
      <c r="X5249" s="73">
        <v>0.67259929356320758</v>
      </c>
      <c r="Y5249" s="73">
        <v>98.261599293563251</v>
      </c>
      <c r="Z5249" s="73">
        <v>97.24848073845169</v>
      </c>
      <c r="AA5249" s="57"/>
      <c r="AB5249" s="73">
        <v>2.1269999999999998</v>
      </c>
      <c r="AC5249" s="73">
        <v>1.4659630669531833E-2</v>
      </c>
      <c r="AD5249" s="73">
        <v>2.1416596306695315</v>
      </c>
      <c r="AE5249" s="73">
        <v>2.1195782160969645</v>
      </c>
      <c r="AF5249" s="73">
        <v>6.6199999999999992</v>
      </c>
      <c r="AG5249" s="73">
        <v>4.5626118962059578E-2</v>
      </c>
      <c r="AH5249" s="73">
        <v>6.6656261189620585</v>
      </c>
      <c r="AI5249" s="73">
        <v>6.5969007007813376</v>
      </c>
      <c r="AJ5249" s="73">
        <v>50.336000000000013</v>
      </c>
      <c r="AK5249" s="73">
        <v>0.34692391602329786</v>
      </c>
      <c r="AL5249" s="73">
        <v>50.682923916023313</v>
      </c>
      <c r="AM5249" s="73">
        <v>50.16036158225522</v>
      </c>
      <c r="AN5249" s="73">
        <v>2.8929999999999989</v>
      </c>
      <c r="AO5249" s="73">
        <v>1.9939027516199144E-2</v>
      </c>
      <c r="AP5249" s="73">
        <v>2.9129390275161979</v>
      </c>
      <c r="AQ5249" s="73">
        <v>2.8829053968822365</v>
      </c>
      <c r="AR5249" s="73">
        <v>61.976000000000013</v>
      </c>
      <c r="AS5249" s="73">
        <v>0.42714869317108839</v>
      </c>
      <c r="AT5249" s="73">
        <v>62.403148693171097</v>
      </c>
      <c r="AU5249" s="73">
        <v>61.759745896015758</v>
      </c>
    </row>
    <row r="5250" spans="1:47" ht="13" x14ac:dyDescent="0.3">
      <c r="A5250" s="61">
        <v>45145</v>
      </c>
      <c r="B5250" s="58">
        <v>15</v>
      </c>
      <c r="C5250" s="58" t="s">
        <v>17</v>
      </c>
      <c r="D5250" s="59">
        <v>36.246752000000001</v>
      </c>
      <c r="E5250" s="57">
        <v>1.026796E-2</v>
      </c>
      <c r="F5250" s="57"/>
      <c r="G5250" s="73">
        <v>1.0620000000000001</v>
      </c>
      <c r="H5250" s="73">
        <v>8.7311242705553523E-3</v>
      </c>
      <c r="I5250" s="73">
        <v>1.0707311242705555</v>
      </c>
      <c r="J5250" s="73">
        <v>1.0597368999157903</v>
      </c>
      <c r="K5250" s="73">
        <v>19.227</v>
      </c>
      <c r="L5250" s="73">
        <v>0.15807281200561935</v>
      </c>
      <c r="M5250" s="73">
        <v>19.385072812005621</v>
      </c>
      <c r="N5250" s="73">
        <v>19.186027659774862</v>
      </c>
      <c r="O5250" s="73">
        <v>72.846999999999994</v>
      </c>
      <c r="P5250" s="73">
        <v>0.59890415229486416</v>
      </c>
      <c r="Q5250" s="73">
        <v>73.445904152294858</v>
      </c>
      <c r="R5250" s="73">
        <v>72.691764546295261</v>
      </c>
      <c r="S5250" s="73">
        <v>5.3810000000000002</v>
      </c>
      <c r="T5250" s="73">
        <v>4.423934058367076E-2</v>
      </c>
      <c r="U5250" s="73">
        <v>5.425239340583671</v>
      </c>
      <c r="V5250" s="73">
        <v>5.369533200044132</v>
      </c>
      <c r="W5250" s="73">
        <v>98.516999999999996</v>
      </c>
      <c r="X5250" s="73">
        <v>0.80994742915470963</v>
      </c>
      <c r="Y5250" s="73">
        <v>99.326947429154714</v>
      </c>
      <c r="Z5250" s="73">
        <v>98.307062306030048</v>
      </c>
      <c r="AA5250" s="57"/>
      <c r="AB5250" s="73">
        <v>2.1269999999999989</v>
      </c>
      <c r="AC5250" s="73">
        <v>1.7486912733965371E-2</v>
      </c>
      <c r="AD5250" s="73">
        <v>2.1444869127339641</v>
      </c>
      <c r="AE5250" s="73">
        <v>2.1224674068934881</v>
      </c>
      <c r="AF5250" s="73">
        <v>6.5029999999999974</v>
      </c>
      <c r="AG5250" s="73">
        <v>5.3463748711319613E-2</v>
      </c>
      <c r="AH5250" s="73">
        <v>6.5564637487113169</v>
      </c>
      <c r="AI5250" s="73">
        <v>6.489142241198099</v>
      </c>
      <c r="AJ5250" s="73">
        <v>50.263999999999982</v>
      </c>
      <c r="AK5250" s="73">
        <v>0.41324032988248022</v>
      </c>
      <c r="AL5250" s="73">
        <v>50.677240329882459</v>
      </c>
      <c r="AM5250" s="73">
        <v>50.156888453264841</v>
      </c>
      <c r="AN5250" s="73">
        <v>2.8969999999999994</v>
      </c>
      <c r="AO5250" s="73">
        <v>2.3817388899998914E-2</v>
      </c>
      <c r="AP5250" s="73">
        <v>2.9208173888999984</v>
      </c>
      <c r="AQ5250" s="73">
        <v>2.8908265527834689</v>
      </c>
      <c r="AR5250" s="73">
        <v>61.790999999999976</v>
      </c>
      <c r="AS5250" s="73">
        <v>0.50800838022776418</v>
      </c>
      <c r="AT5250" s="73">
        <v>62.29900838022774</v>
      </c>
      <c r="AU5250" s="73">
        <v>61.659324654139894</v>
      </c>
    </row>
    <row r="5251" spans="1:47" ht="13" x14ac:dyDescent="0.3">
      <c r="A5251" s="61">
        <v>45145</v>
      </c>
      <c r="B5251" s="58">
        <v>16</v>
      </c>
      <c r="C5251" s="58" t="s">
        <v>17</v>
      </c>
      <c r="D5251" s="59">
        <v>75.863555000000005</v>
      </c>
      <c r="E5251" s="57">
        <v>1.0243510000000001E-2</v>
      </c>
      <c r="F5251" s="57"/>
      <c r="G5251" s="73">
        <v>1.0620000000000001</v>
      </c>
      <c r="H5251" s="73">
        <v>7.5834085121225126E-3</v>
      </c>
      <c r="I5251" s="73">
        <v>1.0695834085121225</v>
      </c>
      <c r="J5251" s="73">
        <v>1.0586271201711945</v>
      </c>
      <c r="K5251" s="73">
        <v>18.721</v>
      </c>
      <c r="L5251" s="73">
        <v>0.13368078225559843</v>
      </c>
      <c r="M5251" s="73">
        <v>18.854680782255599</v>
      </c>
      <c r="N5251" s="73">
        <v>18.661542671115757</v>
      </c>
      <c r="O5251" s="73">
        <v>69.950999999999993</v>
      </c>
      <c r="P5251" s="73">
        <v>0.49949812507672486</v>
      </c>
      <c r="Q5251" s="73">
        <v>70.45049812507672</v>
      </c>
      <c r="R5251" s="73">
        <v>69.728837743027512</v>
      </c>
      <c r="S5251" s="73">
        <v>5.2360000000000007</v>
      </c>
      <c r="T5251" s="73">
        <v>3.7388631797997625E-2</v>
      </c>
      <c r="U5251" s="73">
        <v>5.2733886317979985</v>
      </c>
      <c r="V5251" s="73">
        <v>5.2193706226142895</v>
      </c>
      <c r="W5251" s="73">
        <v>94.97</v>
      </c>
      <c r="X5251" s="73">
        <v>0.67815094764244344</v>
      </c>
      <c r="Y5251" s="73">
        <v>95.648150947642435</v>
      </c>
      <c r="Z5251" s="73">
        <v>94.668378156928753</v>
      </c>
      <c r="AA5251" s="57"/>
      <c r="AB5251" s="73">
        <v>2.1269999999999998</v>
      </c>
      <c r="AC5251" s="73">
        <v>1.5188239082188871E-2</v>
      </c>
      <c r="AD5251" s="73">
        <v>2.1421882390821887</v>
      </c>
      <c r="AE5251" s="73">
        <v>2.120244712433268</v>
      </c>
      <c r="AF5251" s="73">
        <v>6.6249999999999991</v>
      </c>
      <c r="AG5251" s="73">
        <v>4.7307044625999661E-2</v>
      </c>
      <c r="AH5251" s="73">
        <v>6.6723070446259989</v>
      </c>
      <c r="AI5251" s="73">
        <v>6.6039592006913024</v>
      </c>
      <c r="AJ5251" s="73">
        <v>48.807999999999993</v>
      </c>
      <c r="AK5251" s="73">
        <v>0.34852260137445906</v>
      </c>
      <c r="AL5251" s="73">
        <v>49.156522601374455</v>
      </c>
      <c r="AM5251" s="73">
        <v>48.652987270542049</v>
      </c>
      <c r="AN5251" s="73">
        <v>2.8119999999999989</v>
      </c>
      <c r="AO5251" s="73">
        <v>2.00796089793677E-2</v>
      </c>
      <c r="AP5251" s="73">
        <v>2.8320796089793667</v>
      </c>
      <c r="AQ5251" s="73">
        <v>2.8030691731839905</v>
      </c>
      <c r="AR5251" s="73">
        <v>60.371999999999986</v>
      </c>
      <c r="AS5251" s="73">
        <v>0.43109749406201531</v>
      </c>
      <c r="AT5251" s="73">
        <v>60.803097494062015</v>
      </c>
      <c r="AU5251" s="73">
        <v>60.18026035685061</v>
      </c>
    </row>
    <row r="5252" spans="1:47" ht="13" x14ac:dyDescent="0.3">
      <c r="A5252" s="61">
        <v>45145</v>
      </c>
      <c r="B5252" s="58">
        <v>17</v>
      </c>
      <c r="C5252" s="58" t="s">
        <v>17</v>
      </c>
      <c r="D5252" s="59">
        <v>29.30714</v>
      </c>
      <c r="E5252" s="57">
        <v>1.0123497E-2</v>
      </c>
      <c r="F5252" s="57"/>
      <c r="G5252" s="73">
        <v>1.0620000000000001</v>
      </c>
      <c r="H5252" s="73">
        <v>7.8135834286877526E-3</v>
      </c>
      <c r="I5252" s="73">
        <v>1.0698135834286877</v>
      </c>
      <c r="J5252" s="73">
        <v>1.0589833288262882</v>
      </c>
      <c r="K5252" s="73">
        <v>17.885999999999999</v>
      </c>
      <c r="L5252" s="73">
        <v>0.13159487119162819</v>
      </c>
      <c r="M5252" s="73">
        <v>18.017594871191626</v>
      </c>
      <c r="N5252" s="73">
        <v>17.8351938035659</v>
      </c>
      <c r="O5252" s="73">
        <v>66.742000000000019</v>
      </c>
      <c r="P5252" s="73">
        <v>0.49104913860402838</v>
      </c>
      <c r="Q5252" s="73">
        <v>67.233049138604045</v>
      </c>
      <c r="R5252" s="73">
        <v>66.552415567348532</v>
      </c>
      <c r="S5252" s="73">
        <v>4.9830000000000005</v>
      </c>
      <c r="T5252" s="73">
        <v>3.6662039760029262E-2</v>
      </c>
      <c r="U5252" s="73">
        <v>5.0196620397600302</v>
      </c>
      <c r="V5252" s="73">
        <v>4.9688455061595054</v>
      </c>
      <c r="W5252" s="73">
        <v>90.67300000000003</v>
      </c>
      <c r="X5252" s="73">
        <v>0.6671196329843736</v>
      </c>
      <c r="Y5252" s="73">
        <v>91.340119632984397</v>
      </c>
      <c r="Z5252" s="73">
        <v>90.41543820590023</v>
      </c>
      <c r="AA5252" s="57"/>
      <c r="AB5252" s="73">
        <v>2.1269999999999993</v>
      </c>
      <c r="AC5252" s="73">
        <v>1.5649239126948065E-2</v>
      </c>
      <c r="AD5252" s="73">
        <v>2.1426492391269476</v>
      </c>
      <c r="AE5252" s="73">
        <v>2.1209581359825935</v>
      </c>
      <c r="AF5252" s="73">
        <v>6.3859999999999983</v>
      </c>
      <c r="AG5252" s="73">
        <v>4.6984504496798474E-2</v>
      </c>
      <c r="AH5252" s="73">
        <v>6.4329845044967966</v>
      </c>
      <c r="AI5252" s="73">
        <v>6.3678602051644768</v>
      </c>
      <c r="AJ5252" s="73">
        <v>46.48</v>
      </c>
      <c r="AK5252" s="73">
        <v>0.34197302991092909</v>
      </c>
      <c r="AL5252" s="73">
        <v>46.821973029910929</v>
      </c>
      <c r="AM5252" s="73">
        <v>46.347970926408543</v>
      </c>
      <c r="AN5252" s="73">
        <v>2.6789999999999985</v>
      </c>
      <c r="AO5252" s="73">
        <v>1.9710536728299886E-2</v>
      </c>
      <c r="AP5252" s="73">
        <v>2.6987105367282984</v>
      </c>
      <c r="AQ5252" s="73">
        <v>2.6713901487058611</v>
      </c>
      <c r="AR5252" s="73">
        <v>57.671999999999997</v>
      </c>
      <c r="AS5252" s="73">
        <v>0.42431731026297553</v>
      </c>
      <c r="AT5252" s="73">
        <v>58.096317310262975</v>
      </c>
      <c r="AU5252" s="73">
        <v>57.508179416261477</v>
      </c>
    </row>
    <row r="5253" spans="1:47" ht="13" x14ac:dyDescent="0.3">
      <c r="A5253" s="61">
        <v>45145</v>
      </c>
      <c r="B5253" s="58">
        <v>18</v>
      </c>
      <c r="C5253" s="58" t="s">
        <v>17</v>
      </c>
      <c r="D5253" s="59">
        <v>29.612946000000001</v>
      </c>
      <c r="E5253" s="57">
        <v>1.0033553000000001E-2</v>
      </c>
      <c r="F5253" s="57"/>
      <c r="G5253" s="73">
        <v>1.0620000000000001</v>
      </c>
      <c r="H5253" s="73">
        <v>2.9870622812549793E-3</v>
      </c>
      <c r="I5253" s="73">
        <v>1.0649870622812549</v>
      </c>
      <c r="J5253" s="73">
        <v>1.0543014581475416</v>
      </c>
      <c r="K5253" s="73">
        <v>16.405000000000001</v>
      </c>
      <c r="L5253" s="73">
        <v>4.6141955483981104E-2</v>
      </c>
      <c r="M5253" s="73">
        <v>16.451141955483983</v>
      </c>
      <c r="N5253" s="73">
        <v>16.286078550763111</v>
      </c>
      <c r="O5253" s="73">
        <v>59.856000000000009</v>
      </c>
      <c r="P5253" s="73">
        <v>0.16835555546779477</v>
      </c>
      <c r="Q5253" s="73">
        <v>60.024355555467807</v>
      </c>
      <c r="R5253" s="73">
        <v>59.422098002711181</v>
      </c>
      <c r="S5253" s="73">
        <v>4.4009999999999998</v>
      </c>
      <c r="T5253" s="73">
        <v>1.2378588606217666E-2</v>
      </c>
      <c r="U5253" s="73">
        <v>4.4133785886062178</v>
      </c>
      <c r="V5253" s="73">
        <v>4.369096720628372</v>
      </c>
      <c r="W5253" s="73">
        <v>81.724000000000004</v>
      </c>
      <c r="X5253" s="73">
        <v>0.22986316183924849</v>
      </c>
      <c r="Y5253" s="73">
        <v>81.953863161839266</v>
      </c>
      <c r="Z5253" s="73">
        <v>81.131574732250215</v>
      </c>
      <c r="AA5253" s="57"/>
      <c r="AB5253" s="73">
        <v>2.1269999999999993</v>
      </c>
      <c r="AC5253" s="73">
        <v>5.982562591553049E-3</v>
      </c>
      <c r="AD5253" s="73">
        <v>2.1329825625915522</v>
      </c>
      <c r="AE5253" s="73">
        <v>2.1115811690017141</v>
      </c>
      <c r="AF5253" s="73">
        <v>5.7720000000000002</v>
      </c>
      <c r="AG5253" s="73">
        <v>1.623476787891124E-2</v>
      </c>
      <c r="AH5253" s="73">
        <v>5.7882347678789117</v>
      </c>
      <c r="AI5253" s="73">
        <v>5.7301582075589561</v>
      </c>
      <c r="AJ5253" s="73">
        <v>42.383999999999979</v>
      </c>
      <c r="AK5253" s="73">
        <v>0.11921247432082012</v>
      </c>
      <c r="AL5253" s="73">
        <v>42.503212474320797</v>
      </c>
      <c r="AM5253" s="73">
        <v>42.076754239289443</v>
      </c>
      <c r="AN5253" s="73">
        <v>2.4109999999999987</v>
      </c>
      <c r="AO5253" s="73">
        <v>6.7813626742991998E-3</v>
      </c>
      <c r="AP5253" s="73">
        <v>2.4177813626742979</v>
      </c>
      <c r="AQ5253" s="73">
        <v>2.3935224252294933</v>
      </c>
      <c r="AR5253" s="73">
        <v>52.693999999999981</v>
      </c>
      <c r="AS5253" s="73">
        <v>0.14821116746558363</v>
      </c>
      <c r="AT5253" s="73">
        <v>52.842211167465557</v>
      </c>
      <c r="AU5253" s="73">
        <v>52.312016041079602</v>
      </c>
    </row>
    <row r="5254" spans="1:47" ht="13" x14ac:dyDescent="0.3">
      <c r="A5254" s="61">
        <v>45145</v>
      </c>
      <c r="B5254" s="58">
        <v>19</v>
      </c>
      <c r="C5254" s="58" t="s">
        <v>17</v>
      </c>
      <c r="D5254" s="59">
        <v>28.694686000000001</v>
      </c>
      <c r="E5254" s="57">
        <v>9.7105890000000004E-3</v>
      </c>
      <c r="F5254" s="57"/>
      <c r="G5254" s="73">
        <v>1.0619999999999998</v>
      </c>
      <c r="H5254" s="73">
        <v>4.3938684424561034E-3</v>
      </c>
      <c r="I5254" s="73">
        <v>1.0663938684424559</v>
      </c>
      <c r="J5254" s="73">
        <v>1.0560385558738912</v>
      </c>
      <c r="K5254" s="73">
        <v>15.224</v>
      </c>
      <c r="L5254" s="73">
        <v>6.2987055713702195E-2</v>
      </c>
      <c r="M5254" s="73">
        <v>15.286987055713702</v>
      </c>
      <c r="N5254" s="73">
        <v>15.138541407367347</v>
      </c>
      <c r="O5254" s="73">
        <v>54.602000000000011</v>
      </c>
      <c r="P5254" s="73">
        <v>0.22590772570149548</v>
      </c>
      <c r="Q5254" s="73">
        <v>54.827907725701508</v>
      </c>
      <c r="R5254" s="73">
        <v>54.295496448047295</v>
      </c>
      <c r="S5254" s="73">
        <v>3.9049999999999998</v>
      </c>
      <c r="T5254" s="73">
        <v>1.6156361834078235E-2</v>
      </c>
      <c r="U5254" s="73">
        <v>3.9211563618340781</v>
      </c>
      <c r="V5254" s="73">
        <v>3.883079623999572</v>
      </c>
      <c r="W5254" s="73">
        <v>74.793000000000006</v>
      </c>
      <c r="X5254" s="73">
        <v>0.30944501169173205</v>
      </c>
      <c r="Y5254" s="73">
        <v>75.102445011691742</v>
      </c>
      <c r="Z5254" s="73">
        <v>74.373156035288105</v>
      </c>
      <c r="AA5254" s="57"/>
      <c r="AB5254" s="73">
        <v>2.1269999999999998</v>
      </c>
      <c r="AC5254" s="73">
        <v>8.8001489426592586E-3</v>
      </c>
      <c r="AD5254" s="73">
        <v>2.1358001489426592</v>
      </c>
      <c r="AE5254" s="73">
        <v>2.1150602715101381</v>
      </c>
      <c r="AF5254" s="73">
        <v>5.3779999999999992</v>
      </c>
      <c r="AG5254" s="73">
        <v>2.2250682187880344E-2</v>
      </c>
      <c r="AH5254" s="73">
        <v>5.4002506821878793</v>
      </c>
      <c r="AI5254" s="73">
        <v>5.3478110673161829</v>
      </c>
      <c r="AJ5254" s="73">
        <v>39.512999999999998</v>
      </c>
      <c r="AK5254" s="73">
        <v>0.16347921258641057</v>
      </c>
      <c r="AL5254" s="73">
        <v>39.676479212586408</v>
      </c>
      <c r="AM5254" s="73">
        <v>39.29119722998594</v>
      </c>
      <c r="AN5254" s="73">
        <v>2.2709999999999995</v>
      </c>
      <c r="AO5254" s="73">
        <v>9.3959277145177107E-3</v>
      </c>
      <c r="AP5254" s="73">
        <v>2.2803959277145172</v>
      </c>
      <c r="AQ5254" s="73">
        <v>2.2582519401032077</v>
      </c>
      <c r="AR5254" s="73">
        <v>49.289000000000001</v>
      </c>
      <c r="AS5254" s="73">
        <v>0.2039259714314679</v>
      </c>
      <c r="AT5254" s="73">
        <v>49.492925971431461</v>
      </c>
      <c r="AU5254" s="73">
        <v>49.012320508915465</v>
      </c>
    </row>
    <row r="5255" spans="1:47" ht="13" x14ac:dyDescent="0.3">
      <c r="A5255" s="61">
        <v>45145</v>
      </c>
      <c r="B5255" s="58">
        <v>20</v>
      </c>
      <c r="C5255" s="58" t="s">
        <v>17</v>
      </c>
      <c r="D5255" s="59">
        <v>26.192080000000001</v>
      </c>
      <c r="E5255" s="57">
        <v>9.4537179999999998E-3</v>
      </c>
      <c r="F5255" s="57"/>
      <c r="G5255" s="73">
        <v>1.0620000000000001</v>
      </c>
      <c r="H5255" s="73">
        <v>1.5104640871008268E-4</v>
      </c>
      <c r="I5255" s="73">
        <v>1.0621510464087101</v>
      </c>
      <c r="J5255" s="73">
        <v>1.0521097699425572</v>
      </c>
      <c r="K5255" s="73">
        <v>14.32</v>
      </c>
      <c r="L5255" s="73">
        <v>2.0367086372207002E-3</v>
      </c>
      <c r="M5255" s="73">
        <v>14.322036708637221</v>
      </c>
      <c r="N5255" s="73">
        <v>14.186640212408115</v>
      </c>
      <c r="O5255" s="73">
        <v>51.113000000000014</v>
      </c>
      <c r="P5255" s="73">
        <v>7.2697128892640836E-3</v>
      </c>
      <c r="Q5255" s="73">
        <v>51.120269712889275</v>
      </c>
      <c r="R5255" s="73">
        <v>50.636993098939676</v>
      </c>
      <c r="S5255" s="73">
        <v>3.698</v>
      </c>
      <c r="T5255" s="73">
        <v>5.2596009360629536E-4</v>
      </c>
      <c r="U5255" s="73">
        <v>3.6985259600936065</v>
      </c>
      <c r="V5255" s="73">
        <v>3.6635611386512021</v>
      </c>
      <c r="W5255" s="73">
        <v>70.193000000000012</v>
      </c>
      <c r="X5255" s="73">
        <v>9.9834280288011619E-3</v>
      </c>
      <c r="Y5255" s="73">
        <v>70.202983428028816</v>
      </c>
      <c r="Z5255" s="73">
        <v>69.539304219941556</v>
      </c>
      <c r="AA5255" s="57"/>
      <c r="AB5255" s="73">
        <v>2.1269999999999998</v>
      </c>
      <c r="AC5255" s="73">
        <v>3.0251950219053276E-4</v>
      </c>
      <c r="AD5255" s="73">
        <v>2.1273025195021904</v>
      </c>
      <c r="AE5255" s="73">
        <v>2.107191601382127</v>
      </c>
      <c r="AF5255" s="73">
        <v>5.27</v>
      </c>
      <c r="AG5255" s="73">
        <v>7.4954291327884704E-4</v>
      </c>
      <c r="AH5255" s="73">
        <v>5.2707495429132782</v>
      </c>
      <c r="AI5255" s="73">
        <v>5.2209213630859468</v>
      </c>
      <c r="AJ5255" s="73">
        <v>37.402999999999999</v>
      </c>
      <c r="AK5255" s="73">
        <v>5.3197634886847662E-3</v>
      </c>
      <c r="AL5255" s="73">
        <v>37.408319763488684</v>
      </c>
      <c r="AM5255" s="73">
        <v>37.054672057590835</v>
      </c>
      <c r="AN5255" s="73">
        <v>2.1699999999999982</v>
      </c>
      <c r="AO5255" s="73">
        <v>3.0863531723246618E-4</v>
      </c>
      <c r="AP5255" s="73">
        <v>2.1703086353172307</v>
      </c>
      <c r="AQ5255" s="73">
        <v>2.1497911495059765</v>
      </c>
      <c r="AR5255" s="73">
        <v>46.97</v>
      </c>
      <c r="AS5255" s="73">
        <v>6.6804612213866117E-3</v>
      </c>
      <c r="AT5255" s="73">
        <v>46.976680461221385</v>
      </c>
      <c r="AU5255" s="73">
        <v>46.532576171564891</v>
      </c>
    </row>
    <row r="5256" spans="1:47" ht="13" x14ac:dyDescent="0.3">
      <c r="A5256" s="61">
        <v>45145</v>
      </c>
      <c r="B5256" s="58">
        <v>21</v>
      </c>
      <c r="C5256" s="58" t="s">
        <v>17</v>
      </c>
      <c r="D5256" s="59">
        <v>26.375869999999999</v>
      </c>
      <c r="E5256" s="57">
        <v>9.3030040000000001E-3</v>
      </c>
      <c r="F5256" s="57"/>
      <c r="G5256" s="73">
        <v>1.0620000000000001</v>
      </c>
      <c r="H5256" s="73">
        <v>3.2224094562596475E-3</v>
      </c>
      <c r="I5256" s="73">
        <v>1.0652224094562597</v>
      </c>
      <c r="J5256" s="73">
        <v>1.0553126411201985</v>
      </c>
      <c r="K5256" s="73">
        <v>13.914</v>
      </c>
      <c r="L5256" s="73">
        <v>4.2219025587944194E-2</v>
      </c>
      <c r="M5256" s="73">
        <v>13.956219025587943</v>
      </c>
      <c r="N5256" s="73">
        <v>13.826384264168023</v>
      </c>
      <c r="O5256" s="73">
        <v>48.26400000000001</v>
      </c>
      <c r="P5256" s="73">
        <v>0.14644667607995823</v>
      </c>
      <c r="Q5256" s="73">
        <v>48.410446676079971</v>
      </c>
      <c r="R5256" s="73">
        <v>47.960084097010615</v>
      </c>
      <c r="S5256" s="73">
        <v>3.4489999999999994</v>
      </c>
      <c r="T5256" s="73">
        <v>1.0465245023201055E-2</v>
      </c>
      <c r="U5256" s="73">
        <v>3.4594652450232006</v>
      </c>
      <c r="V5256" s="73">
        <v>3.4272818260108888</v>
      </c>
      <c r="W5256" s="73">
        <v>66.689000000000007</v>
      </c>
      <c r="X5256" s="73">
        <v>0.20235335614736313</v>
      </c>
      <c r="Y5256" s="73">
        <v>66.891353356147377</v>
      </c>
      <c r="Z5256" s="73">
        <v>66.269062828309728</v>
      </c>
      <c r="AA5256" s="57"/>
      <c r="AB5256" s="73">
        <v>2.1269999999999998</v>
      </c>
      <c r="AC5256" s="73">
        <v>6.4539217640906489E-3</v>
      </c>
      <c r="AD5256" s="73">
        <v>2.1334539217640902</v>
      </c>
      <c r="AE5256" s="73">
        <v>2.1136063913961034</v>
      </c>
      <c r="AF5256" s="73">
        <v>5.1039999999999983</v>
      </c>
      <c r="AG5256" s="73">
        <v>1.5486984806731859E-2</v>
      </c>
      <c r="AH5256" s="73">
        <v>5.1194869848067306</v>
      </c>
      <c r="AI5256" s="73">
        <v>5.0718603769091262</v>
      </c>
      <c r="AJ5256" s="73">
        <v>37.188000000000017</v>
      </c>
      <c r="AK5256" s="73">
        <v>0.11283894807851584</v>
      </c>
      <c r="AL5256" s="73">
        <v>37.300838948078535</v>
      </c>
      <c r="AM5256" s="73">
        <v>36.953829094141206</v>
      </c>
      <c r="AN5256" s="73">
        <v>2.1379999999999986</v>
      </c>
      <c r="AO5256" s="73">
        <v>6.4872988865189475E-3</v>
      </c>
      <c r="AP5256" s="73">
        <v>2.1444872988865176</v>
      </c>
      <c r="AQ5256" s="73">
        <v>2.1245371249670271</v>
      </c>
      <c r="AR5256" s="73">
        <v>46.557000000000009</v>
      </c>
      <c r="AS5256" s="73">
        <v>0.14126715353585728</v>
      </c>
      <c r="AT5256" s="73">
        <v>46.698267153535873</v>
      </c>
      <c r="AU5256" s="73">
        <v>46.263832987413458</v>
      </c>
    </row>
    <row r="5257" spans="1:47" ht="13" x14ac:dyDescent="0.3">
      <c r="A5257" s="61">
        <v>45145</v>
      </c>
      <c r="B5257" s="58">
        <v>22</v>
      </c>
      <c r="C5257" s="58" t="s">
        <v>17</v>
      </c>
      <c r="D5257" s="59">
        <v>27.786135000000002</v>
      </c>
      <c r="E5257" s="57">
        <v>9.2305730000000006E-3</v>
      </c>
      <c r="F5257" s="57"/>
      <c r="G5257" s="73">
        <v>1.0620000000000001</v>
      </c>
      <c r="H5257" s="73">
        <v>4.2344488084944771E-3</v>
      </c>
      <c r="I5257" s="73">
        <v>1.0662344488084945</v>
      </c>
      <c r="J5257" s="73">
        <v>1.0563924938936529</v>
      </c>
      <c r="K5257" s="73">
        <v>13.166999999999998</v>
      </c>
      <c r="L5257" s="73">
        <v>5.2499988193452696E-2</v>
      </c>
      <c r="M5257" s="73">
        <v>13.219499988193451</v>
      </c>
      <c r="N5257" s="73">
        <v>13.097476428528934</v>
      </c>
      <c r="O5257" s="73">
        <v>44.946999999999996</v>
      </c>
      <c r="P5257" s="73">
        <v>0.17921447325367346</v>
      </c>
      <c r="Q5257" s="73">
        <v>45.126214473253668</v>
      </c>
      <c r="R5257" s="73">
        <v>44.709673656344648</v>
      </c>
      <c r="S5257" s="73">
        <v>3.173</v>
      </c>
      <c r="T5257" s="73">
        <v>1.2651512306358734E-2</v>
      </c>
      <c r="U5257" s="73">
        <v>3.1856515123063587</v>
      </c>
      <c r="V5257" s="73">
        <v>3.1562461234694545</v>
      </c>
      <c r="W5257" s="73">
        <v>62.348999999999997</v>
      </c>
      <c r="X5257" s="73">
        <v>0.24860042256197934</v>
      </c>
      <c r="Y5257" s="73">
        <v>62.597600422561975</v>
      </c>
      <c r="Z5257" s="73">
        <v>62.019788702236696</v>
      </c>
      <c r="AA5257" s="57"/>
      <c r="AB5257" s="73">
        <v>2.1269999999999993</v>
      </c>
      <c r="AC5257" s="73">
        <v>8.4808593367869563E-3</v>
      </c>
      <c r="AD5257" s="73">
        <v>2.1354808593367864</v>
      </c>
      <c r="AE5257" s="73">
        <v>2.1157691473745754</v>
      </c>
      <c r="AF5257" s="73">
        <v>5.137999999999999</v>
      </c>
      <c r="AG5257" s="73">
        <v>2.048643877405331E-2</v>
      </c>
      <c r="AH5257" s="73">
        <v>5.1584864387740526</v>
      </c>
      <c r="AI5257" s="73">
        <v>5.110870653131439</v>
      </c>
      <c r="AJ5257" s="73">
        <v>35.435999999999993</v>
      </c>
      <c r="AK5257" s="73">
        <v>0.14129183425405858</v>
      </c>
      <c r="AL5257" s="73">
        <v>35.577291834254055</v>
      </c>
      <c r="AM5257" s="73">
        <v>35.248893044835668</v>
      </c>
      <c r="AN5257" s="73">
        <v>2.0289999999999986</v>
      </c>
      <c r="AO5257" s="73">
        <v>8.0901098233853927E-3</v>
      </c>
      <c r="AP5257" s="73">
        <v>2.0370901098233838</v>
      </c>
      <c r="AQ5257" s="73">
        <v>2.0182866008570812</v>
      </c>
      <c r="AR5257" s="73">
        <v>44.72999999999999</v>
      </c>
      <c r="AS5257" s="73">
        <v>0.17834924218828424</v>
      </c>
      <c r="AT5257" s="73">
        <v>44.90834924218828</v>
      </c>
      <c r="AU5257" s="73">
        <v>44.493819446198764</v>
      </c>
    </row>
    <row r="5258" spans="1:47" ht="13" x14ac:dyDescent="0.3">
      <c r="A5258" s="61">
        <v>45145</v>
      </c>
      <c r="B5258" s="58">
        <v>23</v>
      </c>
      <c r="C5258" s="58" t="s">
        <v>17</v>
      </c>
      <c r="D5258" s="59">
        <v>29.171828999999999</v>
      </c>
      <c r="E5258" s="57">
        <v>9.0412540000000003E-3</v>
      </c>
      <c r="F5258" s="57"/>
      <c r="G5258" s="73">
        <v>1.0620000000000001</v>
      </c>
      <c r="H5258" s="73">
        <v>2.4063935728400785E-3</v>
      </c>
      <c r="I5258" s="73">
        <v>1.0644063935728401</v>
      </c>
      <c r="J5258" s="73">
        <v>1.0547828250093241</v>
      </c>
      <c r="K5258" s="73">
        <v>12.228999999999999</v>
      </c>
      <c r="L5258" s="73">
        <v>2.7709780604765834E-2</v>
      </c>
      <c r="M5258" s="73">
        <v>12.256709780604766</v>
      </c>
      <c r="N5258" s="73">
        <v>12.145893754274034</v>
      </c>
      <c r="O5258" s="73">
        <v>41.351999999999997</v>
      </c>
      <c r="P5258" s="73">
        <v>9.369979945770518E-2</v>
      </c>
      <c r="Q5258" s="73">
        <v>41.445699799457699</v>
      </c>
      <c r="R5258" s="73">
        <v>41.070978700363057</v>
      </c>
      <c r="S5258" s="73">
        <v>2.9129999999999998</v>
      </c>
      <c r="T5258" s="73">
        <v>6.6005880204172765E-3</v>
      </c>
      <c r="U5258" s="73">
        <v>2.9196005880204172</v>
      </c>
      <c r="V5258" s="73">
        <v>2.8932037375255755</v>
      </c>
      <c r="W5258" s="73">
        <v>57.55599999999999</v>
      </c>
      <c r="X5258" s="73">
        <v>0.13041656165572837</v>
      </c>
      <c r="Y5258" s="73">
        <v>57.686416561655719</v>
      </c>
      <c r="Z5258" s="73">
        <v>57.164859017171992</v>
      </c>
      <c r="AA5258" s="57"/>
      <c r="AB5258" s="73">
        <v>2.1269999999999993</v>
      </c>
      <c r="AC5258" s="73">
        <v>4.8195848676373301E-3</v>
      </c>
      <c r="AD5258" s="73">
        <v>2.1318195848676367</v>
      </c>
      <c r="AE5258" s="73">
        <v>2.1125452625186738</v>
      </c>
      <c r="AF5258" s="73">
        <v>4.799999999999998</v>
      </c>
      <c r="AG5258" s="73">
        <v>1.0876355131480575E-2</v>
      </c>
      <c r="AH5258" s="73">
        <v>4.8108763551314784</v>
      </c>
      <c r="AI5258" s="73">
        <v>4.7673800000421407</v>
      </c>
      <c r="AJ5258" s="73">
        <v>33.078999999999986</v>
      </c>
      <c r="AK5258" s="73">
        <v>7.4953948207134566E-2</v>
      </c>
      <c r="AL5258" s="73">
        <v>33.153953948207118</v>
      </c>
      <c r="AM5258" s="73">
        <v>32.854200629457075</v>
      </c>
      <c r="AN5258" s="73">
        <v>1.8959999999999997</v>
      </c>
      <c r="AO5258" s="73">
        <v>4.2961602769348286E-3</v>
      </c>
      <c r="AP5258" s="73">
        <v>1.9002961602769346</v>
      </c>
      <c r="AQ5258" s="73">
        <v>1.8831151000166462</v>
      </c>
      <c r="AR5258" s="73">
        <v>41.901999999999987</v>
      </c>
      <c r="AS5258" s="73">
        <v>9.4946048483187301E-2</v>
      </c>
      <c r="AT5258" s="73">
        <v>41.996946048483167</v>
      </c>
      <c r="AU5258" s="73">
        <v>41.617240992034532</v>
      </c>
    </row>
    <row r="5259" spans="1:47" ht="13" x14ac:dyDescent="0.3">
      <c r="A5259" s="61">
        <v>45145</v>
      </c>
      <c r="B5259" s="58">
        <v>24</v>
      </c>
      <c r="C5259" s="58" t="s">
        <v>16</v>
      </c>
      <c r="D5259" s="59">
        <v>19.636689000000001</v>
      </c>
      <c r="E5259" s="57">
        <v>9.5923390000000001E-3</v>
      </c>
      <c r="F5259" s="57"/>
      <c r="G5259" s="73">
        <v>1.0620000000000001</v>
      </c>
      <c r="H5259" s="73">
        <v>5.2164520017765493E-3</v>
      </c>
      <c r="I5259" s="73">
        <v>1.0672164520017766</v>
      </c>
      <c r="J5259" s="73">
        <v>1.0569793500077984</v>
      </c>
      <c r="K5259" s="73">
        <v>11.538</v>
      </c>
      <c r="L5259" s="73">
        <v>5.6673656493877414E-2</v>
      </c>
      <c r="M5259" s="73">
        <v>11.594673656493878</v>
      </c>
      <c r="N5259" s="73">
        <v>11.48345361618642</v>
      </c>
      <c r="O5259" s="73">
        <v>38.763999999999996</v>
      </c>
      <c r="P5259" s="73">
        <v>0.19040540997821667</v>
      </c>
      <c r="Q5259" s="73">
        <v>38.954405409978214</v>
      </c>
      <c r="R5259" s="73">
        <v>38.580741547742271</v>
      </c>
      <c r="S5259" s="73">
        <v>2.6629999999999989</v>
      </c>
      <c r="T5259" s="73">
        <v>1.3080425311422735E-2</v>
      </c>
      <c r="U5259" s="73">
        <v>2.6760804253114219</v>
      </c>
      <c r="V5259" s="73">
        <v>2.6504105546805707</v>
      </c>
      <c r="W5259" s="73">
        <v>54.026999999999994</v>
      </c>
      <c r="X5259" s="73">
        <v>0.26537594378529339</v>
      </c>
      <c r="Y5259" s="73">
        <v>54.292375943785288</v>
      </c>
      <c r="Z5259" s="73">
        <v>53.771585068617057</v>
      </c>
      <c r="AA5259" s="57"/>
      <c r="AB5259" s="73">
        <v>2.1269999999999998</v>
      </c>
      <c r="AC5259" s="73">
        <v>1.0447639743671109E-2</v>
      </c>
      <c r="AD5259" s="73">
        <v>2.1374476397436708</v>
      </c>
      <c r="AE5259" s="73">
        <v>2.1169445173884998</v>
      </c>
      <c r="AF5259" s="73">
        <v>4.7119999999999989</v>
      </c>
      <c r="AG5259" s="73">
        <v>2.3144935812025508E-2</v>
      </c>
      <c r="AH5259" s="73">
        <v>4.7351449358120243</v>
      </c>
      <c r="AI5259" s="73">
        <v>4.6897238203735823</v>
      </c>
      <c r="AJ5259" s="73">
        <v>31.313000000000009</v>
      </c>
      <c r="AK5259" s="73">
        <v>0.1538067434384455</v>
      </c>
      <c r="AL5259" s="73">
        <v>31.466806743438454</v>
      </c>
      <c r="AM5259" s="73">
        <v>31.164966465907906</v>
      </c>
      <c r="AN5259" s="73">
        <v>1.7670000000000003</v>
      </c>
      <c r="AO5259" s="73">
        <v>8.6793509295095689E-3</v>
      </c>
      <c r="AP5259" s="73">
        <v>1.7756793509295099</v>
      </c>
      <c r="AQ5259" s="73">
        <v>1.7586464326400941</v>
      </c>
      <c r="AR5259" s="73">
        <v>39.919000000000011</v>
      </c>
      <c r="AS5259" s="73">
        <v>0.19607866992365169</v>
      </c>
      <c r="AT5259" s="73">
        <v>40.115078669923655</v>
      </c>
      <c r="AU5259" s="73">
        <v>39.730281236310077</v>
      </c>
    </row>
    <row r="5260" spans="1:47" ht="13" x14ac:dyDescent="0.3">
      <c r="A5260" s="61">
        <v>45146</v>
      </c>
      <c r="B5260" s="58">
        <v>1</v>
      </c>
      <c r="C5260" s="58" t="s">
        <v>16</v>
      </c>
      <c r="D5260" s="59">
        <v>14.229077</v>
      </c>
      <c r="E5260" s="57">
        <v>9.4224589999999993E-3</v>
      </c>
      <c r="F5260" s="57"/>
      <c r="G5260" s="73">
        <v>1.0620000000000001</v>
      </c>
      <c r="H5260" s="73">
        <v>6.6065446538918606E-3</v>
      </c>
      <c r="I5260" s="73">
        <v>1.0686065446538919</v>
      </c>
      <c r="J5260" s="73">
        <v>1.0585376432997589</v>
      </c>
      <c r="K5260" s="73">
        <v>11.018000000000001</v>
      </c>
      <c r="L5260" s="73">
        <v>6.8541345571168102E-2</v>
      </c>
      <c r="M5260" s="73">
        <v>11.086541345571169</v>
      </c>
      <c r="N5260" s="73">
        <v>10.982078864290719</v>
      </c>
      <c r="O5260" s="73">
        <v>36.81</v>
      </c>
      <c r="P5260" s="73">
        <v>0.2289895562238789</v>
      </c>
      <c r="Q5260" s="73">
        <v>37.038989556223882</v>
      </c>
      <c r="R5260" s="73">
        <v>36.689991195728929</v>
      </c>
      <c r="S5260" s="73">
        <v>2.5709999999999997</v>
      </c>
      <c r="T5260" s="73">
        <v>1.599381008018453E-2</v>
      </c>
      <c r="U5260" s="73">
        <v>2.5869938100801844</v>
      </c>
      <c r="V5260" s="73">
        <v>2.5626179669714499</v>
      </c>
      <c r="W5260" s="73">
        <v>51.460999999999999</v>
      </c>
      <c r="X5260" s="73">
        <v>0.32013125652912339</v>
      </c>
      <c r="Y5260" s="73">
        <v>51.781131256529129</v>
      </c>
      <c r="Z5260" s="73">
        <v>51.293225670290859</v>
      </c>
      <c r="AA5260" s="57"/>
      <c r="AB5260" s="73">
        <v>2.1269999999999993</v>
      </c>
      <c r="AC5260" s="73">
        <v>1.3231751863303186E-2</v>
      </c>
      <c r="AD5260" s="73">
        <v>2.1402317518633027</v>
      </c>
      <c r="AE5260" s="73">
        <v>2.1200655059308726</v>
      </c>
      <c r="AF5260" s="73">
        <v>4.4710000000000001</v>
      </c>
      <c r="AG5260" s="73">
        <v>2.7813428575847936E-2</v>
      </c>
      <c r="AH5260" s="73">
        <v>4.4988134285758479</v>
      </c>
      <c r="AI5260" s="73">
        <v>4.4564235434964425</v>
      </c>
      <c r="AJ5260" s="73">
        <v>30.038000000000007</v>
      </c>
      <c r="AK5260" s="73">
        <v>0.18686194756459865</v>
      </c>
      <c r="AL5260" s="73">
        <v>30.224861947564605</v>
      </c>
      <c r="AM5260" s="73">
        <v>29.940069425083017</v>
      </c>
      <c r="AN5260" s="73">
        <v>1.7439999999999993</v>
      </c>
      <c r="AO5260" s="73">
        <v>1.0849165608651037E-2</v>
      </c>
      <c r="AP5260" s="73">
        <v>1.7548491656086505</v>
      </c>
      <c r="AQ5260" s="73">
        <v>1.7383141712945187</v>
      </c>
      <c r="AR5260" s="73">
        <v>38.38000000000001</v>
      </c>
      <c r="AS5260" s="73">
        <v>0.23875629361240081</v>
      </c>
      <c r="AT5260" s="73">
        <v>38.618756293612407</v>
      </c>
      <c r="AU5260" s="73">
        <v>38.254872645804852</v>
      </c>
    </row>
    <row r="5261" spans="1:47" ht="13" x14ac:dyDescent="0.3">
      <c r="A5261" s="61">
        <v>45146</v>
      </c>
      <c r="B5261" s="58">
        <v>2</v>
      </c>
      <c r="C5261" s="58" t="s">
        <v>16</v>
      </c>
      <c r="D5261" s="59">
        <v>15.817523</v>
      </c>
      <c r="E5261" s="57">
        <v>9.6630899999999992E-3</v>
      </c>
      <c r="F5261" s="57"/>
      <c r="G5261" s="73">
        <v>1.0620000000000001</v>
      </c>
      <c r="H5261" s="73">
        <v>5.893166429080849E-3</v>
      </c>
      <c r="I5261" s="73">
        <v>1.0678931664290809</v>
      </c>
      <c r="J5261" s="73">
        <v>1.0575740186514917</v>
      </c>
      <c r="K5261" s="73">
        <v>10.558</v>
      </c>
      <c r="L5261" s="73">
        <v>5.8587618793065538E-2</v>
      </c>
      <c r="M5261" s="73">
        <v>10.616587618793066</v>
      </c>
      <c r="N5261" s="73">
        <v>10.513998577139782</v>
      </c>
      <c r="O5261" s="73">
        <v>35.353000000000002</v>
      </c>
      <c r="P5261" s="73">
        <v>0.19617807228558876</v>
      </c>
      <c r="Q5261" s="73">
        <v>35.549178072285592</v>
      </c>
      <c r="R5261" s="73">
        <v>35.205663165147072</v>
      </c>
      <c r="S5261" s="73">
        <v>2.4789999999999996</v>
      </c>
      <c r="T5261" s="73">
        <v>1.375627078878665E-2</v>
      </c>
      <c r="U5261" s="73">
        <v>2.4927562707887865</v>
      </c>
      <c r="V5261" s="73">
        <v>2.4686685425960899</v>
      </c>
      <c r="W5261" s="73">
        <v>49.451999999999998</v>
      </c>
      <c r="X5261" s="73">
        <v>0.27441512829652182</v>
      </c>
      <c r="Y5261" s="73">
        <v>49.726415128296523</v>
      </c>
      <c r="Z5261" s="73">
        <v>49.245904303534438</v>
      </c>
      <c r="AA5261" s="57"/>
      <c r="AB5261" s="73">
        <v>2.1269999999999998</v>
      </c>
      <c r="AC5261" s="73">
        <v>1.180298022095571E-2</v>
      </c>
      <c r="AD5261" s="73">
        <v>2.1388029802209556</v>
      </c>
      <c r="AE5261" s="73">
        <v>2.1181355345308122</v>
      </c>
      <c r="AF5261" s="73">
        <v>4.2179999999999982</v>
      </c>
      <c r="AG5261" s="73">
        <v>2.3406192088383248E-2</v>
      </c>
      <c r="AH5261" s="73">
        <v>4.2414061920883812</v>
      </c>
      <c r="AI5261" s="73">
        <v>4.2004211023276739</v>
      </c>
      <c r="AJ5261" s="73">
        <v>29.068000000000001</v>
      </c>
      <c r="AK5261" s="73">
        <v>0.16130184723213006</v>
      </c>
      <c r="AL5261" s="73">
        <v>29.229301847232133</v>
      </c>
      <c r="AM5261" s="73">
        <v>28.946856472845163</v>
      </c>
      <c r="AN5261" s="73">
        <v>1.6929999999999996</v>
      </c>
      <c r="AO5261" s="73">
        <v>9.3946617367550601E-3</v>
      </c>
      <c r="AP5261" s="73">
        <v>1.7023946617367547</v>
      </c>
      <c r="AQ5261" s="73">
        <v>1.6859442689048729</v>
      </c>
      <c r="AR5261" s="73">
        <v>37.105999999999995</v>
      </c>
      <c r="AS5261" s="73">
        <v>0.20590568127822409</v>
      </c>
      <c r="AT5261" s="73">
        <v>37.311905681278226</v>
      </c>
      <c r="AU5261" s="73">
        <v>36.951357378608527</v>
      </c>
    </row>
    <row r="5262" spans="1:47" ht="13" x14ac:dyDescent="0.3">
      <c r="A5262" s="61">
        <v>45146</v>
      </c>
      <c r="B5262" s="58">
        <v>3</v>
      </c>
      <c r="C5262" s="58" t="s">
        <v>16</v>
      </c>
      <c r="D5262" s="59">
        <v>14.550043000000001</v>
      </c>
      <c r="E5262" s="57">
        <v>9.6449450000000003E-3</v>
      </c>
      <c r="F5262" s="57"/>
      <c r="G5262" s="73">
        <v>1.0620000000000001</v>
      </c>
      <c r="H5262" s="73">
        <v>8.4922242314646752E-3</v>
      </c>
      <c r="I5262" s="73">
        <v>1.0704922242314647</v>
      </c>
      <c r="J5262" s="73">
        <v>1.0601673856058245</v>
      </c>
      <c r="K5262" s="73">
        <v>10.266</v>
      </c>
      <c r="L5262" s="73">
        <v>8.2091500904158524E-2</v>
      </c>
      <c r="M5262" s="73">
        <v>10.348091500904159</v>
      </c>
      <c r="N5262" s="73">
        <v>10.248284727522972</v>
      </c>
      <c r="O5262" s="73">
        <v>34.178999999999995</v>
      </c>
      <c r="P5262" s="73">
        <v>0.27331048211603676</v>
      </c>
      <c r="Q5262" s="73">
        <v>34.452310482116033</v>
      </c>
      <c r="R5262" s="73">
        <v>34.120019842393098</v>
      </c>
      <c r="S5262" s="73">
        <v>2.4159999999999995</v>
      </c>
      <c r="T5262" s="73">
        <v>1.931941030434901E-2</v>
      </c>
      <c r="U5262" s="73">
        <v>2.4353194103043485</v>
      </c>
      <c r="V5262" s="73">
        <v>2.4118308885345305</v>
      </c>
      <c r="W5262" s="73">
        <v>47.922999999999988</v>
      </c>
      <c r="X5262" s="73">
        <v>0.38321361755600897</v>
      </c>
      <c r="Y5262" s="73">
        <v>48.306213617556011</v>
      </c>
      <c r="Z5262" s="73">
        <v>47.840302844056424</v>
      </c>
      <c r="AA5262" s="57"/>
      <c r="AB5262" s="73">
        <v>2.1269999999999989</v>
      </c>
      <c r="AC5262" s="73">
        <v>1.7008437796916527E-2</v>
      </c>
      <c r="AD5262" s="73">
        <v>2.1440084377969155</v>
      </c>
      <c r="AE5262" s="73">
        <v>2.1233295943348285</v>
      </c>
      <c r="AF5262" s="73">
        <v>4.1019999999999994</v>
      </c>
      <c r="AG5262" s="73">
        <v>3.280141600514886E-2</v>
      </c>
      <c r="AH5262" s="73">
        <v>4.1348014160051481</v>
      </c>
      <c r="AI5262" s="73">
        <v>4.0949214837618566</v>
      </c>
      <c r="AJ5262" s="73">
        <v>28.13099999999999</v>
      </c>
      <c r="AK5262" s="73">
        <v>0.22494798479786507</v>
      </c>
      <c r="AL5262" s="73">
        <v>28.355947984797854</v>
      </c>
      <c r="AM5262" s="73">
        <v>28.082456426061619</v>
      </c>
      <c r="AN5262" s="73">
        <v>1.6869999999999985</v>
      </c>
      <c r="AO5262" s="73">
        <v>1.3490002145462235E-2</v>
      </c>
      <c r="AP5262" s="73">
        <v>1.7004900021454608</v>
      </c>
      <c r="AQ5262" s="73">
        <v>1.6840888696017178</v>
      </c>
      <c r="AR5262" s="73">
        <v>36.046999999999983</v>
      </c>
      <c r="AS5262" s="73">
        <v>0.28824784074539272</v>
      </c>
      <c r="AT5262" s="73">
        <v>36.335247840745375</v>
      </c>
      <c r="AU5262" s="73">
        <v>35.98479637376002</v>
      </c>
    </row>
    <row r="5263" spans="1:47" ht="13" x14ac:dyDescent="0.3">
      <c r="A5263" s="61">
        <v>45146</v>
      </c>
      <c r="B5263" s="58">
        <v>4</v>
      </c>
      <c r="C5263" s="58" t="s">
        <v>16</v>
      </c>
      <c r="D5263" s="59">
        <v>13.477696</v>
      </c>
      <c r="E5263" s="57">
        <v>9.4865230000000002E-3</v>
      </c>
      <c r="F5263" s="57"/>
      <c r="G5263" s="73">
        <v>1.0620000000000001</v>
      </c>
      <c r="H5263" s="73">
        <v>8.8116492267803354E-3</v>
      </c>
      <c r="I5263" s="73">
        <v>1.0708116492267803</v>
      </c>
      <c r="J5263" s="73">
        <v>1.0606533698877225</v>
      </c>
      <c r="K5263" s="73">
        <v>10.125999999999999</v>
      </c>
      <c r="L5263" s="73">
        <v>8.40176648496965E-2</v>
      </c>
      <c r="M5263" s="73">
        <v>10.210017664849696</v>
      </c>
      <c r="N5263" s="73">
        <v>10.113160097441693</v>
      </c>
      <c r="O5263" s="73">
        <v>33.569999999999993</v>
      </c>
      <c r="P5263" s="73">
        <v>0.27853772555839529</v>
      </c>
      <c r="Q5263" s="73">
        <v>33.848537725558387</v>
      </c>
      <c r="R5263" s="73">
        <v>33.52743279390851</v>
      </c>
      <c r="S5263" s="73">
        <v>2.3759999999999994</v>
      </c>
      <c r="T5263" s="73">
        <v>1.9714198270084811E-2</v>
      </c>
      <c r="U5263" s="73">
        <v>2.3957141982700842</v>
      </c>
      <c r="V5263" s="73">
        <v>2.3729872004267687</v>
      </c>
      <c r="W5263" s="73">
        <v>47.133999999999993</v>
      </c>
      <c r="X5263" s="73">
        <v>0.39108123790495691</v>
      </c>
      <c r="Y5263" s="73">
        <v>47.525081237904949</v>
      </c>
      <c r="Z5263" s="73">
        <v>47.074233461664697</v>
      </c>
      <c r="AA5263" s="57"/>
      <c r="AB5263" s="73">
        <v>2.1269999999999989</v>
      </c>
      <c r="AC5263" s="73">
        <v>1.764819011804309E-2</v>
      </c>
      <c r="AD5263" s="73">
        <v>2.1446481901180419</v>
      </c>
      <c r="AE5263" s="73">
        <v>2.1243029357355789</v>
      </c>
      <c r="AF5263" s="73">
        <v>4.1629999999999976</v>
      </c>
      <c r="AG5263" s="73">
        <v>3.4541333080119127E-2</v>
      </c>
      <c r="AH5263" s="73">
        <v>4.1975413330801166</v>
      </c>
      <c r="AI5263" s="73">
        <v>4.1577212606804013</v>
      </c>
      <c r="AJ5263" s="73">
        <v>27.848000000000006</v>
      </c>
      <c r="AK5263" s="73">
        <v>0.23106102416890661</v>
      </c>
      <c r="AL5263" s="73">
        <v>28.079061024168912</v>
      </c>
      <c r="AM5263" s="73">
        <v>27.81268836594473</v>
      </c>
      <c r="AN5263" s="73">
        <v>1.6479999999999995</v>
      </c>
      <c r="AO5263" s="73">
        <v>1.3673821022348386E-2</v>
      </c>
      <c r="AP5263" s="73">
        <v>1.6616738210223478</v>
      </c>
      <c r="AQ5263" s="73">
        <v>1.6459103141007214</v>
      </c>
      <c r="AR5263" s="73">
        <v>35.786000000000001</v>
      </c>
      <c r="AS5263" s="73">
        <v>0.29692436838941721</v>
      </c>
      <c r="AT5263" s="73">
        <v>36.082924368389413</v>
      </c>
      <c r="AU5263" s="73">
        <v>35.740622876461437</v>
      </c>
    </row>
    <row r="5264" spans="1:47" ht="13" x14ac:dyDescent="0.3">
      <c r="A5264" s="61">
        <v>45146</v>
      </c>
      <c r="B5264" s="58">
        <v>5</v>
      </c>
      <c r="C5264" s="58" t="s">
        <v>16</v>
      </c>
      <c r="D5264" s="59">
        <v>13.57137</v>
      </c>
      <c r="E5264" s="57">
        <v>9.4087930000000004E-3</v>
      </c>
      <c r="F5264" s="57"/>
      <c r="G5264" s="73">
        <v>1.0620000000000001</v>
      </c>
      <c r="H5264" s="73">
        <v>6.9008037225044812E-3</v>
      </c>
      <c r="I5264" s="73">
        <v>1.0689008037225045</v>
      </c>
      <c r="J5264" s="73">
        <v>1.0588437373227459</v>
      </c>
      <c r="K5264" s="73">
        <v>10.200999999999997</v>
      </c>
      <c r="L5264" s="73">
        <v>6.6285403741307161E-2</v>
      </c>
      <c r="M5264" s="73">
        <v>10.267285403741305</v>
      </c>
      <c r="N5264" s="73">
        <v>10.170682640705582</v>
      </c>
      <c r="O5264" s="73">
        <v>33.549000000000007</v>
      </c>
      <c r="P5264" s="73">
        <v>0.21799911872533229</v>
      </c>
      <c r="Q5264" s="73">
        <v>33.766999118725337</v>
      </c>
      <c r="R5264" s="73">
        <v>33.449292413786068</v>
      </c>
      <c r="S5264" s="73">
        <v>2.3689999999999998</v>
      </c>
      <c r="T5264" s="73">
        <v>1.5393600770822143E-2</v>
      </c>
      <c r="U5264" s="73">
        <v>2.3843936007708217</v>
      </c>
      <c r="V5264" s="73">
        <v>2.3619593349506447</v>
      </c>
      <c r="W5264" s="73">
        <v>47.181000000000004</v>
      </c>
      <c r="X5264" s="73">
        <v>0.30657892695996608</v>
      </c>
      <c r="Y5264" s="73">
        <v>47.487578926959969</v>
      </c>
      <c r="Z5264" s="73">
        <v>47.040778126765041</v>
      </c>
      <c r="AA5264" s="57"/>
      <c r="AB5264" s="73">
        <v>2.1269999999999984</v>
      </c>
      <c r="AC5264" s="73">
        <v>1.3821101240835236E-2</v>
      </c>
      <c r="AD5264" s="73">
        <v>2.1408211012408338</v>
      </c>
      <c r="AE5264" s="73">
        <v>2.1206785586492267</v>
      </c>
      <c r="AF5264" s="73">
        <v>4.1729999999999974</v>
      </c>
      <c r="AG5264" s="73">
        <v>2.711586999436081E-2</v>
      </c>
      <c r="AH5264" s="73">
        <v>4.2001158699943586</v>
      </c>
      <c r="AI5264" s="73">
        <v>4.1605978491975666</v>
      </c>
      <c r="AJ5264" s="73">
        <v>27.861999999999988</v>
      </c>
      <c r="AK5264" s="73">
        <v>0.18104537977064009</v>
      </c>
      <c r="AL5264" s="73">
        <v>28.043045379770629</v>
      </c>
      <c r="AM5264" s="73">
        <v>27.779194170702763</v>
      </c>
      <c r="AN5264" s="73">
        <v>1.6299999999999986</v>
      </c>
      <c r="AO5264" s="73">
        <v>1.0591629065614214E-2</v>
      </c>
      <c r="AP5264" s="73">
        <v>1.6405916290656128</v>
      </c>
      <c r="AQ5264" s="73">
        <v>1.6251556420302018</v>
      </c>
      <c r="AR5264" s="73">
        <v>35.79199999999998</v>
      </c>
      <c r="AS5264" s="73">
        <v>0.23257398007145036</v>
      </c>
      <c r="AT5264" s="73">
        <v>36.02457398007143</v>
      </c>
      <c r="AU5264" s="73">
        <v>35.685626220579756</v>
      </c>
    </row>
    <row r="5265" spans="1:47" ht="13" x14ac:dyDescent="0.3">
      <c r="A5265" s="61">
        <v>45146</v>
      </c>
      <c r="B5265" s="58">
        <v>6</v>
      </c>
      <c r="C5265" s="58" t="s">
        <v>16</v>
      </c>
      <c r="D5265" s="59">
        <v>15.973606</v>
      </c>
      <c r="E5265" s="57">
        <v>9.5125239999999996E-3</v>
      </c>
      <c r="F5265" s="57"/>
      <c r="G5265" s="73">
        <v>1.0620000000000001</v>
      </c>
      <c r="H5265" s="73">
        <v>8.4963852144047253E-3</v>
      </c>
      <c r="I5265" s="73">
        <v>1.0704963852144047</v>
      </c>
      <c r="J5265" s="73">
        <v>1.0603132626581395</v>
      </c>
      <c r="K5265" s="73">
        <v>10.347</v>
      </c>
      <c r="L5265" s="73">
        <v>8.2779753120005337E-2</v>
      </c>
      <c r="M5265" s="73">
        <v>10.429779753120005</v>
      </c>
      <c r="N5265" s="73">
        <v>10.330566222903737</v>
      </c>
      <c r="O5265" s="73">
        <v>34.701000000000001</v>
      </c>
      <c r="P5265" s="73">
        <v>0.27762058693508318</v>
      </c>
      <c r="Q5265" s="73">
        <v>34.978620586935087</v>
      </c>
      <c r="R5265" s="73">
        <v>34.645885619114971</v>
      </c>
      <c r="S5265" s="73">
        <v>2.4340000000000002</v>
      </c>
      <c r="T5265" s="73">
        <v>1.9472882873692185E-2</v>
      </c>
      <c r="U5265" s="73">
        <v>2.4534728828736925</v>
      </c>
      <c r="V5265" s="73">
        <v>2.4301341631920073</v>
      </c>
      <c r="W5265" s="73">
        <v>48.543999999999997</v>
      </c>
      <c r="X5265" s="73">
        <v>0.38836960814318544</v>
      </c>
      <c r="Y5265" s="73">
        <v>48.932369608143183</v>
      </c>
      <c r="Z5265" s="73">
        <v>48.466899267868854</v>
      </c>
      <c r="AA5265" s="57"/>
      <c r="AB5265" s="73">
        <v>2.1269999999999984</v>
      </c>
      <c r="AC5265" s="73">
        <v>1.7016771516985722E-2</v>
      </c>
      <c r="AD5265" s="73">
        <v>2.1440167715169842</v>
      </c>
      <c r="AE5265" s="73">
        <v>2.1236217605215262</v>
      </c>
      <c r="AF5265" s="73">
        <v>4.336999999999998</v>
      </c>
      <c r="AG5265" s="73">
        <v>3.4697573140181986E-2</v>
      </c>
      <c r="AH5265" s="73">
        <v>4.3716975731401799</v>
      </c>
      <c r="AI5265" s="73">
        <v>4.3301116950549421</v>
      </c>
      <c r="AJ5265" s="73">
        <v>28.541000000000004</v>
      </c>
      <c r="AK5265" s="73">
        <v>0.22833835254644566</v>
      </c>
      <c r="AL5265" s="73">
        <v>28.769338352546448</v>
      </c>
      <c r="AM5265" s="73">
        <v>28.495669331003729</v>
      </c>
      <c r="AN5265" s="73">
        <v>1.7149999999999999</v>
      </c>
      <c r="AO5265" s="73">
        <v>1.3720622074109325E-2</v>
      </c>
      <c r="AP5265" s="73">
        <v>1.7287206220741091</v>
      </c>
      <c r="AQ5265" s="73">
        <v>1.7122761256673342</v>
      </c>
      <c r="AR5265" s="73">
        <v>36.72</v>
      </c>
      <c r="AS5265" s="73">
        <v>0.29377331927772271</v>
      </c>
      <c r="AT5265" s="73">
        <v>37.013773319277718</v>
      </c>
      <c r="AU5265" s="73">
        <v>36.661678912247531</v>
      </c>
    </row>
    <row r="5266" spans="1:47" ht="13" x14ac:dyDescent="0.3">
      <c r="A5266" s="61">
        <v>45146</v>
      </c>
      <c r="B5266" s="58">
        <v>7</v>
      </c>
      <c r="C5266" s="58" t="s">
        <v>16</v>
      </c>
      <c r="D5266" s="59">
        <v>29.248919999999998</v>
      </c>
      <c r="E5266" s="57">
        <v>9.4067500000000002E-3</v>
      </c>
      <c r="F5266" s="57"/>
      <c r="G5266" s="73">
        <v>1.0620000000000001</v>
      </c>
      <c r="H5266" s="73">
        <v>3.874461469217997E-3</v>
      </c>
      <c r="I5266" s="73">
        <v>1.0658744614692182</v>
      </c>
      <c r="J5266" s="73">
        <v>1.0558480468787925</v>
      </c>
      <c r="K5266" s="73">
        <v>10.589</v>
      </c>
      <c r="L5266" s="73">
        <v>3.8631518359274357E-2</v>
      </c>
      <c r="M5266" s="73">
        <v>10.627631518359275</v>
      </c>
      <c r="N5266" s="73">
        <v>10.527660045573949</v>
      </c>
      <c r="O5266" s="73">
        <v>36.529999999999994</v>
      </c>
      <c r="P5266" s="73">
        <v>0.13327125938844953</v>
      </c>
      <c r="Q5266" s="73">
        <v>36.663271259388445</v>
      </c>
      <c r="R5266" s="73">
        <v>36.318389032469192</v>
      </c>
      <c r="S5266" s="73">
        <v>2.5489999999999999</v>
      </c>
      <c r="T5266" s="73">
        <v>9.2994371798838741E-3</v>
      </c>
      <c r="U5266" s="73">
        <v>2.5582994371798837</v>
      </c>
      <c r="V5266" s="73">
        <v>2.5342341539491917</v>
      </c>
      <c r="W5266" s="73">
        <v>50.73</v>
      </c>
      <c r="X5266" s="73">
        <v>0.18507667639682576</v>
      </c>
      <c r="Y5266" s="73">
        <v>50.915076676396822</v>
      </c>
      <c r="Z5266" s="73">
        <v>50.436131278871123</v>
      </c>
      <c r="AA5266" s="57"/>
      <c r="AB5266" s="73">
        <v>2.1269999999999989</v>
      </c>
      <c r="AC5266" s="73">
        <v>7.75986774484621E-3</v>
      </c>
      <c r="AD5266" s="73">
        <v>2.1347598677448452</v>
      </c>
      <c r="AE5266" s="73">
        <v>2.1146787153589361</v>
      </c>
      <c r="AF5266" s="73">
        <v>4.3589999999999964</v>
      </c>
      <c r="AG5266" s="73">
        <v>1.5902803714050125E-2</v>
      </c>
      <c r="AH5266" s="73">
        <v>4.3749028037140469</v>
      </c>
      <c r="AI5266" s="73">
        <v>4.3337491867652096</v>
      </c>
      <c r="AJ5266" s="73">
        <v>29.230999999999995</v>
      </c>
      <c r="AK5266" s="73">
        <v>0.10664254539238346</v>
      </c>
      <c r="AL5266" s="73">
        <v>29.337642545392377</v>
      </c>
      <c r="AM5266" s="73">
        <v>29.061670676378508</v>
      </c>
      <c r="AN5266" s="73">
        <v>1.7179999999999986</v>
      </c>
      <c r="AO5266" s="73">
        <v>6.267725804252838E-3</v>
      </c>
      <c r="AP5266" s="73">
        <v>1.7242677258042516</v>
      </c>
      <c r="AQ5266" s="73">
        <v>1.7080479703745424</v>
      </c>
      <c r="AR5266" s="73">
        <v>37.434999999999988</v>
      </c>
      <c r="AS5266" s="73">
        <v>0.13657294265553263</v>
      </c>
      <c r="AT5266" s="73">
        <v>37.571572942655521</v>
      </c>
      <c r="AU5266" s="73">
        <v>37.218146548877201</v>
      </c>
    </row>
    <row r="5267" spans="1:47" ht="13" x14ac:dyDescent="0.3">
      <c r="A5267" s="61">
        <v>45146</v>
      </c>
      <c r="B5267" s="58">
        <v>8</v>
      </c>
      <c r="C5267" s="58" t="s">
        <v>17</v>
      </c>
      <c r="D5267" s="59">
        <v>19.406579000000001</v>
      </c>
      <c r="E5267" s="57">
        <v>9.2763800000000007E-3</v>
      </c>
      <c r="F5267" s="57"/>
      <c r="G5267" s="73">
        <v>1.0620000000000001</v>
      </c>
      <c r="H5267" s="73">
        <v>7.3026204822193835E-3</v>
      </c>
      <c r="I5267" s="73">
        <v>1.0693026204822194</v>
      </c>
      <c r="J5267" s="73">
        <v>1.0593833630396305</v>
      </c>
      <c r="K5267" s="73">
        <v>11.331</v>
      </c>
      <c r="L5267" s="73">
        <v>7.7915247348425448E-2</v>
      </c>
      <c r="M5267" s="73">
        <v>11.408915247348425</v>
      </c>
      <c r="N5267" s="73">
        <v>11.303081814126227</v>
      </c>
      <c r="O5267" s="73">
        <v>40.984999999999992</v>
      </c>
      <c r="P5267" s="73">
        <v>0.28182476503179038</v>
      </c>
      <c r="Q5267" s="73">
        <v>41.266824765031785</v>
      </c>
      <c r="R5267" s="73">
        <v>40.884018017117938</v>
      </c>
      <c r="S5267" s="73">
        <v>2.887999999999999</v>
      </c>
      <c r="T5267" s="73">
        <v>1.9858726885734059E-2</v>
      </c>
      <c r="U5267" s="73">
        <v>2.907858726885733</v>
      </c>
      <c r="V5267" s="73">
        <v>2.8808843243488247</v>
      </c>
      <c r="W5267" s="73">
        <v>56.265999999999991</v>
      </c>
      <c r="X5267" s="73">
        <v>0.38690135974816925</v>
      </c>
      <c r="Y5267" s="73">
        <v>56.652901359748164</v>
      </c>
      <c r="Z5267" s="73">
        <v>56.127367518632624</v>
      </c>
      <c r="AA5267" s="57"/>
      <c r="AB5267" s="73">
        <v>2.1269999999999993</v>
      </c>
      <c r="AC5267" s="73">
        <v>1.4625869835857459E-2</v>
      </c>
      <c r="AD5267" s="73">
        <v>2.141625869835857</v>
      </c>
      <c r="AE5267" s="73">
        <v>2.121759334449429</v>
      </c>
      <c r="AF5267" s="73">
        <v>4.3719999999999999</v>
      </c>
      <c r="AG5267" s="73">
        <v>3.006314194751708E-2</v>
      </c>
      <c r="AH5267" s="73">
        <v>4.4020631419475169</v>
      </c>
      <c r="AI5267" s="73">
        <v>4.361227931458818</v>
      </c>
      <c r="AJ5267" s="73">
        <v>31.89100000000002</v>
      </c>
      <c r="AK5267" s="73">
        <v>0.21929177947124151</v>
      </c>
      <c r="AL5267" s="73">
        <v>32.110291779471261</v>
      </c>
      <c r="AM5267" s="73">
        <v>31.812424511014012</v>
      </c>
      <c r="AN5267" s="73">
        <v>1.8699999999999992</v>
      </c>
      <c r="AO5267" s="73">
        <v>1.285866318432226E-2</v>
      </c>
      <c r="AP5267" s="73">
        <v>1.8828586631843214</v>
      </c>
      <c r="AQ5267" s="73">
        <v>1.8653925507383315</v>
      </c>
      <c r="AR5267" s="73">
        <v>40.260000000000012</v>
      </c>
      <c r="AS5267" s="73">
        <v>0.27683945443893831</v>
      </c>
      <c r="AT5267" s="73">
        <v>40.536839454438955</v>
      </c>
      <c r="AU5267" s="73">
        <v>40.160804327660593</v>
      </c>
    </row>
    <row r="5268" spans="1:47" ht="13" x14ac:dyDescent="0.3">
      <c r="A5268" s="61">
        <v>45146</v>
      </c>
      <c r="B5268" s="58">
        <v>9</v>
      </c>
      <c r="C5268" s="58" t="s">
        <v>17</v>
      </c>
      <c r="D5268" s="59">
        <v>22.079324</v>
      </c>
      <c r="E5268" s="57">
        <v>9.0868310000000001E-3</v>
      </c>
      <c r="F5268" s="57"/>
      <c r="G5268" s="73">
        <v>1.0620000000000001</v>
      </c>
      <c r="H5268" s="73">
        <v>6.7925890635203027E-3</v>
      </c>
      <c r="I5268" s="73">
        <v>1.0687925890635204</v>
      </c>
      <c r="J5268" s="73">
        <v>1.0590806514326478</v>
      </c>
      <c r="K5268" s="73">
        <v>12.930000000000001</v>
      </c>
      <c r="L5268" s="73">
        <v>8.2700731253594659E-2</v>
      </c>
      <c r="M5268" s="73">
        <v>13.012700731253597</v>
      </c>
      <c r="N5268" s="73">
        <v>12.894456518855119</v>
      </c>
      <c r="O5268" s="73">
        <v>48.446999999999996</v>
      </c>
      <c r="P5268" s="73">
        <v>0.30986870278754053</v>
      </c>
      <c r="Q5268" s="73">
        <v>48.756868702787536</v>
      </c>
      <c r="R5268" s="73">
        <v>48.313823276796121</v>
      </c>
      <c r="S5268" s="73">
        <v>3.5459999999999994</v>
      </c>
      <c r="T5268" s="73">
        <v>2.2680339754466091E-2</v>
      </c>
      <c r="U5268" s="73">
        <v>3.5686803397544655</v>
      </c>
      <c r="V5268" s="73">
        <v>3.5362523446140943</v>
      </c>
      <c r="W5268" s="73">
        <v>65.984999999999985</v>
      </c>
      <c r="X5268" s="73">
        <v>0.42204236285912161</v>
      </c>
      <c r="Y5268" s="73">
        <v>66.407042362859116</v>
      </c>
      <c r="Z5268" s="73">
        <v>65.803612791697986</v>
      </c>
      <c r="AA5268" s="57"/>
      <c r="AB5268" s="73">
        <v>2.1269999999999998</v>
      </c>
      <c r="AC5268" s="73">
        <v>1.3604366231739813E-2</v>
      </c>
      <c r="AD5268" s="73">
        <v>2.1406043662317398</v>
      </c>
      <c r="AE5268" s="73">
        <v>2.1211530561179299</v>
      </c>
      <c r="AF5268" s="73">
        <v>4.8410000000000002</v>
      </c>
      <c r="AG5268" s="73">
        <v>3.0963204949625033E-2</v>
      </c>
      <c r="AH5268" s="73">
        <v>4.8719632049496253</v>
      </c>
      <c r="AI5268" s="73">
        <v>4.8276924986680303</v>
      </c>
      <c r="AJ5268" s="73">
        <v>36.749999999999993</v>
      </c>
      <c r="AK5268" s="73">
        <v>0.23505428256532115</v>
      </c>
      <c r="AL5268" s="73">
        <v>36.985054282565315</v>
      </c>
      <c r="AM5268" s="73">
        <v>36.648977344773819</v>
      </c>
      <c r="AN5268" s="73">
        <v>2.2239999999999984</v>
      </c>
      <c r="AO5268" s="73">
        <v>1.4224781617014258E-2</v>
      </c>
      <c r="AP5268" s="73">
        <v>2.2382247816170127</v>
      </c>
      <c r="AQ5268" s="73">
        <v>2.2178864112864471</v>
      </c>
      <c r="AR5268" s="73">
        <v>45.941999999999986</v>
      </c>
      <c r="AS5268" s="73">
        <v>0.29384663536370026</v>
      </c>
      <c r="AT5268" s="73">
        <v>46.235846635363693</v>
      </c>
      <c r="AU5268" s="73">
        <v>45.815709310846231</v>
      </c>
    </row>
    <row r="5269" spans="1:47" ht="13" x14ac:dyDescent="0.3">
      <c r="A5269" s="61">
        <v>45146</v>
      </c>
      <c r="B5269" s="58">
        <v>10</v>
      </c>
      <c r="C5269" s="58" t="s">
        <v>17</v>
      </c>
      <c r="D5269" s="59">
        <v>19.477284000000001</v>
      </c>
      <c r="E5269" s="57">
        <v>9.0139639999999993E-3</v>
      </c>
      <c r="F5269" s="57"/>
      <c r="G5269" s="73">
        <v>1.0620000000000001</v>
      </c>
      <c r="H5269" s="73">
        <v>6.0072490552503469E-3</v>
      </c>
      <c r="I5269" s="73">
        <v>1.0680072490552504</v>
      </c>
      <c r="J5269" s="73">
        <v>1.0583802701605274</v>
      </c>
      <c r="K5269" s="73">
        <v>14.877000000000004</v>
      </c>
      <c r="L5269" s="73">
        <v>8.41523956638036E-2</v>
      </c>
      <c r="M5269" s="73">
        <v>14.961152395663808</v>
      </c>
      <c r="N5269" s="73">
        <v>14.82629310657078</v>
      </c>
      <c r="O5269" s="73">
        <v>56.122000000000014</v>
      </c>
      <c r="P5269" s="73">
        <v>0.31745652681615821</v>
      </c>
      <c r="Q5269" s="73">
        <v>56.439456526816173</v>
      </c>
      <c r="R5269" s="73">
        <v>55.930713297503885</v>
      </c>
      <c r="S5269" s="73">
        <v>4.274</v>
      </c>
      <c r="T5269" s="73">
        <v>2.4176066348531054E-2</v>
      </c>
      <c r="U5269" s="73">
        <v>4.2981760663485309</v>
      </c>
      <c r="V5269" s="73">
        <v>4.2594324620208033</v>
      </c>
      <c r="W5269" s="73">
        <v>76.335000000000022</v>
      </c>
      <c r="X5269" s="73">
        <v>0.43179223788374321</v>
      </c>
      <c r="Y5269" s="73">
        <v>76.766792237883763</v>
      </c>
      <c r="Z5269" s="73">
        <v>76.074819136255982</v>
      </c>
      <c r="AA5269" s="57"/>
      <c r="AB5269" s="73">
        <v>2.1269999999999993</v>
      </c>
      <c r="AC5269" s="73">
        <v>1.2031467740600264E-2</v>
      </c>
      <c r="AD5269" s="73">
        <v>2.1390314677405997</v>
      </c>
      <c r="AE5269" s="73">
        <v>2.1197503150955188</v>
      </c>
      <c r="AF5269" s="73">
        <v>5.55</v>
      </c>
      <c r="AG5269" s="73">
        <v>3.139381568421791E-2</v>
      </c>
      <c r="AH5269" s="73">
        <v>5.5813938156842173</v>
      </c>
      <c r="AI5269" s="73">
        <v>5.5310833327598177</v>
      </c>
      <c r="AJ5269" s="73">
        <v>41.284000000000006</v>
      </c>
      <c r="AK5269" s="73">
        <v>0.23352473634364909</v>
      </c>
      <c r="AL5269" s="73">
        <v>41.517524736343653</v>
      </c>
      <c r="AM5269" s="73">
        <v>41.143287263001142</v>
      </c>
      <c r="AN5269" s="73">
        <v>2.5069999999999992</v>
      </c>
      <c r="AO5269" s="73">
        <v>1.4180954219880049E-2</v>
      </c>
      <c r="AP5269" s="73">
        <v>2.5211809542198793</v>
      </c>
      <c r="AQ5269" s="73">
        <v>2.4984551198610556</v>
      </c>
      <c r="AR5269" s="73">
        <v>51.468000000000004</v>
      </c>
      <c r="AS5269" s="73">
        <v>0.29113097398834731</v>
      </c>
      <c r="AT5269" s="73">
        <v>51.759130973988349</v>
      </c>
      <c r="AU5269" s="73">
        <v>51.292576030717534</v>
      </c>
    </row>
    <row r="5270" spans="1:47" ht="13" x14ac:dyDescent="0.3">
      <c r="A5270" s="61">
        <v>45146</v>
      </c>
      <c r="B5270" s="58">
        <v>11</v>
      </c>
      <c r="C5270" s="58" t="s">
        <v>17</v>
      </c>
      <c r="D5270" s="59">
        <v>29.737898000000001</v>
      </c>
      <c r="E5270" s="57">
        <v>9.1499890000000007E-3</v>
      </c>
      <c r="F5270" s="57"/>
      <c r="G5270" s="73">
        <v>1.0620000000000001</v>
      </c>
      <c r="H5270" s="73">
        <v>5.6109872668988455E-3</v>
      </c>
      <c r="I5270" s="73">
        <v>1.0676109872668988</v>
      </c>
      <c r="J5270" s="73">
        <v>1.0578423584771277</v>
      </c>
      <c r="K5270" s="73">
        <v>16.741999999999994</v>
      </c>
      <c r="L5270" s="73">
        <v>8.8454942393992875E-2</v>
      </c>
      <c r="M5270" s="73">
        <v>16.830454942393988</v>
      </c>
      <c r="N5270" s="73">
        <v>16.676456464806087</v>
      </c>
      <c r="O5270" s="73">
        <v>62.47399999999999</v>
      </c>
      <c r="P5270" s="73">
        <v>0.33007610029400974</v>
      </c>
      <c r="Q5270" s="73">
        <v>62.804076100293997</v>
      </c>
      <c r="R5270" s="73">
        <v>62.229419494821144</v>
      </c>
      <c r="S5270" s="73">
        <v>4.8849999999999998</v>
      </c>
      <c r="T5270" s="73">
        <v>2.5809484744633578E-2</v>
      </c>
      <c r="U5270" s="73">
        <v>4.9108094847446333</v>
      </c>
      <c r="V5270" s="73">
        <v>4.865875631978124</v>
      </c>
      <c r="W5270" s="73">
        <v>85.162999999999997</v>
      </c>
      <c r="X5270" s="73">
        <v>0.44995151469953504</v>
      </c>
      <c r="Y5270" s="73">
        <v>85.612951514699517</v>
      </c>
      <c r="Z5270" s="73">
        <v>84.829593950082483</v>
      </c>
      <c r="AA5270" s="57"/>
      <c r="AB5270" s="73">
        <v>2.1269999999999984</v>
      </c>
      <c r="AC5270" s="73">
        <v>1.1237824780314347E-2</v>
      </c>
      <c r="AD5270" s="73">
        <v>2.1382378247803127</v>
      </c>
      <c r="AE5270" s="73">
        <v>2.1186729722041888</v>
      </c>
      <c r="AF5270" s="73">
        <v>6.0870000000000006</v>
      </c>
      <c r="AG5270" s="73">
        <v>3.2160150182310054E-2</v>
      </c>
      <c r="AH5270" s="73">
        <v>6.119160150182311</v>
      </c>
      <c r="AI5270" s="73">
        <v>6.0631699021189043</v>
      </c>
      <c r="AJ5270" s="73">
        <v>45.204000000000001</v>
      </c>
      <c r="AK5270" s="73">
        <v>0.23883151451308418</v>
      </c>
      <c r="AL5270" s="73">
        <v>45.442831514513088</v>
      </c>
      <c r="AM5270" s="73">
        <v>45.027030106026444</v>
      </c>
      <c r="AN5270" s="73">
        <v>2.653999999999999</v>
      </c>
      <c r="AO5270" s="73">
        <v>1.4022184751741553E-2</v>
      </c>
      <c r="AP5270" s="73">
        <v>2.6680221847517407</v>
      </c>
      <c r="AQ5270" s="73">
        <v>2.6436098111095063</v>
      </c>
      <c r="AR5270" s="73">
        <v>56.071999999999996</v>
      </c>
      <c r="AS5270" s="73">
        <v>0.29625167422745013</v>
      </c>
      <c r="AT5270" s="73">
        <v>56.368251674227452</v>
      </c>
      <c r="AU5270" s="73">
        <v>55.852482791459046</v>
      </c>
    </row>
    <row r="5271" spans="1:47" ht="13" x14ac:dyDescent="0.3">
      <c r="A5271" s="61">
        <v>45146</v>
      </c>
      <c r="B5271" s="58">
        <v>12</v>
      </c>
      <c r="C5271" s="58" t="s">
        <v>17</v>
      </c>
      <c r="D5271" s="59">
        <v>22.840530000000001</v>
      </c>
      <c r="E5271" s="57">
        <v>9.1582109999999994E-3</v>
      </c>
      <c r="F5271" s="57"/>
      <c r="G5271" s="73">
        <v>1.0620000000000001</v>
      </c>
      <c r="H5271" s="73">
        <v>6.0870224478358492E-3</v>
      </c>
      <c r="I5271" s="73">
        <v>1.0680870224478358</v>
      </c>
      <c r="J5271" s="73">
        <v>1.0583052561298967</v>
      </c>
      <c r="K5271" s="73">
        <v>17.934999999999999</v>
      </c>
      <c r="L5271" s="73">
        <v>0.10279731412611672</v>
      </c>
      <c r="M5271" s="73">
        <v>18.037797314126117</v>
      </c>
      <c r="N5271" s="73">
        <v>17.872603360348116</v>
      </c>
      <c r="O5271" s="73">
        <v>66.861999999999995</v>
      </c>
      <c r="P5271" s="73">
        <v>0.38323022119322081</v>
      </c>
      <c r="Q5271" s="73">
        <v>67.245230221193211</v>
      </c>
      <c r="R5271" s="73">
        <v>66.629384214083942</v>
      </c>
      <c r="S5271" s="73">
        <v>5.2520000000000007</v>
      </c>
      <c r="T5271" s="73">
        <v>3.0102675984965993E-2</v>
      </c>
      <c r="U5271" s="73">
        <v>5.2821026759849667</v>
      </c>
      <c r="V5271" s="73">
        <v>5.2337280651546321</v>
      </c>
      <c r="W5271" s="73">
        <v>91.11099999999999</v>
      </c>
      <c r="X5271" s="73">
        <v>0.52221723375213935</v>
      </c>
      <c r="Y5271" s="73">
        <v>91.633217233752134</v>
      </c>
      <c r="Z5271" s="73">
        <v>90.794020895716599</v>
      </c>
      <c r="AA5271" s="57"/>
      <c r="AB5271" s="73">
        <v>2.1269999999999998</v>
      </c>
      <c r="AC5271" s="73">
        <v>1.2191239874337899E-2</v>
      </c>
      <c r="AD5271" s="73">
        <v>2.1391912398743376</v>
      </c>
      <c r="AE5271" s="73">
        <v>2.1196000751302169</v>
      </c>
      <c r="AF5271" s="73">
        <v>6.5610000000000008</v>
      </c>
      <c r="AG5271" s="73">
        <v>3.7605418342985884E-2</v>
      </c>
      <c r="AH5271" s="73">
        <v>6.598605418342987</v>
      </c>
      <c r="AI5271" s="73">
        <v>6.5381739976160587</v>
      </c>
      <c r="AJ5271" s="73">
        <v>47.986999999999995</v>
      </c>
      <c r="AK5271" s="73">
        <v>0.27504514708502714</v>
      </c>
      <c r="AL5271" s="73">
        <v>48.262045147085018</v>
      </c>
      <c r="AM5271" s="73">
        <v>47.82005115433649</v>
      </c>
      <c r="AN5271" s="73">
        <v>2.7579999999999996</v>
      </c>
      <c r="AO5271" s="73">
        <v>1.580791705379592E-2</v>
      </c>
      <c r="AP5271" s="73">
        <v>2.7738079170537957</v>
      </c>
      <c r="AQ5271" s="73">
        <v>2.7484047988759466</v>
      </c>
      <c r="AR5271" s="73">
        <v>59.433</v>
      </c>
      <c r="AS5271" s="73">
        <v>0.34064972235614682</v>
      </c>
      <c r="AT5271" s="73">
        <v>59.773649722356133</v>
      </c>
      <c r="AU5271" s="73">
        <v>59.226230025958706</v>
      </c>
    </row>
    <row r="5272" spans="1:47" ht="13" x14ac:dyDescent="0.3">
      <c r="A5272" s="61">
        <v>45146</v>
      </c>
      <c r="B5272" s="58">
        <v>13</v>
      </c>
      <c r="C5272" s="58" t="s">
        <v>17</v>
      </c>
      <c r="D5272" s="59">
        <v>28.284306000000001</v>
      </c>
      <c r="E5272" s="57">
        <v>9.2128030000000003E-3</v>
      </c>
      <c r="F5272" s="57"/>
      <c r="G5272" s="73">
        <v>1.0620000000000001</v>
      </c>
      <c r="H5272" s="73">
        <v>7.6162985896968127E-3</v>
      </c>
      <c r="I5272" s="73">
        <v>1.0696162985896969</v>
      </c>
      <c r="J5272" s="73">
        <v>1.0597621343452008</v>
      </c>
      <c r="K5272" s="73">
        <v>18.615000000000006</v>
      </c>
      <c r="L5272" s="73">
        <v>0.1335003749973693</v>
      </c>
      <c r="M5272" s="73">
        <v>18.748500374997374</v>
      </c>
      <c r="N5272" s="73">
        <v>18.575774134497095</v>
      </c>
      <c r="O5272" s="73">
        <v>69.064000000000021</v>
      </c>
      <c r="P5272" s="73">
        <v>0.49530324463165804</v>
      </c>
      <c r="Q5272" s="73">
        <v>69.559303244631678</v>
      </c>
      <c r="R5272" s="73">
        <v>68.918467087021625</v>
      </c>
      <c r="S5272" s="73">
        <v>5.4569999999999999</v>
      </c>
      <c r="T5272" s="73">
        <v>3.9135726369091815E-2</v>
      </c>
      <c r="U5272" s="73">
        <v>5.4961357263690918</v>
      </c>
      <c r="V5272" s="73">
        <v>5.4455009106607912</v>
      </c>
      <c r="W5272" s="73">
        <v>94.198000000000022</v>
      </c>
      <c r="X5272" s="73">
        <v>0.67555564458781592</v>
      </c>
      <c r="Y5272" s="73">
        <v>94.873555644587839</v>
      </c>
      <c r="Z5272" s="73">
        <v>93.999504266524724</v>
      </c>
      <c r="AA5272" s="57"/>
      <c r="AB5272" s="73">
        <v>2.1269999999999984</v>
      </c>
      <c r="AC5272" s="73">
        <v>1.5254112147161119E-2</v>
      </c>
      <c r="AD5272" s="73">
        <v>2.1422541121471594</v>
      </c>
      <c r="AE5272" s="73">
        <v>2.1225179470360076</v>
      </c>
      <c r="AF5272" s="73">
        <v>6.7600000000000025</v>
      </c>
      <c r="AG5272" s="73">
        <v>4.8480394036111554E-2</v>
      </c>
      <c r="AH5272" s="73">
        <v>6.8084803940361143</v>
      </c>
      <c r="AI5272" s="73">
        <v>6.7457552054364971</v>
      </c>
      <c r="AJ5272" s="73">
        <v>49.138999999999989</v>
      </c>
      <c r="AK5272" s="73">
        <v>0.35240800037581127</v>
      </c>
      <c r="AL5272" s="73">
        <v>49.491408000375799</v>
      </c>
      <c r="AM5272" s="73">
        <v>49.035453408275707</v>
      </c>
      <c r="AN5272" s="73">
        <v>2.8369999999999993</v>
      </c>
      <c r="AO5272" s="73">
        <v>2.0345987852137336E-2</v>
      </c>
      <c r="AP5272" s="73">
        <v>2.8573459878521366</v>
      </c>
      <c r="AQ5272" s="73">
        <v>2.8310218221632142</v>
      </c>
      <c r="AR5272" s="73">
        <v>60.862999999999985</v>
      </c>
      <c r="AS5272" s="73">
        <v>0.43648849441122123</v>
      </c>
      <c r="AT5272" s="73">
        <v>61.299488494411207</v>
      </c>
      <c r="AU5272" s="73">
        <v>60.734748382911427</v>
      </c>
    </row>
    <row r="5273" spans="1:47" ht="13" x14ac:dyDescent="0.3">
      <c r="A5273" s="61">
        <v>45146</v>
      </c>
      <c r="B5273" s="58">
        <v>14</v>
      </c>
      <c r="C5273" s="58" t="s">
        <v>17</v>
      </c>
      <c r="D5273" s="59">
        <v>28.528320000000001</v>
      </c>
      <c r="E5273" s="57">
        <v>9.3418219999999996E-3</v>
      </c>
      <c r="F5273" s="57"/>
      <c r="G5273" s="73">
        <v>1.0620000000000001</v>
      </c>
      <c r="H5273" s="73">
        <v>5.0128144840778507E-3</v>
      </c>
      <c r="I5273" s="73">
        <v>1.0670128144840778</v>
      </c>
      <c r="J5273" s="73">
        <v>1.0570449706994485</v>
      </c>
      <c r="K5273" s="73">
        <v>19.215000000000011</v>
      </c>
      <c r="L5273" s="73">
        <v>9.069795697886622E-2</v>
      </c>
      <c r="M5273" s="73">
        <v>19.305697956978875</v>
      </c>
      <c r="N5273" s="73">
        <v>19.125347563079014</v>
      </c>
      <c r="O5273" s="73">
        <v>71.381000000000014</v>
      </c>
      <c r="P5273" s="73">
        <v>0.33693004772877694</v>
      </c>
      <c r="Q5273" s="73">
        <v>71.717930047728785</v>
      </c>
      <c r="R5273" s="73">
        <v>71.047953911014446</v>
      </c>
      <c r="S5273" s="73">
        <v>5.58</v>
      </c>
      <c r="T5273" s="73">
        <v>2.6338516780748028E-2</v>
      </c>
      <c r="U5273" s="73">
        <v>5.606338516780748</v>
      </c>
      <c r="V5273" s="73">
        <v>5.5539651002852386</v>
      </c>
      <c r="W5273" s="73">
        <v>97.238000000000028</v>
      </c>
      <c r="X5273" s="73">
        <v>0.45897933597246909</v>
      </c>
      <c r="Y5273" s="73">
        <v>97.696979335972486</v>
      </c>
      <c r="Z5273" s="73">
        <v>96.78431154507814</v>
      </c>
      <c r="AA5273" s="57"/>
      <c r="AB5273" s="73">
        <v>2.1269999999999989</v>
      </c>
      <c r="AC5273" s="73">
        <v>1.0039789461048569E-2</v>
      </c>
      <c r="AD5273" s="73">
        <v>2.1370397894610473</v>
      </c>
      <c r="AE5273" s="73">
        <v>2.1170759441409848</v>
      </c>
      <c r="AF5273" s="73">
        <v>6.89</v>
      </c>
      <c r="AG5273" s="73">
        <v>3.2521932010636898E-2</v>
      </c>
      <c r="AH5273" s="73">
        <v>6.9225219320106364</v>
      </c>
      <c r="AI5273" s="73">
        <v>6.8578529643306965</v>
      </c>
      <c r="AJ5273" s="73">
        <v>50.043000000000021</v>
      </c>
      <c r="AK5273" s="73">
        <v>0.23621118194605267</v>
      </c>
      <c r="AL5273" s="73">
        <v>50.279211181946074</v>
      </c>
      <c r="AM5273" s="73">
        <v>49.809511740783925</v>
      </c>
      <c r="AN5273" s="73">
        <v>2.840999999999998</v>
      </c>
      <c r="AO5273" s="73">
        <v>1.3409986769552882E-2</v>
      </c>
      <c r="AP5273" s="73">
        <v>2.8544099867695509</v>
      </c>
      <c r="AQ5273" s="73">
        <v>2.8277445967581274</v>
      </c>
      <c r="AR5273" s="73">
        <v>61.901000000000018</v>
      </c>
      <c r="AS5273" s="73">
        <v>0.29218289018729104</v>
      </c>
      <c r="AT5273" s="73">
        <v>62.193182890187316</v>
      </c>
      <c r="AU5273" s="73">
        <v>61.612185246013738</v>
      </c>
    </row>
    <row r="5274" spans="1:47" ht="13" x14ac:dyDescent="0.3">
      <c r="A5274" s="61">
        <v>45146</v>
      </c>
      <c r="B5274" s="58">
        <v>15</v>
      </c>
      <c r="C5274" s="58" t="s">
        <v>17</v>
      </c>
      <c r="D5274" s="59">
        <v>38.802731999999999</v>
      </c>
      <c r="E5274" s="57">
        <v>9.5267200000000007E-3</v>
      </c>
      <c r="F5274" s="57"/>
      <c r="G5274" s="73">
        <v>1.0620000000000001</v>
      </c>
      <c r="H5274" s="73">
        <v>6.1688903944448897E-3</v>
      </c>
      <c r="I5274" s="73">
        <v>1.0681688903944448</v>
      </c>
      <c r="J5274" s="73">
        <v>1.0579927444629462</v>
      </c>
      <c r="K5274" s="73">
        <v>19.354000000000003</v>
      </c>
      <c r="L5274" s="73">
        <v>0.11242250912814161</v>
      </c>
      <c r="M5274" s="73">
        <v>19.466422509128144</v>
      </c>
      <c r="N5274" s="73">
        <v>19.280971352481984</v>
      </c>
      <c r="O5274" s="73">
        <v>71.867000000000004</v>
      </c>
      <c r="P5274" s="73">
        <v>0.417457293764191</v>
      </c>
      <c r="Q5274" s="73">
        <v>72.284457293764191</v>
      </c>
      <c r="R5274" s="73">
        <v>71.595823508774544</v>
      </c>
      <c r="S5274" s="73">
        <v>5.6369999999999996</v>
      </c>
      <c r="T5274" s="73">
        <v>3.27439125739038E-2</v>
      </c>
      <c r="U5274" s="73">
        <v>5.6697439125739031</v>
      </c>
      <c r="V5274" s="73">
        <v>5.6157298498471073</v>
      </c>
      <c r="W5274" s="73">
        <v>97.920000000000016</v>
      </c>
      <c r="X5274" s="73">
        <v>0.56879260586068137</v>
      </c>
      <c r="Y5274" s="73">
        <v>98.488792605860695</v>
      </c>
      <c r="Z5274" s="73">
        <v>97.550517455566592</v>
      </c>
      <c r="AA5274" s="57"/>
      <c r="AB5274" s="73">
        <v>2.1269999999999989</v>
      </c>
      <c r="AC5274" s="73">
        <v>1.2355207032941875E-2</v>
      </c>
      <c r="AD5274" s="73">
        <v>2.1393552070329407</v>
      </c>
      <c r="AE5274" s="73">
        <v>2.1189741689949959</v>
      </c>
      <c r="AF5274" s="73">
        <v>6.6860000000000008</v>
      </c>
      <c r="AG5274" s="73">
        <v>3.8837289244122913E-2</v>
      </c>
      <c r="AH5274" s="73">
        <v>6.7248372892441237</v>
      </c>
      <c r="AI5274" s="73">
        <v>6.6607716473439362</v>
      </c>
      <c r="AJ5274" s="73">
        <v>50.436000000000014</v>
      </c>
      <c r="AK5274" s="73">
        <v>0.29297001500397601</v>
      </c>
      <c r="AL5274" s="73">
        <v>50.728970015003988</v>
      </c>
      <c r="AM5274" s="73">
        <v>50.245689321782649</v>
      </c>
      <c r="AN5274" s="73">
        <v>2.879</v>
      </c>
      <c r="AO5274" s="73">
        <v>1.6723385542002669E-2</v>
      </c>
      <c r="AP5274" s="73">
        <v>2.8957233855420026</v>
      </c>
      <c r="AQ5274" s="73">
        <v>2.8681366396504919</v>
      </c>
      <c r="AR5274" s="73">
        <v>62.128000000000007</v>
      </c>
      <c r="AS5274" s="73">
        <v>0.36088589682304345</v>
      </c>
      <c r="AT5274" s="73">
        <v>62.488885896823056</v>
      </c>
      <c r="AU5274" s="73">
        <v>61.893571777772074</v>
      </c>
    </row>
    <row r="5275" spans="1:47" ht="13" x14ac:dyDescent="0.3">
      <c r="A5275" s="61">
        <v>45146</v>
      </c>
      <c r="B5275" s="58">
        <v>16</v>
      </c>
      <c r="C5275" s="58" t="s">
        <v>17</v>
      </c>
      <c r="D5275" s="59">
        <v>30.776486999999999</v>
      </c>
      <c r="E5275" s="57">
        <v>9.6415029999999992E-3</v>
      </c>
      <c r="F5275" s="57"/>
      <c r="G5275" s="73">
        <v>1.0620000000000001</v>
      </c>
      <c r="H5275" s="73">
        <v>8.9632869398633165E-3</v>
      </c>
      <c r="I5275" s="73">
        <v>1.0709632869398633</v>
      </c>
      <c r="J5275" s="73">
        <v>1.0606375911959427</v>
      </c>
      <c r="K5275" s="73">
        <v>19.215999999999998</v>
      </c>
      <c r="L5275" s="73">
        <v>0.16218316557101078</v>
      </c>
      <c r="M5275" s="73">
        <v>19.378183165571009</v>
      </c>
      <c r="N5275" s="73">
        <v>19.191348354445608</v>
      </c>
      <c r="O5275" s="73">
        <v>72.124000000000009</v>
      </c>
      <c r="P5275" s="73">
        <v>0.608727031309512</v>
      </c>
      <c r="Q5275" s="73">
        <v>72.732727031309523</v>
      </c>
      <c r="R5275" s="73">
        <v>72.03147422543897</v>
      </c>
      <c r="S5275" s="73">
        <v>5.5790000000000006</v>
      </c>
      <c r="T5275" s="73">
        <v>4.7086796457153905E-2</v>
      </c>
      <c r="U5275" s="73">
        <v>5.6260867964571544</v>
      </c>
      <c r="V5275" s="73">
        <v>5.5718428637308524</v>
      </c>
      <c r="W5275" s="73">
        <v>97.981000000000023</v>
      </c>
      <c r="X5275" s="73">
        <v>0.82696028027753998</v>
      </c>
      <c r="Y5275" s="73">
        <v>98.807960280277555</v>
      </c>
      <c r="Z5275" s="73">
        <v>97.855303034811371</v>
      </c>
      <c r="AA5275" s="57"/>
      <c r="AB5275" s="73">
        <v>2.1269999999999998</v>
      </c>
      <c r="AC5275" s="73">
        <v>1.7951893899330763E-2</v>
      </c>
      <c r="AD5275" s="73">
        <v>2.1449518938993304</v>
      </c>
      <c r="AE5275" s="73">
        <v>2.1242713337794443</v>
      </c>
      <c r="AF5275" s="73">
        <v>6.8249999999999966</v>
      </c>
      <c r="AG5275" s="73">
        <v>5.7603044599404053E-2</v>
      </c>
      <c r="AH5275" s="73">
        <v>6.8826030445994011</v>
      </c>
      <c r="AI5275" s="73">
        <v>6.8162444066970869</v>
      </c>
      <c r="AJ5275" s="73">
        <v>50.202000000000019</v>
      </c>
      <c r="AK5275" s="73">
        <v>0.42370520805557282</v>
      </c>
      <c r="AL5275" s="73">
        <v>50.625705208055592</v>
      </c>
      <c r="AM5275" s="73">
        <v>50.137597319415008</v>
      </c>
      <c r="AN5275" s="73">
        <v>2.859999999999999</v>
      </c>
      <c r="AO5275" s="73">
        <v>2.4138418689274081E-2</v>
      </c>
      <c r="AP5275" s="73">
        <v>2.8841384186892731</v>
      </c>
      <c r="AQ5275" s="73">
        <v>2.8563309894730651</v>
      </c>
      <c r="AR5275" s="73">
        <v>62.014000000000017</v>
      </c>
      <c r="AS5275" s="73">
        <v>0.52339856524358175</v>
      </c>
      <c r="AT5275" s="73">
        <v>62.537398565243599</v>
      </c>
      <c r="AU5275" s="73">
        <v>61.9344440493646</v>
      </c>
    </row>
    <row r="5276" spans="1:47" ht="13" x14ac:dyDescent="0.3">
      <c r="A5276" s="61">
        <v>45146</v>
      </c>
      <c r="B5276" s="58">
        <v>17</v>
      </c>
      <c r="C5276" s="58" t="s">
        <v>17</v>
      </c>
      <c r="D5276" s="59">
        <v>45.826658000000002</v>
      </c>
      <c r="E5276" s="57">
        <v>9.6779399999999995E-3</v>
      </c>
      <c r="F5276" s="57"/>
      <c r="G5276" s="73">
        <v>1.0620000000000001</v>
      </c>
      <c r="H5276" s="73">
        <v>9.5923979845650639E-3</v>
      </c>
      <c r="I5276" s="73">
        <v>1.0715923979845652</v>
      </c>
      <c r="J5276" s="73">
        <v>1.0612215910524145</v>
      </c>
      <c r="K5276" s="73">
        <v>18.844000000000005</v>
      </c>
      <c r="L5276" s="73">
        <v>0.17020635369222611</v>
      </c>
      <c r="M5276" s="73">
        <v>19.014206353692231</v>
      </c>
      <c r="N5276" s="73">
        <v>18.830188005453579</v>
      </c>
      <c r="O5276" s="73">
        <v>70.299999999999983</v>
      </c>
      <c r="P5276" s="73">
        <v>0.63497700406301683</v>
      </c>
      <c r="Q5276" s="73">
        <v>70.934977004063001</v>
      </c>
      <c r="R5276" s="73">
        <v>70.248472552716294</v>
      </c>
      <c r="S5276" s="73">
        <v>5.3860000000000001</v>
      </c>
      <c r="T5276" s="73">
        <v>4.86484515488394E-2</v>
      </c>
      <c r="U5276" s="73">
        <v>5.4346484515488394</v>
      </c>
      <c r="V5276" s="73">
        <v>5.3820522499136567</v>
      </c>
      <c r="W5276" s="73">
        <v>95.591999999999985</v>
      </c>
      <c r="X5276" s="73">
        <v>0.86342420728864733</v>
      </c>
      <c r="Y5276" s="73">
        <v>96.455424207288644</v>
      </c>
      <c r="Z5276" s="73">
        <v>95.521934399135944</v>
      </c>
      <c r="AA5276" s="57"/>
      <c r="AB5276" s="73">
        <v>2.1269999999999989</v>
      </c>
      <c r="AC5276" s="73">
        <v>1.9211893138578042E-2</v>
      </c>
      <c r="AD5276" s="73">
        <v>2.146211893138577</v>
      </c>
      <c r="AE5276" s="73">
        <v>2.1254409832094954</v>
      </c>
      <c r="AF5276" s="73">
        <v>6.5749999999999993</v>
      </c>
      <c r="AG5276" s="73">
        <v>5.9387963040033229E-2</v>
      </c>
      <c r="AH5276" s="73">
        <v>6.6343879630400329</v>
      </c>
      <c r="AI5276" s="73">
        <v>6.5701807543970094</v>
      </c>
      <c r="AJ5276" s="73">
        <v>48.503000000000014</v>
      </c>
      <c r="AK5276" s="73">
        <v>0.43809800324421794</v>
      </c>
      <c r="AL5276" s="73">
        <v>48.941098003244235</v>
      </c>
      <c r="AM5276" s="73">
        <v>48.467448993234719</v>
      </c>
      <c r="AN5276" s="73">
        <v>2.7959999999999989</v>
      </c>
      <c r="AO5276" s="73">
        <v>2.5254561925465074E-2</v>
      </c>
      <c r="AP5276" s="73">
        <v>2.8212545619254641</v>
      </c>
      <c r="AQ5276" s="73">
        <v>2.7939506295504231</v>
      </c>
      <c r="AR5276" s="73">
        <v>60.001000000000012</v>
      </c>
      <c r="AS5276" s="73">
        <v>0.54195242134829424</v>
      </c>
      <c r="AT5276" s="73">
        <v>60.542952421348311</v>
      </c>
      <c r="AU5276" s="73">
        <v>59.95702136039165</v>
      </c>
    </row>
    <row r="5277" spans="1:47" ht="13" x14ac:dyDescent="0.3">
      <c r="A5277" s="61">
        <v>45146</v>
      </c>
      <c r="B5277" s="58">
        <v>18</v>
      </c>
      <c r="C5277" s="58" t="s">
        <v>17</v>
      </c>
      <c r="D5277" s="59">
        <v>56.718209999999999</v>
      </c>
      <c r="E5277" s="57">
        <v>9.5077370000000005E-3</v>
      </c>
      <c r="F5277" s="57"/>
      <c r="G5277" s="73">
        <v>1.0620000000000001</v>
      </c>
      <c r="H5277" s="73">
        <v>6.7894572749430063E-3</v>
      </c>
      <c r="I5277" s="73">
        <v>1.068789457274943</v>
      </c>
      <c r="J5277" s="73">
        <v>1.0586276882068002</v>
      </c>
      <c r="K5277" s="73">
        <v>17.642000000000007</v>
      </c>
      <c r="L5277" s="73">
        <v>0.11278682226416627</v>
      </c>
      <c r="M5277" s="73">
        <v>17.754786822264172</v>
      </c>
      <c r="N5277" s="73">
        <v>17.585978978667018</v>
      </c>
      <c r="O5277" s="73">
        <v>64.793999999999997</v>
      </c>
      <c r="P5277" s="73">
        <v>0.41423361080287868</v>
      </c>
      <c r="Q5277" s="73">
        <v>65.208233610802878</v>
      </c>
      <c r="R5277" s="73">
        <v>64.58825087539681</v>
      </c>
      <c r="S5277" s="73">
        <v>4.9290000000000003</v>
      </c>
      <c r="T5277" s="73">
        <v>3.1511520629184636E-2</v>
      </c>
      <c r="U5277" s="73">
        <v>4.9605115206291845</v>
      </c>
      <c r="V5277" s="73">
        <v>4.9133482817055727</v>
      </c>
      <c r="W5277" s="73">
        <v>88.427000000000007</v>
      </c>
      <c r="X5277" s="73">
        <v>0.56532141097117261</v>
      </c>
      <c r="Y5277" s="73">
        <v>88.992321410971172</v>
      </c>
      <c r="Z5277" s="73">
        <v>88.146205823976203</v>
      </c>
      <c r="AA5277" s="57"/>
      <c r="AB5277" s="73">
        <v>2.1269999999999993</v>
      </c>
      <c r="AC5277" s="73">
        <v>1.3598093807724834E-2</v>
      </c>
      <c r="AD5277" s="73">
        <v>2.140598093807724</v>
      </c>
      <c r="AE5277" s="73">
        <v>2.1202458501090988</v>
      </c>
      <c r="AF5277" s="73">
        <v>6.3090000000000019</v>
      </c>
      <c r="AG5277" s="73">
        <v>4.033397923504279E-2</v>
      </c>
      <c r="AH5277" s="73">
        <v>6.3493339792350447</v>
      </c>
      <c r="AI5277" s="73">
        <v>6.2889661816353151</v>
      </c>
      <c r="AJ5277" s="73">
        <v>44.948</v>
      </c>
      <c r="AK5277" s="73">
        <v>0.28735642711312459</v>
      </c>
      <c r="AL5277" s="73">
        <v>45.235356427113125</v>
      </c>
      <c r="AM5277" s="73">
        <v>44.805270555102872</v>
      </c>
      <c r="AN5277" s="73">
        <v>2.6030000000000002</v>
      </c>
      <c r="AO5277" s="73">
        <v>1.6641202718151272E-2</v>
      </c>
      <c r="AP5277" s="73">
        <v>2.6196412027181513</v>
      </c>
      <c r="AQ5277" s="73">
        <v>2.5947343431283434</v>
      </c>
      <c r="AR5277" s="73">
        <v>55.987000000000002</v>
      </c>
      <c r="AS5277" s="73">
        <v>0.35792970287404346</v>
      </c>
      <c r="AT5277" s="73">
        <v>56.344929702874047</v>
      </c>
      <c r="AU5277" s="73">
        <v>55.809216929975626</v>
      </c>
    </row>
    <row r="5278" spans="1:47" ht="13" x14ac:dyDescent="0.3">
      <c r="A5278" s="61">
        <v>45146</v>
      </c>
      <c r="B5278" s="58">
        <v>19</v>
      </c>
      <c r="C5278" s="58" t="s">
        <v>17</v>
      </c>
      <c r="D5278" s="59">
        <v>84.030175999999997</v>
      </c>
      <c r="E5278" s="57">
        <v>9.372053E-3</v>
      </c>
      <c r="F5278" s="57"/>
      <c r="G5278" s="73">
        <v>1.0620000000000001</v>
      </c>
      <c r="H5278" s="73">
        <v>4.9780990669978436E-3</v>
      </c>
      <c r="I5278" s="73">
        <v>1.0669780990669979</v>
      </c>
      <c r="J5278" s="73">
        <v>1.0569783237727028</v>
      </c>
      <c r="K5278" s="73">
        <v>16.403000000000006</v>
      </c>
      <c r="L5278" s="73">
        <v>7.6888661954769913E-2</v>
      </c>
      <c r="M5278" s="73">
        <v>16.479888661954774</v>
      </c>
      <c r="N5278" s="73">
        <v>16.325438271980836</v>
      </c>
      <c r="O5278" s="73">
        <v>60.019999999999996</v>
      </c>
      <c r="P5278" s="73">
        <v>0.28134228437025471</v>
      </c>
      <c r="Q5278" s="73">
        <v>60.30134228437025</v>
      </c>
      <c r="R5278" s="73">
        <v>59.736194908509994</v>
      </c>
      <c r="S5278" s="73">
        <v>4.468</v>
      </c>
      <c r="T5278" s="73">
        <v>2.094364089580637E-2</v>
      </c>
      <c r="U5278" s="73">
        <v>4.4889436408958066</v>
      </c>
      <c r="V5278" s="73">
        <v>4.4468730231793181</v>
      </c>
      <c r="W5278" s="73">
        <v>81.953000000000003</v>
      </c>
      <c r="X5278" s="73">
        <v>0.38415268628782884</v>
      </c>
      <c r="Y5278" s="73">
        <v>82.337152686287837</v>
      </c>
      <c r="Z5278" s="73">
        <v>81.565484527442848</v>
      </c>
      <c r="AA5278" s="57"/>
      <c r="AB5278" s="73">
        <v>2.1269999999999984</v>
      </c>
      <c r="AC5278" s="73">
        <v>9.9702605607386099E-3</v>
      </c>
      <c r="AD5278" s="73">
        <v>2.1369702605607372</v>
      </c>
      <c r="AE5278" s="73">
        <v>2.1169424620193382</v>
      </c>
      <c r="AF5278" s="73">
        <v>5.8479999999999981</v>
      </c>
      <c r="AG5278" s="73">
        <v>2.7412357197554971E-2</v>
      </c>
      <c r="AH5278" s="73">
        <v>5.8754123571975532</v>
      </c>
      <c r="AI5278" s="73">
        <v>5.8203476811890429</v>
      </c>
      <c r="AJ5278" s="73">
        <v>42.09</v>
      </c>
      <c r="AK5278" s="73">
        <v>0.1972958472033326</v>
      </c>
      <c r="AL5278" s="73">
        <v>42.287295847203339</v>
      </c>
      <c r="AM5278" s="73">
        <v>41.890977069296667</v>
      </c>
      <c r="AN5278" s="73">
        <v>2.4619999999999984</v>
      </c>
      <c r="AO5278" s="73">
        <v>1.154056488036599E-2</v>
      </c>
      <c r="AP5278" s="73">
        <v>2.4735405648803646</v>
      </c>
      <c r="AQ5278" s="73">
        <v>2.4503584116086561</v>
      </c>
      <c r="AR5278" s="73">
        <v>52.526999999999994</v>
      </c>
      <c r="AS5278" s="73">
        <v>0.24621902984199215</v>
      </c>
      <c r="AT5278" s="73">
        <v>52.773219029841997</v>
      </c>
      <c r="AU5278" s="73">
        <v>52.278625624113701</v>
      </c>
    </row>
    <row r="5279" spans="1:47" ht="13" x14ac:dyDescent="0.3">
      <c r="A5279" s="61">
        <v>45146</v>
      </c>
      <c r="B5279" s="58">
        <v>20</v>
      </c>
      <c r="C5279" s="58" t="s">
        <v>17</v>
      </c>
      <c r="D5279" s="59">
        <v>34.988528000000002</v>
      </c>
      <c r="E5279" s="57">
        <v>9.278728E-3</v>
      </c>
      <c r="F5279" s="57"/>
      <c r="G5279" s="73">
        <v>1.0620000000000001</v>
      </c>
      <c r="H5279" s="73">
        <v>1.2784452620025972E-3</v>
      </c>
      <c r="I5279" s="73">
        <v>1.0632784452620025</v>
      </c>
      <c r="J5279" s="73">
        <v>1.0534125737801536</v>
      </c>
      <c r="K5279" s="73">
        <v>15.322999999999999</v>
      </c>
      <c r="L5279" s="73">
        <v>1.8445966807594909E-2</v>
      </c>
      <c r="M5279" s="73">
        <v>15.341445966807594</v>
      </c>
      <c r="N5279" s="73">
        <v>15.199096862554891</v>
      </c>
      <c r="O5279" s="73">
        <v>55.551000000000009</v>
      </c>
      <c r="P5279" s="73">
        <v>6.687279919915845E-2</v>
      </c>
      <c r="Q5279" s="73">
        <v>55.617872799199169</v>
      </c>
      <c r="R5279" s="73">
        <v>55.101809685556802</v>
      </c>
      <c r="S5279" s="73">
        <v>4.0729999999999995</v>
      </c>
      <c r="T5279" s="73">
        <v>4.9031144558724831E-3</v>
      </c>
      <c r="U5279" s="73">
        <v>4.0779031144558724</v>
      </c>
      <c r="V5279" s="73">
        <v>4.0400653606464836</v>
      </c>
      <c r="W5279" s="73">
        <v>76.009</v>
      </c>
      <c r="X5279" s="73">
        <v>9.1500325724628434E-2</v>
      </c>
      <c r="Y5279" s="73">
        <v>76.100500325724639</v>
      </c>
      <c r="Z5279" s="73">
        <v>75.394384482538328</v>
      </c>
      <c r="AA5279" s="57"/>
      <c r="AB5279" s="73">
        <v>2.1269999999999993</v>
      </c>
      <c r="AC5279" s="73">
        <v>2.5605019512989859E-3</v>
      </c>
      <c r="AD5279" s="73">
        <v>2.1295605019512984</v>
      </c>
      <c r="AE5279" s="73">
        <v>2.1098008892941489</v>
      </c>
      <c r="AF5279" s="73">
        <v>5.5329999999999986</v>
      </c>
      <c r="AG5279" s="73">
        <v>6.6606757388515707E-3</v>
      </c>
      <c r="AH5279" s="73">
        <v>5.5396606757388502</v>
      </c>
      <c r="AI5279" s="73">
        <v>5.4882596711163734</v>
      </c>
      <c r="AJ5279" s="73">
        <v>39.587999999999987</v>
      </c>
      <c r="AK5279" s="73">
        <v>4.7656394568887761E-2</v>
      </c>
      <c r="AL5279" s="73">
        <v>39.635656394568876</v>
      </c>
      <c r="AM5279" s="73">
        <v>39.267887919782211</v>
      </c>
      <c r="AN5279" s="73">
        <v>2.294999999999999</v>
      </c>
      <c r="AO5279" s="73">
        <v>2.7627418797513742E-3</v>
      </c>
      <c r="AP5279" s="73">
        <v>2.2977627418797506</v>
      </c>
      <c r="AQ5279" s="73">
        <v>2.2764424263893144</v>
      </c>
      <c r="AR5279" s="73">
        <v>49.542999999999985</v>
      </c>
      <c r="AS5279" s="73">
        <v>5.9640314138789695E-2</v>
      </c>
      <c r="AT5279" s="73">
        <v>49.602640314138775</v>
      </c>
      <c r="AU5279" s="73">
        <v>49.142390906582051</v>
      </c>
    </row>
    <row r="5280" spans="1:47" ht="13" x14ac:dyDescent="0.3">
      <c r="A5280" s="61">
        <v>45146</v>
      </c>
      <c r="B5280" s="58">
        <v>21</v>
      </c>
      <c r="C5280" s="58" t="s">
        <v>17</v>
      </c>
      <c r="D5280" s="59">
        <v>31.085749</v>
      </c>
      <c r="E5280" s="57">
        <v>9.1930620000000001E-3</v>
      </c>
      <c r="F5280" s="57"/>
      <c r="G5280" s="73">
        <v>1.0620000000000001</v>
      </c>
      <c r="H5280" s="73">
        <v>2.9002990207948453E-3</v>
      </c>
      <c r="I5280" s="73">
        <v>1.064900299020795</v>
      </c>
      <c r="J5280" s="73">
        <v>1.0551106045480783</v>
      </c>
      <c r="K5280" s="73">
        <v>14.621</v>
      </c>
      <c r="L5280" s="73">
        <v>3.9929634635632233E-2</v>
      </c>
      <c r="M5280" s="73">
        <v>14.660929634635632</v>
      </c>
      <c r="N5280" s="73">
        <v>14.526150799526789</v>
      </c>
      <c r="O5280" s="73">
        <v>51.522000000000006</v>
      </c>
      <c r="P5280" s="73">
        <v>0.14070546718398494</v>
      </c>
      <c r="Q5280" s="73">
        <v>51.66270546718399</v>
      </c>
      <c r="R5280" s="73">
        <v>51.18776701273643</v>
      </c>
      <c r="S5280" s="73">
        <v>3.6769999999999996</v>
      </c>
      <c r="T5280" s="73">
        <v>1.004180743828874E-2</v>
      </c>
      <c r="U5280" s="73">
        <v>3.6870418074382885</v>
      </c>
      <c r="V5280" s="73">
        <v>3.6531466035059159</v>
      </c>
      <c r="W5280" s="73">
        <v>70.882000000000005</v>
      </c>
      <c r="X5280" s="73">
        <v>0.19357720827870079</v>
      </c>
      <c r="Y5280" s="73">
        <v>71.075577208278716</v>
      </c>
      <c r="Z5280" s="73">
        <v>70.422175020317212</v>
      </c>
      <c r="AA5280" s="57"/>
      <c r="AB5280" s="73">
        <v>2.1269999999999989</v>
      </c>
      <c r="AC5280" s="73">
        <v>5.8087909766766782E-3</v>
      </c>
      <c r="AD5280" s="73">
        <v>2.1328087909766755</v>
      </c>
      <c r="AE5280" s="73">
        <v>2.1132017475270817</v>
      </c>
      <c r="AF5280" s="73">
        <v>5.3570000000000002</v>
      </c>
      <c r="AG5280" s="73">
        <v>1.4629851087003752E-2</v>
      </c>
      <c r="AH5280" s="73">
        <v>5.371629851087004</v>
      </c>
      <c r="AI5280" s="73">
        <v>5.3222481248249105</v>
      </c>
      <c r="AJ5280" s="73">
        <v>38.646999999999998</v>
      </c>
      <c r="AK5280" s="73">
        <v>0.10554412076898152</v>
      </c>
      <c r="AL5280" s="73">
        <v>38.752544120768981</v>
      </c>
      <c r="AM5280" s="73">
        <v>38.396289580009018</v>
      </c>
      <c r="AN5280" s="73">
        <v>2.2299999999999986</v>
      </c>
      <c r="AO5280" s="73">
        <v>6.0900817479967043E-3</v>
      </c>
      <c r="AP5280" s="73">
        <v>2.2360900817479954</v>
      </c>
      <c r="AQ5280" s="73">
        <v>2.2155335669889009</v>
      </c>
      <c r="AR5280" s="73">
        <v>48.360999999999997</v>
      </c>
      <c r="AS5280" s="73">
        <v>0.13207284458065868</v>
      </c>
      <c r="AT5280" s="73">
        <v>48.493072844580659</v>
      </c>
      <c r="AU5280" s="73">
        <v>48.047273019349909</v>
      </c>
    </row>
    <row r="5281" spans="1:47" ht="13" x14ac:dyDescent="0.3">
      <c r="A5281" s="61">
        <v>45146</v>
      </c>
      <c r="B5281" s="58">
        <v>22</v>
      </c>
      <c r="C5281" s="58" t="s">
        <v>17</v>
      </c>
      <c r="D5281" s="59">
        <v>36.671536000000003</v>
      </c>
      <c r="E5281" s="57">
        <v>9.0554209999999993E-3</v>
      </c>
      <c r="F5281" s="57"/>
      <c r="G5281" s="73">
        <v>1.0620000000000001</v>
      </c>
      <c r="H5281" s="73">
        <v>4.9740382932571339E-3</v>
      </c>
      <c r="I5281" s="73">
        <v>1.0669740382932571</v>
      </c>
      <c r="J5281" s="73">
        <v>1.0573121391804414</v>
      </c>
      <c r="K5281" s="73">
        <v>13.864000000000001</v>
      </c>
      <c r="L5281" s="73">
        <v>6.493414962120235E-2</v>
      </c>
      <c r="M5281" s="73">
        <v>13.928934149621202</v>
      </c>
      <c r="N5281" s="73">
        <v>13.802801786815106</v>
      </c>
      <c r="O5281" s="73">
        <v>47.612000000000002</v>
      </c>
      <c r="P5281" s="73">
        <v>0.22299803316248462</v>
      </c>
      <c r="Q5281" s="73">
        <v>47.834998033162485</v>
      </c>
      <c r="R5281" s="73">
        <v>47.40183198743803</v>
      </c>
      <c r="S5281" s="73">
        <v>3.4059999999999988</v>
      </c>
      <c r="T5281" s="73">
        <v>1.5952518292687186E-2</v>
      </c>
      <c r="U5281" s="73">
        <v>3.4219525182926862</v>
      </c>
      <c r="V5281" s="73">
        <v>3.3909652975975355</v>
      </c>
      <c r="W5281" s="73">
        <v>65.944000000000003</v>
      </c>
      <c r="X5281" s="73">
        <v>0.30885873936963126</v>
      </c>
      <c r="Y5281" s="73">
        <v>66.252858739369628</v>
      </c>
      <c r="Z5281" s="73">
        <v>65.65291121103111</v>
      </c>
      <c r="AA5281" s="57"/>
      <c r="AB5281" s="73">
        <v>2.1269999999999989</v>
      </c>
      <c r="AC5281" s="73">
        <v>9.9621275421449326E-3</v>
      </c>
      <c r="AD5281" s="73">
        <v>2.136962127542144</v>
      </c>
      <c r="AE5281" s="73">
        <v>2.1176110358161941</v>
      </c>
      <c r="AF5281" s="73">
        <v>5.3749999999999982</v>
      </c>
      <c r="AG5281" s="73">
        <v>2.5174628838283506E-2</v>
      </c>
      <c r="AH5281" s="73">
        <v>5.4001746288382817</v>
      </c>
      <c r="AI5281" s="73">
        <v>5.3512737741006324</v>
      </c>
      <c r="AJ5281" s="73">
        <v>36.730000000000018</v>
      </c>
      <c r="AK5281" s="73">
        <v>0.17203053343816815</v>
      </c>
      <c r="AL5281" s="73">
        <v>36.902030533438186</v>
      </c>
      <c r="AM5281" s="73">
        <v>36.56786711120305</v>
      </c>
      <c r="AN5281" s="73">
        <v>2.0979999999999981</v>
      </c>
      <c r="AO5281" s="73">
        <v>9.8263016377151194E-3</v>
      </c>
      <c r="AP5281" s="73">
        <v>2.1078263016377132</v>
      </c>
      <c r="AQ5281" s="73">
        <v>2.0887390470815106</v>
      </c>
      <c r="AR5281" s="73">
        <v>46.330000000000013</v>
      </c>
      <c r="AS5281" s="73">
        <v>0.2169935914563117</v>
      </c>
      <c r="AT5281" s="73">
        <v>46.546993591456328</v>
      </c>
      <c r="AU5281" s="73">
        <v>46.125490968201383</v>
      </c>
    </row>
    <row r="5282" spans="1:47" ht="13" x14ac:dyDescent="0.3">
      <c r="A5282" s="61">
        <v>45146</v>
      </c>
      <c r="B5282" s="58">
        <v>23</v>
      </c>
      <c r="C5282" s="58" t="s">
        <v>17</v>
      </c>
      <c r="D5282" s="59">
        <v>21.163523000000001</v>
      </c>
      <c r="E5282" s="57">
        <v>8.9685530000000006E-3</v>
      </c>
      <c r="F5282" s="57"/>
      <c r="G5282" s="73">
        <v>1.0620000000000001</v>
      </c>
      <c r="H5282" s="73">
        <v>4.8730692073332945E-3</v>
      </c>
      <c r="I5282" s="73">
        <v>1.0668730692073334</v>
      </c>
      <c r="J5282" s="73">
        <v>1.0573047615418747</v>
      </c>
      <c r="K5282" s="73">
        <v>12.667</v>
      </c>
      <c r="L5282" s="73">
        <v>5.8123510027580823E-2</v>
      </c>
      <c r="M5282" s="73">
        <v>12.725123510027581</v>
      </c>
      <c r="N5282" s="73">
        <v>12.610997565396353</v>
      </c>
      <c r="O5282" s="73">
        <v>43.36399999999999</v>
      </c>
      <c r="P5282" s="73">
        <v>0.19897907072203475</v>
      </c>
      <c r="Q5282" s="73">
        <v>43.562979070722022</v>
      </c>
      <c r="R5282" s="73">
        <v>43.17228218408836</v>
      </c>
      <c r="S5282" s="73">
        <v>3.0699999999999994</v>
      </c>
      <c r="T5282" s="73">
        <v>1.4086932642667804E-2</v>
      </c>
      <c r="U5282" s="73">
        <v>3.0840869326426672</v>
      </c>
      <c r="V5282" s="73">
        <v>3.056427135530654</v>
      </c>
      <c r="W5282" s="73">
        <v>60.16299999999999</v>
      </c>
      <c r="X5282" s="73">
        <v>0.27606258259961669</v>
      </c>
      <c r="Y5282" s="73">
        <v>60.439062582599611</v>
      </c>
      <c r="Z5282" s="73">
        <v>59.897011646557246</v>
      </c>
      <c r="AA5282" s="57"/>
      <c r="AB5282" s="73">
        <v>2.1269999999999989</v>
      </c>
      <c r="AC5282" s="73">
        <v>9.7599041468906887E-3</v>
      </c>
      <c r="AD5282" s="73">
        <v>2.1367599041468894</v>
      </c>
      <c r="AE5282" s="73">
        <v>2.1175962596982734</v>
      </c>
      <c r="AF5282" s="73">
        <v>4.9529999999999959</v>
      </c>
      <c r="AG5282" s="73">
        <v>2.2727223901997915E-2</v>
      </c>
      <c r="AH5282" s="73">
        <v>4.9757272239019938</v>
      </c>
      <c r="AI5282" s="73">
        <v>4.9311021505808856</v>
      </c>
      <c r="AJ5282" s="73">
        <v>33.881999999999998</v>
      </c>
      <c r="AK5282" s="73">
        <v>0.15547017973904581</v>
      </c>
      <c r="AL5282" s="73">
        <v>34.037470179739046</v>
      </c>
      <c r="AM5282" s="73">
        <v>33.732203324446139</v>
      </c>
      <c r="AN5282" s="73">
        <v>1.9119999999999993</v>
      </c>
      <c r="AO5282" s="73">
        <v>8.7733600041631395E-3</v>
      </c>
      <c r="AP5282" s="73">
        <v>1.9207733600041623</v>
      </c>
      <c r="AQ5282" s="73">
        <v>1.903546802323977</v>
      </c>
      <c r="AR5282" s="73">
        <v>42.873999999999988</v>
      </c>
      <c r="AS5282" s="73">
        <v>0.19673066779209755</v>
      </c>
      <c r="AT5282" s="73">
        <v>43.070730667792091</v>
      </c>
      <c r="AU5282" s="73">
        <v>42.684448537049278</v>
      </c>
    </row>
    <row r="5283" spans="1:47" ht="13" x14ac:dyDescent="0.3">
      <c r="A5283" s="61">
        <v>45146</v>
      </c>
      <c r="B5283" s="58">
        <v>24</v>
      </c>
      <c r="C5283" s="58" t="s">
        <v>16</v>
      </c>
      <c r="D5283" s="59">
        <v>19.327884999999998</v>
      </c>
      <c r="E5283" s="57">
        <v>9.0162019999999992E-3</v>
      </c>
      <c r="F5283" s="57"/>
      <c r="G5283" s="73">
        <v>1.0620000000000001</v>
      </c>
      <c r="H5283" s="73">
        <v>6.1444928713895001E-3</v>
      </c>
      <c r="I5283" s="73">
        <v>1.0681444928713895</v>
      </c>
      <c r="J5283" s="73">
        <v>1.0585138863584735</v>
      </c>
      <c r="K5283" s="73">
        <v>11.872000000000002</v>
      </c>
      <c r="L5283" s="73">
        <v>6.8688718803329704E-2</v>
      </c>
      <c r="M5283" s="73">
        <v>11.940688718803331</v>
      </c>
      <c r="N5283" s="73">
        <v>11.83302905729548</v>
      </c>
      <c r="O5283" s="73">
        <v>40.149000000000001</v>
      </c>
      <c r="P5283" s="73">
        <v>0.23229307372261493</v>
      </c>
      <c r="Q5283" s="73">
        <v>40.381293073722617</v>
      </c>
      <c r="R5283" s="73">
        <v>40.017207178348734</v>
      </c>
      <c r="S5283" s="73">
        <v>2.85</v>
      </c>
      <c r="T5283" s="73">
        <v>1.6489458270678038E-2</v>
      </c>
      <c r="U5283" s="73">
        <v>2.8664894582706779</v>
      </c>
      <c r="V5283" s="73">
        <v>2.840644610284039</v>
      </c>
      <c r="W5283" s="73">
        <v>55.933</v>
      </c>
      <c r="X5283" s="73">
        <v>0.32361574366801216</v>
      </c>
      <c r="Y5283" s="73">
        <v>56.256615743668014</v>
      </c>
      <c r="Z5283" s="73">
        <v>55.749394732286724</v>
      </c>
      <c r="AA5283" s="57"/>
      <c r="AB5283" s="73">
        <v>2.1269999999999989</v>
      </c>
      <c r="AC5283" s="73">
        <v>1.2306343067274444E-2</v>
      </c>
      <c r="AD5283" s="73">
        <v>2.1393063430672732</v>
      </c>
      <c r="AE5283" s="73">
        <v>2.1200179249382973</v>
      </c>
      <c r="AF5283" s="73">
        <v>4.7139999999999986</v>
      </c>
      <c r="AG5283" s="73">
        <v>2.7274142557184643E-2</v>
      </c>
      <c r="AH5283" s="73">
        <v>4.7412741425571836</v>
      </c>
      <c r="AI5283" s="73">
        <v>4.6985258571505115</v>
      </c>
      <c r="AJ5283" s="73">
        <v>31.872000000000007</v>
      </c>
      <c r="AK5283" s="73">
        <v>0.18440421543966681</v>
      </c>
      <c r="AL5283" s="73">
        <v>32.056404215439677</v>
      </c>
      <c r="AM5283" s="73">
        <v>31.767377199639622</v>
      </c>
      <c r="AN5283" s="73">
        <v>1.8019999999999989</v>
      </c>
      <c r="AO5283" s="73">
        <v>1.0425966246933965E-2</v>
      </c>
      <c r="AP5283" s="73">
        <v>1.8124259662469329</v>
      </c>
      <c r="AQ5283" s="73">
        <v>1.7960847676252054</v>
      </c>
      <c r="AR5283" s="73">
        <v>40.515000000000008</v>
      </c>
      <c r="AS5283" s="73">
        <v>0.23441066731105986</v>
      </c>
      <c r="AT5283" s="73">
        <v>40.749410667311068</v>
      </c>
      <c r="AU5283" s="73">
        <v>40.382005749353631</v>
      </c>
    </row>
    <row r="5284" spans="1:47" ht="13" x14ac:dyDescent="0.3">
      <c r="A5284" s="61">
        <v>45147</v>
      </c>
      <c r="B5284" s="58">
        <v>1</v>
      </c>
      <c r="C5284" s="58" t="s">
        <v>16</v>
      </c>
      <c r="D5284" s="59">
        <v>20.234849000000001</v>
      </c>
      <c r="E5284" s="57">
        <v>9.1609139999999992E-3</v>
      </c>
      <c r="F5284" s="57"/>
      <c r="G5284" s="73">
        <v>1.0620000000000001</v>
      </c>
      <c r="H5284" s="73">
        <v>5.7660929876572758E-3</v>
      </c>
      <c r="I5284" s="73">
        <v>1.0677660929876573</v>
      </c>
      <c r="J5284" s="73">
        <v>1.0579843796376815</v>
      </c>
      <c r="K5284" s="73">
        <v>11.196999999999999</v>
      </c>
      <c r="L5284" s="73">
        <v>6.0793731810544732E-2</v>
      </c>
      <c r="M5284" s="73">
        <v>11.257793731810544</v>
      </c>
      <c r="N5284" s="73">
        <v>11.154662051603689</v>
      </c>
      <c r="O5284" s="73">
        <v>37.792999999999999</v>
      </c>
      <c r="P5284" s="73">
        <v>0.20519581194211994</v>
      </c>
      <c r="Q5284" s="73">
        <v>37.998195811942118</v>
      </c>
      <c r="R5284" s="73">
        <v>37.650097607953761</v>
      </c>
      <c r="S5284" s="73">
        <v>2.6889999999999996</v>
      </c>
      <c r="T5284" s="73">
        <v>1.459983431620566E-2</v>
      </c>
      <c r="U5284" s="73">
        <v>2.7035998343162051</v>
      </c>
      <c r="V5284" s="73">
        <v>2.6788323887436203</v>
      </c>
      <c r="W5284" s="73">
        <v>52.741</v>
      </c>
      <c r="X5284" s="73">
        <v>0.28635547105652759</v>
      </c>
      <c r="Y5284" s="73">
        <v>53.027355471056524</v>
      </c>
      <c r="Z5284" s="73">
        <v>52.541576427938757</v>
      </c>
      <c r="AA5284" s="57"/>
      <c r="AB5284" s="73">
        <v>2.1269999999999989</v>
      </c>
      <c r="AC5284" s="73">
        <v>1.1548474373584762E-2</v>
      </c>
      <c r="AD5284" s="73">
        <v>2.1385484743735836</v>
      </c>
      <c r="AE5284" s="73">
        <v>2.1189574157150162</v>
      </c>
      <c r="AF5284" s="73">
        <v>4.4589999999999979</v>
      </c>
      <c r="AG5284" s="73">
        <v>2.4209989295634442E-2</v>
      </c>
      <c r="AH5284" s="73">
        <v>4.4832099892956325</v>
      </c>
      <c r="AI5284" s="73">
        <v>4.4421396881397541</v>
      </c>
      <c r="AJ5284" s="73">
        <v>30.411000000000012</v>
      </c>
      <c r="AK5284" s="73">
        <v>0.16511549326520289</v>
      </c>
      <c r="AL5284" s="73">
        <v>30.576115493265213</v>
      </c>
      <c r="AM5284" s="73">
        <v>30.296010328777346</v>
      </c>
      <c r="AN5284" s="73">
        <v>1.7569999999999999</v>
      </c>
      <c r="AO5284" s="73">
        <v>9.5395719202578458E-3</v>
      </c>
      <c r="AP5284" s="73">
        <v>1.7665395719202577</v>
      </c>
      <c r="AQ5284" s="73">
        <v>1.7503564548242994</v>
      </c>
      <c r="AR5284" s="73">
        <v>38.754000000000005</v>
      </c>
      <c r="AS5284" s="73">
        <v>0.21041352885467993</v>
      </c>
      <c r="AT5284" s="73">
        <v>38.964413528854685</v>
      </c>
      <c r="AU5284" s="73">
        <v>38.607463887456419</v>
      </c>
    </row>
    <row r="5285" spans="1:47" ht="13" x14ac:dyDescent="0.3">
      <c r="A5285" s="61">
        <v>45147</v>
      </c>
      <c r="B5285" s="58">
        <v>2</v>
      </c>
      <c r="C5285" s="58" t="s">
        <v>16</v>
      </c>
      <c r="D5285" s="59">
        <v>22.541927999999999</v>
      </c>
      <c r="E5285" s="57">
        <v>9.0946459999999996E-3</v>
      </c>
      <c r="F5285" s="57"/>
      <c r="G5285" s="73">
        <v>1.0620000000000001</v>
      </c>
      <c r="H5285" s="73">
        <v>8.8482619350538794E-3</v>
      </c>
      <c r="I5285" s="73">
        <v>1.0708482619350539</v>
      </c>
      <c r="J5285" s="73">
        <v>1.0611092760730394</v>
      </c>
      <c r="K5285" s="73">
        <v>10.719999999999999</v>
      </c>
      <c r="L5285" s="73">
        <v>8.9315789024272674E-2</v>
      </c>
      <c r="M5285" s="73">
        <v>10.809315789024271</v>
      </c>
      <c r="N5285" s="73">
        <v>10.711008888420885</v>
      </c>
      <c r="O5285" s="73">
        <v>36.167999999999999</v>
      </c>
      <c r="P5285" s="73">
        <v>0.30134080759607218</v>
      </c>
      <c r="Q5285" s="73">
        <v>36.469340807596069</v>
      </c>
      <c r="R5285" s="73">
        <v>36.137665063097629</v>
      </c>
      <c r="S5285" s="73">
        <v>2.5420000000000003</v>
      </c>
      <c r="T5285" s="73">
        <v>2.1179173106315407E-2</v>
      </c>
      <c r="U5285" s="73">
        <v>2.5631791731063158</v>
      </c>
      <c r="V5285" s="73">
        <v>2.5398679658923413</v>
      </c>
      <c r="W5285" s="73">
        <v>50.491999999999997</v>
      </c>
      <c r="X5285" s="73">
        <v>0.42068403166171414</v>
      </c>
      <c r="Y5285" s="73">
        <v>50.912684031661705</v>
      </c>
      <c r="Z5285" s="73">
        <v>50.449651193483895</v>
      </c>
      <c r="AA5285" s="57"/>
      <c r="AB5285" s="73">
        <v>2.1269999999999989</v>
      </c>
      <c r="AC5285" s="73">
        <v>1.7721518960319767E-2</v>
      </c>
      <c r="AD5285" s="73">
        <v>2.1447215189603188</v>
      </c>
      <c r="AE5285" s="73">
        <v>2.1252160359767927</v>
      </c>
      <c r="AF5285" s="73">
        <v>4.3229999999999977</v>
      </c>
      <c r="AG5285" s="73">
        <v>3.6017924995515913E-2</v>
      </c>
      <c r="AH5285" s="73">
        <v>4.3590179249955137</v>
      </c>
      <c r="AI5285" s="73">
        <v>4.3193742000600253</v>
      </c>
      <c r="AJ5285" s="73">
        <v>29.405000000000008</v>
      </c>
      <c r="AK5285" s="73">
        <v>0.24499354256144951</v>
      </c>
      <c r="AL5285" s="73">
        <v>29.649993542561457</v>
      </c>
      <c r="AM5285" s="73">
        <v>29.380337347389574</v>
      </c>
      <c r="AN5285" s="73">
        <v>1.6929999999999994</v>
      </c>
      <c r="AO5285" s="73">
        <v>1.4105562576314701E-2</v>
      </c>
      <c r="AP5285" s="73">
        <v>1.7071055625763141</v>
      </c>
      <c r="AQ5285" s="73">
        <v>1.6915800418000517</v>
      </c>
      <c r="AR5285" s="73">
        <v>37.548000000000002</v>
      </c>
      <c r="AS5285" s="73">
        <v>0.31283854909359987</v>
      </c>
      <c r="AT5285" s="73">
        <v>37.860838549093607</v>
      </c>
      <c r="AU5285" s="73">
        <v>37.516507625226446</v>
      </c>
    </row>
    <row r="5286" spans="1:47" ht="13" x14ac:dyDescent="0.3">
      <c r="A5286" s="61">
        <v>45147</v>
      </c>
      <c r="B5286" s="58">
        <v>3</v>
      </c>
      <c r="C5286" s="58" t="s">
        <v>16</v>
      </c>
      <c r="D5286" s="59">
        <v>15.363678</v>
      </c>
      <c r="E5286" s="57">
        <v>8.993292E-3</v>
      </c>
      <c r="F5286" s="57"/>
      <c r="G5286" s="73">
        <v>1.0620000000000001</v>
      </c>
      <c r="H5286" s="73">
        <v>8.587862946330585E-3</v>
      </c>
      <c r="I5286" s="73">
        <v>1.0705878629463306</v>
      </c>
      <c r="J5286" s="73">
        <v>1.0609597536831983</v>
      </c>
      <c r="K5286" s="73">
        <v>10.452999999999999</v>
      </c>
      <c r="L5286" s="73">
        <v>8.4528183971745385E-2</v>
      </c>
      <c r="M5286" s="73">
        <v>10.537528183971745</v>
      </c>
      <c r="N5286" s="73">
        <v>10.442761116055056</v>
      </c>
      <c r="O5286" s="73">
        <v>34.892000000000003</v>
      </c>
      <c r="P5286" s="73">
        <v>0.28215415623669193</v>
      </c>
      <c r="Q5286" s="73">
        <v>35.174154156236696</v>
      </c>
      <c r="R5286" s="73">
        <v>34.857822717056649</v>
      </c>
      <c r="S5286" s="73">
        <v>2.4940000000000002</v>
      </c>
      <c r="T5286" s="73">
        <v>2.0167730873962786E-2</v>
      </c>
      <c r="U5286" s="73">
        <v>2.5141677308739632</v>
      </c>
      <c r="V5286" s="73">
        <v>2.4915570863332364</v>
      </c>
      <c r="W5286" s="73">
        <v>48.901000000000003</v>
      </c>
      <c r="X5286" s="73">
        <v>0.39543793402873068</v>
      </c>
      <c r="Y5286" s="73">
        <v>49.296437934028738</v>
      </c>
      <c r="Z5286" s="73">
        <v>48.853100673128139</v>
      </c>
      <c r="AA5286" s="57"/>
      <c r="AB5286" s="73">
        <v>2.1269999999999989</v>
      </c>
      <c r="AC5286" s="73">
        <v>1.719998539250955E-2</v>
      </c>
      <c r="AD5286" s="73">
        <v>2.1441999853925084</v>
      </c>
      <c r="AE5286" s="73">
        <v>2.1249165688174778</v>
      </c>
      <c r="AF5286" s="73">
        <v>4.2809999999999979</v>
      </c>
      <c r="AG5286" s="73">
        <v>3.4618306283654629E-2</v>
      </c>
      <c r="AH5286" s="73">
        <v>4.3156183062836524</v>
      </c>
      <c r="AI5286" s="73">
        <v>4.2768066906946984</v>
      </c>
      <c r="AJ5286" s="73">
        <v>28.530999999999999</v>
      </c>
      <c r="AK5286" s="73">
        <v>0.23071593005815247</v>
      </c>
      <c r="AL5286" s="73">
        <v>28.761715930058152</v>
      </c>
      <c r="AM5286" s="73">
        <v>28.503053420278089</v>
      </c>
      <c r="AN5286" s="73">
        <v>1.6649999999999987</v>
      </c>
      <c r="AO5286" s="73">
        <v>1.3464022415857263E-2</v>
      </c>
      <c r="AP5286" s="73">
        <v>1.678464022415856</v>
      </c>
      <c r="AQ5286" s="73">
        <v>1.6633691053507758</v>
      </c>
      <c r="AR5286" s="73">
        <v>36.603999999999992</v>
      </c>
      <c r="AS5286" s="73">
        <v>0.29599824415017389</v>
      </c>
      <c r="AT5286" s="73">
        <v>36.899998244150176</v>
      </c>
      <c r="AU5286" s="73">
        <v>36.568145785141041</v>
      </c>
    </row>
    <row r="5287" spans="1:47" ht="13" x14ac:dyDescent="0.3">
      <c r="A5287" s="61">
        <v>45147</v>
      </c>
      <c r="B5287" s="58">
        <v>4</v>
      </c>
      <c r="C5287" s="58" t="s">
        <v>16</v>
      </c>
      <c r="D5287" s="59">
        <v>14.990881</v>
      </c>
      <c r="E5287" s="57">
        <v>9.0800619999999999E-3</v>
      </c>
      <c r="F5287" s="57"/>
      <c r="G5287" s="73">
        <v>1.0620000000000001</v>
      </c>
      <c r="H5287" s="73">
        <v>1.1593928717862998E-2</v>
      </c>
      <c r="I5287" s="73">
        <v>1.0735939287178631</v>
      </c>
      <c r="J5287" s="73">
        <v>1.0638456292822813</v>
      </c>
      <c r="K5287" s="73">
        <v>10.29</v>
      </c>
      <c r="L5287" s="73">
        <v>0.11233665396121491</v>
      </c>
      <c r="M5287" s="73">
        <v>10.402336653961214</v>
      </c>
      <c r="N5287" s="73">
        <v>10.307882792198374</v>
      </c>
      <c r="O5287" s="73">
        <v>34.089000000000006</v>
      </c>
      <c r="P5287" s="73">
        <v>0.3721520113589753</v>
      </c>
      <c r="Q5287" s="73">
        <v>34.461152011358983</v>
      </c>
      <c r="R5287" s="73">
        <v>34.148242614504419</v>
      </c>
      <c r="S5287" s="73">
        <v>2.4669999999999996</v>
      </c>
      <c r="T5287" s="73">
        <v>2.6932412567766486E-2</v>
      </c>
      <c r="U5287" s="73">
        <v>2.4939324125677662</v>
      </c>
      <c r="V5287" s="73">
        <v>2.4712873516378413</v>
      </c>
      <c r="W5287" s="73">
        <v>47.908000000000001</v>
      </c>
      <c r="X5287" s="73">
        <v>0.52301500660581968</v>
      </c>
      <c r="Y5287" s="73">
        <v>48.431015006605826</v>
      </c>
      <c r="Z5287" s="73">
        <v>47.991258387622914</v>
      </c>
      <c r="AA5287" s="57"/>
      <c r="AB5287" s="73">
        <v>2.1269999999999993</v>
      </c>
      <c r="AC5287" s="73">
        <v>2.3220608646793397E-2</v>
      </c>
      <c r="AD5287" s="73">
        <v>2.1502206086467925</v>
      </c>
      <c r="AE5287" s="73">
        <v>2.1306964722066017</v>
      </c>
      <c r="AF5287" s="73">
        <v>4.0759999999999987</v>
      </c>
      <c r="AG5287" s="73">
        <v>4.4497978770253827E-2</v>
      </c>
      <c r="AH5287" s="73">
        <v>4.1204979787702527</v>
      </c>
      <c r="AI5287" s="73">
        <v>4.0830836016521443</v>
      </c>
      <c r="AJ5287" s="73">
        <v>27.99100000000001</v>
      </c>
      <c r="AK5287" s="73">
        <v>0.30557971632928743</v>
      </c>
      <c r="AL5287" s="73">
        <v>28.296579716329298</v>
      </c>
      <c r="AM5287" s="73">
        <v>28.039645018117085</v>
      </c>
      <c r="AN5287" s="73">
        <v>1.6379999999999986</v>
      </c>
      <c r="AO5287" s="73">
        <v>1.7882161242805623E-2</v>
      </c>
      <c r="AP5287" s="73">
        <v>1.6558821612428043</v>
      </c>
      <c r="AQ5287" s="73">
        <v>1.6408466485540256</v>
      </c>
      <c r="AR5287" s="73">
        <v>35.832000000000008</v>
      </c>
      <c r="AS5287" s="73">
        <v>0.39118046498914028</v>
      </c>
      <c r="AT5287" s="73">
        <v>36.223180464989149</v>
      </c>
      <c r="AU5287" s="73">
        <v>35.894271740529852</v>
      </c>
    </row>
    <row r="5288" spans="1:47" ht="13" x14ac:dyDescent="0.3">
      <c r="A5288" s="61">
        <v>45147</v>
      </c>
      <c r="B5288" s="58">
        <v>5</v>
      </c>
      <c r="C5288" s="58" t="s">
        <v>16</v>
      </c>
      <c r="D5288" s="59">
        <v>15.169238999999999</v>
      </c>
      <c r="E5288" s="57">
        <v>9.1093400000000005E-3</v>
      </c>
      <c r="F5288" s="57"/>
      <c r="G5288" s="73">
        <v>1.0620000000000001</v>
      </c>
      <c r="H5288" s="73">
        <v>9.4533231565007807E-3</v>
      </c>
      <c r="I5288" s="73">
        <v>1.0714533231565009</v>
      </c>
      <c r="J5288" s="73">
        <v>1.0616930905417385</v>
      </c>
      <c r="K5288" s="73">
        <v>10.218999999999998</v>
      </c>
      <c r="L5288" s="73">
        <v>9.0963756437176496E-2</v>
      </c>
      <c r="M5288" s="73">
        <v>10.309963756437174</v>
      </c>
      <c r="N5288" s="73">
        <v>10.216046791192111</v>
      </c>
      <c r="O5288" s="73">
        <v>33.916000000000011</v>
      </c>
      <c r="P5288" s="73">
        <v>0.30190104348011348</v>
      </c>
      <c r="Q5288" s="73">
        <v>34.217901043480126</v>
      </c>
      <c r="R5288" s="73">
        <v>33.906198548788709</v>
      </c>
      <c r="S5288" s="73">
        <v>2.4459999999999997</v>
      </c>
      <c r="T5288" s="73">
        <v>2.1772908136347368E-2</v>
      </c>
      <c r="U5288" s="73">
        <v>2.4677729081363471</v>
      </c>
      <c r="V5288" s="73">
        <v>2.4452931256733446</v>
      </c>
      <c r="W5288" s="73">
        <v>47.643000000000008</v>
      </c>
      <c r="X5288" s="73">
        <v>0.42409103121013814</v>
      </c>
      <c r="Y5288" s="73">
        <v>48.067091031210147</v>
      </c>
      <c r="Z5288" s="73">
        <v>47.629231556195904</v>
      </c>
      <c r="AA5288" s="57"/>
      <c r="AB5288" s="73">
        <v>2.1269999999999993</v>
      </c>
      <c r="AC5288" s="73">
        <v>1.8933350615703531E-2</v>
      </c>
      <c r="AD5288" s="73">
        <v>2.145933350615703</v>
      </c>
      <c r="AE5288" s="73">
        <v>2.1263853141076052</v>
      </c>
      <c r="AF5288" s="73">
        <v>4.2319999999999975</v>
      </c>
      <c r="AG5288" s="73">
        <v>3.7670869678259208E-2</v>
      </c>
      <c r="AH5288" s="73">
        <v>4.269670869678257</v>
      </c>
      <c r="AI5288" s="73">
        <v>4.2307769860382622</v>
      </c>
      <c r="AJ5288" s="73">
        <v>27.821000000000005</v>
      </c>
      <c r="AK5288" s="73">
        <v>0.24764680182392487</v>
      </c>
      <c r="AL5288" s="73">
        <v>28.068646801823931</v>
      </c>
      <c r="AM5288" s="73">
        <v>27.812959954766207</v>
      </c>
      <c r="AN5288" s="73">
        <v>1.6109999999999993</v>
      </c>
      <c r="AO5288" s="73">
        <v>1.4340210550963042E-2</v>
      </c>
      <c r="AP5288" s="73">
        <v>1.6253402105509624</v>
      </c>
      <c r="AQ5288" s="73">
        <v>1.6105344339573822</v>
      </c>
      <c r="AR5288" s="73">
        <v>35.790999999999997</v>
      </c>
      <c r="AS5288" s="73">
        <v>0.31859123266885064</v>
      </c>
      <c r="AT5288" s="73">
        <v>36.109591232668848</v>
      </c>
      <c r="AU5288" s="73">
        <v>35.780656688869456</v>
      </c>
    </row>
    <row r="5289" spans="1:47" ht="13" x14ac:dyDescent="0.3">
      <c r="A5289" s="61">
        <v>45147</v>
      </c>
      <c r="B5289" s="58">
        <v>6</v>
      </c>
      <c r="C5289" s="58" t="s">
        <v>16</v>
      </c>
      <c r="D5289" s="59">
        <v>20.119599000000001</v>
      </c>
      <c r="E5289" s="57">
        <v>9.0123809999999999E-3</v>
      </c>
      <c r="F5289" s="57"/>
      <c r="G5289" s="73">
        <v>1.0620000000000001</v>
      </c>
      <c r="H5289" s="73">
        <v>1.2076598581000858E-2</v>
      </c>
      <c r="I5289" s="73">
        <v>1.074076598581001</v>
      </c>
      <c r="J5289" s="73">
        <v>1.0643966110514049</v>
      </c>
      <c r="K5289" s="73">
        <v>10.449999999999998</v>
      </c>
      <c r="L5289" s="73">
        <v>0.11883282031210822</v>
      </c>
      <c r="M5289" s="73">
        <v>10.568832820312105</v>
      </c>
      <c r="N5289" s="73">
        <v>10.473582472210147</v>
      </c>
      <c r="O5289" s="73">
        <v>35.032000000000004</v>
      </c>
      <c r="P5289" s="73">
        <v>0.3983685513084953</v>
      </c>
      <c r="Q5289" s="73">
        <v>35.430368551308497</v>
      </c>
      <c r="R5289" s="73">
        <v>35.111056570953686</v>
      </c>
      <c r="S5289" s="73">
        <v>2.4849999999999994</v>
      </c>
      <c r="T5289" s="73">
        <v>2.8258330954601812E-2</v>
      </c>
      <c r="U5289" s="73">
        <v>2.513258330954601</v>
      </c>
      <c r="V5289" s="73">
        <v>2.4906078893246142</v>
      </c>
      <c r="W5289" s="73">
        <v>49.028999999999996</v>
      </c>
      <c r="X5289" s="73">
        <v>0.55753630115620623</v>
      </c>
      <c r="Y5289" s="73">
        <v>49.586536301156201</v>
      </c>
      <c r="Z5289" s="73">
        <v>49.139643543539854</v>
      </c>
      <c r="AA5289" s="57"/>
      <c r="AB5289" s="73">
        <v>2.1269999999999993</v>
      </c>
      <c r="AC5289" s="73">
        <v>2.418731184725877E-2</v>
      </c>
      <c r="AD5289" s="73">
        <v>2.151187311847258</v>
      </c>
      <c r="AE5289" s="73">
        <v>2.1317999921905249</v>
      </c>
      <c r="AF5289" s="73">
        <v>4.3129999999999988</v>
      </c>
      <c r="AG5289" s="73">
        <v>4.9045545837906483E-2</v>
      </c>
      <c r="AH5289" s="73">
        <v>4.3620455458379057</v>
      </c>
      <c r="AI5289" s="73">
        <v>4.3227331294394613</v>
      </c>
      <c r="AJ5289" s="73">
        <v>28.491000000000017</v>
      </c>
      <c r="AK5289" s="73">
        <v>0.32398716588634241</v>
      </c>
      <c r="AL5289" s="73">
        <v>28.814987165886361</v>
      </c>
      <c r="AM5289" s="73">
        <v>28.555295523037284</v>
      </c>
      <c r="AN5289" s="73">
        <v>1.6399999999999995</v>
      </c>
      <c r="AO5289" s="73">
        <v>1.8649361273861957E-2</v>
      </c>
      <c r="AP5289" s="73">
        <v>1.6586493612738613</v>
      </c>
      <c r="AQ5289" s="73">
        <v>1.6437009812846546</v>
      </c>
      <c r="AR5289" s="73">
        <v>36.571000000000012</v>
      </c>
      <c r="AS5289" s="73">
        <v>0.41586938484536962</v>
      </c>
      <c r="AT5289" s="73">
        <v>36.986869384845384</v>
      </c>
      <c r="AU5289" s="73">
        <v>36.653529625951919</v>
      </c>
    </row>
    <row r="5290" spans="1:47" ht="13" x14ac:dyDescent="0.3">
      <c r="A5290" s="61">
        <v>45147</v>
      </c>
      <c r="B5290" s="58">
        <v>7</v>
      </c>
      <c r="C5290" s="58" t="s">
        <v>16</v>
      </c>
      <c r="D5290" s="59">
        <v>25.240238000000002</v>
      </c>
      <c r="E5290" s="57">
        <v>8.9146859999999998E-3</v>
      </c>
      <c r="F5290" s="57"/>
      <c r="G5290" s="73">
        <v>1.0620000000000001</v>
      </c>
      <c r="H5290" s="73">
        <v>3.8102938831014411E-3</v>
      </c>
      <c r="I5290" s="73">
        <v>1.0658102938831016</v>
      </c>
      <c r="J5290" s="73">
        <v>1.0563089297775661</v>
      </c>
      <c r="K5290" s="73">
        <v>10.85</v>
      </c>
      <c r="L5290" s="73">
        <v>3.892814372095163E-2</v>
      </c>
      <c r="M5290" s="73">
        <v>10.888928143720952</v>
      </c>
      <c r="N5290" s="73">
        <v>10.791856768443116</v>
      </c>
      <c r="O5290" s="73">
        <v>37.260000000000005</v>
      </c>
      <c r="P5290" s="73">
        <v>0.13368319216983024</v>
      </c>
      <c r="Q5290" s="73">
        <v>37.393683192169838</v>
      </c>
      <c r="R5290" s="73">
        <v>37.060330248128167</v>
      </c>
      <c r="S5290" s="73">
        <v>2.6349999999999998</v>
      </c>
      <c r="T5290" s="73">
        <v>9.4539777608025378E-3</v>
      </c>
      <c r="U5290" s="73">
        <v>2.6444539777608025</v>
      </c>
      <c r="V5290" s="73">
        <v>2.620879500907614</v>
      </c>
      <c r="W5290" s="73">
        <v>51.807000000000002</v>
      </c>
      <c r="X5290" s="73">
        <v>0.18587560753468585</v>
      </c>
      <c r="Y5290" s="73">
        <v>51.9928756075347</v>
      </c>
      <c r="Z5290" s="73">
        <v>51.529375447256463</v>
      </c>
      <c r="AA5290" s="57"/>
      <c r="AB5290" s="73">
        <v>2.1269999999999998</v>
      </c>
      <c r="AC5290" s="73">
        <v>7.63135130824554E-3</v>
      </c>
      <c r="AD5290" s="73">
        <v>2.1346313513082453</v>
      </c>
      <c r="AE5290" s="73">
        <v>2.1156017830855767</v>
      </c>
      <c r="AF5290" s="73">
        <v>4.4069999999999991</v>
      </c>
      <c r="AG5290" s="73">
        <v>1.5811643260666711E-2</v>
      </c>
      <c r="AH5290" s="73">
        <v>4.4228116432606654</v>
      </c>
      <c r="AI5290" s="73">
        <v>4.3833836662238523</v>
      </c>
      <c r="AJ5290" s="73">
        <v>29.522000000000013</v>
      </c>
      <c r="AK5290" s="73">
        <v>0.10592042939446401</v>
      </c>
      <c r="AL5290" s="73">
        <v>29.627920429394475</v>
      </c>
      <c r="AM5290" s="73">
        <v>29.363796821933438</v>
      </c>
      <c r="AN5290" s="73">
        <v>1.7279999999999991</v>
      </c>
      <c r="AO5290" s="73">
        <v>6.1998002165718326E-3</v>
      </c>
      <c r="AP5290" s="73">
        <v>1.7341998002165708</v>
      </c>
      <c r="AQ5290" s="73">
        <v>1.7187399535363774</v>
      </c>
      <c r="AR5290" s="73">
        <v>37.784000000000013</v>
      </c>
      <c r="AS5290" s="73">
        <v>0.13556322417994809</v>
      </c>
      <c r="AT5290" s="73">
        <v>37.91956322417996</v>
      </c>
      <c r="AU5290" s="73">
        <v>37.581522224779242</v>
      </c>
    </row>
    <row r="5291" spans="1:47" ht="13" x14ac:dyDescent="0.3">
      <c r="A5291" s="61">
        <v>45147</v>
      </c>
      <c r="B5291" s="58">
        <v>8</v>
      </c>
      <c r="C5291" s="58" t="s">
        <v>17</v>
      </c>
      <c r="D5291" s="59">
        <v>17.517052</v>
      </c>
      <c r="E5291" s="57">
        <v>8.7911619999999999E-3</v>
      </c>
      <c r="F5291" s="57"/>
      <c r="G5291" s="73">
        <v>1.0620000000000001</v>
      </c>
      <c r="H5291" s="73">
        <v>8.0549098826238497E-3</v>
      </c>
      <c r="I5291" s="73">
        <v>1.070054909882624</v>
      </c>
      <c r="J5291" s="73">
        <v>1.0606478838209505</v>
      </c>
      <c r="K5291" s="73">
        <v>11.477</v>
      </c>
      <c r="L5291" s="73">
        <v>8.7049153223045114E-2</v>
      </c>
      <c r="M5291" s="73">
        <v>11.564049153223046</v>
      </c>
      <c r="N5291" s="73">
        <v>11.462387723741099</v>
      </c>
      <c r="O5291" s="73">
        <v>41.902000000000001</v>
      </c>
      <c r="P5291" s="73">
        <v>0.31781246130104002</v>
      </c>
      <c r="Q5291" s="73">
        <v>42.219812461301039</v>
      </c>
      <c r="R5291" s="73">
        <v>41.848651250344126</v>
      </c>
      <c r="S5291" s="73">
        <v>2.9799999999999991</v>
      </c>
      <c r="T5291" s="73">
        <v>2.2602289501147892E-2</v>
      </c>
      <c r="U5291" s="73">
        <v>3.002602289501147</v>
      </c>
      <c r="V5291" s="73">
        <v>2.9762059263525718</v>
      </c>
      <c r="W5291" s="73">
        <v>57.420999999999999</v>
      </c>
      <c r="X5291" s="73">
        <v>0.43551881390785691</v>
      </c>
      <c r="Y5291" s="73">
        <v>57.856518813907854</v>
      </c>
      <c r="Z5291" s="73">
        <v>57.347892784258747</v>
      </c>
      <c r="AA5291" s="57"/>
      <c r="AB5291" s="73">
        <v>2.1269999999999989</v>
      </c>
      <c r="AC5291" s="73">
        <v>1.6132573747966967E-2</v>
      </c>
      <c r="AD5291" s="73">
        <v>2.1431325737479661</v>
      </c>
      <c r="AE5291" s="73">
        <v>2.1242919481046707</v>
      </c>
      <c r="AF5291" s="73">
        <v>4.4609999999999985</v>
      </c>
      <c r="AG5291" s="73">
        <v>3.3835172303564004E-2</v>
      </c>
      <c r="AH5291" s="73">
        <v>4.4948351723035627</v>
      </c>
      <c r="AI5291" s="73">
        <v>4.4553203481405443</v>
      </c>
      <c r="AJ5291" s="73">
        <v>32.243000000000002</v>
      </c>
      <c r="AK5291" s="73">
        <v>0.24455222160587642</v>
      </c>
      <c r="AL5291" s="73">
        <v>32.487552221605881</v>
      </c>
      <c r="AM5291" s="73">
        <v>32.201948887042285</v>
      </c>
      <c r="AN5291" s="73">
        <v>1.8629999999999989</v>
      </c>
      <c r="AO5291" s="73">
        <v>1.4130223268670642E-2</v>
      </c>
      <c r="AP5291" s="73">
        <v>1.8771302232686695</v>
      </c>
      <c r="AQ5291" s="73">
        <v>1.8606280673808187</v>
      </c>
      <c r="AR5291" s="73">
        <v>40.694000000000003</v>
      </c>
      <c r="AS5291" s="73">
        <v>0.30865019092607804</v>
      </c>
      <c r="AT5291" s="73">
        <v>41.002650190926083</v>
      </c>
      <c r="AU5291" s="73">
        <v>40.642189250668316</v>
      </c>
    </row>
    <row r="5292" spans="1:47" ht="13" x14ac:dyDescent="0.3">
      <c r="A5292" s="61">
        <v>45147</v>
      </c>
      <c r="B5292" s="58">
        <v>9</v>
      </c>
      <c r="C5292" s="58" t="s">
        <v>17</v>
      </c>
      <c r="D5292" s="59">
        <v>22.807746000000002</v>
      </c>
      <c r="E5292" s="57">
        <v>8.7843130000000002E-3</v>
      </c>
      <c r="F5292" s="57"/>
      <c r="G5292" s="73">
        <v>1.0620000000000001</v>
      </c>
      <c r="H5292" s="73">
        <v>8.3589574091062265E-3</v>
      </c>
      <c r="I5292" s="73">
        <v>1.0703589574091064</v>
      </c>
      <c r="J5292" s="73">
        <v>1.0609565893048711</v>
      </c>
      <c r="K5292" s="73">
        <v>13.308</v>
      </c>
      <c r="L5292" s="73">
        <v>0.10474670922823508</v>
      </c>
      <c r="M5292" s="73">
        <v>13.412746709228236</v>
      </c>
      <c r="N5292" s="73">
        <v>13.294924943944654</v>
      </c>
      <c r="O5292" s="73">
        <v>50.057999999999986</v>
      </c>
      <c r="P5292" s="73">
        <v>0.39400441618176962</v>
      </c>
      <c r="Q5292" s="73">
        <v>50.452004416181758</v>
      </c>
      <c r="R5292" s="73">
        <v>50.008818217912633</v>
      </c>
      <c r="S5292" s="73">
        <v>3.7020000000000004</v>
      </c>
      <c r="T5292" s="73">
        <v>2.9138286561686676E-2</v>
      </c>
      <c r="U5292" s="73">
        <v>3.7311382865616869</v>
      </c>
      <c r="V5292" s="73">
        <v>3.6983628000062452</v>
      </c>
      <c r="W5292" s="73">
        <v>68.129999999999981</v>
      </c>
      <c r="X5292" s="73">
        <v>0.53624836938079767</v>
      </c>
      <c r="Y5292" s="73">
        <v>68.666248369380796</v>
      </c>
      <c r="Z5292" s="73">
        <v>68.063062551168414</v>
      </c>
      <c r="AA5292" s="57"/>
      <c r="AB5292" s="73">
        <v>2.1269999999999984</v>
      </c>
      <c r="AC5292" s="73">
        <v>1.6741527692249462E-2</v>
      </c>
      <c r="AD5292" s="73">
        <v>2.143741527692248</v>
      </c>
      <c r="AE5292" s="73">
        <v>2.124910231121901</v>
      </c>
      <c r="AF5292" s="73">
        <v>5.0659999999999989</v>
      </c>
      <c r="AG5292" s="73">
        <v>3.9874273290519895E-2</v>
      </c>
      <c r="AH5292" s="73">
        <v>5.1058742732905191</v>
      </c>
      <c r="AI5292" s="73">
        <v>5.0610226755352876</v>
      </c>
      <c r="AJ5292" s="73">
        <v>37.158999999999999</v>
      </c>
      <c r="AK5292" s="73">
        <v>0.29247692878058212</v>
      </c>
      <c r="AL5292" s="73">
        <v>37.451476928780579</v>
      </c>
      <c r="AM5292" s="73">
        <v>37.122491433125887</v>
      </c>
      <c r="AN5292" s="73">
        <v>2.1999999999999993</v>
      </c>
      <c r="AO5292" s="73">
        <v>1.7316107627150367E-2</v>
      </c>
      <c r="AP5292" s="73">
        <v>2.2173161076271497</v>
      </c>
      <c r="AQ5292" s="73">
        <v>2.197838508917811</v>
      </c>
      <c r="AR5292" s="73">
        <v>46.551999999999992</v>
      </c>
      <c r="AS5292" s="73">
        <v>0.36640883739050184</v>
      </c>
      <c r="AT5292" s="73">
        <v>46.918408837390494</v>
      </c>
      <c r="AU5292" s="73">
        <v>46.506262848700885</v>
      </c>
    </row>
    <row r="5293" spans="1:47" ht="13" x14ac:dyDescent="0.3">
      <c r="A5293" s="61">
        <v>45147</v>
      </c>
      <c r="B5293" s="58">
        <v>10</v>
      </c>
      <c r="C5293" s="58" t="s">
        <v>17</v>
      </c>
      <c r="D5293" s="59">
        <v>25.671468999999998</v>
      </c>
      <c r="E5293" s="57">
        <v>8.7833730000000006E-3</v>
      </c>
      <c r="F5293" s="57"/>
      <c r="G5293" s="73">
        <v>1.0620000000000001</v>
      </c>
      <c r="H5293" s="73">
        <v>8.1865488329177661E-3</v>
      </c>
      <c r="I5293" s="73">
        <v>1.0701865488329179</v>
      </c>
      <c r="J5293" s="73">
        <v>1.0607867011949357</v>
      </c>
      <c r="K5293" s="73">
        <v>15.335000000000001</v>
      </c>
      <c r="L5293" s="73">
        <v>0.11821160673521085</v>
      </c>
      <c r="M5293" s="73">
        <v>15.453211606735211</v>
      </c>
      <c r="N5293" s="73">
        <v>15.317480285145326</v>
      </c>
      <c r="O5293" s="73">
        <v>57.706999999999994</v>
      </c>
      <c r="P5293" s="73">
        <v>0.44484102966213313</v>
      </c>
      <c r="Q5293" s="73">
        <v>58.15184102966213</v>
      </c>
      <c r="R5293" s="73">
        <v>57.641071719261902</v>
      </c>
      <c r="S5293" s="73">
        <v>4.43</v>
      </c>
      <c r="T5293" s="73">
        <v>3.4149163210758657E-2</v>
      </c>
      <c r="U5293" s="73">
        <v>4.4641491632107586</v>
      </c>
      <c r="V5293" s="73">
        <v>4.4249388759826411</v>
      </c>
      <c r="W5293" s="73">
        <v>78.533999999999992</v>
      </c>
      <c r="X5293" s="73">
        <v>0.60538834844102041</v>
      </c>
      <c r="Y5293" s="73">
        <v>79.139388348441017</v>
      </c>
      <c r="Z5293" s="73">
        <v>78.444277581584814</v>
      </c>
      <c r="AA5293" s="57"/>
      <c r="AB5293" s="73">
        <v>2.1269999999999989</v>
      </c>
      <c r="AC5293" s="73">
        <v>1.6396223509996304E-2</v>
      </c>
      <c r="AD5293" s="73">
        <v>2.143396223509995</v>
      </c>
      <c r="AE5293" s="73">
        <v>2.1245699749921152</v>
      </c>
      <c r="AF5293" s="73">
        <v>5.7719999999999994</v>
      </c>
      <c r="AG5293" s="73">
        <v>4.4494124165349654E-2</v>
      </c>
      <c r="AH5293" s="73">
        <v>5.8164941241653487</v>
      </c>
      <c r="AI5293" s="73">
        <v>5.7654056867204959</v>
      </c>
      <c r="AJ5293" s="73">
        <v>41.653000000000006</v>
      </c>
      <c r="AK5293" s="73">
        <v>0.32108692894305429</v>
      </c>
      <c r="AL5293" s="73">
        <v>41.974086928943059</v>
      </c>
      <c r="AM5293" s="73">
        <v>41.605412867111731</v>
      </c>
      <c r="AN5293" s="73">
        <v>2.4669999999999992</v>
      </c>
      <c r="AO5293" s="73">
        <v>1.9017152514885231E-2</v>
      </c>
      <c r="AP5293" s="73">
        <v>2.4860171525148846</v>
      </c>
      <c r="AQ5293" s="73">
        <v>2.4641815365799484</v>
      </c>
      <c r="AR5293" s="73">
        <v>52.019000000000005</v>
      </c>
      <c r="AS5293" s="73">
        <v>0.40099442913328548</v>
      </c>
      <c r="AT5293" s="73">
        <v>52.41999442913329</v>
      </c>
      <c r="AU5293" s="73">
        <v>51.959570065404293</v>
      </c>
    </row>
    <row r="5294" spans="1:47" ht="13" x14ac:dyDescent="0.3">
      <c r="A5294" s="61">
        <v>45147</v>
      </c>
      <c r="B5294" s="58">
        <v>11</v>
      </c>
      <c r="C5294" s="58" t="s">
        <v>17</v>
      </c>
      <c r="D5294" s="59">
        <v>28.733706999999999</v>
      </c>
      <c r="E5294" s="57">
        <v>8.9677109999999997E-3</v>
      </c>
      <c r="F5294" s="57"/>
      <c r="G5294" s="73">
        <v>1.0620000000000001</v>
      </c>
      <c r="H5294" s="73">
        <v>6.9278969631610468E-3</v>
      </c>
      <c r="I5294" s="73">
        <v>1.068927896963161</v>
      </c>
      <c r="J5294" s="73">
        <v>1.0593420605033577</v>
      </c>
      <c r="K5294" s="73">
        <v>17.253999999999998</v>
      </c>
      <c r="L5294" s="73">
        <v>0.11255549359922851</v>
      </c>
      <c r="M5294" s="73">
        <v>17.366555493599225</v>
      </c>
      <c r="N5294" s="73">
        <v>17.210817242867165</v>
      </c>
      <c r="O5294" s="73">
        <v>65.182000000000002</v>
      </c>
      <c r="P5294" s="73">
        <v>0.42521109214007846</v>
      </c>
      <c r="Q5294" s="73">
        <v>65.607211092140076</v>
      </c>
      <c r="R5294" s="73">
        <v>65.018864583549771</v>
      </c>
      <c r="S5294" s="73">
        <v>5.1129999999999995</v>
      </c>
      <c r="T5294" s="73">
        <v>3.3354366452582322E-2</v>
      </c>
      <c r="U5294" s="73">
        <v>5.1463543664525817</v>
      </c>
      <c r="V5294" s="73">
        <v>5.1002033477906465</v>
      </c>
      <c r="W5294" s="73">
        <v>88.611000000000004</v>
      </c>
      <c r="X5294" s="73">
        <v>0.57804884915505028</v>
      </c>
      <c r="Y5294" s="73">
        <v>89.189048849155043</v>
      </c>
      <c r="Z5294" s="73">
        <v>88.389227234710944</v>
      </c>
      <c r="AA5294" s="57"/>
      <c r="AB5294" s="73">
        <v>2.1269999999999993</v>
      </c>
      <c r="AC5294" s="73">
        <v>1.3875364256726497E-2</v>
      </c>
      <c r="AD5294" s="73">
        <v>2.140875364256726</v>
      </c>
      <c r="AE5294" s="73">
        <v>2.1216766127030517</v>
      </c>
      <c r="AF5294" s="73">
        <v>6.141</v>
      </c>
      <c r="AG5294" s="73">
        <v>4.0060466337826728E-2</v>
      </c>
      <c r="AH5294" s="73">
        <v>6.1810604663378266</v>
      </c>
      <c r="AI5294" s="73">
        <v>6.1256305024021831</v>
      </c>
      <c r="AJ5294" s="73">
        <v>46.395999999999987</v>
      </c>
      <c r="AK5294" s="73">
        <v>0.30266168314766462</v>
      </c>
      <c r="AL5294" s="73">
        <v>46.698661683147648</v>
      </c>
      <c r="AM5294" s="73">
        <v>46.279881581086407</v>
      </c>
      <c r="AN5294" s="73">
        <v>2.6869999999999981</v>
      </c>
      <c r="AO5294" s="73">
        <v>1.7528492598882974E-2</v>
      </c>
      <c r="AP5294" s="73">
        <v>2.7045284925988811</v>
      </c>
      <c r="AQ5294" s="73">
        <v>2.6802750626859884</v>
      </c>
      <c r="AR5294" s="73">
        <v>57.350999999999985</v>
      </c>
      <c r="AS5294" s="73">
        <v>0.37412600634110077</v>
      </c>
      <c r="AT5294" s="73">
        <v>57.725126006341085</v>
      </c>
      <c r="AU5294" s="73">
        <v>57.20746375887763</v>
      </c>
    </row>
    <row r="5295" spans="1:47" ht="13" x14ac:dyDescent="0.3">
      <c r="A5295" s="61">
        <v>45147</v>
      </c>
      <c r="B5295" s="58">
        <v>12</v>
      </c>
      <c r="C5295" s="58" t="s">
        <v>17</v>
      </c>
      <c r="D5295" s="59">
        <v>25.28013</v>
      </c>
      <c r="E5295" s="57">
        <v>9.0944949999999993E-3</v>
      </c>
      <c r="F5295" s="57"/>
      <c r="G5295" s="73">
        <v>1.0620000000000001</v>
      </c>
      <c r="H5295" s="73">
        <v>9.3103739848854582E-3</v>
      </c>
      <c r="I5295" s="73">
        <v>1.0713103739848855</v>
      </c>
      <c r="J5295" s="73">
        <v>1.0615673471452318</v>
      </c>
      <c r="K5295" s="73">
        <v>18.576000000000001</v>
      </c>
      <c r="L5295" s="73">
        <v>0.16285264326104729</v>
      </c>
      <c r="M5295" s="73">
        <v>18.738852643261048</v>
      </c>
      <c r="N5295" s="73">
        <v>18.568432241591172</v>
      </c>
      <c r="O5295" s="73">
        <v>70.205000000000027</v>
      </c>
      <c r="P5295" s="73">
        <v>0.61547533484828976</v>
      </c>
      <c r="Q5295" s="73">
        <v>70.820475334848311</v>
      </c>
      <c r="R5295" s="73">
        <v>70.176398876017913</v>
      </c>
      <c r="S5295" s="73">
        <v>5.5469999999999997</v>
      </c>
      <c r="T5295" s="73">
        <v>4.8629608751562733E-2</v>
      </c>
      <c r="U5295" s="73">
        <v>5.5956296087515627</v>
      </c>
      <c r="V5295" s="73">
        <v>5.5447401832529195</v>
      </c>
      <c r="W5295" s="73">
        <v>95.390000000000029</v>
      </c>
      <c r="X5295" s="73">
        <v>0.83626796084578525</v>
      </c>
      <c r="Y5295" s="73">
        <v>96.226267960845817</v>
      </c>
      <c r="Z5295" s="73">
        <v>95.351138648007236</v>
      </c>
      <c r="AA5295" s="57"/>
      <c r="AB5295" s="73">
        <v>2.1269999999999989</v>
      </c>
      <c r="AC5295" s="73">
        <v>1.8647048461253632E-2</v>
      </c>
      <c r="AD5295" s="73">
        <v>2.1456470484612526</v>
      </c>
      <c r="AE5295" s="73">
        <v>2.1261334721072571</v>
      </c>
      <c r="AF5295" s="73">
        <v>6.633</v>
      </c>
      <c r="AG5295" s="73">
        <v>5.815038666831001E-2</v>
      </c>
      <c r="AH5295" s="73">
        <v>6.6911503866683102</v>
      </c>
      <c r="AI5295" s="73">
        <v>6.6302977529325071</v>
      </c>
      <c r="AJ5295" s="73">
        <v>49.100999999999985</v>
      </c>
      <c r="AK5295" s="73">
        <v>0.4304601440977972</v>
      </c>
      <c r="AL5295" s="73">
        <v>49.531460144097785</v>
      </c>
      <c r="AM5295" s="73">
        <v>49.080996527474589</v>
      </c>
      <c r="AN5295" s="73">
        <v>2.7729999999999984</v>
      </c>
      <c r="AO5295" s="73">
        <v>2.4310420960534235E-2</v>
      </c>
      <c r="AP5295" s="73">
        <v>2.7973104209605326</v>
      </c>
      <c r="AQ5295" s="73">
        <v>2.7718702953236591</v>
      </c>
      <c r="AR5295" s="73">
        <v>60.633999999999979</v>
      </c>
      <c r="AS5295" s="73">
        <v>0.53156800018789507</v>
      </c>
      <c r="AT5295" s="73">
        <v>61.165568000187882</v>
      </c>
      <c r="AU5295" s="73">
        <v>60.60929804783801</v>
      </c>
    </row>
    <row r="5296" spans="1:47" ht="13" x14ac:dyDescent="0.3">
      <c r="A5296" s="61">
        <v>45147</v>
      </c>
      <c r="B5296" s="58">
        <v>13</v>
      </c>
      <c r="C5296" s="58" t="s">
        <v>17</v>
      </c>
      <c r="D5296" s="59">
        <v>47.953992999999997</v>
      </c>
      <c r="E5296" s="57">
        <v>9.2455339999999997E-3</v>
      </c>
      <c r="F5296" s="57"/>
      <c r="G5296" s="73">
        <v>1.0620000000000001</v>
      </c>
      <c r="H5296" s="73">
        <v>7.6517199847603726E-3</v>
      </c>
      <c r="I5296" s="73">
        <v>1.0696517199847604</v>
      </c>
      <c r="J5296" s="73">
        <v>1.0597622186394828</v>
      </c>
      <c r="K5296" s="73">
        <v>19.289000000000005</v>
      </c>
      <c r="L5296" s="73">
        <v>0.13897742635220608</v>
      </c>
      <c r="M5296" s="73">
        <v>19.427977426352211</v>
      </c>
      <c r="N5296" s="73">
        <v>19.248355400505641</v>
      </c>
      <c r="O5296" s="73">
        <v>72.070000000000007</v>
      </c>
      <c r="P5296" s="73">
        <v>0.51926502759103577</v>
      </c>
      <c r="Q5296" s="73">
        <v>72.58926502759104</v>
      </c>
      <c r="R5296" s="73">
        <v>71.918138509743443</v>
      </c>
      <c r="S5296" s="73">
        <v>5.6660000000000013</v>
      </c>
      <c r="T5296" s="73">
        <v>4.0823583270859019E-2</v>
      </c>
      <c r="U5296" s="73">
        <v>5.70682358327086</v>
      </c>
      <c r="V5296" s="73">
        <v>5.6540609517997273</v>
      </c>
      <c r="W5296" s="73">
        <v>98.087000000000018</v>
      </c>
      <c r="X5296" s="73">
        <v>0.70671775719886121</v>
      </c>
      <c r="Y5296" s="73">
        <v>98.793717757198877</v>
      </c>
      <c r="Z5296" s="73">
        <v>97.880317080688286</v>
      </c>
      <c r="AA5296" s="57"/>
      <c r="AB5296" s="73">
        <v>2.1269999999999993</v>
      </c>
      <c r="AC5296" s="73">
        <v>1.5325054997726278E-2</v>
      </c>
      <c r="AD5296" s="73">
        <v>2.1423250549977255</v>
      </c>
      <c r="AE5296" s="73">
        <v>2.1225181158626922</v>
      </c>
      <c r="AF5296" s="73">
        <v>6.7490000000000014</v>
      </c>
      <c r="AG5296" s="73">
        <v>4.8626608453058155E-2</v>
      </c>
      <c r="AH5296" s="73">
        <v>6.7976266084530597</v>
      </c>
      <c r="AI5296" s="73">
        <v>6.7347789205253026</v>
      </c>
      <c r="AJ5296" s="73">
        <v>50.308000000000007</v>
      </c>
      <c r="AK5296" s="73">
        <v>0.36246961298806479</v>
      </c>
      <c r="AL5296" s="73">
        <v>50.670469612988072</v>
      </c>
      <c r="AM5296" s="73">
        <v>50.201994063385229</v>
      </c>
      <c r="AN5296" s="73">
        <v>2.8529999999999998</v>
      </c>
      <c r="AO5296" s="73">
        <v>2.055589182346642E-2</v>
      </c>
      <c r="AP5296" s="73">
        <v>2.8735558918234663</v>
      </c>
      <c r="AQ5296" s="73">
        <v>2.8469883331247123</v>
      </c>
      <c r="AR5296" s="73">
        <v>62.037000000000013</v>
      </c>
      <c r="AS5296" s="73">
        <v>0.44697716826231559</v>
      </c>
      <c r="AT5296" s="73">
        <v>62.483977168262321</v>
      </c>
      <c r="AU5296" s="73">
        <v>61.906279432897932</v>
      </c>
    </row>
    <row r="5297" spans="1:47" ht="13" x14ac:dyDescent="0.3">
      <c r="A5297" s="61">
        <v>45147</v>
      </c>
      <c r="B5297" s="58">
        <v>14</v>
      </c>
      <c r="C5297" s="58" t="s">
        <v>17</v>
      </c>
      <c r="D5297" s="59">
        <v>27.523975</v>
      </c>
      <c r="E5297" s="57">
        <v>9.2953719999999997E-3</v>
      </c>
      <c r="F5297" s="57"/>
      <c r="G5297" s="73">
        <v>1.0620000000000001</v>
      </c>
      <c r="H5297" s="73">
        <v>9.8190151930023905E-3</v>
      </c>
      <c r="I5297" s="73">
        <v>1.0718190151930025</v>
      </c>
      <c r="J5297" s="73">
        <v>1.06185605873011</v>
      </c>
      <c r="K5297" s="73">
        <v>19.714000000000006</v>
      </c>
      <c r="L5297" s="73">
        <v>0.18227124813074308</v>
      </c>
      <c r="M5297" s="73">
        <v>19.896271248130748</v>
      </c>
      <c r="N5297" s="73">
        <v>19.71132800546647</v>
      </c>
      <c r="O5297" s="73">
        <v>73.688000000000002</v>
      </c>
      <c r="P5297" s="73">
        <v>0.68130281689450112</v>
      </c>
      <c r="Q5297" s="73">
        <v>74.369302816894503</v>
      </c>
      <c r="R5297" s="73">
        <v>73.67801248183082</v>
      </c>
      <c r="S5297" s="73">
        <v>5.7750000000000004</v>
      </c>
      <c r="T5297" s="73">
        <v>5.3394362278332205E-2</v>
      </c>
      <c r="U5297" s="73">
        <v>5.828394362278333</v>
      </c>
      <c r="V5297" s="73">
        <v>5.7742172685182531</v>
      </c>
      <c r="W5297" s="73">
        <v>100.23900000000002</v>
      </c>
      <c r="X5297" s="73">
        <v>0.92678744249657874</v>
      </c>
      <c r="Y5297" s="73">
        <v>101.16578744249658</v>
      </c>
      <c r="Z5297" s="73">
        <v>100.22541381454566</v>
      </c>
      <c r="AA5297" s="57"/>
      <c r="AB5297" s="73">
        <v>2.1269999999999998</v>
      </c>
      <c r="AC5297" s="73">
        <v>1.9665767717058455E-2</v>
      </c>
      <c r="AD5297" s="73">
        <v>2.1466657677170584</v>
      </c>
      <c r="AE5297" s="73">
        <v>2.1267117108464628</v>
      </c>
      <c r="AF5297" s="73">
        <v>7.0059999999999976</v>
      </c>
      <c r="AG5297" s="73">
        <v>6.4775913787358488E-2</v>
      </c>
      <c r="AH5297" s="73">
        <v>7.0707759137873563</v>
      </c>
      <c r="AI5297" s="73">
        <v>7.0050504213400631</v>
      </c>
      <c r="AJ5297" s="73">
        <v>51.487000000000016</v>
      </c>
      <c r="AK5297" s="73">
        <v>0.47603732132025817</v>
      </c>
      <c r="AL5297" s="73">
        <v>51.963037321320272</v>
      </c>
      <c r="AM5297" s="73">
        <v>51.480021559168719</v>
      </c>
      <c r="AN5297" s="73">
        <v>2.9269999999999974</v>
      </c>
      <c r="AO5297" s="73">
        <v>2.7062389331372852E-2</v>
      </c>
      <c r="AP5297" s="73">
        <v>2.9540623893313702</v>
      </c>
      <c r="AQ5297" s="73">
        <v>2.9266032805113262</v>
      </c>
      <c r="AR5297" s="73">
        <v>63.547000000000011</v>
      </c>
      <c r="AS5297" s="73">
        <v>0.58754139215604795</v>
      </c>
      <c r="AT5297" s="73">
        <v>64.134541392156052</v>
      </c>
      <c r="AU5297" s="73">
        <v>63.538386971866572</v>
      </c>
    </row>
    <row r="5298" spans="1:47" ht="13" x14ac:dyDescent="0.3">
      <c r="A5298" s="61">
        <v>45147</v>
      </c>
      <c r="B5298" s="58">
        <v>15</v>
      </c>
      <c r="C5298" s="58" t="s">
        <v>17</v>
      </c>
      <c r="D5298" s="59">
        <v>39.697780000000002</v>
      </c>
      <c r="E5298" s="57">
        <v>9.3027779999999994E-3</v>
      </c>
      <c r="F5298" s="57"/>
      <c r="G5298" s="73">
        <v>1.0620000000000001</v>
      </c>
      <c r="H5298" s="73">
        <v>9.8578667775734586E-3</v>
      </c>
      <c r="I5298" s="73">
        <v>1.0718578667775736</v>
      </c>
      <c r="J5298" s="73">
        <v>1.0618866109953882</v>
      </c>
      <c r="K5298" s="73">
        <v>20.177</v>
      </c>
      <c r="L5298" s="73">
        <v>0.18729018641346484</v>
      </c>
      <c r="M5298" s="73">
        <v>20.364290186413463</v>
      </c>
      <c r="N5298" s="73">
        <v>20.174845715681681</v>
      </c>
      <c r="O5298" s="73">
        <v>74.798000000000002</v>
      </c>
      <c r="P5298" s="73">
        <v>0.69430199550747607</v>
      </c>
      <c r="Q5298" s="73">
        <v>75.492301995507475</v>
      </c>
      <c r="R5298" s="73">
        <v>74.790013869334317</v>
      </c>
      <c r="S5298" s="73">
        <v>5.82</v>
      </c>
      <c r="T5298" s="73">
        <v>5.4023337707605958E-2</v>
      </c>
      <c r="U5298" s="73">
        <v>5.8740233377076061</v>
      </c>
      <c r="V5298" s="73">
        <v>5.8193786026300929</v>
      </c>
      <c r="W5298" s="73">
        <v>101.857</v>
      </c>
      <c r="X5298" s="73">
        <v>0.94547338640612033</v>
      </c>
      <c r="Y5298" s="73">
        <v>102.80247338640612</v>
      </c>
      <c r="Z5298" s="73">
        <v>101.84612479864148</v>
      </c>
      <c r="AA5298" s="57"/>
      <c r="AB5298" s="73">
        <v>2.1269999999999984</v>
      </c>
      <c r="AC5298" s="73">
        <v>1.9743580636439481E-2</v>
      </c>
      <c r="AD5298" s="73">
        <v>2.1467435806364379</v>
      </c>
      <c r="AE5298" s="73">
        <v>2.1267729016828518</v>
      </c>
      <c r="AF5298" s="73">
        <v>6.7879999999999985</v>
      </c>
      <c r="AG5298" s="73">
        <v>6.300866260467855E-2</v>
      </c>
      <c r="AH5298" s="73">
        <v>6.8510086626046771</v>
      </c>
      <c r="AI5298" s="73">
        <v>6.7872752499403886</v>
      </c>
      <c r="AJ5298" s="73">
        <v>51.996000000000009</v>
      </c>
      <c r="AK5298" s="73">
        <v>0.48264561296300335</v>
      </c>
      <c r="AL5298" s="73">
        <v>52.478645612963014</v>
      </c>
      <c r="AM5298" s="73">
        <v>51.990448423084942</v>
      </c>
      <c r="AN5298" s="73">
        <v>2.9449999999999994</v>
      </c>
      <c r="AO5298" s="73">
        <v>2.7336551468883075E-2</v>
      </c>
      <c r="AP5298" s="73">
        <v>2.9723365514688824</v>
      </c>
      <c r="AQ5298" s="73">
        <v>2.9446855643892818</v>
      </c>
      <c r="AR5298" s="73">
        <v>63.856000000000009</v>
      </c>
      <c r="AS5298" s="73">
        <v>0.59273440767300445</v>
      </c>
      <c r="AT5298" s="73">
        <v>64.448734407673015</v>
      </c>
      <c r="AU5298" s="73">
        <v>63.849182139097465</v>
      </c>
    </row>
    <row r="5299" spans="1:47" ht="13" x14ac:dyDescent="0.3">
      <c r="A5299" s="61">
        <v>45147</v>
      </c>
      <c r="B5299" s="58">
        <v>16</v>
      </c>
      <c r="C5299" s="58" t="s">
        <v>17</v>
      </c>
      <c r="D5299" s="59">
        <v>55.901677999999997</v>
      </c>
      <c r="E5299" s="57">
        <v>9.3505499999999991E-3</v>
      </c>
      <c r="F5299" s="57"/>
      <c r="G5299" s="73">
        <v>1.0620000000000001</v>
      </c>
      <c r="H5299" s="73">
        <v>9.996679695010462E-3</v>
      </c>
      <c r="I5299" s="73">
        <v>1.0719966796950104</v>
      </c>
      <c r="J5299" s="73">
        <v>1.0619729211416884</v>
      </c>
      <c r="K5299" s="73">
        <v>20.094000000000001</v>
      </c>
      <c r="L5299" s="73">
        <v>0.1891462163762149</v>
      </c>
      <c r="M5299" s="73">
        <v>20.283146216376217</v>
      </c>
      <c r="N5299" s="73">
        <v>20.093487643522682</v>
      </c>
      <c r="O5299" s="73">
        <v>76.442000000000007</v>
      </c>
      <c r="P5299" s="73">
        <v>0.7195538505141148</v>
      </c>
      <c r="Q5299" s="73">
        <v>77.161553850514125</v>
      </c>
      <c r="R5299" s="73">
        <v>76.440050883157198</v>
      </c>
      <c r="S5299" s="73">
        <v>5.8330000000000002</v>
      </c>
      <c r="T5299" s="73">
        <v>5.4906433767416225E-2</v>
      </c>
      <c r="U5299" s="73">
        <v>5.8879064337674167</v>
      </c>
      <c r="V5299" s="73">
        <v>5.832851270263153</v>
      </c>
      <c r="W5299" s="73">
        <v>103.43100000000001</v>
      </c>
      <c r="X5299" s="73">
        <v>0.97360318035275639</v>
      </c>
      <c r="Y5299" s="73">
        <v>104.40460318035277</v>
      </c>
      <c r="Z5299" s="73">
        <v>103.42836271808471</v>
      </c>
      <c r="AA5299" s="57"/>
      <c r="AB5299" s="73">
        <v>2.1269999999999993</v>
      </c>
      <c r="AC5299" s="73">
        <v>2.0021598598198916E-2</v>
      </c>
      <c r="AD5299" s="73">
        <v>2.1470215985981982</v>
      </c>
      <c r="AE5299" s="73">
        <v>2.1269457657894257</v>
      </c>
      <c r="AF5299" s="73">
        <v>6.7889999999999979</v>
      </c>
      <c r="AG5299" s="73">
        <v>6.390532810680416E-2</v>
      </c>
      <c r="AH5299" s="73">
        <v>6.852905328106802</v>
      </c>
      <c r="AI5299" s="73">
        <v>6.7888268941910734</v>
      </c>
      <c r="AJ5299" s="73">
        <v>51.533000000000008</v>
      </c>
      <c r="AK5299" s="73">
        <v>0.48508370501221681</v>
      </c>
      <c r="AL5299" s="73">
        <v>52.018083705012224</v>
      </c>
      <c r="AM5299" s="73">
        <v>51.531686012424323</v>
      </c>
      <c r="AN5299" s="73">
        <v>2.8899999999999992</v>
      </c>
      <c r="AO5299" s="73">
        <v>2.7203770544802476E-2</v>
      </c>
      <c r="AP5299" s="73">
        <v>2.9172037705448015</v>
      </c>
      <c r="AQ5299" s="73">
        <v>2.8899263108281339</v>
      </c>
      <c r="AR5299" s="73">
        <v>63.339000000000006</v>
      </c>
      <c r="AS5299" s="73">
        <v>0.59621440226202238</v>
      </c>
      <c r="AT5299" s="73">
        <v>63.935214402262027</v>
      </c>
      <c r="AU5299" s="73">
        <v>63.337384983232951</v>
      </c>
    </row>
    <row r="5300" spans="1:47" ht="13" x14ac:dyDescent="0.3">
      <c r="A5300" s="61">
        <v>45147</v>
      </c>
      <c r="B5300" s="58">
        <v>17</v>
      </c>
      <c r="C5300" s="58" t="s">
        <v>17</v>
      </c>
      <c r="D5300" s="59">
        <v>55.882354999999997</v>
      </c>
      <c r="E5300" s="57">
        <v>9.4632669999999992E-3</v>
      </c>
      <c r="F5300" s="57"/>
      <c r="G5300" s="73">
        <v>1.0620000000000001</v>
      </c>
      <c r="H5300" s="73">
        <v>9.7387880182795254E-3</v>
      </c>
      <c r="I5300" s="73">
        <v>1.0717387880182796</v>
      </c>
      <c r="J5300" s="73">
        <v>1.0615966377130062</v>
      </c>
      <c r="K5300" s="73">
        <v>19.629000000000001</v>
      </c>
      <c r="L5300" s="73">
        <v>0.18000251413447155</v>
      </c>
      <c r="M5300" s="73">
        <v>19.809002514134473</v>
      </c>
      <c r="N5300" s="73">
        <v>19.621544634339546</v>
      </c>
      <c r="O5300" s="73">
        <v>72.791999999999987</v>
      </c>
      <c r="P5300" s="73">
        <v>0.66751963976139639</v>
      </c>
      <c r="Q5300" s="73">
        <v>73.459519639761382</v>
      </c>
      <c r="R5300" s="73">
        <v>72.764352591718577</v>
      </c>
      <c r="S5300" s="73">
        <v>5.5809999999999995</v>
      </c>
      <c r="T5300" s="73">
        <v>5.1179073380431282E-2</v>
      </c>
      <c r="U5300" s="73">
        <v>5.6321790733804304</v>
      </c>
      <c r="V5300" s="73">
        <v>5.5788802590172191</v>
      </c>
      <c r="W5300" s="73">
        <v>99.063999999999993</v>
      </c>
      <c r="X5300" s="73">
        <v>0.90844001529457874</v>
      </c>
      <c r="Y5300" s="73">
        <v>99.972440015294566</v>
      </c>
      <c r="Z5300" s="73">
        <v>99.026374122788354</v>
      </c>
      <c r="AA5300" s="57"/>
      <c r="AB5300" s="73">
        <v>2.1269999999999989</v>
      </c>
      <c r="AC5300" s="73">
        <v>1.9505086737175645E-2</v>
      </c>
      <c r="AD5300" s="73">
        <v>2.1465050867371747</v>
      </c>
      <c r="AE5300" s="73">
        <v>2.1261921359845228</v>
      </c>
      <c r="AF5300" s="73">
        <v>6.7380000000000004</v>
      </c>
      <c r="AG5300" s="73">
        <v>6.1789033584903431E-2</v>
      </c>
      <c r="AH5300" s="73">
        <v>6.7997890335849043</v>
      </c>
      <c r="AI5300" s="73">
        <v>6.7354408144164184</v>
      </c>
      <c r="AJ5300" s="73">
        <v>49.629000000000012</v>
      </c>
      <c r="AK5300" s="73">
        <v>0.4551095203005599</v>
      </c>
      <c r="AL5300" s="73">
        <v>50.084109520300572</v>
      </c>
      <c r="AM5300" s="73">
        <v>49.610150219452727</v>
      </c>
      <c r="AN5300" s="73">
        <v>2.7889999999999984</v>
      </c>
      <c r="AO5300" s="73">
        <v>2.5575781339907327E-2</v>
      </c>
      <c r="AP5300" s="73">
        <v>2.8145757813399057</v>
      </c>
      <c r="AQ5300" s="73">
        <v>2.7879406992293525</v>
      </c>
      <c r="AR5300" s="73">
        <v>61.283000000000015</v>
      </c>
      <c r="AS5300" s="73">
        <v>0.56197942196254635</v>
      </c>
      <c r="AT5300" s="73">
        <v>61.844979421962556</v>
      </c>
      <c r="AU5300" s="73">
        <v>61.259723869083018</v>
      </c>
    </row>
    <row r="5301" spans="1:47" ht="13" x14ac:dyDescent="0.3">
      <c r="A5301" s="61">
        <v>45147</v>
      </c>
      <c r="B5301" s="58">
        <v>18</v>
      </c>
      <c r="C5301" s="58" t="s">
        <v>17</v>
      </c>
      <c r="D5301" s="59">
        <v>45.090629</v>
      </c>
      <c r="E5301" s="57">
        <v>9.650245E-3</v>
      </c>
      <c r="F5301" s="57"/>
      <c r="G5301" s="73">
        <v>1.0620000000000001</v>
      </c>
      <c r="H5301" s="73">
        <v>8.0988786477160686E-3</v>
      </c>
      <c r="I5301" s="73">
        <v>1.0700988786477161</v>
      </c>
      <c r="J5301" s="73">
        <v>1.0597721622945404</v>
      </c>
      <c r="K5301" s="73">
        <v>18.347999999999999</v>
      </c>
      <c r="L5301" s="73">
        <v>0.13992299946167083</v>
      </c>
      <c r="M5301" s="73">
        <v>18.48792299946167</v>
      </c>
      <c r="N5301" s="73">
        <v>18.309510012975728</v>
      </c>
      <c r="O5301" s="73">
        <v>67.332999999999998</v>
      </c>
      <c r="P5301" s="73">
        <v>0.51348568360326374</v>
      </c>
      <c r="Q5301" s="73">
        <v>67.846485683603262</v>
      </c>
      <c r="R5301" s="73">
        <v>67.191750474367495</v>
      </c>
      <c r="S5301" s="73">
        <v>4.9850000000000003</v>
      </c>
      <c r="T5301" s="73">
        <v>3.8015922842622042E-2</v>
      </c>
      <c r="U5301" s="73">
        <v>5.0230159228426228</v>
      </c>
      <c r="V5301" s="73">
        <v>4.9745425885482906</v>
      </c>
      <c r="W5301" s="73">
        <v>91.727999999999994</v>
      </c>
      <c r="X5301" s="73">
        <v>0.69952348455527269</v>
      </c>
      <c r="Y5301" s="73">
        <v>92.427523484555266</v>
      </c>
      <c r="Z5301" s="73">
        <v>91.535575238186055</v>
      </c>
      <c r="AA5301" s="57"/>
      <c r="AB5301" s="73">
        <v>2.1269999999999984</v>
      </c>
      <c r="AC5301" s="73">
        <v>1.6220635483702513E-2</v>
      </c>
      <c r="AD5301" s="73">
        <v>2.1432206354837011</v>
      </c>
      <c r="AE5301" s="73">
        <v>2.1225380312622275</v>
      </c>
      <c r="AF5301" s="73">
        <v>6.2509999999999994</v>
      </c>
      <c r="AG5301" s="73">
        <v>4.7670518292724236E-2</v>
      </c>
      <c r="AH5301" s="73">
        <v>6.2986705182927238</v>
      </c>
      <c r="AI5301" s="73">
        <v>6.237886804616922</v>
      </c>
      <c r="AJ5301" s="73">
        <v>46.237000000000002</v>
      </c>
      <c r="AK5301" s="73">
        <v>0.3526062636859208</v>
      </c>
      <c r="AL5301" s="73">
        <v>46.589606263685923</v>
      </c>
      <c r="AM5301" s="73">
        <v>46.140005148787822</v>
      </c>
      <c r="AN5301" s="73">
        <v>2.6199999999999992</v>
      </c>
      <c r="AO5301" s="73">
        <v>1.998028442280235E-2</v>
      </c>
      <c r="AP5301" s="73">
        <v>2.6399802844228017</v>
      </c>
      <c r="AQ5301" s="73">
        <v>2.614503827882952</v>
      </c>
      <c r="AR5301" s="73">
        <v>57.234999999999999</v>
      </c>
      <c r="AS5301" s="73">
        <v>0.43647770188514989</v>
      </c>
      <c r="AT5301" s="73">
        <v>57.671477701885152</v>
      </c>
      <c r="AU5301" s="73">
        <v>57.114933812549921</v>
      </c>
    </row>
    <row r="5302" spans="1:47" ht="13" x14ac:dyDescent="0.3">
      <c r="A5302" s="61">
        <v>45147</v>
      </c>
      <c r="B5302" s="58">
        <v>19</v>
      </c>
      <c r="C5302" s="58" t="s">
        <v>17</v>
      </c>
      <c r="D5302" s="59">
        <v>39.241757</v>
      </c>
      <c r="E5302" s="57">
        <v>9.6590410000000002E-3</v>
      </c>
      <c r="F5302" s="57"/>
      <c r="G5302" s="73">
        <v>1.0620000000000001</v>
      </c>
      <c r="H5302" s="73">
        <v>7.4641177504311375E-3</v>
      </c>
      <c r="I5302" s="73">
        <v>1.0694641177504312</v>
      </c>
      <c r="J5302" s="73">
        <v>1.0591341199890509</v>
      </c>
      <c r="K5302" s="73">
        <v>17.064000000000004</v>
      </c>
      <c r="L5302" s="73">
        <v>0.11993192588828339</v>
      </c>
      <c r="M5302" s="73">
        <v>17.183931925888288</v>
      </c>
      <c r="N5302" s="73">
        <v>17.017951622874925</v>
      </c>
      <c r="O5302" s="73">
        <v>62.832000000000001</v>
      </c>
      <c r="P5302" s="73">
        <v>0.44160588182211785</v>
      </c>
      <c r="Q5302" s="73">
        <v>63.273605881822121</v>
      </c>
      <c r="R5302" s="73">
        <v>62.662443528391755</v>
      </c>
      <c r="S5302" s="73">
        <v>4.5020000000000016</v>
      </c>
      <c r="T5302" s="73">
        <v>3.1641674305499988E-2</v>
      </c>
      <c r="U5302" s="73">
        <v>4.5336416743055015</v>
      </c>
      <c r="V5302" s="73">
        <v>4.4898510434940757</v>
      </c>
      <c r="W5302" s="73">
        <v>85.46</v>
      </c>
      <c r="X5302" s="73">
        <v>0.60064359976633241</v>
      </c>
      <c r="Y5302" s="73">
        <v>86.060643599766337</v>
      </c>
      <c r="Z5302" s="73">
        <v>85.229380314749804</v>
      </c>
      <c r="AA5302" s="57"/>
      <c r="AB5302" s="73">
        <v>2.1269999999999993</v>
      </c>
      <c r="AC5302" s="73">
        <v>1.4949320579253318E-2</v>
      </c>
      <c r="AD5302" s="73">
        <v>2.1419493205792528</v>
      </c>
      <c r="AE5302" s="73">
        <v>2.1212601442718557</v>
      </c>
      <c r="AF5302" s="73">
        <v>5.8269999999999991</v>
      </c>
      <c r="AG5302" s="73">
        <v>4.0954250594879685E-2</v>
      </c>
      <c r="AH5302" s="73">
        <v>5.8679542505948792</v>
      </c>
      <c r="AI5302" s="73">
        <v>5.8112754399022588</v>
      </c>
      <c r="AJ5302" s="73">
        <v>43.324999999999982</v>
      </c>
      <c r="AK5302" s="73">
        <v>0.30450367376405729</v>
      </c>
      <c r="AL5302" s="73">
        <v>43.629503673764042</v>
      </c>
      <c r="AM5302" s="73">
        <v>43.208084508969506</v>
      </c>
      <c r="AN5302" s="73">
        <v>2.4749999999999992</v>
      </c>
      <c r="AO5302" s="73">
        <v>1.7395189672614931E-2</v>
      </c>
      <c r="AP5302" s="73">
        <v>2.4923951896726142</v>
      </c>
      <c r="AQ5302" s="73">
        <v>2.4683210423473634</v>
      </c>
      <c r="AR5302" s="73">
        <v>53.753999999999984</v>
      </c>
      <c r="AS5302" s="73">
        <v>0.37780243461080526</v>
      </c>
      <c r="AT5302" s="73">
        <v>54.131802434610783</v>
      </c>
      <c r="AU5302" s="73">
        <v>53.608941135490987</v>
      </c>
    </row>
    <row r="5303" spans="1:47" ht="13" x14ac:dyDescent="0.3">
      <c r="A5303" s="61">
        <v>45147</v>
      </c>
      <c r="B5303" s="58">
        <v>20</v>
      </c>
      <c r="C5303" s="58" t="s">
        <v>17</v>
      </c>
      <c r="D5303" s="59">
        <v>35.996870000000001</v>
      </c>
      <c r="E5303" s="57">
        <v>9.7009069999999999E-3</v>
      </c>
      <c r="F5303" s="57"/>
      <c r="G5303" s="73">
        <v>1.0620000000000001</v>
      </c>
      <c r="H5303" s="73">
        <v>3.1723403497948026E-3</v>
      </c>
      <c r="I5303" s="73">
        <v>1.0651723403497948</v>
      </c>
      <c r="J5303" s="73">
        <v>1.054839202537089</v>
      </c>
      <c r="K5303" s="73">
        <v>15.843000000000002</v>
      </c>
      <c r="L5303" s="73">
        <v>4.732522425781456E-2</v>
      </c>
      <c r="M5303" s="73">
        <v>15.890325224257817</v>
      </c>
      <c r="N5303" s="73">
        <v>15.736174657057537</v>
      </c>
      <c r="O5303" s="73">
        <v>57.976000000000013</v>
      </c>
      <c r="P5303" s="73">
        <v>0.17318230143098259</v>
      </c>
      <c r="Q5303" s="73">
        <v>58.149182301430997</v>
      </c>
      <c r="R5303" s="73">
        <v>57.585082491798765</v>
      </c>
      <c r="S5303" s="73">
        <v>4.105999999999999</v>
      </c>
      <c r="T5303" s="73">
        <v>1.2265187830750901E-2</v>
      </c>
      <c r="U5303" s="73">
        <v>4.1182651878307501</v>
      </c>
      <c r="V5303" s="73">
        <v>4.0783142802422665</v>
      </c>
      <c r="W5303" s="73">
        <v>78.987000000000009</v>
      </c>
      <c r="X5303" s="73">
        <v>0.23594505386934286</v>
      </c>
      <c r="Y5303" s="73">
        <v>79.222945053869353</v>
      </c>
      <c r="Z5303" s="73">
        <v>78.454410631635653</v>
      </c>
      <c r="AA5303" s="57"/>
      <c r="AB5303" s="73">
        <v>2.1269999999999998</v>
      </c>
      <c r="AC5303" s="73">
        <v>6.3536421130071033E-3</v>
      </c>
      <c r="AD5303" s="73">
        <v>2.1333536421130068</v>
      </c>
      <c r="AE5303" s="73">
        <v>2.112658176832757</v>
      </c>
      <c r="AF5303" s="73">
        <v>5.4740000000000002</v>
      </c>
      <c r="AG5303" s="73">
        <v>1.635159234913065E-2</v>
      </c>
      <c r="AH5303" s="73">
        <v>5.4903515923491311</v>
      </c>
      <c r="AI5303" s="73">
        <v>5.43709020215445</v>
      </c>
      <c r="AJ5303" s="73">
        <v>40.518000000000015</v>
      </c>
      <c r="AK5303" s="73">
        <v>0.12103284961674751</v>
      </c>
      <c r="AL5303" s="73">
        <v>40.639032849616761</v>
      </c>
      <c r="AM5303" s="73">
        <v>40.244797371372684</v>
      </c>
      <c r="AN5303" s="73">
        <v>2.3149999999999995</v>
      </c>
      <c r="AO5303" s="73">
        <v>6.9152240205037343E-3</v>
      </c>
      <c r="AP5303" s="73">
        <v>2.3219152240205032</v>
      </c>
      <c r="AQ5303" s="73">
        <v>2.2993905403703963</v>
      </c>
      <c r="AR5303" s="73">
        <v>50.434000000000012</v>
      </c>
      <c r="AS5303" s="73">
        <v>0.15065330809938901</v>
      </c>
      <c r="AT5303" s="73">
        <v>50.584653308099398</v>
      </c>
      <c r="AU5303" s="73">
        <v>50.093936290730284</v>
      </c>
    </row>
    <row r="5304" spans="1:47" ht="13" x14ac:dyDescent="0.3">
      <c r="A5304" s="61">
        <v>45147</v>
      </c>
      <c r="B5304" s="58">
        <v>21</v>
      </c>
      <c r="C5304" s="58" t="s">
        <v>17</v>
      </c>
      <c r="D5304" s="59">
        <v>29.340101000000001</v>
      </c>
      <c r="E5304" s="57">
        <v>9.493774E-3</v>
      </c>
      <c r="F5304" s="57"/>
      <c r="G5304" s="73">
        <v>1.0620000000000001</v>
      </c>
      <c r="H5304" s="73">
        <v>6.5172829545002316E-3</v>
      </c>
      <c r="I5304" s="73">
        <v>1.0685172829545002</v>
      </c>
      <c r="J5304" s="73">
        <v>1.0583730213550362</v>
      </c>
      <c r="K5304" s="73">
        <v>15.183</v>
      </c>
      <c r="L5304" s="73">
        <v>9.3175053764761789E-2</v>
      </c>
      <c r="M5304" s="73">
        <v>15.276175053764762</v>
      </c>
      <c r="N5304" s="73">
        <v>15.131146500219883</v>
      </c>
      <c r="O5304" s="73">
        <v>54.023999999999987</v>
      </c>
      <c r="P5304" s="73">
        <v>0.33153455210350324</v>
      </c>
      <c r="Q5304" s="73">
        <v>54.355534552103492</v>
      </c>
      <c r="R5304" s="73">
        <v>53.839495391416634</v>
      </c>
      <c r="S5304" s="73">
        <v>3.8489999999999998</v>
      </c>
      <c r="T5304" s="73">
        <v>2.3620548109106774E-2</v>
      </c>
      <c r="U5304" s="73">
        <v>3.8726205481091065</v>
      </c>
      <c r="V5304" s="73">
        <v>3.8358547638376028</v>
      </c>
      <c r="W5304" s="73">
        <v>74.117999999999995</v>
      </c>
      <c r="X5304" s="73">
        <v>0.45484743693187207</v>
      </c>
      <c r="Y5304" s="73">
        <v>74.572847436931866</v>
      </c>
      <c r="Z5304" s="73">
        <v>73.864869676829159</v>
      </c>
      <c r="AA5304" s="57"/>
      <c r="AB5304" s="73">
        <v>2.1269999999999989</v>
      </c>
      <c r="AC5304" s="73">
        <v>1.3052976312826729E-2</v>
      </c>
      <c r="AD5304" s="73">
        <v>2.1400529763128255</v>
      </c>
      <c r="AE5304" s="73">
        <v>2.1197357970076842</v>
      </c>
      <c r="AF5304" s="73">
        <v>5.38</v>
      </c>
      <c r="AG5304" s="73">
        <v>3.3015990861780836E-2</v>
      </c>
      <c r="AH5304" s="73">
        <v>5.4130159908617808</v>
      </c>
      <c r="AI5304" s="73">
        <v>5.3616260403861533</v>
      </c>
      <c r="AJ5304" s="73">
        <v>39.846999999999994</v>
      </c>
      <c r="AK5304" s="73">
        <v>0.24453312042181799</v>
      </c>
      <c r="AL5304" s="73">
        <v>40.091533120421815</v>
      </c>
      <c r="AM5304" s="73">
        <v>39.710913165663015</v>
      </c>
      <c r="AN5304" s="73">
        <v>2.255999999999998</v>
      </c>
      <c r="AO5304" s="73">
        <v>1.3844623677356413E-2</v>
      </c>
      <c r="AP5304" s="73">
        <v>2.2698446236773546</v>
      </c>
      <c r="AQ5304" s="73">
        <v>2.2482952318050469</v>
      </c>
      <c r="AR5304" s="73">
        <v>49.609999999999992</v>
      </c>
      <c r="AS5304" s="73">
        <v>0.30444671127378198</v>
      </c>
      <c r="AT5304" s="73">
        <v>49.914446711273783</v>
      </c>
      <c r="AU5304" s="73">
        <v>49.440570234861895</v>
      </c>
    </row>
    <row r="5305" spans="1:47" ht="13" x14ac:dyDescent="0.3">
      <c r="A5305" s="61">
        <v>45147</v>
      </c>
      <c r="B5305" s="58">
        <v>22</v>
      </c>
      <c r="C5305" s="58" t="s">
        <v>17</v>
      </c>
      <c r="D5305" s="59">
        <v>34.766272000000001</v>
      </c>
      <c r="E5305" s="57">
        <v>9.278761E-3</v>
      </c>
      <c r="F5305" s="57"/>
      <c r="G5305" s="73">
        <v>1.0620000000000001</v>
      </c>
      <c r="H5305" s="73">
        <v>7.5667695434431231E-3</v>
      </c>
      <c r="I5305" s="73">
        <v>1.0695667695434432</v>
      </c>
      <c r="J5305" s="73">
        <v>1.0596425151153075</v>
      </c>
      <c r="K5305" s="73">
        <v>14.267999999999999</v>
      </c>
      <c r="L5305" s="73">
        <v>0.10165976256671043</v>
      </c>
      <c r="M5305" s="73">
        <v>14.369659762566709</v>
      </c>
      <c r="N5305" s="73">
        <v>14.236327123978535</v>
      </c>
      <c r="O5305" s="73">
        <v>49.292000000000009</v>
      </c>
      <c r="P5305" s="73">
        <v>0.35120640709547885</v>
      </c>
      <c r="Q5305" s="73">
        <v>49.643206407095491</v>
      </c>
      <c r="R5305" s="73">
        <v>49.182578959570385</v>
      </c>
      <c r="S5305" s="73">
        <v>3.5329999999999986</v>
      </c>
      <c r="T5305" s="73">
        <v>2.5172690015992979E-2</v>
      </c>
      <c r="U5305" s="73">
        <v>3.5581726900159913</v>
      </c>
      <c r="V5305" s="73">
        <v>3.525157256028606</v>
      </c>
      <c r="W5305" s="73">
        <v>68.155000000000015</v>
      </c>
      <c r="X5305" s="73">
        <v>0.48560562922162537</v>
      </c>
      <c r="Y5305" s="73">
        <v>68.640605629221639</v>
      </c>
      <c r="Z5305" s="73">
        <v>68.003705854692839</v>
      </c>
      <c r="AA5305" s="57"/>
      <c r="AB5305" s="73">
        <v>2.1269999999999989</v>
      </c>
      <c r="AC5305" s="73">
        <v>1.5154914142093705E-2</v>
      </c>
      <c r="AD5305" s="73">
        <v>2.1421549141420928</v>
      </c>
      <c r="AE5305" s="73">
        <v>2.1222783706687927</v>
      </c>
      <c r="AF5305" s="73">
        <v>5.306</v>
      </c>
      <c r="AG5305" s="73">
        <v>3.7805347643605658E-2</v>
      </c>
      <c r="AH5305" s="73">
        <v>5.343805347643606</v>
      </c>
      <c r="AI5305" s="73">
        <v>5.2942214549922992</v>
      </c>
      <c r="AJ5305" s="73">
        <v>37.597000000000008</v>
      </c>
      <c r="AK5305" s="73">
        <v>0.26787931687837213</v>
      </c>
      <c r="AL5305" s="73">
        <v>37.86487931687838</v>
      </c>
      <c r="AM5305" s="73">
        <v>37.51354015140322</v>
      </c>
      <c r="AN5305" s="73">
        <v>2.0979999999999985</v>
      </c>
      <c r="AO5305" s="73">
        <v>1.4948288608421527E-2</v>
      </c>
      <c r="AP5305" s="73">
        <v>2.1129482886084201</v>
      </c>
      <c r="AQ5305" s="73">
        <v>2.0933427464330636</v>
      </c>
      <c r="AR5305" s="73">
        <v>47.128000000000007</v>
      </c>
      <c r="AS5305" s="73">
        <v>0.33578786727249299</v>
      </c>
      <c r="AT5305" s="73">
        <v>47.463787867272501</v>
      </c>
      <c r="AU5305" s="73">
        <v>47.023382723497377</v>
      </c>
    </row>
    <row r="5306" spans="1:47" ht="13" x14ac:dyDescent="0.3">
      <c r="A5306" s="61">
        <v>45147</v>
      </c>
      <c r="B5306" s="58">
        <v>23</v>
      </c>
      <c r="C5306" s="58" t="s">
        <v>17</v>
      </c>
      <c r="D5306" s="59">
        <v>36.884582000000002</v>
      </c>
      <c r="E5306" s="57">
        <v>8.9990399999999998E-3</v>
      </c>
      <c r="F5306" s="57"/>
      <c r="G5306" s="73">
        <v>1.0620000000000001</v>
      </c>
      <c r="H5306" s="73">
        <v>6.4290331639133749E-3</v>
      </c>
      <c r="I5306" s="73">
        <v>1.0684290331639135</v>
      </c>
      <c r="J5306" s="73">
        <v>1.0588141975573102</v>
      </c>
      <c r="K5306" s="73">
        <v>13.202999999999999</v>
      </c>
      <c r="L5306" s="73">
        <v>7.9927047893736614E-2</v>
      </c>
      <c r="M5306" s="73">
        <v>13.282927047893736</v>
      </c>
      <c r="N5306" s="73">
        <v>13.16339345607266</v>
      </c>
      <c r="O5306" s="73">
        <v>45.231000000000009</v>
      </c>
      <c r="P5306" s="73">
        <v>0.27381506500655922</v>
      </c>
      <c r="Q5306" s="73">
        <v>45.504815065006568</v>
      </c>
      <c r="R5306" s="73">
        <v>45.095315414043974</v>
      </c>
      <c r="S5306" s="73">
        <v>3.2279999999999998</v>
      </c>
      <c r="T5306" s="73">
        <v>1.9541355040595454E-2</v>
      </c>
      <c r="U5306" s="73">
        <v>3.2475413550405952</v>
      </c>
      <c r="V5306" s="73">
        <v>3.2183166004849308</v>
      </c>
      <c r="W5306" s="73">
        <v>62.724000000000011</v>
      </c>
      <c r="X5306" s="73">
        <v>0.37971250110480465</v>
      </c>
      <c r="Y5306" s="73">
        <v>63.103712501104809</v>
      </c>
      <c r="Z5306" s="73">
        <v>62.535839668158879</v>
      </c>
      <c r="AA5306" s="57"/>
      <c r="AB5306" s="73">
        <v>2.1269999999999993</v>
      </c>
      <c r="AC5306" s="73">
        <v>1.2876227438459269E-2</v>
      </c>
      <c r="AD5306" s="73">
        <v>2.1398762274384584</v>
      </c>
      <c r="AE5306" s="73">
        <v>2.1206193956726906</v>
      </c>
      <c r="AF5306" s="73">
        <v>5.0449999999999999</v>
      </c>
      <c r="AG5306" s="73">
        <v>3.0540934380360617E-2</v>
      </c>
      <c r="AH5306" s="73">
        <v>5.0755409343803608</v>
      </c>
      <c r="AI5306" s="73">
        <v>5.0298659384902349</v>
      </c>
      <c r="AJ5306" s="73">
        <v>34.931000000000004</v>
      </c>
      <c r="AK5306" s="73">
        <v>0.21146191850156132</v>
      </c>
      <c r="AL5306" s="73">
        <v>35.142461918501567</v>
      </c>
      <c r="AM5306" s="73">
        <v>34.826213497998495</v>
      </c>
      <c r="AN5306" s="73">
        <v>1.9359999999999991</v>
      </c>
      <c r="AO5306" s="73">
        <v>1.1719970061521928E-2</v>
      </c>
      <c r="AP5306" s="73">
        <v>1.9477199700615211</v>
      </c>
      <c r="AQ5306" s="73">
        <v>1.9301923601421387</v>
      </c>
      <c r="AR5306" s="73">
        <v>44.039000000000001</v>
      </c>
      <c r="AS5306" s="73">
        <v>0.26659905038190312</v>
      </c>
      <c r="AT5306" s="73">
        <v>44.305599050381907</v>
      </c>
      <c r="AU5306" s="73">
        <v>43.906891192303554</v>
      </c>
    </row>
    <row r="5307" spans="1:47" ht="13" x14ac:dyDescent="0.3">
      <c r="A5307" s="61">
        <v>45147</v>
      </c>
      <c r="B5307" s="58">
        <v>24</v>
      </c>
      <c r="C5307" s="58" t="s">
        <v>16</v>
      </c>
      <c r="D5307" s="59">
        <v>41.701816000000001</v>
      </c>
      <c r="E5307" s="57">
        <v>8.9295329999999999E-3</v>
      </c>
      <c r="F5307" s="57"/>
      <c r="G5307" s="73">
        <v>1.0620000000000001</v>
      </c>
      <c r="H5307" s="73">
        <v>5.3481154188431248E-3</v>
      </c>
      <c r="I5307" s="73">
        <v>1.0673481154188431</v>
      </c>
      <c r="J5307" s="73">
        <v>1.0578171951997228</v>
      </c>
      <c r="K5307" s="73">
        <v>12.332999999999997</v>
      </c>
      <c r="L5307" s="73">
        <v>6.2107634143683838E-2</v>
      </c>
      <c r="M5307" s="73">
        <v>12.395107634143681</v>
      </c>
      <c r="N5307" s="73">
        <v>12.284425111486042</v>
      </c>
      <c r="O5307" s="73">
        <v>42.198</v>
      </c>
      <c r="P5307" s="73">
        <v>0.21250449571030333</v>
      </c>
      <c r="Q5307" s="73">
        <v>42.410504495710306</v>
      </c>
      <c r="R5307" s="73">
        <v>42.031798496269211</v>
      </c>
      <c r="S5307" s="73">
        <v>2.96</v>
      </c>
      <c r="T5307" s="73">
        <v>1.4906235065702116E-2</v>
      </c>
      <c r="U5307" s="73">
        <v>2.9749062350657023</v>
      </c>
      <c r="V5307" s="73">
        <v>2.9483417116677773</v>
      </c>
      <c r="W5307" s="73">
        <v>58.552999999999997</v>
      </c>
      <c r="X5307" s="73">
        <v>0.29486648033853241</v>
      </c>
      <c r="Y5307" s="73">
        <v>58.847866480338531</v>
      </c>
      <c r="Z5307" s="73">
        <v>58.32238251462276</v>
      </c>
      <c r="AA5307" s="57"/>
      <c r="AB5307" s="73">
        <v>2.1269999999999998</v>
      </c>
      <c r="AC5307" s="73">
        <v>1.0711338508360946E-2</v>
      </c>
      <c r="AD5307" s="73">
        <v>2.1377113385083608</v>
      </c>
      <c r="AE5307" s="73">
        <v>2.1186225745666762</v>
      </c>
      <c r="AF5307" s="73">
        <v>4.6380000000000008</v>
      </c>
      <c r="AG5307" s="73">
        <v>2.3356458863083251E-2</v>
      </c>
      <c r="AH5307" s="73">
        <v>4.661356458863084</v>
      </c>
      <c r="AI5307" s="73">
        <v>4.6197327225389033</v>
      </c>
      <c r="AJ5307" s="73">
        <v>33.08100000000001</v>
      </c>
      <c r="AK5307" s="73">
        <v>0.16659228452989588</v>
      </c>
      <c r="AL5307" s="73">
        <v>33.247592284529908</v>
      </c>
      <c r="AM5307" s="73">
        <v>32.950706812054655</v>
      </c>
      <c r="AN5307" s="73">
        <v>1.8519999999999992</v>
      </c>
      <c r="AO5307" s="73">
        <v>9.3264686965136186E-3</v>
      </c>
      <c r="AP5307" s="73">
        <v>1.8613264686965127</v>
      </c>
      <c r="AQ5307" s="73">
        <v>1.8447056925705139</v>
      </c>
      <c r="AR5307" s="73">
        <v>41.698000000000008</v>
      </c>
      <c r="AS5307" s="73">
        <v>0.20998655059785371</v>
      </c>
      <c r="AT5307" s="73">
        <v>41.907986550597862</v>
      </c>
      <c r="AU5307" s="73">
        <v>41.533767801730747</v>
      </c>
    </row>
    <row r="5308" spans="1:47" ht="13" x14ac:dyDescent="0.3">
      <c r="A5308" s="61">
        <v>45148</v>
      </c>
      <c r="B5308" s="58">
        <v>1</v>
      </c>
      <c r="C5308" s="58" t="s">
        <v>16</v>
      </c>
      <c r="D5308" s="59">
        <v>22.028600999999998</v>
      </c>
      <c r="E5308" s="57">
        <v>8.7566729999999995E-3</v>
      </c>
      <c r="F5308" s="57"/>
      <c r="G5308" s="73">
        <v>1.0620000000000001</v>
      </c>
      <c r="H5308" s="73">
        <v>7.7455512086830039E-3</v>
      </c>
      <c r="I5308" s="73">
        <v>1.0697455512086831</v>
      </c>
      <c r="J5308" s="73">
        <v>1.0603781392235438</v>
      </c>
      <c r="K5308" s="73">
        <v>11.765999999999998</v>
      </c>
      <c r="L5308" s="73">
        <v>8.5813705763996426E-2</v>
      </c>
      <c r="M5308" s="73">
        <v>11.851813705763995</v>
      </c>
      <c r="N5308" s="73">
        <v>11.748031248685701</v>
      </c>
      <c r="O5308" s="73">
        <v>40.224999999999994</v>
      </c>
      <c r="P5308" s="73">
        <v>0.29337551541362877</v>
      </c>
      <c r="Q5308" s="73">
        <v>40.518375515413624</v>
      </c>
      <c r="R5308" s="73">
        <v>40.16356935053394</v>
      </c>
      <c r="S5308" s="73">
        <v>2.831</v>
      </c>
      <c r="T5308" s="73">
        <v>2.0647509860434635E-2</v>
      </c>
      <c r="U5308" s="73">
        <v>2.8516475098604346</v>
      </c>
      <c r="V5308" s="73">
        <v>2.8266765651053225</v>
      </c>
      <c r="W5308" s="73">
        <v>55.883999999999993</v>
      </c>
      <c r="X5308" s="73">
        <v>0.40758228224674281</v>
      </c>
      <c r="Y5308" s="73">
        <v>56.291582282246736</v>
      </c>
      <c r="Z5308" s="73">
        <v>55.798655303548507</v>
      </c>
      <c r="AA5308" s="57"/>
      <c r="AB5308" s="73">
        <v>2.1269999999999984</v>
      </c>
      <c r="AC5308" s="73">
        <v>1.5512982505526116E-2</v>
      </c>
      <c r="AD5308" s="73">
        <v>2.1425129825055245</v>
      </c>
      <c r="AE5308" s="73">
        <v>2.1237516969194687</v>
      </c>
      <c r="AF5308" s="73">
        <v>4.610999999999998</v>
      </c>
      <c r="AG5308" s="73">
        <v>3.3629695502106698E-2</v>
      </c>
      <c r="AH5308" s="73">
        <v>4.6446296955021049</v>
      </c>
      <c r="AI5308" s="73">
        <v>4.6039581920525032</v>
      </c>
      <c r="AJ5308" s="73">
        <v>31.817000000000004</v>
      </c>
      <c r="AK5308" s="73">
        <v>0.23205292166352837</v>
      </c>
      <c r="AL5308" s="73">
        <v>32.049052921663531</v>
      </c>
      <c r="AM5308" s="73">
        <v>31.768409845268827</v>
      </c>
      <c r="AN5308" s="73">
        <v>1.81</v>
      </c>
      <c r="AO5308" s="73">
        <v>1.3200986523273292E-2</v>
      </c>
      <c r="AP5308" s="73">
        <v>1.8232009865232734</v>
      </c>
      <c r="AQ5308" s="73">
        <v>1.8072358116710117</v>
      </c>
      <c r="AR5308" s="73">
        <v>40.365000000000002</v>
      </c>
      <c r="AS5308" s="73">
        <v>0.29439658619443448</v>
      </c>
      <c r="AT5308" s="73">
        <v>40.659396586194433</v>
      </c>
      <c r="AU5308" s="73">
        <v>40.303355545911813</v>
      </c>
    </row>
    <row r="5309" spans="1:47" ht="13" x14ac:dyDescent="0.3">
      <c r="A5309" s="61">
        <v>45148</v>
      </c>
      <c r="B5309" s="58">
        <v>2</v>
      </c>
      <c r="C5309" s="58" t="s">
        <v>16</v>
      </c>
      <c r="D5309" s="59">
        <v>28.220749999999999</v>
      </c>
      <c r="E5309" s="57">
        <v>8.4477130000000008E-3</v>
      </c>
      <c r="F5309" s="57"/>
      <c r="G5309" s="73">
        <v>1.0620000000000001</v>
      </c>
      <c r="H5309" s="73">
        <v>7.2624081177335284E-3</v>
      </c>
      <c r="I5309" s="73">
        <v>1.0692624081177335</v>
      </c>
      <c r="J5309" s="73">
        <v>1.0602295861722659</v>
      </c>
      <c r="K5309" s="73">
        <v>11.356999999999999</v>
      </c>
      <c r="L5309" s="73">
        <v>7.7664000935122088E-2</v>
      </c>
      <c r="M5309" s="73">
        <v>11.434664000935122</v>
      </c>
      <c r="N5309" s="73">
        <v>11.33806724120379</v>
      </c>
      <c r="O5309" s="73">
        <v>38.865000000000009</v>
      </c>
      <c r="P5309" s="73">
        <v>0.26577541572101093</v>
      </c>
      <c r="Q5309" s="73">
        <v>39.130775415721018</v>
      </c>
      <c r="R5309" s="73">
        <v>38.800209855541553</v>
      </c>
      <c r="S5309" s="73">
        <v>2.7399999999999998</v>
      </c>
      <c r="T5309" s="73">
        <v>1.8737286480781417E-2</v>
      </c>
      <c r="U5309" s="73">
        <v>2.7587372864807813</v>
      </c>
      <c r="V5309" s="73">
        <v>2.735432265642193</v>
      </c>
      <c r="W5309" s="73">
        <v>54.024000000000008</v>
      </c>
      <c r="X5309" s="73">
        <v>0.36943911125464801</v>
      </c>
      <c r="Y5309" s="73">
        <v>54.393439111254651</v>
      </c>
      <c r="Z5309" s="73">
        <v>53.933938948559806</v>
      </c>
      <c r="AA5309" s="57"/>
      <c r="AB5309" s="73">
        <v>2.1269999999999998</v>
      </c>
      <c r="AC5309" s="73">
        <v>1.4545331512635791E-2</v>
      </c>
      <c r="AD5309" s="73">
        <v>2.1415453315126354</v>
      </c>
      <c r="AE5309" s="73">
        <v>2.1234541711755268</v>
      </c>
      <c r="AF5309" s="73">
        <v>4.4129999999999985</v>
      </c>
      <c r="AG5309" s="73">
        <v>3.0177972715214732E-2</v>
      </c>
      <c r="AH5309" s="73">
        <v>4.4431779727152136</v>
      </c>
      <c r="AI5309" s="73">
        <v>4.4056432803937939</v>
      </c>
      <c r="AJ5309" s="73">
        <v>30.97399999999999</v>
      </c>
      <c r="AK5309" s="73">
        <v>0.21181339834150492</v>
      </c>
      <c r="AL5309" s="73">
        <v>31.185813398341494</v>
      </c>
      <c r="AM5309" s="73">
        <v>30.922364597080751</v>
      </c>
      <c r="AN5309" s="73">
        <v>1.7679999999999989</v>
      </c>
      <c r="AO5309" s="73">
        <v>1.2090336678110046E-2</v>
      </c>
      <c r="AP5309" s="73">
        <v>1.7800903366781089</v>
      </c>
      <c r="AQ5309" s="73">
        <v>1.7650526443997787</v>
      </c>
      <c r="AR5309" s="73">
        <v>39.281999999999989</v>
      </c>
      <c r="AS5309" s="73">
        <v>0.2686270392474655</v>
      </c>
      <c r="AT5309" s="73">
        <v>39.550627039247452</v>
      </c>
      <c r="AU5309" s="73">
        <v>39.216514693049852</v>
      </c>
    </row>
    <row r="5310" spans="1:47" ht="13" x14ac:dyDescent="0.3">
      <c r="A5310" s="61">
        <v>45148</v>
      </c>
      <c r="B5310" s="58">
        <v>3</v>
      </c>
      <c r="C5310" s="58" t="s">
        <v>16</v>
      </c>
      <c r="D5310" s="59">
        <v>22.022425999999999</v>
      </c>
      <c r="E5310" s="57">
        <v>8.4573689999999993E-3</v>
      </c>
      <c r="F5310" s="57"/>
      <c r="G5310" s="73">
        <v>1.0620000000000001</v>
      </c>
      <c r="H5310" s="73">
        <v>1.0390896922877852E-2</v>
      </c>
      <c r="I5310" s="73">
        <v>1.0723908969228779</v>
      </c>
      <c r="J5310" s="73">
        <v>1.06332129139536</v>
      </c>
      <c r="K5310" s="73">
        <v>11.122999999999998</v>
      </c>
      <c r="L5310" s="73">
        <v>0.1088304580726651</v>
      </c>
      <c r="M5310" s="73">
        <v>11.231830458072663</v>
      </c>
      <c r="N5310" s="73">
        <v>11.136838723343303</v>
      </c>
      <c r="O5310" s="73">
        <v>37.667999999999999</v>
      </c>
      <c r="P5310" s="73">
        <v>0.36855395978433425</v>
      </c>
      <c r="Q5310" s="73">
        <v>38.036553959784335</v>
      </c>
      <c r="R5310" s="73">
        <v>37.714864787458026</v>
      </c>
      <c r="S5310" s="73">
        <v>2.694</v>
      </c>
      <c r="T5310" s="73">
        <v>2.6358828917356813E-2</v>
      </c>
      <c r="U5310" s="73">
        <v>2.7203588289173566</v>
      </c>
      <c r="V5310" s="73">
        <v>2.6973517504887945</v>
      </c>
      <c r="W5310" s="73">
        <v>52.546999999999997</v>
      </c>
      <c r="X5310" s="73">
        <v>0.51413414369723409</v>
      </c>
      <c r="Y5310" s="73">
        <v>53.061134143697231</v>
      </c>
      <c r="Z5310" s="73">
        <v>52.612376552685483</v>
      </c>
      <c r="AA5310" s="57"/>
      <c r="AB5310" s="73">
        <v>2.1269999999999998</v>
      </c>
      <c r="AC5310" s="73">
        <v>2.0811146661922027E-2</v>
      </c>
      <c r="AD5310" s="73">
        <v>2.1478111466619216</v>
      </c>
      <c r="AE5310" s="73">
        <v>2.1296463152522884</v>
      </c>
      <c r="AF5310" s="73">
        <v>4.3349999999999973</v>
      </c>
      <c r="AG5310" s="73">
        <v>4.2414819360334713E-2</v>
      </c>
      <c r="AH5310" s="73">
        <v>4.3774148193603324</v>
      </c>
      <c r="AI5310" s="73">
        <v>4.3403934069669337</v>
      </c>
      <c r="AJ5310" s="73">
        <v>30.30500000000001</v>
      </c>
      <c r="AK5310" s="73">
        <v>0.2965123646401257</v>
      </c>
      <c r="AL5310" s="73">
        <v>30.601512364640136</v>
      </c>
      <c r="AM5310" s="73">
        <v>30.342704082614311</v>
      </c>
      <c r="AN5310" s="73">
        <v>1.7440000000000002</v>
      </c>
      <c r="AO5310" s="73">
        <v>1.7063770464688304E-2</v>
      </c>
      <c r="AP5310" s="73">
        <v>1.7610637704646885</v>
      </c>
      <c r="AQ5310" s="73">
        <v>1.7461698043253373</v>
      </c>
      <c r="AR5310" s="73">
        <v>38.51100000000001</v>
      </c>
      <c r="AS5310" s="73">
        <v>0.3768021011270708</v>
      </c>
      <c r="AT5310" s="73">
        <v>38.887802101127079</v>
      </c>
      <c r="AU5310" s="73">
        <v>38.558913609158871</v>
      </c>
    </row>
    <row r="5311" spans="1:47" ht="13" x14ac:dyDescent="0.3">
      <c r="A5311" s="61">
        <v>45148</v>
      </c>
      <c r="B5311" s="58">
        <v>4</v>
      </c>
      <c r="C5311" s="58" t="s">
        <v>16</v>
      </c>
      <c r="D5311" s="59">
        <v>22.614743000000001</v>
      </c>
      <c r="E5311" s="57">
        <v>8.5596779999999994E-3</v>
      </c>
      <c r="F5311" s="57"/>
      <c r="G5311" s="73">
        <v>1.0620000000000001</v>
      </c>
      <c r="H5311" s="73">
        <v>1.0743318773851419E-2</v>
      </c>
      <c r="I5311" s="73">
        <v>1.0727433187738515</v>
      </c>
      <c r="J5311" s="73">
        <v>1.0635609813884961</v>
      </c>
      <c r="K5311" s="73">
        <v>11.013</v>
      </c>
      <c r="L5311" s="73">
        <v>0.11140882265200157</v>
      </c>
      <c r="M5311" s="73">
        <v>11.124408822652001</v>
      </c>
      <c r="N5311" s="73">
        <v>11.029187465189739</v>
      </c>
      <c r="O5311" s="73">
        <v>37.036000000000001</v>
      </c>
      <c r="P5311" s="73">
        <v>0.37466059708885224</v>
      </c>
      <c r="Q5311" s="73">
        <v>37.410660597088857</v>
      </c>
      <c r="R5311" s="73">
        <v>37.090437388610489</v>
      </c>
      <c r="S5311" s="73">
        <v>2.6629999999999998</v>
      </c>
      <c r="T5311" s="73">
        <v>2.6939225889610473E-2</v>
      </c>
      <c r="U5311" s="73">
        <v>2.6899392258896104</v>
      </c>
      <c r="V5311" s="73">
        <v>2.666914212276426</v>
      </c>
      <c r="W5311" s="73">
        <v>51.774000000000001</v>
      </c>
      <c r="X5311" s="73">
        <v>0.52375196440431571</v>
      </c>
      <c r="Y5311" s="73">
        <v>52.29775196440432</v>
      </c>
      <c r="Z5311" s="73">
        <v>51.850100047465148</v>
      </c>
      <c r="AA5311" s="57"/>
      <c r="AB5311" s="73">
        <v>2.1270000000000002</v>
      </c>
      <c r="AC5311" s="73">
        <v>2.1516985905821063E-2</v>
      </c>
      <c r="AD5311" s="73">
        <v>2.1485169859058213</v>
      </c>
      <c r="AE5311" s="73">
        <v>2.1301263723289368</v>
      </c>
      <c r="AF5311" s="73">
        <v>4.3219999999999974</v>
      </c>
      <c r="AG5311" s="73">
        <v>4.3721867928988509E-2</v>
      </c>
      <c r="AH5311" s="73">
        <v>4.3657218679289862</v>
      </c>
      <c r="AI5311" s="73">
        <v>4.3283526945019553</v>
      </c>
      <c r="AJ5311" s="73">
        <v>29.783999999999995</v>
      </c>
      <c r="AK5311" s="73">
        <v>0.30129849939773123</v>
      </c>
      <c r="AL5311" s="73">
        <v>30.085298499397727</v>
      </c>
      <c r="AM5311" s="73">
        <v>29.827778031708998</v>
      </c>
      <c r="AN5311" s="73">
        <v>1.7369999999999992</v>
      </c>
      <c r="AO5311" s="73">
        <v>1.7571699350451889E-2</v>
      </c>
      <c r="AP5311" s="73">
        <v>1.7545716993504512</v>
      </c>
      <c r="AQ5311" s="73">
        <v>1.7395531305760985</v>
      </c>
      <c r="AR5311" s="73">
        <v>37.969999999999992</v>
      </c>
      <c r="AS5311" s="73">
        <v>0.38410905258299266</v>
      </c>
      <c r="AT5311" s="73">
        <v>38.354109052582984</v>
      </c>
      <c r="AU5311" s="73">
        <v>38.02581022911599</v>
      </c>
    </row>
    <row r="5312" spans="1:47" ht="13" x14ac:dyDescent="0.3">
      <c r="A5312" s="61">
        <v>45148</v>
      </c>
      <c r="B5312" s="58">
        <v>5</v>
      </c>
      <c r="C5312" s="58" t="s">
        <v>16</v>
      </c>
      <c r="D5312" s="59">
        <v>23.672443000000001</v>
      </c>
      <c r="E5312" s="57">
        <v>8.6784110000000005E-3</v>
      </c>
      <c r="F5312" s="57"/>
      <c r="G5312" s="73">
        <v>1.0620000000000001</v>
      </c>
      <c r="H5312" s="73">
        <v>1.0854434133037598E-2</v>
      </c>
      <c r="I5312" s="73">
        <v>1.0728544341330377</v>
      </c>
      <c r="J5312" s="73">
        <v>1.0635437624104589</v>
      </c>
      <c r="K5312" s="73">
        <v>10.841999999999999</v>
      </c>
      <c r="L5312" s="73">
        <v>0.1108133473355872</v>
      </c>
      <c r="M5312" s="73">
        <v>10.952813347335585</v>
      </c>
      <c r="N5312" s="73">
        <v>10.857760331501121</v>
      </c>
      <c r="O5312" s="73">
        <v>36.659000000000006</v>
      </c>
      <c r="P5312" s="73">
        <v>0.37468239254522162</v>
      </c>
      <c r="Q5312" s="73">
        <v>37.033682392545231</v>
      </c>
      <c r="R5312" s="73">
        <v>36.712288875899262</v>
      </c>
      <c r="S5312" s="73">
        <v>2.5779999999999998</v>
      </c>
      <c r="T5312" s="73">
        <v>2.634908775420991E-2</v>
      </c>
      <c r="U5312" s="73">
        <v>2.6043490877542097</v>
      </c>
      <c r="V5312" s="73">
        <v>2.5817474759832035</v>
      </c>
      <c r="W5312" s="73">
        <v>51.141000000000005</v>
      </c>
      <c r="X5312" s="73">
        <v>0.52269926176805637</v>
      </c>
      <c r="Y5312" s="73">
        <v>51.663699261768066</v>
      </c>
      <c r="Z5312" s="73">
        <v>51.215340445794048</v>
      </c>
      <c r="AA5312" s="57"/>
      <c r="AB5312" s="73">
        <v>2.1269999999999998</v>
      </c>
      <c r="AC5312" s="73">
        <v>2.1739530509388857E-2</v>
      </c>
      <c r="AD5312" s="73">
        <v>2.1487395305093888</v>
      </c>
      <c r="AE5312" s="73">
        <v>2.1300918857316815</v>
      </c>
      <c r="AF5312" s="73">
        <v>4.3029999999999982</v>
      </c>
      <c r="AG5312" s="73">
        <v>4.3979877659567568E-2</v>
      </c>
      <c r="AH5312" s="73">
        <v>4.3469798776595656</v>
      </c>
      <c r="AI5312" s="73">
        <v>4.3092549996725058</v>
      </c>
      <c r="AJ5312" s="73">
        <v>29.599000000000007</v>
      </c>
      <c r="AK5312" s="73">
        <v>0.30252391328039541</v>
      </c>
      <c r="AL5312" s="73">
        <v>29.901523913280403</v>
      </c>
      <c r="AM5312" s="73">
        <v>29.642026199234628</v>
      </c>
      <c r="AN5312" s="73">
        <v>1.7049999999999987</v>
      </c>
      <c r="AO5312" s="73">
        <v>1.7426374949933231E-2</v>
      </c>
      <c r="AP5312" s="73">
        <v>1.722426374949932</v>
      </c>
      <c r="AQ5312" s="73">
        <v>1.7074784509508765</v>
      </c>
      <c r="AR5312" s="73">
        <v>37.734000000000002</v>
      </c>
      <c r="AS5312" s="73">
        <v>0.38566969639928506</v>
      </c>
      <c r="AT5312" s="73">
        <v>38.119669696399292</v>
      </c>
      <c r="AU5312" s="73">
        <v>37.788851535589686</v>
      </c>
    </row>
    <row r="5313" spans="1:47" ht="13" x14ac:dyDescent="0.3">
      <c r="A5313" s="61">
        <v>45148</v>
      </c>
      <c r="B5313" s="58">
        <v>6</v>
      </c>
      <c r="C5313" s="58" t="s">
        <v>16</v>
      </c>
      <c r="D5313" s="59">
        <v>25.643704</v>
      </c>
      <c r="E5313" s="57">
        <v>8.4844699999999992E-3</v>
      </c>
      <c r="F5313" s="57"/>
      <c r="G5313" s="73">
        <v>1.0620000000000001</v>
      </c>
      <c r="H5313" s="73">
        <v>1.2665211114624861E-2</v>
      </c>
      <c r="I5313" s="73">
        <v>1.0746652111146249</v>
      </c>
      <c r="J5313" s="73">
        <v>1.0655472463708793</v>
      </c>
      <c r="K5313" s="73">
        <v>11.073999999999998</v>
      </c>
      <c r="L5313" s="73">
        <v>0.13206642926869647</v>
      </c>
      <c r="M5313" s="73">
        <v>11.206066429268695</v>
      </c>
      <c r="N5313" s="73">
        <v>11.110988894831559</v>
      </c>
      <c r="O5313" s="73">
        <v>37.671000000000006</v>
      </c>
      <c r="P5313" s="73">
        <v>0.44925722024391068</v>
      </c>
      <c r="Q5313" s="73">
        <v>38.120257220243914</v>
      </c>
      <c r="R5313" s="73">
        <v>37.796827041466472</v>
      </c>
      <c r="S5313" s="73">
        <v>2.6539999999999995</v>
      </c>
      <c r="T5313" s="73">
        <v>3.1651101975719742E-2</v>
      </c>
      <c r="U5313" s="73">
        <v>2.6856511019757194</v>
      </c>
      <c r="V5313" s="73">
        <v>2.6628647757705397</v>
      </c>
      <c r="W5313" s="73">
        <v>52.460999999999999</v>
      </c>
      <c r="X5313" s="73">
        <v>0.62563996260295174</v>
      </c>
      <c r="Y5313" s="73">
        <v>53.086639962602959</v>
      </c>
      <c r="Z5313" s="73">
        <v>52.636227958439449</v>
      </c>
      <c r="AA5313" s="57"/>
      <c r="AB5313" s="73">
        <v>2.1269999999999993</v>
      </c>
      <c r="AC5313" s="73">
        <v>2.53661996617769E-2</v>
      </c>
      <c r="AD5313" s="73">
        <v>2.1523661996617762</v>
      </c>
      <c r="AE5313" s="73">
        <v>2.134104513211732</v>
      </c>
      <c r="AF5313" s="73">
        <v>4.4799999999999978</v>
      </c>
      <c r="AG5313" s="73">
        <v>5.3427632573935353E-2</v>
      </c>
      <c r="AH5313" s="73">
        <v>4.5334276325739333</v>
      </c>
      <c r="AI5313" s="73">
        <v>4.4949639018281893</v>
      </c>
      <c r="AJ5313" s="73">
        <v>30.289999999999996</v>
      </c>
      <c r="AK5313" s="73">
        <v>0.36123281041618355</v>
      </c>
      <c r="AL5313" s="73">
        <v>30.651232810416179</v>
      </c>
      <c r="AM5313" s="73">
        <v>30.39117334517319</v>
      </c>
      <c r="AN5313" s="73">
        <v>1.7719999999999998</v>
      </c>
      <c r="AO5313" s="73">
        <v>2.113253681272622E-2</v>
      </c>
      <c r="AP5313" s="73">
        <v>1.793132536812726</v>
      </c>
      <c r="AQ5313" s="73">
        <v>1.7779187575981146</v>
      </c>
      <c r="AR5313" s="73">
        <v>38.66899999999999</v>
      </c>
      <c r="AS5313" s="73">
        <v>0.46115917946462198</v>
      </c>
      <c r="AT5313" s="73">
        <v>39.13015917946462</v>
      </c>
      <c r="AU5313" s="73">
        <v>38.798160517811226</v>
      </c>
    </row>
    <row r="5314" spans="1:47" ht="13" x14ac:dyDescent="0.3">
      <c r="A5314" s="61">
        <v>45148</v>
      </c>
      <c r="B5314" s="58">
        <v>7</v>
      </c>
      <c r="C5314" s="58" t="s">
        <v>16</v>
      </c>
      <c r="D5314" s="59">
        <v>39.683036999999999</v>
      </c>
      <c r="E5314" s="57">
        <v>8.3291100000000007E-3</v>
      </c>
      <c r="F5314" s="57"/>
      <c r="G5314" s="73">
        <v>1.0620000000000001</v>
      </c>
      <c r="H5314" s="73">
        <v>9.5437567238044682E-3</v>
      </c>
      <c r="I5314" s="73">
        <v>1.0715437567238044</v>
      </c>
      <c r="J5314" s="73">
        <v>1.0626187509042386</v>
      </c>
      <c r="K5314" s="73">
        <v>11.797999999999998</v>
      </c>
      <c r="L5314" s="73">
        <v>0.10602376819910082</v>
      </c>
      <c r="M5314" s="73">
        <v>11.904023768199099</v>
      </c>
      <c r="N5314" s="73">
        <v>11.804873844791155</v>
      </c>
      <c r="O5314" s="73">
        <v>40.505999999999993</v>
      </c>
      <c r="P5314" s="73">
        <v>0.36401074374239512</v>
      </c>
      <c r="Q5314" s="73">
        <v>40.870010743742391</v>
      </c>
      <c r="R5314" s="73">
        <v>40.529599928556578</v>
      </c>
      <c r="S5314" s="73">
        <v>2.8019999999999992</v>
      </c>
      <c r="T5314" s="73">
        <v>2.5180420282580138E-2</v>
      </c>
      <c r="U5314" s="73">
        <v>2.8271804202825792</v>
      </c>
      <c r="V5314" s="73">
        <v>2.8036325235721993</v>
      </c>
      <c r="W5314" s="73">
        <v>56.167999999999992</v>
      </c>
      <c r="X5314" s="73">
        <v>0.50475868894788056</v>
      </c>
      <c r="Y5314" s="73">
        <v>56.672758688947873</v>
      </c>
      <c r="Z5314" s="73">
        <v>56.200725047824172</v>
      </c>
      <c r="AA5314" s="57"/>
      <c r="AB5314" s="73">
        <v>2.1269999999999998</v>
      </c>
      <c r="AC5314" s="73">
        <v>1.9114473212365441E-2</v>
      </c>
      <c r="AD5314" s="73">
        <v>2.1461144732123651</v>
      </c>
      <c r="AE5314" s="73">
        <v>2.1282392496923874</v>
      </c>
      <c r="AF5314" s="73">
        <v>4.915</v>
      </c>
      <c r="AG5314" s="73">
        <v>4.416908125941521E-2</v>
      </c>
      <c r="AH5314" s="73">
        <v>4.9591690812594154</v>
      </c>
      <c r="AI5314" s="73">
        <v>4.9178636164730065</v>
      </c>
      <c r="AJ5314" s="73">
        <v>32.236999999999995</v>
      </c>
      <c r="AK5314" s="73">
        <v>0.28970064548520202</v>
      </c>
      <c r="AL5314" s="73">
        <v>32.526700645485199</v>
      </c>
      <c r="AM5314" s="73">
        <v>32.255782177871879</v>
      </c>
      <c r="AN5314" s="73">
        <v>1.8689999999999984</v>
      </c>
      <c r="AO5314" s="73">
        <v>1.6795933443305586E-2</v>
      </c>
      <c r="AP5314" s="73">
        <v>1.8857959334433041</v>
      </c>
      <c r="AQ5314" s="73">
        <v>1.870088931676102</v>
      </c>
      <c r="AR5314" s="73">
        <v>41.147999999999996</v>
      </c>
      <c r="AS5314" s="73">
        <v>0.36978013340028826</v>
      </c>
      <c r="AT5314" s="73">
        <v>41.517780133400287</v>
      </c>
      <c r="AU5314" s="73">
        <v>41.171973975713371</v>
      </c>
    </row>
    <row r="5315" spans="1:47" ht="13" x14ac:dyDescent="0.3">
      <c r="A5315" s="61">
        <v>45148</v>
      </c>
      <c r="B5315" s="58">
        <v>8</v>
      </c>
      <c r="C5315" s="58" t="s">
        <v>17</v>
      </c>
      <c r="D5315" s="59">
        <v>31.058389999999999</v>
      </c>
      <c r="E5315" s="57">
        <v>8.2551650000000001E-3</v>
      </c>
      <c r="F5315" s="57"/>
      <c r="G5315" s="73">
        <v>1.0620000000000001</v>
      </c>
      <c r="H5315" s="73">
        <v>9.930807839916702E-3</v>
      </c>
      <c r="I5315" s="73">
        <v>1.0719308078399168</v>
      </c>
      <c r="J5315" s="73">
        <v>1.0630818421526149</v>
      </c>
      <c r="K5315" s="73">
        <v>12.475</v>
      </c>
      <c r="L5315" s="73">
        <v>0.11665426346794805</v>
      </c>
      <c r="M5315" s="73">
        <v>12.591654263467948</v>
      </c>
      <c r="N5315" s="73">
        <v>12.487708079900067</v>
      </c>
      <c r="O5315" s="73">
        <v>45.084999999999994</v>
      </c>
      <c r="P5315" s="73">
        <v>0.42159178103827155</v>
      </c>
      <c r="Q5315" s="73">
        <v>45.506591781038267</v>
      </c>
      <c r="R5315" s="73">
        <v>45.130927357298155</v>
      </c>
      <c r="S5315" s="73">
        <v>3.1490000000000005</v>
      </c>
      <c r="T5315" s="73">
        <v>2.9446434922690865E-2</v>
      </c>
      <c r="U5315" s="73">
        <v>3.1784464349226913</v>
      </c>
      <c r="V5315" s="73">
        <v>3.1522078351587428</v>
      </c>
      <c r="W5315" s="73">
        <v>61.770999999999994</v>
      </c>
      <c r="X5315" s="73">
        <v>0.57762328726882717</v>
      </c>
      <c r="Y5315" s="73">
        <v>62.348623287268822</v>
      </c>
      <c r="Z5315" s="73">
        <v>61.833925114509576</v>
      </c>
      <c r="AA5315" s="57"/>
      <c r="AB5315" s="73">
        <v>2.1269999999999998</v>
      </c>
      <c r="AC5315" s="73">
        <v>1.988966880932469E-2</v>
      </c>
      <c r="AD5315" s="73">
        <v>2.1468896688093246</v>
      </c>
      <c r="AE5315" s="73">
        <v>2.1291667403565082</v>
      </c>
      <c r="AF5315" s="73">
        <v>4.7989999999999959</v>
      </c>
      <c r="AG5315" s="73">
        <v>4.4875656142900379E-2</v>
      </c>
      <c r="AH5315" s="73">
        <v>4.8438756561428962</v>
      </c>
      <c r="AI5315" s="73">
        <v>4.8038886633619535</v>
      </c>
      <c r="AJ5315" s="73">
        <v>34.584000000000017</v>
      </c>
      <c r="AK5315" s="73">
        <v>0.32339647677559258</v>
      </c>
      <c r="AL5315" s="73">
        <v>34.90739647677561</v>
      </c>
      <c r="AM5315" s="73">
        <v>34.619230159139406</v>
      </c>
      <c r="AN5315" s="73">
        <v>2.0369999999999986</v>
      </c>
      <c r="AO5315" s="73">
        <v>1.9048074924585975E-2</v>
      </c>
      <c r="AP5315" s="73">
        <v>2.0560480749245844</v>
      </c>
      <c r="AQ5315" s="73">
        <v>2.0390750588181494</v>
      </c>
      <c r="AR5315" s="73">
        <v>43.547000000000011</v>
      </c>
      <c r="AS5315" s="73">
        <v>0.40720987665240366</v>
      </c>
      <c r="AT5315" s="73">
        <v>43.954209876652413</v>
      </c>
      <c r="AU5315" s="73">
        <v>43.591360621676017</v>
      </c>
    </row>
    <row r="5316" spans="1:47" ht="13" x14ac:dyDescent="0.3">
      <c r="A5316" s="61">
        <v>45148</v>
      </c>
      <c r="B5316" s="58">
        <v>9</v>
      </c>
      <c r="C5316" s="58" t="s">
        <v>17</v>
      </c>
      <c r="D5316" s="59">
        <v>42.058419000000001</v>
      </c>
      <c r="E5316" s="57">
        <v>8.2675400000000003E-3</v>
      </c>
      <c r="F5316" s="57"/>
      <c r="G5316" s="73">
        <v>1.0620000000000001</v>
      </c>
      <c r="H5316" s="73">
        <v>8.2994784267314617E-3</v>
      </c>
      <c r="I5316" s="73">
        <v>1.0702994784267315</v>
      </c>
      <c r="J5316" s="73">
        <v>1.0614507346768594</v>
      </c>
      <c r="K5316" s="73">
        <v>13.837</v>
      </c>
      <c r="L5316" s="73">
        <v>0.1081354830420746</v>
      </c>
      <c r="M5316" s="73">
        <v>13.945135483042074</v>
      </c>
      <c r="N5316" s="73">
        <v>13.829843517630605</v>
      </c>
      <c r="O5316" s="73">
        <v>51.946000000000005</v>
      </c>
      <c r="P5316" s="73">
        <v>0.40595546737758242</v>
      </c>
      <c r="Q5316" s="73">
        <v>52.351955467377586</v>
      </c>
      <c r="R5316" s="73">
        <v>51.919133581472828</v>
      </c>
      <c r="S5316" s="73">
        <v>3.7410000000000001</v>
      </c>
      <c r="T5316" s="73">
        <v>2.9235733328062521E-2</v>
      </c>
      <c r="U5316" s="73">
        <v>3.7702357333280627</v>
      </c>
      <c r="V5316" s="73">
        <v>3.7390651585933439</v>
      </c>
      <c r="W5316" s="73">
        <v>70.585999999999999</v>
      </c>
      <c r="X5316" s="73">
        <v>0.55162616217445104</v>
      </c>
      <c r="Y5316" s="73">
        <v>71.137626162174456</v>
      </c>
      <c r="Z5316" s="73">
        <v>70.549492992373644</v>
      </c>
      <c r="AA5316" s="57"/>
      <c r="AB5316" s="73">
        <v>2.1269999999999989</v>
      </c>
      <c r="AC5316" s="73">
        <v>1.6622401707775715E-2</v>
      </c>
      <c r="AD5316" s="73">
        <v>2.1436224017077747</v>
      </c>
      <c r="AE5316" s="73">
        <v>2.1258999177567599</v>
      </c>
      <c r="AF5316" s="73">
        <v>5.0239999999999965</v>
      </c>
      <c r="AG5316" s="73">
        <v>3.9262316022503609E-2</v>
      </c>
      <c r="AH5316" s="73">
        <v>5.0632623160224997</v>
      </c>
      <c r="AI5316" s="73">
        <v>5.0214015922942909</v>
      </c>
      <c r="AJ5316" s="73">
        <v>38.297000000000004</v>
      </c>
      <c r="AK5316" s="73">
        <v>0.29928919520577663</v>
      </c>
      <c r="AL5316" s="73">
        <v>38.596289195205777</v>
      </c>
      <c r="AM5316" s="73">
        <v>38.277192830432845</v>
      </c>
      <c r="AN5316" s="73">
        <v>2.2739999999999991</v>
      </c>
      <c r="AO5316" s="73">
        <v>1.7771199569102954E-2</v>
      </c>
      <c r="AP5316" s="73">
        <v>2.2917711995691019</v>
      </c>
      <c r="AQ5316" s="73">
        <v>2.2728238895058164</v>
      </c>
      <c r="AR5316" s="73">
        <v>47.722000000000001</v>
      </c>
      <c r="AS5316" s="73">
        <v>0.37294511250515888</v>
      </c>
      <c r="AT5316" s="73">
        <v>48.094945112505158</v>
      </c>
      <c r="AU5316" s="73">
        <v>47.697318229989712</v>
      </c>
    </row>
    <row r="5317" spans="1:47" ht="13" x14ac:dyDescent="0.3">
      <c r="A5317" s="61">
        <v>45148</v>
      </c>
      <c r="B5317" s="58">
        <v>10</v>
      </c>
      <c r="C5317" s="58" t="s">
        <v>17</v>
      </c>
      <c r="D5317" s="59">
        <v>27.11824</v>
      </c>
      <c r="E5317" s="57">
        <v>8.2027339999999997E-3</v>
      </c>
      <c r="F5317" s="57"/>
      <c r="G5317" s="73">
        <v>1.0620000000000001</v>
      </c>
      <c r="H5317" s="73">
        <v>7.1928958361406631E-3</v>
      </c>
      <c r="I5317" s="73">
        <v>1.0691928958361407</v>
      </c>
      <c r="J5317" s="73">
        <v>1.0604225909169072</v>
      </c>
      <c r="K5317" s="73">
        <v>15.326000000000002</v>
      </c>
      <c r="L5317" s="73">
        <v>0.1038025626974499</v>
      </c>
      <c r="M5317" s="73">
        <v>15.429802562697452</v>
      </c>
      <c r="N5317" s="73">
        <v>15.303235996603126</v>
      </c>
      <c r="O5317" s="73">
        <v>58.116999999999997</v>
      </c>
      <c r="P5317" s="73">
        <v>0.39362479030978054</v>
      </c>
      <c r="Q5317" s="73">
        <v>58.510624790309777</v>
      </c>
      <c r="R5317" s="73">
        <v>58.030677698981059</v>
      </c>
      <c r="S5317" s="73">
        <v>4.2869999999999999</v>
      </c>
      <c r="T5317" s="73">
        <v>2.9035729236850299E-2</v>
      </c>
      <c r="U5317" s="73">
        <v>4.3160357292368499</v>
      </c>
      <c r="V5317" s="73">
        <v>4.2806324362154236</v>
      </c>
      <c r="W5317" s="73">
        <v>78.792000000000002</v>
      </c>
      <c r="X5317" s="73">
        <v>0.53365597808022136</v>
      </c>
      <c r="Y5317" s="73">
        <v>79.325655978080206</v>
      </c>
      <c r="Z5317" s="73">
        <v>78.674968722716514</v>
      </c>
      <c r="AA5317" s="57"/>
      <c r="AB5317" s="73">
        <v>2.1270000000000002</v>
      </c>
      <c r="AC5317" s="73">
        <v>1.4406110587072685E-2</v>
      </c>
      <c r="AD5317" s="73">
        <v>2.1414061105870728</v>
      </c>
      <c r="AE5317" s="73">
        <v>2.1238407258759522</v>
      </c>
      <c r="AF5317" s="73">
        <v>5.6559999999999997</v>
      </c>
      <c r="AG5317" s="73">
        <v>3.8307927353306577E-2</v>
      </c>
      <c r="AH5317" s="73">
        <v>5.6943079273533064</v>
      </c>
      <c r="AI5317" s="73">
        <v>5.6475990341111357</v>
      </c>
      <c r="AJ5317" s="73">
        <v>41.21899999999998</v>
      </c>
      <c r="AK5317" s="73">
        <v>0.27917511626165897</v>
      </c>
      <c r="AL5317" s="73">
        <v>41.498175116261642</v>
      </c>
      <c r="AM5317" s="73">
        <v>41.157776624297526</v>
      </c>
      <c r="AN5317" s="73">
        <v>2.4549999999999996</v>
      </c>
      <c r="AO5317" s="73">
        <v>1.6627645270927801E-2</v>
      </c>
      <c r="AP5317" s="73">
        <v>2.4716276452709276</v>
      </c>
      <c r="AQ5317" s="73">
        <v>2.4513535411497238</v>
      </c>
      <c r="AR5317" s="73">
        <v>51.456999999999979</v>
      </c>
      <c r="AS5317" s="73">
        <v>0.34851679947296604</v>
      </c>
      <c r="AT5317" s="73">
        <v>51.805516799472947</v>
      </c>
      <c r="AU5317" s="73">
        <v>51.380569925434337</v>
      </c>
    </row>
    <row r="5318" spans="1:47" ht="13" x14ac:dyDescent="0.3">
      <c r="A5318" s="61">
        <v>45148</v>
      </c>
      <c r="B5318" s="58">
        <v>11</v>
      </c>
      <c r="C5318" s="58" t="s">
        <v>17</v>
      </c>
      <c r="D5318" s="59">
        <v>32.378037999999997</v>
      </c>
      <c r="E5318" s="57">
        <v>8.2026479999999999E-3</v>
      </c>
      <c r="F5318" s="57"/>
      <c r="G5318" s="73">
        <v>1.0620000000000001</v>
      </c>
      <c r="H5318" s="73">
        <v>6.6186676258978292E-3</v>
      </c>
      <c r="I5318" s="73">
        <v>1.068618667625898</v>
      </c>
      <c r="J5318" s="73">
        <v>1.0598531648491336</v>
      </c>
      <c r="K5318" s="73">
        <v>16.546000000000003</v>
      </c>
      <c r="L5318" s="73">
        <v>0.1031190909021709</v>
      </c>
      <c r="M5318" s="73">
        <v>16.649119090902175</v>
      </c>
      <c r="N5318" s="73">
        <v>16.512552227489426</v>
      </c>
      <c r="O5318" s="73">
        <v>62.398000000000003</v>
      </c>
      <c r="P5318" s="73">
        <v>0.38888100049036978</v>
      </c>
      <c r="Q5318" s="73">
        <v>62.786881000490375</v>
      </c>
      <c r="R5318" s="73">
        <v>62.271862316625466</v>
      </c>
      <c r="S5318" s="73">
        <v>4.843</v>
      </c>
      <c r="T5318" s="73">
        <v>3.0182869408873055E-2</v>
      </c>
      <c r="U5318" s="73">
        <v>4.8731828694088728</v>
      </c>
      <c r="V5318" s="73">
        <v>4.8332098656914813</v>
      </c>
      <c r="W5318" s="73">
        <v>84.849000000000004</v>
      </c>
      <c r="X5318" s="73">
        <v>0.5288016284273116</v>
      </c>
      <c r="Y5318" s="73">
        <v>85.377801628427335</v>
      </c>
      <c r="Z5318" s="73">
        <v>84.677477574655512</v>
      </c>
      <c r="AA5318" s="57"/>
      <c r="AB5318" s="73">
        <v>2.1269999999999998</v>
      </c>
      <c r="AC5318" s="73">
        <v>1.3256032052998756E-2</v>
      </c>
      <c r="AD5318" s="73">
        <v>2.1402560320529984</v>
      </c>
      <c r="AE5318" s="73">
        <v>2.1227002651921909</v>
      </c>
      <c r="AF5318" s="73">
        <v>6.05</v>
      </c>
      <c r="AG5318" s="73">
        <v>3.7705215759587442E-2</v>
      </c>
      <c r="AH5318" s="73">
        <v>6.0877052157595877</v>
      </c>
      <c r="AI5318" s="73">
        <v>6.0377699127469473</v>
      </c>
      <c r="AJ5318" s="73">
        <v>43.931999999999988</v>
      </c>
      <c r="AK5318" s="73">
        <v>0.27379595681821406</v>
      </c>
      <c r="AL5318" s="73">
        <v>44.2057959568182</v>
      </c>
      <c r="AM5318" s="73">
        <v>43.843191373024595</v>
      </c>
      <c r="AN5318" s="73">
        <v>2.6089999999999987</v>
      </c>
      <c r="AO5318" s="73">
        <v>1.6259984779630345E-2</v>
      </c>
      <c r="AP5318" s="73">
        <v>2.6252599847796292</v>
      </c>
      <c r="AQ5318" s="73">
        <v>2.6037259012159963</v>
      </c>
      <c r="AR5318" s="73">
        <v>54.717999999999989</v>
      </c>
      <c r="AS5318" s="73">
        <v>0.34101718941043063</v>
      </c>
      <c r="AT5318" s="73">
        <v>55.059017189410419</v>
      </c>
      <c r="AU5318" s="73">
        <v>54.607387452179729</v>
      </c>
    </row>
    <row r="5319" spans="1:47" ht="13" x14ac:dyDescent="0.3">
      <c r="A5319" s="61">
        <v>45148</v>
      </c>
      <c r="B5319" s="58">
        <v>12</v>
      </c>
      <c r="C5319" s="58" t="s">
        <v>17</v>
      </c>
      <c r="D5319" s="59">
        <v>87.102056000000005</v>
      </c>
      <c r="E5319" s="57">
        <v>8.2018979999999991E-3</v>
      </c>
      <c r="F5319" s="57"/>
      <c r="G5319" s="73">
        <v>1.0620000000000001</v>
      </c>
      <c r="H5319" s="73">
        <v>5.3062302699698237E-3</v>
      </c>
      <c r="I5319" s="73">
        <v>1.0673062302699698</v>
      </c>
      <c r="J5319" s="73">
        <v>1.0585522934345311</v>
      </c>
      <c r="K5319" s="73">
        <v>17.725000000000005</v>
      </c>
      <c r="L5319" s="73">
        <v>8.8562082424872998E-2</v>
      </c>
      <c r="M5319" s="73">
        <v>17.813562082424877</v>
      </c>
      <c r="N5319" s="73">
        <v>17.667457063208161</v>
      </c>
      <c r="O5319" s="73">
        <v>66.52600000000001</v>
      </c>
      <c r="P5319" s="73">
        <v>0.33239385587571801</v>
      </c>
      <c r="Q5319" s="73">
        <v>66.858393855875732</v>
      </c>
      <c r="R5319" s="73">
        <v>66.310028129026009</v>
      </c>
      <c r="S5319" s="73">
        <v>5.1850000000000005</v>
      </c>
      <c r="T5319" s="73">
        <v>2.5906595056302766E-2</v>
      </c>
      <c r="U5319" s="73">
        <v>5.2109065950563034</v>
      </c>
      <c r="V5319" s="73">
        <v>5.1681672706761237</v>
      </c>
      <c r="W5319" s="73">
        <v>90.498000000000019</v>
      </c>
      <c r="X5319" s="73">
        <v>0.45216876362686359</v>
      </c>
      <c r="Y5319" s="73">
        <v>90.950168763626877</v>
      </c>
      <c r="Z5319" s="73">
        <v>90.204204756344822</v>
      </c>
      <c r="AA5319" s="57"/>
      <c r="AB5319" s="73">
        <v>2.1270000000000002</v>
      </c>
      <c r="AC5319" s="73">
        <v>1.0627449890984761E-2</v>
      </c>
      <c r="AD5319" s="73">
        <v>2.1376274498909851</v>
      </c>
      <c r="AE5319" s="73">
        <v>2.120094847584979</v>
      </c>
      <c r="AF5319" s="73">
        <v>6.3249999999999993</v>
      </c>
      <c r="AG5319" s="73">
        <v>3.1602548453445505E-2</v>
      </c>
      <c r="AH5319" s="73">
        <v>6.356602548453445</v>
      </c>
      <c r="AI5319" s="73">
        <v>6.3044663427244894</v>
      </c>
      <c r="AJ5319" s="73">
        <v>46.697000000000024</v>
      </c>
      <c r="AK5319" s="73">
        <v>0.23331924191787284</v>
      </c>
      <c r="AL5319" s="73">
        <v>46.9303192419179</v>
      </c>
      <c r="AM5319" s="73">
        <v>46.545401550388249</v>
      </c>
      <c r="AN5319" s="73">
        <v>2.7139999999999982</v>
      </c>
      <c r="AO5319" s="73">
        <v>1.3560366245478427E-2</v>
      </c>
      <c r="AP5319" s="73">
        <v>2.7275603662454766</v>
      </c>
      <c r="AQ5319" s="73">
        <v>2.7051891943326885</v>
      </c>
      <c r="AR5319" s="73">
        <v>57.863000000000021</v>
      </c>
      <c r="AS5319" s="73">
        <v>0.2891096065077815</v>
      </c>
      <c r="AT5319" s="73">
        <v>58.152109606507807</v>
      </c>
      <c r="AU5319" s="73">
        <v>57.675151935030406</v>
      </c>
    </row>
    <row r="5320" spans="1:47" ht="13" x14ac:dyDescent="0.3">
      <c r="A5320" s="61">
        <v>45148</v>
      </c>
      <c r="B5320" s="58">
        <v>13</v>
      </c>
      <c r="C5320" s="58" t="s">
        <v>17</v>
      </c>
      <c r="D5320" s="59">
        <v>41.473640000000003</v>
      </c>
      <c r="E5320" s="57">
        <v>8.4621290000000005E-3</v>
      </c>
      <c r="F5320" s="57"/>
      <c r="G5320" s="73">
        <v>1.0620000000000001</v>
      </c>
      <c r="H5320" s="73">
        <v>5.6483295858701984E-3</v>
      </c>
      <c r="I5320" s="73">
        <v>1.0676483295858703</v>
      </c>
      <c r="J5320" s="73">
        <v>1.0586137516942802</v>
      </c>
      <c r="K5320" s="73">
        <v>18.410000000000004</v>
      </c>
      <c r="L5320" s="73">
        <v>9.7915016643945724E-2</v>
      </c>
      <c r="M5320" s="73">
        <v>18.507915016643949</v>
      </c>
      <c r="N5320" s="73">
        <v>18.351298652252073</v>
      </c>
      <c r="O5320" s="73">
        <v>69.104000000000028</v>
      </c>
      <c r="P5320" s="73">
        <v>0.36753499783613397</v>
      </c>
      <c r="Q5320" s="73">
        <v>69.471534997836159</v>
      </c>
      <c r="R5320" s="73">
        <v>68.883657906856456</v>
      </c>
      <c r="S5320" s="73">
        <v>5.3459999999999992</v>
      </c>
      <c r="T5320" s="73">
        <v>2.8433116728872009E-2</v>
      </c>
      <c r="U5320" s="73">
        <v>5.3744331167288708</v>
      </c>
      <c r="V5320" s="73">
        <v>5.3289539703932389</v>
      </c>
      <c r="W5320" s="73">
        <v>93.92200000000004</v>
      </c>
      <c r="X5320" s="73">
        <v>0.49953146079482186</v>
      </c>
      <c r="Y5320" s="73">
        <v>94.421531460794839</v>
      </c>
      <c r="Z5320" s="73">
        <v>93.62252428119605</v>
      </c>
      <c r="AA5320" s="57"/>
      <c r="AB5320" s="73">
        <v>2.1269999999999998</v>
      </c>
      <c r="AC5320" s="73">
        <v>1.1312614905033814E-2</v>
      </c>
      <c r="AD5320" s="73">
        <v>2.1383126149050335</v>
      </c>
      <c r="AE5320" s="73">
        <v>2.1202179377153798</v>
      </c>
      <c r="AF5320" s="73">
        <v>6.5040000000000022</v>
      </c>
      <c r="AG5320" s="73">
        <v>3.4592029780131622E-2</v>
      </c>
      <c r="AH5320" s="73">
        <v>6.5385920297801334</v>
      </c>
      <c r="AI5320" s="73">
        <v>6.483261620545762</v>
      </c>
      <c r="AJ5320" s="73">
        <v>48.335000000000001</v>
      </c>
      <c r="AK5320" s="73">
        <v>0.25707345624579664</v>
      </c>
      <c r="AL5320" s="73">
        <v>48.592073456245799</v>
      </c>
      <c r="AM5320" s="73">
        <v>48.180881062281571</v>
      </c>
      <c r="AN5320" s="73">
        <v>2.7879999999999985</v>
      </c>
      <c r="AO5320" s="73">
        <v>1.482819480735038E-2</v>
      </c>
      <c r="AP5320" s="73">
        <v>2.8028281948073488</v>
      </c>
      <c r="AQ5320" s="73">
        <v>2.779110301058052</v>
      </c>
      <c r="AR5320" s="73">
        <v>59.753999999999998</v>
      </c>
      <c r="AS5320" s="73">
        <v>0.31780629573831243</v>
      </c>
      <c r="AT5320" s="73">
        <v>60.071806295738313</v>
      </c>
      <c r="AU5320" s="73">
        <v>59.563470921600768</v>
      </c>
    </row>
    <row r="5321" spans="1:47" ht="13" x14ac:dyDescent="0.3">
      <c r="A5321" s="61">
        <v>45148</v>
      </c>
      <c r="B5321" s="58">
        <v>14</v>
      </c>
      <c r="C5321" s="58" t="s">
        <v>17</v>
      </c>
      <c r="D5321" s="59">
        <v>36.688828000000001</v>
      </c>
      <c r="E5321" s="57">
        <v>8.5404890000000001E-3</v>
      </c>
      <c r="F5321" s="57"/>
      <c r="G5321" s="73">
        <v>1.0620000000000001</v>
      </c>
      <c r="H5321" s="73">
        <v>5.7762863795792294E-3</v>
      </c>
      <c r="I5321" s="73">
        <v>1.0677762863795792</v>
      </c>
      <c r="J5321" s="73">
        <v>1.0586569547512936</v>
      </c>
      <c r="K5321" s="73">
        <v>18.736999999999998</v>
      </c>
      <c r="L5321" s="73">
        <v>0.10191174942954426</v>
      </c>
      <c r="M5321" s="73">
        <v>18.838911749429542</v>
      </c>
      <c r="N5321" s="73">
        <v>18.678018230861568</v>
      </c>
      <c r="O5321" s="73">
        <v>70.761999999999986</v>
      </c>
      <c r="P5321" s="73">
        <v>0.38487907419188822</v>
      </c>
      <c r="Q5321" s="73">
        <v>71.146879074191872</v>
      </c>
      <c r="R5321" s="73">
        <v>70.539249936074398</v>
      </c>
      <c r="S5321" s="73">
        <v>5.379999999999999</v>
      </c>
      <c r="T5321" s="73">
        <v>2.9262166405024714E-2</v>
      </c>
      <c r="U5321" s="73">
        <v>5.409262166405024</v>
      </c>
      <c r="V5321" s="73">
        <v>5.3630644223747259</v>
      </c>
      <c r="W5321" s="73">
        <v>95.940999999999974</v>
      </c>
      <c r="X5321" s="73">
        <v>0.52182927640603638</v>
      </c>
      <c r="Y5321" s="73">
        <v>96.462829276406026</v>
      </c>
      <c r="Z5321" s="73">
        <v>95.638989544061985</v>
      </c>
      <c r="AA5321" s="57"/>
      <c r="AB5321" s="73">
        <v>2.1269999999999998</v>
      </c>
      <c r="AC5321" s="73">
        <v>1.1568889952321108E-2</v>
      </c>
      <c r="AD5321" s="73">
        <v>2.138568889952321</v>
      </c>
      <c r="AE5321" s="73">
        <v>2.120304465871941</v>
      </c>
      <c r="AF5321" s="73">
        <v>6.6529999999999987</v>
      </c>
      <c r="AG5321" s="73">
        <v>3.6186095370377216E-2</v>
      </c>
      <c r="AH5321" s="73">
        <v>6.6891860953703759</v>
      </c>
      <c r="AI5321" s="73">
        <v>6.6320571751039123</v>
      </c>
      <c r="AJ5321" s="73">
        <v>48.745999999999981</v>
      </c>
      <c r="AK5321" s="73">
        <v>0.26513263263556403</v>
      </c>
      <c r="AL5321" s="73">
        <v>49.011132632635544</v>
      </c>
      <c r="AM5321" s="73">
        <v>48.592553593508974</v>
      </c>
      <c r="AN5321" s="73">
        <v>2.8289999999999984</v>
      </c>
      <c r="AO5321" s="73">
        <v>1.5387113152381946E-2</v>
      </c>
      <c r="AP5321" s="73">
        <v>2.8443871131523801</v>
      </c>
      <c r="AQ5321" s="73">
        <v>2.8200946563007605</v>
      </c>
      <c r="AR5321" s="73">
        <v>60.354999999999983</v>
      </c>
      <c r="AS5321" s="73">
        <v>0.32827473111064431</v>
      </c>
      <c r="AT5321" s="73">
        <v>60.683274731110622</v>
      </c>
      <c r="AU5321" s="73">
        <v>60.165009890785591</v>
      </c>
    </row>
    <row r="5322" spans="1:47" ht="13" x14ac:dyDescent="0.3">
      <c r="A5322" s="61">
        <v>45148</v>
      </c>
      <c r="B5322" s="58">
        <v>15</v>
      </c>
      <c r="C5322" s="58" t="s">
        <v>17</v>
      </c>
      <c r="D5322" s="59">
        <v>35.683109999999999</v>
      </c>
      <c r="E5322" s="57">
        <v>8.6938080000000008E-3</v>
      </c>
      <c r="F5322" s="57"/>
      <c r="G5322" s="73">
        <v>1.0620000000000001</v>
      </c>
      <c r="H5322" s="73">
        <v>4.3982215129141043E-3</v>
      </c>
      <c r="I5322" s="73">
        <v>1.0663982215129142</v>
      </c>
      <c r="J5322" s="73">
        <v>1.0571271601235395</v>
      </c>
      <c r="K5322" s="73">
        <v>18.509999999999998</v>
      </c>
      <c r="L5322" s="73">
        <v>7.665826761209045E-2</v>
      </c>
      <c r="M5322" s="73">
        <v>18.586658267612087</v>
      </c>
      <c r="N5322" s="73">
        <v>18.425069429271854</v>
      </c>
      <c r="O5322" s="73">
        <v>70.197000000000003</v>
      </c>
      <c r="P5322" s="73">
        <v>0.29071747226179978</v>
      </c>
      <c r="Q5322" s="73">
        <v>70.487717472261807</v>
      </c>
      <c r="R5322" s="73">
        <v>69.874910790199721</v>
      </c>
      <c r="S5322" s="73">
        <v>5.3759999999999994</v>
      </c>
      <c r="T5322" s="73">
        <v>2.226444336480812E-2</v>
      </c>
      <c r="U5322" s="73">
        <v>5.3982644433648073</v>
      </c>
      <c r="V5322" s="73">
        <v>5.3513329687609668</v>
      </c>
      <c r="W5322" s="73">
        <v>95.14500000000001</v>
      </c>
      <c r="X5322" s="73">
        <v>0.39403840475161245</v>
      </c>
      <c r="Y5322" s="73">
        <v>95.539038404751608</v>
      </c>
      <c r="Z5322" s="73">
        <v>94.708440348356078</v>
      </c>
      <c r="AA5322" s="57"/>
      <c r="AB5322" s="73">
        <v>2.1269999999999984</v>
      </c>
      <c r="AC5322" s="73">
        <v>8.8088673803844546E-3</v>
      </c>
      <c r="AD5322" s="73">
        <v>2.135808867380383</v>
      </c>
      <c r="AE5322" s="73">
        <v>2.1172405551626805</v>
      </c>
      <c r="AF5322" s="73">
        <v>6.6109999999999962</v>
      </c>
      <c r="AG5322" s="73">
        <v>2.7379135990466218E-2</v>
      </c>
      <c r="AH5322" s="73">
        <v>6.638379135990462</v>
      </c>
      <c r="AI5322" s="73">
        <v>6.5806663423509555</v>
      </c>
      <c r="AJ5322" s="73">
        <v>48.896000000000008</v>
      </c>
      <c r="AK5322" s="73">
        <v>0.20250041346087388</v>
      </c>
      <c r="AL5322" s="73">
        <v>49.098500413460883</v>
      </c>
      <c r="AM5322" s="73">
        <v>48.671647477778336</v>
      </c>
      <c r="AN5322" s="73">
        <v>2.8039999999999998</v>
      </c>
      <c r="AO5322" s="73">
        <v>1.1612630058579234E-2</v>
      </c>
      <c r="AP5322" s="73">
        <v>2.8156126300585789</v>
      </c>
      <c r="AQ5322" s="73">
        <v>2.7911342344504746</v>
      </c>
      <c r="AR5322" s="73">
        <v>60.438000000000002</v>
      </c>
      <c r="AS5322" s="73">
        <v>0.2503010468903038</v>
      </c>
      <c r="AT5322" s="73">
        <v>60.688301046890309</v>
      </c>
      <c r="AU5322" s="73">
        <v>60.160688609742444</v>
      </c>
    </row>
    <row r="5323" spans="1:47" ht="13" x14ac:dyDescent="0.3">
      <c r="A5323" s="61">
        <v>45148</v>
      </c>
      <c r="B5323" s="58">
        <v>16</v>
      </c>
      <c r="C5323" s="58" t="s">
        <v>17</v>
      </c>
      <c r="D5323" s="59">
        <v>106.336736</v>
      </c>
      <c r="E5323" s="57">
        <v>8.9205029999999998E-3</v>
      </c>
      <c r="F5323" s="57"/>
      <c r="G5323" s="73">
        <v>1.0620000000000001</v>
      </c>
      <c r="H5323" s="73">
        <v>5.5367026908611445E-3</v>
      </c>
      <c r="I5323" s="73">
        <v>1.0675367026908611</v>
      </c>
      <c r="J5323" s="73">
        <v>1.058013738331897</v>
      </c>
      <c r="K5323" s="73">
        <v>18.940000000000005</v>
      </c>
      <c r="L5323" s="73">
        <v>9.8743078121384276E-2</v>
      </c>
      <c r="M5323" s="73">
        <v>19.038743078121389</v>
      </c>
      <c r="N5323" s="73">
        <v>18.868907913376777</v>
      </c>
      <c r="O5323" s="73">
        <v>71.334999999999994</v>
      </c>
      <c r="P5323" s="73">
        <v>0.37190271794028218</v>
      </c>
      <c r="Q5323" s="73">
        <v>71.706902717940281</v>
      </c>
      <c r="R5323" s="73">
        <v>71.06724107712418</v>
      </c>
      <c r="S5323" s="73">
        <v>5.5630000000000006</v>
      </c>
      <c r="T5323" s="73">
        <v>2.900252078084797E-2</v>
      </c>
      <c r="U5323" s="73">
        <v>5.5920025207808486</v>
      </c>
      <c r="V5323" s="73">
        <v>5.5421190455182154</v>
      </c>
      <c r="W5323" s="73">
        <v>96.9</v>
      </c>
      <c r="X5323" s="73">
        <v>0.50518501953337558</v>
      </c>
      <c r="Y5323" s="73">
        <v>97.405185019533377</v>
      </c>
      <c r="Z5323" s="73">
        <v>96.536281774351082</v>
      </c>
      <c r="AA5323" s="57"/>
      <c r="AB5323" s="73">
        <v>2.1269999999999998</v>
      </c>
      <c r="AC5323" s="73">
        <v>1.1089045784803814E-2</v>
      </c>
      <c r="AD5323" s="73">
        <v>2.1380890457848034</v>
      </c>
      <c r="AE5323" s="73">
        <v>2.1190162160376129</v>
      </c>
      <c r="AF5323" s="73">
        <v>6.7849999999999975</v>
      </c>
      <c r="AG5323" s="73">
        <v>3.5373378302723968E-2</v>
      </c>
      <c r="AH5323" s="73">
        <v>6.8203733783027216</v>
      </c>
      <c r="AI5323" s="73">
        <v>6.7595322171204515</v>
      </c>
      <c r="AJ5323" s="73">
        <v>49.291000000000011</v>
      </c>
      <c r="AK5323" s="73">
        <v>0.25697703609720968</v>
      </c>
      <c r="AL5323" s="73">
        <v>49.547977036097222</v>
      </c>
      <c r="AM5323" s="73">
        <v>49.105984158302782</v>
      </c>
      <c r="AN5323" s="73">
        <v>2.8069999999999991</v>
      </c>
      <c r="AO5323" s="73">
        <v>1.4634203816616974E-2</v>
      </c>
      <c r="AP5323" s="73">
        <v>2.821634203816616</v>
      </c>
      <c r="AQ5323" s="73">
        <v>2.7964638074365671</v>
      </c>
      <c r="AR5323" s="73">
        <v>61.010000000000012</v>
      </c>
      <c r="AS5323" s="73">
        <v>0.31807366400135439</v>
      </c>
      <c r="AT5323" s="73">
        <v>61.328073664001366</v>
      </c>
      <c r="AU5323" s="73">
        <v>60.780996398897415</v>
      </c>
    </row>
    <row r="5324" spans="1:47" ht="13" x14ac:dyDescent="0.3">
      <c r="A5324" s="61">
        <v>45148</v>
      </c>
      <c r="B5324" s="58">
        <v>17</v>
      </c>
      <c r="C5324" s="58" t="s">
        <v>17</v>
      </c>
      <c r="D5324" s="59">
        <v>39.262948999999999</v>
      </c>
      <c r="E5324" s="57">
        <v>9.1199579999999992E-3</v>
      </c>
      <c r="F5324" s="57"/>
      <c r="G5324" s="73">
        <v>1.0620000000000001</v>
      </c>
      <c r="H5324" s="73">
        <v>7.5644206881712297E-3</v>
      </c>
      <c r="I5324" s="73">
        <v>1.0695644206881714</v>
      </c>
      <c r="J5324" s="73">
        <v>1.059810038093201</v>
      </c>
      <c r="K5324" s="73">
        <v>18.913000000000004</v>
      </c>
      <c r="L5324" s="73">
        <v>0.13471364263218691</v>
      </c>
      <c r="M5324" s="73">
        <v>19.047713642632189</v>
      </c>
      <c r="N5324" s="73">
        <v>18.873999294215356</v>
      </c>
      <c r="O5324" s="73">
        <v>70.03</v>
      </c>
      <c r="P5324" s="73">
        <v>0.49881015140549073</v>
      </c>
      <c r="Q5324" s="73">
        <v>70.528810151405494</v>
      </c>
      <c r="R5324" s="73">
        <v>69.885590365034702</v>
      </c>
      <c r="S5324" s="73">
        <v>5.4080000000000004</v>
      </c>
      <c r="T5324" s="73">
        <v>3.8520138494943512E-2</v>
      </c>
      <c r="U5324" s="73">
        <v>5.446520138494944</v>
      </c>
      <c r="V5324" s="73">
        <v>5.3968481035857163</v>
      </c>
      <c r="W5324" s="73">
        <v>95.413000000000011</v>
      </c>
      <c r="X5324" s="73">
        <v>0.67960835322079238</v>
      </c>
      <c r="Y5324" s="73">
        <v>96.092608353220797</v>
      </c>
      <c r="Z5324" s="73">
        <v>95.216247800928969</v>
      </c>
      <c r="AA5324" s="57"/>
      <c r="AB5324" s="73">
        <v>2.1269999999999998</v>
      </c>
      <c r="AC5324" s="73">
        <v>1.5150209796365541E-2</v>
      </c>
      <c r="AD5324" s="73">
        <v>2.1421502097963652</v>
      </c>
      <c r="AE5324" s="73">
        <v>2.1226138898533313</v>
      </c>
      <c r="AF5324" s="73">
        <v>6.62</v>
      </c>
      <c r="AG5324" s="73">
        <v>4.7152980184268868E-2</v>
      </c>
      <c r="AH5324" s="73">
        <v>6.6671529801842686</v>
      </c>
      <c r="AI5324" s="73">
        <v>6.606348825025413</v>
      </c>
      <c r="AJ5324" s="73">
        <v>47.932000000000023</v>
      </c>
      <c r="AK5324" s="73">
        <v>0.34141036951546472</v>
      </c>
      <c r="AL5324" s="73">
        <v>48.273410369515489</v>
      </c>
      <c r="AM5324" s="73">
        <v>47.833158894428742</v>
      </c>
      <c r="AN5324" s="73">
        <v>2.7429999999999994</v>
      </c>
      <c r="AO5324" s="73">
        <v>1.9537858707771825E-2</v>
      </c>
      <c r="AP5324" s="73">
        <v>2.7625378587077711</v>
      </c>
      <c r="AQ5324" s="73">
        <v>2.7373436294629463</v>
      </c>
      <c r="AR5324" s="73">
        <v>59.422000000000025</v>
      </c>
      <c r="AS5324" s="73">
        <v>0.42325141820387091</v>
      </c>
      <c r="AT5324" s="73">
        <v>59.845251418203894</v>
      </c>
      <c r="AU5324" s="73">
        <v>59.299465238770431</v>
      </c>
    </row>
    <row r="5325" spans="1:47" ht="13" x14ac:dyDescent="0.3">
      <c r="A5325" s="61">
        <v>45148</v>
      </c>
      <c r="B5325" s="58">
        <v>18</v>
      </c>
      <c r="C5325" s="58" t="s">
        <v>17</v>
      </c>
      <c r="D5325" s="59">
        <v>46.879401999999999</v>
      </c>
      <c r="E5325" s="57">
        <v>9.1426739999999999E-3</v>
      </c>
      <c r="F5325" s="57"/>
      <c r="G5325" s="73">
        <v>1.0620000000000001</v>
      </c>
      <c r="H5325" s="73">
        <v>5.1088553515749695E-3</v>
      </c>
      <c r="I5325" s="73">
        <v>1.0671088553515751</v>
      </c>
      <c r="J5325" s="73">
        <v>1.0573526269645825</v>
      </c>
      <c r="K5325" s="73">
        <v>17.962</v>
      </c>
      <c r="L5325" s="73">
        <v>8.6407965936901684E-2</v>
      </c>
      <c r="M5325" s="73">
        <v>18.048407965936903</v>
      </c>
      <c r="N5325" s="73">
        <v>17.883397255685338</v>
      </c>
      <c r="O5325" s="73">
        <v>65.279000000000011</v>
      </c>
      <c r="P5325" s="73">
        <v>0.31403104378103808</v>
      </c>
      <c r="Q5325" s="73">
        <v>65.593031043781053</v>
      </c>
      <c r="R5325" s="73">
        <v>64.993335344275877</v>
      </c>
      <c r="S5325" s="73">
        <v>4.8879999999999999</v>
      </c>
      <c r="T5325" s="73">
        <v>2.3514204292371419E-2</v>
      </c>
      <c r="U5325" s="73">
        <v>4.911514204292371</v>
      </c>
      <c r="V5325" s="73">
        <v>4.8666098310761567</v>
      </c>
      <c r="W5325" s="73">
        <v>89.191000000000017</v>
      </c>
      <c r="X5325" s="73">
        <v>0.42906206936188618</v>
      </c>
      <c r="Y5325" s="73">
        <v>89.620062069361907</v>
      </c>
      <c r="Z5325" s="73">
        <v>88.800695058001963</v>
      </c>
      <c r="AA5325" s="57"/>
      <c r="AB5325" s="73">
        <v>2.1269999999999993</v>
      </c>
      <c r="AC5325" s="73">
        <v>1.0232142497928396E-2</v>
      </c>
      <c r="AD5325" s="73">
        <v>2.1372321424979277</v>
      </c>
      <c r="AE5325" s="73">
        <v>2.1176921257567476</v>
      </c>
      <c r="AF5325" s="73">
        <v>6.2299999999999986</v>
      </c>
      <c r="AG5325" s="73">
        <v>2.9970027156602682E-2</v>
      </c>
      <c r="AH5325" s="73">
        <v>6.2599700271566014</v>
      </c>
      <c r="AI5325" s="73">
        <v>6.2027371619485372</v>
      </c>
      <c r="AJ5325" s="73">
        <v>45.203000000000031</v>
      </c>
      <c r="AK5325" s="73">
        <v>0.21745347312358143</v>
      </c>
      <c r="AL5325" s="73">
        <v>45.420453473123615</v>
      </c>
      <c r="AM5325" s="73">
        <v>45.00518907408668</v>
      </c>
      <c r="AN5325" s="73">
        <v>2.593999999999999</v>
      </c>
      <c r="AO5325" s="73">
        <v>1.2478691885108724E-2</v>
      </c>
      <c r="AP5325" s="73">
        <v>2.6064786918851075</v>
      </c>
      <c r="AQ5325" s="73">
        <v>2.5826485069172556</v>
      </c>
      <c r="AR5325" s="73">
        <v>56.154000000000032</v>
      </c>
      <c r="AS5325" s="73">
        <v>0.27013433466322123</v>
      </c>
      <c r="AT5325" s="73">
        <v>56.42413433466325</v>
      </c>
      <c r="AU5325" s="73">
        <v>55.908266868709219</v>
      </c>
    </row>
    <row r="5326" spans="1:47" ht="13" x14ac:dyDescent="0.3">
      <c r="A5326" s="61">
        <v>45148</v>
      </c>
      <c r="B5326" s="58">
        <v>19</v>
      </c>
      <c r="C5326" s="58" t="s">
        <v>17</v>
      </c>
      <c r="D5326" s="59">
        <v>49.282698000000003</v>
      </c>
      <c r="E5326" s="57">
        <v>9.1016389999999999E-3</v>
      </c>
      <c r="F5326" s="57"/>
      <c r="G5326" s="73">
        <v>1.0620000000000001</v>
      </c>
      <c r="H5326" s="73">
        <v>3.8936783677723449E-3</v>
      </c>
      <c r="I5326" s="73">
        <v>1.0658936783677724</v>
      </c>
      <c r="J5326" s="73">
        <v>1.0561922988948869</v>
      </c>
      <c r="K5326" s="73">
        <v>17.012000000000008</v>
      </c>
      <c r="L5326" s="73">
        <v>6.2372181160586779E-2</v>
      </c>
      <c r="M5326" s="73">
        <v>17.074372181160594</v>
      </c>
      <c r="N5326" s="73">
        <v>16.918967409416027</v>
      </c>
      <c r="O5326" s="73">
        <v>61.660999999999994</v>
      </c>
      <c r="P5326" s="73">
        <v>0.22607165897854101</v>
      </c>
      <c r="Q5326" s="73">
        <v>61.887071658978535</v>
      </c>
      <c r="R5326" s="73">
        <v>61.32379787397138</v>
      </c>
      <c r="S5326" s="73">
        <v>4.5120000000000005</v>
      </c>
      <c r="T5326" s="73">
        <v>1.6542633517315272E-2</v>
      </c>
      <c r="U5326" s="73">
        <v>4.5285426335173158</v>
      </c>
      <c r="V5326" s="73">
        <v>4.487325473270932</v>
      </c>
      <c r="W5326" s="73">
        <v>84.247</v>
      </c>
      <c r="X5326" s="73">
        <v>0.30888015202421543</v>
      </c>
      <c r="Y5326" s="73">
        <v>84.555880152024216</v>
      </c>
      <c r="Z5326" s="73">
        <v>83.786283055553227</v>
      </c>
      <c r="AA5326" s="57"/>
      <c r="AB5326" s="73">
        <v>2.1269999999999998</v>
      </c>
      <c r="AC5326" s="73">
        <v>7.7983558269790736E-3</v>
      </c>
      <c r="AD5326" s="73">
        <v>2.134798355826979</v>
      </c>
      <c r="AE5326" s="73">
        <v>2.115368191854448</v>
      </c>
      <c r="AF5326" s="73">
        <v>5.7659999999999973</v>
      </c>
      <c r="AG5326" s="73">
        <v>2.1140253736888256E-2</v>
      </c>
      <c r="AH5326" s="73">
        <v>5.7871402537368857</v>
      </c>
      <c r="AI5326" s="73">
        <v>5.7344677923050043</v>
      </c>
      <c r="AJ5326" s="73">
        <v>42.625000000000007</v>
      </c>
      <c r="AK5326" s="73">
        <v>0.15627875746355577</v>
      </c>
      <c r="AL5326" s="73">
        <v>42.781278757463561</v>
      </c>
      <c r="AM5326" s="73">
        <v>42.391899002254753</v>
      </c>
      <c r="AN5326" s="73">
        <v>2.5019999999999984</v>
      </c>
      <c r="AO5326" s="73">
        <v>9.1732422562772128E-3</v>
      </c>
      <c r="AP5326" s="73">
        <v>2.5111732422562758</v>
      </c>
      <c r="AQ5326" s="73">
        <v>2.4883174499387994</v>
      </c>
      <c r="AR5326" s="73">
        <v>53.019999999999996</v>
      </c>
      <c r="AS5326" s="73">
        <v>0.19439060928370031</v>
      </c>
      <c r="AT5326" s="73">
        <v>53.214390609283704</v>
      </c>
      <c r="AU5326" s="73">
        <v>52.730052436353006</v>
      </c>
    </row>
    <row r="5327" spans="1:47" ht="13" x14ac:dyDescent="0.3">
      <c r="A5327" s="61">
        <v>45148</v>
      </c>
      <c r="B5327" s="58">
        <v>20</v>
      </c>
      <c r="C5327" s="58" t="s">
        <v>17</v>
      </c>
      <c r="D5327" s="59">
        <v>40.303128000000001</v>
      </c>
      <c r="E5327" s="57">
        <v>8.9281889999999996E-3</v>
      </c>
      <c r="F5327" s="57"/>
      <c r="G5327" s="73">
        <v>1.0620000000000001</v>
      </c>
      <c r="H5327" s="73">
        <v>1.3218257328537319E-3</v>
      </c>
      <c r="I5327" s="73">
        <v>1.0633218257328538</v>
      </c>
      <c r="J5327" s="73">
        <v>1.0538282875048859</v>
      </c>
      <c r="K5327" s="73">
        <v>15.797000000000001</v>
      </c>
      <c r="L5327" s="73">
        <v>1.9661846611949529E-2</v>
      </c>
      <c r="M5327" s="73">
        <v>15.81666184661195</v>
      </c>
      <c r="N5327" s="73">
        <v>15.67544770029631</v>
      </c>
      <c r="O5327" s="73">
        <v>57.513000000000005</v>
      </c>
      <c r="P5327" s="73">
        <v>7.1583957978923432E-2</v>
      </c>
      <c r="Q5327" s="73">
        <v>57.584583957978928</v>
      </c>
      <c r="R5327" s="73">
        <v>57.070457908915721</v>
      </c>
      <c r="S5327" s="73">
        <v>4.157</v>
      </c>
      <c r="T5327" s="73">
        <v>5.1740391445131489E-3</v>
      </c>
      <c r="U5327" s="73">
        <v>4.1621740391445128</v>
      </c>
      <c r="V5327" s="73">
        <v>4.1250133626721368</v>
      </c>
      <c r="W5327" s="73">
        <v>78.529000000000011</v>
      </c>
      <c r="X5327" s="73">
        <v>9.7741669468239839E-2</v>
      </c>
      <c r="Y5327" s="73">
        <v>78.626741669468245</v>
      </c>
      <c r="Z5327" s="73">
        <v>77.924747259389051</v>
      </c>
      <c r="AA5327" s="57"/>
      <c r="AB5327" s="73">
        <v>2.1269999999999998</v>
      </c>
      <c r="AC5327" s="73">
        <v>2.6473854367042257E-3</v>
      </c>
      <c r="AD5327" s="73">
        <v>2.1296473854367042</v>
      </c>
      <c r="AE5327" s="73">
        <v>2.1106334910761695</v>
      </c>
      <c r="AF5327" s="73">
        <v>5.5629999999999979</v>
      </c>
      <c r="AG5327" s="73">
        <v>6.9240268849955818E-3</v>
      </c>
      <c r="AH5327" s="73">
        <v>5.5699240268849932</v>
      </c>
      <c r="AI5327" s="73">
        <v>5.5201946924573226</v>
      </c>
      <c r="AJ5327" s="73">
        <v>40.206999999999994</v>
      </c>
      <c r="AK5327" s="73">
        <v>5.0043923955602622E-2</v>
      </c>
      <c r="AL5327" s="73">
        <v>40.257043923955599</v>
      </c>
      <c r="AM5327" s="73">
        <v>39.897621427221218</v>
      </c>
      <c r="AN5327" s="73">
        <v>2.3829999999999996</v>
      </c>
      <c r="AO5327" s="73">
        <v>2.9660176284279118E-3</v>
      </c>
      <c r="AP5327" s="73">
        <v>2.3859660176284274</v>
      </c>
      <c r="AQ5327" s="73">
        <v>2.3646636620754635</v>
      </c>
      <c r="AR5327" s="73">
        <v>50.279999999999994</v>
      </c>
      <c r="AS5327" s="73">
        <v>6.2581353905730344E-2</v>
      </c>
      <c r="AT5327" s="73">
        <v>50.342581353905722</v>
      </c>
      <c r="AU5327" s="73">
        <v>49.893113272830171</v>
      </c>
    </row>
    <row r="5328" spans="1:47" ht="13" x14ac:dyDescent="0.3">
      <c r="A5328" s="61">
        <v>45148</v>
      </c>
      <c r="B5328" s="58">
        <v>21</v>
      </c>
      <c r="C5328" s="58" t="s">
        <v>17</v>
      </c>
      <c r="D5328" s="59">
        <v>50.870942999999997</v>
      </c>
      <c r="E5328" s="57">
        <v>8.6975430000000003E-3</v>
      </c>
      <c r="F5328" s="57"/>
      <c r="G5328" s="73">
        <v>1.0620000000000001</v>
      </c>
      <c r="H5328" s="73">
        <v>1.8852939925122795E-3</v>
      </c>
      <c r="I5328" s="73">
        <v>1.0638852939925123</v>
      </c>
      <c r="J5328" s="73">
        <v>1.0546321059009447</v>
      </c>
      <c r="K5328" s="73">
        <v>14.972</v>
      </c>
      <c r="L5328" s="73">
        <v>2.6578739788977256E-2</v>
      </c>
      <c r="M5328" s="73">
        <v>14.998578739788977</v>
      </c>
      <c r="N5328" s="73">
        <v>14.868127956260777</v>
      </c>
      <c r="O5328" s="73">
        <v>53.11099999999999</v>
      </c>
      <c r="P5328" s="73">
        <v>9.4284227152843361E-2</v>
      </c>
      <c r="Q5328" s="73">
        <v>53.205284227152831</v>
      </c>
      <c r="R5328" s="73">
        <v>52.742528979759946</v>
      </c>
      <c r="S5328" s="73">
        <v>3.8179999999999992</v>
      </c>
      <c r="T5328" s="73">
        <v>6.7778271783539368E-3</v>
      </c>
      <c r="U5328" s="73">
        <v>3.824777827178353</v>
      </c>
      <c r="V5328" s="73">
        <v>3.7915116575610228</v>
      </c>
      <c r="W5328" s="73">
        <v>72.96299999999998</v>
      </c>
      <c r="X5328" s="73">
        <v>0.12952608811268684</v>
      </c>
      <c r="Y5328" s="73">
        <v>73.092526088112677</v>
      </c>
      <c r="Z5328" s="73">
        <v>72.456800699482685</v>
      </c>
      <c r="AA5328" s="57"/>
      <c r="AB5328" s="73">
        <v>2.1269999999999998</v>
      </c>
      <c r="AC5328" s="73">
        <v>3.7759136742689429E-3</v>
      </c>
      <c r="AD5328" s="73">
        <v>2.1307759136742686</v>
      </c>
      <c r="AE5328" s="73">
        <v>2.1122433985417222</v>
      </c>
      <c r="AF5328" s="73">
        <v>5.3449999999999989</v>
      </c>
      <c r="AG5328" s="73">
        <v>9.4886030037458855E-3</v>
      </c>
      <c r="AH5328" s="73">
        <v>5.3544886030037446</v>
      </c>
      <c r="AI5328" s="73">
        <v>5.3079177081361095</v>
      </c>
      <c r="AJ5328" s="73">
        <v>39.203999999999994</v>
      </c>
      <c r="AK5328" s="73">
        <v>6.9596107045622774E-2</v>
      </c>
      <c r="AL5328" s="73">
        <v>39.273596107045613</v>
      </c>
      <c r="AM5328" s="73">
        <v>38.932012316139947</v>
      </c>
      <c r="AN5328" s="73">
        <v>2.3369999999999989</v>
      </c>
      <c r="AO5328" s="73">
        <v>4.148711921375889E-3</v>
      </c>
      <c r="AP5328" s="73">
        <v>2.3411487119213747</v>
      </c>
      <c r="AQ5328" s="73">
        <v>2.3207864703300438</v>
      </c>
      <c r="AR5328" s="73">
        <v>49.012999999999991</v>
      </c>
      <c r="AS5328" s="73">
        <v>8.7009335645013494E-2</v>
      </c>
      <c r="AT5328" s="73">
        <v>49.100009335645005</v>
      </c>
      <c r="AU5328" s="73">
        <v>48.672959893147819</v>
      </c>
    </row>
    <row r="5329" spans="1:47" ht="13" x14ac:dyDescent="0.3">
      <c r="A5329" s="61">
        <v>45148</v>
      </c>
      <c r="B5329" s="58">
        <v>22</v>
      </c>
      <c r="C5329" s="58" t="s">
        <v>17</v>
      </c>
      <c r="D5329" s="59">
        <v>34.514074000000001</v>
      </c>
      <c r="E5329" s="57">
        <v>8.6077930000000007E-3</v>
      </c>
      <c r="F5329" s="57"/>
      <c r="G5329" s="73">
        <v>1.0620000000000001</v>
      </c>
      <c r="H5329" s="73">
        <v>6.1162834322273695E-3</v>
      </c>
      <c r="I5329" s="73">
        <v>1.0681162834322275</v>
      </c>
      <c r="J5329" s="73">
        <v>1.0589221595645135</v>
      </c>
      <c r="K5329" s="73">
        <v>14.041999999999998</v>
      </c>
      <c r="L5329" s="73">
        <v>8.0870858715006308E-2</v>
      </c>
      <c r="M5329" s="73">
        <v>14.122870858715004</v>
      </c>
      <c r="N5329" s="73">
        <v>14.001304109797452</v>
      </c>
      <c r="O5329" s="73">
        <v>48.642999999999994</v>
      </c>
      <c r="P5329" s="73">
        <v>0.28014536251773625</v>
      </c>
      <c r="Q5329" s="73">
        <v>48.923145362517729</v>
      </c>
      <c r="R5329" s="73">
        <v>48.502025054328264</v>
      </c>
      <c r="S5329" s="73">
        <v>3.4809999999999999</v>
      </c>
      <c r="T5329" s="73">
        <v>2.0047817916745266E-2</v>
      </c>
      <c r="U5329" s="73">
        <v>3.5010478179167452</v>
      </c>
      <c r="V5329" s="73">
        <v>3.470911523017016</v>
      </c>
      <c r="W5329" s="73">
        <v>67.227999999999994</v>
      </c>
      <c r="X5329" s="73">
        <v>0.3871803225817152</v>
      </c>
      <c r="Y5329" s="73">
        <v>67.615180322581708</v>
      </c>
      <c r="Z5329" s="73">
        <v>67.033162846707256</v>
      </c>
      <c r="AA5329" s="57"/>
      <c r="AB5329" s="73">
        <v>2.1269999999999989</v>
      </c>
      <c r="AC5329" s="73">
        <v>1.2249844501268934E-2</v>
      </c>
      <c r="AD5329" s="73">
        <v>2.139249844501268</v>
      </c>
      <c r="AE5329" s="73">
        <v>2.1208356246645188</v>
      </c>
      <c r="AF5329" s="73">
        <v>5.3139999999999992</v>
      </c>
      <c r="AG5329" s="73">
        <v>3.0604454010222441E-2</v>
      </c>
      <c r="AH5329" s="73">
        <v>5.3446044540102218</v>
      </c>
      <c r="AI5329" s="73">
        <v>5.2985992052032236</v>
      </c>
      <c r="AJ5329" s="73">
        <v>37.011000000000017</v>
      </c>
      <c r="AK5329" s="73">
        <v>0.21315420537680535</v>
      </c>
      <c r="AL5329" s="73">
        <v>37.22415420537682</v>
      </c>
      <c r="AM5329" s="73">
        <v>36.903736391376853</v>
      </c>
      <c r="AN5329" s="73">
        <v>2.1549999999999994</v>
      </c>
      <c r="AO5329" s="73">
        <v>1.241110244486815E-2</v>
      </c>
      <c r="AP5329" s="73">
        <v>2.1674111024448677</v>
      </c>
      <c r="AQ5329" s="73">
        <v>2.1487544763291204</v>
      </c>
      <c r="AR5329" s="73">
        <v>46.607000000000014</v>
      </c>
      <c r="AS5329" s="73">
        <v>0.26841960633316486</v>
      </c>
      <c r="AT5329" s="73">
        <v>46.875419606333175</v>
      </c>
      <c r="AU5329" s="73">
        <v>46.47192569757371</v>
      </c>
    </row>
    <row r="5330" spans="1:47" ht="13" x14ac:dyDescent="0.3">
      <c r="A5330" s="61">
        <v>45148</v>
      </c>
      <c r="B5330" s="58">
        <v>23</v>
      </c>
      <c r="C5330" s="58" t="s">
        <v>17</v>
      </c>
      <c r="D5330" s="59">
        <v>32.883482999999998</v>
      </c>
      <c r="E5330" s="57">
        <v>8.3279489999999994E-3</v>
      </c>
      <c r="F5330" s="57"/>
      <c r="G5330" s="73">
        <v>1.0620000000000001</v>
      </c>
      <c r="H5330" s="73">
        <v>6.3392699335129143E-3</v>
      </c>
      <c r="I5330" s="73">
        <v>1.068339269933513</v>
      </c>
      <c r="J5330" s="73">
        <v>1.0594421949788095</v>
      </c>
      <c r="K5330" s="73">
        <v>12.930999999999997</v>
      </c>
      <c r="L5330" s="73">
        <v>7.7187475998357319E-2</v>
      </c>
      <c r="M5330" s="73">
        <v>13.008187475998355</v>
      </c>
      <c r="N5330" s="73">
        <v>12.899855954115802</v>
      </c>
      <c r="O5330" s="73">
        <v>44.442000000000007</v>
      </c>
      <c r="P5330" s="73">
        <v>0.26528232992954892</v>
      </c>
      <c r="Q5330" s="73">
        <v>44.707282329929555</v>
      </c>
      <c r="R5330" s="73">
        <v>44.334962362757302</v>
      </c>
      <c r="S5330" s="73">
        <v>3.1819999999999999</v>
      </c>
      <c r="T5330" s="73">
        <v>1.899393307762532E-2</v>
      </c>
      <c r="U5330" s="73">
        <v>3.2009939330776254</v>
      </c>
      <c r="V5330" s="73">
        <v>3.1743362188536457</v>
      </c>
      <c r="W5330" s="73">
        <v>61.617000000000004</v>
      </c>
      <c r="X5330" s="73">
        <v>0.3678030089390445</v>
      </c>
      <c r="Y5330" s="73">
        <v>61.984803008939053</v>
      </c>
      <c r="Z5330" s="73">
        <v>61.468596730705563</v>
      </c>
      <c r="AA5330" s="57"/>
      <c r="AB5330" s="73">
        <v>2.1269999999999998</v>
      </c>
      <c r="AC5330" s="73">
        <v>1.269644740921089E-2</v>
      </c>
      <c r="AD5330" s="73">
        <v>2.1396964474092108</v>
      </c>
      <c r="AE5330" s="73">
        <v>2.1218771645197059</v>
      </c>
      <c r="AF5330" s="73">
        <v>4.9719999999999978</v>
      </c>
      <c r="AG5330" s="73">
        <v>2.9678766581380592E-2</v>
      </c>
      <c r="AH5330" s="73">
        <v>5.001678766581378</v>
      </c>
      <c r="AI5330" s="73">
        <v>4.9600250408989055</v>
      </c>
      <c r="AJ5330" s="73">
        <v>34.442000000000007</v>
      </c>
      <c r="AK5330" s="73">
        <v>0.20559052264599983</v>
      </c>
      <c r="AL5330" s="73">
        <v>34.647590522646006</v>
      </c>
      <c r="AM5330" s="73">
        <v>34.359047155800525</v>
      </c>
      <c r="AN5330" s="73">
        <v>1.974999999999999</v>
      </c>
      <c r="AO5330" s="73">
        <v>1.178913193850094E-2</v>
      </c>
      <c r="AP5330" s="73">
        <v>1.9867891319384998</v>
      </c>
      <c r="AQ5330" s="73">
        <v>1.9702432533739618</v>
      </c>
      <c r="AR5330" s="73">
        <v>43.516000000000005</v>
      </c>
      <c r="AS5330" s="73">
        <v>0.25975486857509228</v>
      </c>
      <c r="AT5330" s="73">
        <v>43.775754868575099</v>
      </c>
      <c r="AU5330" s="73">
        <v>43.411192614593105</v>
      </c>
    </row>
    <row r="5331" spans="1:47" ht="13" x14ac:dyDescent="0.3">
      <c r="A5331" s="61">
        <v>45148</v>
      </c>
      <c r="B5331" s="58">
        <v>24</v>
      </c>
      <c r="C5331" s="58" t="s">
        <v>16</v>
      </c>
      <c r="D5331" s="59">
        <v>32.265987000000003</v>
      </c>
      <c r="E5331" s="57">
        <v>8.2570779999999993E-3</v>
      </c>
      <c r="F5331" s="57"/>
      <c r="G5331" s="73">
        <v>1.0620000000000001</v>
      </c>
      <c r="H5331" s="73">
        <v>5.3664450426890173E-3</v>
      </c>
      <c r="I5331" s="73">
        <v>1.0673664450426892</v>
      </c>
      <c r="J5331" s="73">
        <v>1.0585531170513891</v>
      </c>
      <c r="K5331" s="73">
        <v>12.167000000000002</v>
      </c>
      <c r="L5331" s="73">
        <v>6.1481673102069E-2</v>
      </c>
      <c r="M5331" s="73">
        <v>12.22848167310207</v>
      </c>
      <c r="N5331" s="73">
        <v>12.127510146105697</v>
      </c>
      <c r="O5331" s="73">
        <v>41.504000000000005</v>
      </c>
      <c r="P5331" s="73">
        <v>0.20972592754403482</v>
      </c>
      <c r="Q5331" s="73">
        <v>41.71372592754404</v>
      </c>
      <c r="R5331" s="73">
        <v>41.369292438889687</v>
      </c>
      <c r="S5331" s="73">
        <v>2.9430000000000001</v>
      </c>
      <c r="T5331" s="73">
        <v>1.4871419736943293E-2</v>
      </c>
      <c r="U5331" s="73">
        <v>2.9578714197369433</v>
      </c>
      <c r="V5331" s="73">
        <v>2.9334480447102047</v>
      </c>
      <c r="W5331" s="73">
        <v>57.676000000000002</v>
      </c>
      <c r="X5331" s="73">
        <v>0.29144546542573613</v>
      </c>
      <c r="Y5331" s="73">
        <v>57.967445465425747</v>
      </c>
      <c r="Z5331" s="73">
        <v>57.488803746756979</v>
      </c>
      <c r="AA5331" s="57"/>
      <c r="AB5331" s="73">
        <v>2.1269999999999998</v>
      </c>
      <c r="AC5331" s="73">
        <v>1.0748049534651166E-2</v>
      </c>
      <c r="AD5331" s="73">
        <v>2.1377480495346508</v>
      </c>
      <c r="AE5331" s="73">
        <v>2.1200964971452954</v>
      </c>
      <c r="AF5331" s="73">
        <v>4.6529999999999987</v>
      </c>
      <c r="AG5331" s="73">
        <v>2.351230582262899E-2</v>
      </c>
      <c r="AH5331" s="73">
        <v>4.6765123058226274</v>
      </c>
      <c r="AI5331" s="73">
        <v>4.6378979789454906</v>
      </c>
      <c r="AJ5331" s="73">
        <v>32.561000000000007</v>
      </c>
      <c r="AK5331" s="73">
        <v>0.16453560926082592</v>
      </c>
      <c r="AL5331" s="73">
        <v>32.725535609260831</v>
      </c>
      <c r="AM5331" s="73">
        <v>32.455318309143387</v>
      </c>
      <c r="AN5331" s="73">
        <v>1.8809999999999998</v>
      </c>
      <c r="AO5331" s="73">
        <v>9.5049746942542732E-3</v>
      </c>
      <c r="AP5331" s="73">
        <v>1.8905049746942542</v>
      </c>
      <c r="AQ5331" s="73">
        <v>1.8748949276588158</v>
      </c>
      <c r="AR5331" s="73">
        <v>41.222000000000008</v>
      </c>
      <c r="AS5331" s="73">
        <v>0.20830093931236032</v>
      </c>
      <c r="AT5331" s="73">
        <v>41.43030093931236</v>
      </c>
      <c r="AU5331" s="73">
        <v>41.088207712892988</v>
      </c>
    </row>
    <row r="5332" spans="1:47" ht="13" x14ac:dyDescent="0.3">
      <c r="A5332" s="61">
        <v>45149</v>
      </c>
      <c r="B5332" s="58">
        <v>1</v>
      </c>
      <c r="C5332" s="58" t="s">
        <v>16</v>
      </c>
      <c r="D5332" s="59">
        <v>18.625018000000001</v>
      </c>
      <c r="E5332" s="57">
        <v>8.1542760000000002E-3</v>
      </c>
      <c r="F5332" s="57"/>
      <c r="G5332" s="73">
        <v>1.0620000000000001</v>
      </c>
      <c r="H5332" s="73">
        <v>6.2956637688393394E-3</v>
      </c>
      <c r="I5332" s="73">
        <v>1.0682956637688394</v>
      </c>
      <c r="J5332" s="73">
        <v>1.0595844860768651</v>
      </c>
      <c r="K5332" s="73">
        <v>11.552000000000001</v>
      </c>
      <c r="L5332" s="73">
        <v>6.8481645816979339E-2</v>
      </c>
      <c r="M5332" s="73">
        <v>11.62048164581698</v>
      </c>
      <c r="N5332" s="73">
        <v>11.525725031224054</v>
      </c>
      <c r="O5332" s="73">
        <v>39.230999999999995</v>
      </c>
      <c r="P5332" s="73">
        <v>0.23256608786754809</v>
      </c>
      <c r="Q5332" s="73">
        <v>39.463566087867541</v>
      </c>
      <c r="R5332" s="73">
        <v>39.14176927804283</v>
      </c>
      <c r="S5332" s="73">
        <v>2.77</v>
      </c>
      <c r="T5332" s="73">
        <v>1.6420893257707129E-2</v>
      </c>
      <c r="U5332" s="73">
        <v>2.786420893257707</v>
      </c>
      <c r="V5332" s="73">
        <v>2.7636996482419174</v>
      </c>
      <c r="W5332" s="73">
        <v>54.615000000000002</v>
      </c>
      <c r="X5332" s="73">
        <v>0.32376429071107393</v>
      </c>
      <c r="Y5332" s="73">
        <v>54.93876429071107</v>
      </c>
      <c r="Z5332" s="73">
        <v>54.490778443585668</v>
      </c>
      <c r="AA5332" s="57"/>
      <c r="AB5332" s="73">
        <v>2.1270000000000002</v>
      </c>
      <c r="AC5332" s="73">
        <v>1.2609111898607604E-2</v>
      </c>
      <c r="AD5332" s="73">
        <v>2.1396091118986078</v>
      </c>
      <c r="AE5332" s="73">
        <v>2.122162148668072</v>
      </c>
      <c r="AF5332" s="73">
        <v>4.718</v>
      </c>
      <c r="AG5332" s="73">
        <v>2.7968871620888888E-2</v>
      </c>
      <c r="AH5332" s="73">
        <v>4.7459688716208888</v>
      </c>
      <c r="AI5332" s="73">
        <v>4.7072689315542835</v>
      </c>
      <c r="AJ5332" s="73">
        <v>31.184000000000005</v>
      </c>
      <c r="AK5332" s="73">
        <v>0.18486250373586249</v>
      </c>
      <c r="AL5332" s="73">
        <v>31.368862503735865</v>
      </c>
      <c r="AM5332" s="73">
        <v>31.113072141074355</v>
      </c>
      <c r="AN5332" s="73">
        <v>1.7819999999999987</v>
      </c>
      <c r="AO5332" s="73">
        <v>1.0563910391781256E-2</v>
      </c>
      <c r="AP5332" s="73">
        <v>1.7925639103917799</v>
      </c>
      <c r="AQ5332" s="73">
        <v>1.777946849518806</v>
      </c>
      <c r="AR5332" s="73">
        <v>39.811</v>
      </c>
      <c r="AS5332" s="73">
        <v>0.23600439764714023</v>
      </c>
      <c r="AT5332" s="73">
        <v>40.047004397647143</v>
      </c>
      <c r="AU5332" s="73">
        <v>39.720450070815517</v>
      </c>
    </row>
    <row r="5333" spans="1:47" ht="13" x14ac:dyDescent="0.3">
      <c r="A5333" s="61">
        <v>45149</v>
      </c>
      <c r="B5333" s="58">
        <v>2</v>
      </c>
      <c r="C5333" s="58" t="s">
        <v>16</v>
      </c>
      <c r="D5333" s="59">
        <v>23.469709000000002</v>
      </c>
      <c r="E5333" s="57">
        <v>8.159833E-3</v>
      </c>
      <c r="F5333" s="57"/>
      <c r="G5333" s="73">
        <v>1.0620000000000001</v>
      </c>
      <c r="H5333" s="73">
        <v>7.4253310684735752E-3</v>
      </c>
      <c r="I5333" s="73">
        <v>1.0694253310684736</v>
      </c>
      <c r="J5333" s="73">
        <v>1.0606989989609852</v>
      </c>
      <c r="K5333" s="73">
        <v>11.090999999999999</v>
      </c>
      <c r="L5333" s="73">
        <v>7.7546465989115271E-2</v>
      </c>
      <c r="M5333" s="73">
        <v>11.168546465989115</v>
      </c>
      <c r="N5333" s="73">
        <v>11.077412991973903</v>
      </c>
      <c r="O5333" s="73">
        <v>37.481000000000002</v>
      </c>
      <c r="P5333" s="73">
        <v>0.26206104875466862</v>
      </c>
      <c r="Q5333" s="73">
        <v>37.743061048754669</v>
      </c>
      <c r="R5333" s="73">
        <v>37.435083973688023</v>
      </c>
      <c r="S5333" s="73">
        <v>2.6519999999999992</v>
      </c>
      <c r="T5333" s="73">
        <v>1.8542352159691071E-2</v>
      </c>
      <c r="U5333" s="73">
        <v>2.6705423521596905</v>
      </c>
      <c r="V5333" s="73">
        <v>2.6487511725466404</v>
      </c>
      <c r="W5333" s="73">
        <v>52.286000000000001</v>
      </c>
      <c r="X5333" s="73">
        <v>0.36557519797194854</v>
      </c>
      <c r="Y5333" s="73">
        <v>52.651575197971951</v>
      </c>
      <c r="Z5333" s="73">
        <v>52.221947137169551</v>
      </c>
      <c r="AA5333" s="57"/>
      <c r="AB5333" s="73">
        <v>2.1269999999999993</v>
      </c>
      <c r="AC5333" s="73">
        <v>1.487163764844001E-2</v>
      </c>
      <c r="AD5333" s="73">
        <v>2.1418716376484395</v>
      </c>
      <c r="AE5333" s="73">
        <v>2.1243943227777917</v>
      </c>
      <c r="AF5333" s="73">
        <v>4.3619999999999983</v>
      </c>
      <c r="AG5333" s="73">
        <v>3.0498393710623087E-2</v>
      </c>
      <c r="AH5333" s="73">
        <v>4.3924983937106212</v>
      </c>
      <c r="AI5333" s="73">
        <v>4.3566563403651744</v>
      </c>
      <c r="AJ5333" s="73">
        <v>30.011000000000006</v>
      </c>
      <c r="AK5333" s="73">
        <v>0.20983202513743926</v>
      </c>
      <c r="AL5333" s="73">
        <v>30.220832025137447</v>
      </c>
      <c r="AM5333" s="73">
        <v>29.974235082691273</v>
      </c>
      <c r="AN5333" s="73">
        <v>1.7289999999999992</v>
      </c>
      <c r="AO5333" s="73">
        <v>1.2088886457053489E-2</v>
      </c>
      <c r="AP5333" s="73">
        <v>1.7410888864570526</v>
      </c>
      <c r="AQ5333" s="73">
        <v>1.7268818919054072</v>
      </c>
      <c r="AR5333" s="73">
        <v>38.228999999999999</v>
      </c>
      <c r="AS5333" s="73">
        <v>0.26729094295355582</v>
      </c>
      <c r="AT5333" s="73">
        <v>38.496290942953557</v>
      </c>
      <c r="AU5333" s="73">
        <v>38.182167637739646</v>
      </c>
    </row>
    <row r="5334" spans="1:47" ht="13" x14ac:dyDescent="0.3">
      <c r="A5334" s="61">
        <v>45149</v>
      </c>
      <c r="B5334" s="58">
        <v>3</v>
      </c>
      <c r="C5334" s="58" t="s">
        <v>16</v>
      </c>
      <c r="D5334" s="59">
        <v>18.588557999999999</v>
      </c>
      <c r="E5334" s="57">
        <v>8.1622340000000008E-3</v>
      </c>
      <c r="F5334" s="57"/>
      <c r="G5334" s="73">
        <v>1.0620000000000001</v>
      </c>
      <c r="H5334" s="73">
        <v>8.8429503894008783E-3</v>
      </c>
      <c r="I5334" s="73">
        <v>1.070842950389401</v>
      </c>
      <c r="J5334" s="73">
        <v>1.0621024796510723</v>
      </c>
      <c r="K5334" s="73">
        <v>10.802999999999999</v>
      </c>
      <c r="L5334" s="73">
        <v>8.9953289130600453E-2</v>
      </c>
      <c r="M5334" s="73">
        <v>10.892953289130599</v>
      </c>
      <c r="N5334" s="73">
        <v>10.804042455433645</v>
      </c>
      <c r="O5334" s="73">
        <v>36.277000000000008</v>
      </c>
      <c r="P5334" s="73">
        <v>0.30206752474227466</v>
      </c>
      <c r="Q5334" s="73">
        <v>36.579067524742285</v>
      </c>
      <c r="R5334" s="73">
        <v>36.280500616103538</v>
      </c>
      <c r="S5334" s="73">
        <v>2.5789999999999993</v>
      </c>
      <c r="T5334" s="73">
        <v>2.1474547132076138E-2</v>
      </c>
      <c r="U5334" s="73">
        <v>2.6004745471320754</v>
      </c>
      <c r="V5334" s="73">
        <v>2.5792488653673393</v>
      </c>
      <c r="W5334" s="73">
        <v>50.721000000000011</v>
      </c>
      <c r="X5334" s="73">
        <v>0.42233831139435213</v>
      </c>
      <c r="Y5334" s="73">
        <v>51.143338311394359</v>
      </c>
      <c r="Z5334" s="73">
        <v>50.725894416555597</v>
      </c>
      <c r="AA5334" s="57"/>
      <c r="AB5334" s="73">
        <v>2.1269999999999998</v>
      </c>
      <c r="AC5334" s="73">
        <v>1.7710880864647519E-2</v>
      </c>
      <c r="AD5334" s="73">
        <v>2.1447108808646473</v>
      </c>
      <c r="AE5334" s="73">
        <v>2.1272052487926838</v>
      </c>
      <c r="AF5334" s="73">
        <v>4.291999999999998</v>
      </c>
      <c r="AG5334" s="73">
        <v>3.5738176150008051E-2</v>
      </c>
      <c r="AH5334" s="73">
        <v>4.3277381761500058</v>
      </c>
      <c r="AI5334" s="73">
        <v>4.2924141644655363</v>
      </c>
      <c r="AJ5334" s="73">
        <v>29.260999999999996</v>
      </c>
      <c r="AK5334" s="73">
        <v>0.24364743064431174</v>
      </c>
      <c r="AL5334" s="73">
        <v>29.504647430644308</v>
      </c>
      <c r="AM5334" s="73">
        <v>29.26382359422789</v>
      </c>
      <c r="AN5334" s="73">
        <v>1.7</v>
      </c>
      <c r="AO5334" s="73">
        <v>1.4155381979266943E-2</v>
      </c>
      <c r="AP5334" s="73">
        <v>1.714155381979267</v>
      </c>
      <c r="AQ5334" s="73">
        <v>1.7001640446391928</v>
      </c>
      <c r="AR5334" s="73">
        <v>37.379999999999995</v>
      </c>
      <c r="AS5334" s="73">
        <v>0.31125186963823426</v>
      </c>
      <c r="AT5334" s="73">
        <v>37.691251869638229</v>
      </c>
      <c r="AU5334" s="73">
        <v>37.383607052125306</v>
      </c>
    </row>
    <row r="5335" spans="1:47" ht="13" x14ac:dyDescent="0.3">
      <c r="A5335" s="61">
        <v>45149</v>
      </c>
      <c r="B5335" s="58">
        <v>4</v>
      </c>
      <c r="C5335" s="58" t="s">
        <v>16</v>
      </c>
      <c r="D5335" s="59">
        <v>15.782126999999999</v>
      </c>
      <c r="E5335" s="57">
        <v>8.3248560000000003E-3</v>
      </c>
      <c r="F5335" s="57"/>
      <c r="G5335" s="73">
        <v>1.0620000000000001</v>
      </c>
      <c r="H5335" s="73">
        <v>8.828019309430106E-3</v>
      </c>
      <c r="I5335" s="73">
        <v>1.0708280193094302</v>
      </c>
      <c r="J5335" s="73">
        <v>1.0619135302479139</v>
      </c>
      <c r="K5335" s="73">
        <v>10.557000000000002</v>
      </c>
      <c r="L5335" s="73">
        <v>8.7756497033572162E-2</v>
      </c>
      <c r="M5335" s="73">
        <v>10.644756497033574</v>
      </c>
      <c r="N5335" s="73">
        <v>10.556140432040706</v>
      </c>
      <c r="O5335" s="73">
        <v>35.300999999999995</v>
      </c>
      <c r="P5335" s="73">
        <v>0.29344435936176283</v>
      </c>
      <c r="Q5335" s="73">
        <v>35.594444359361759</v>
      </c>
      <c r="R5335" s="73">
        <v>35.298125735670062</v>
      </c>
      <c r="S5335" s="73">
        <v>2.5369999999999999</v>
      </c>
      <c r="T5335" s="73">
        <v>2.1089157239194137E-2</v>
      </c>
      <c r="U5335" s="73">
        <v>2.5580891572391939</v>
      </c>
      <c r="V5335" s="73">
        <v>2.5367934333700162</v>
      </c>
      <c r="W5335" s="73">
        <v>49.456999999999994</v>
      </c>
      <c r="X5335" s="73">
        <v>0.41111803294395921</v>
      </c>
      <c r="Y5335" s="73">
        <v>49.868118032943954</v>
      </c>
      <c r="Z5335" s="73">
        <v>49.452973131328697</v>
      </c>
      <c r="AA5335" s="57"/>
      <c r="AB5335" s="73">
        <v>2.1269999999999998</v>
      </c>
      <c r="AC5335" s="73">
        <v>1.7680976526513965E-2</v>
      </c>
      <c r="AD5335" s="73">
        <v>2.1446809765265136</v>
      </c>
      <c r="AE5335" s="73">
        <v>2.1268268162309911</v>
      </c>
      <c r="AF5335" s="73">
        <v>4.2779999999999978</v>
      </c>
      <c r="AG5335" s="73">
        <v>3.5561456314257979E-2</v>
      </c>
      <c r="AH5335" s="73">
        <v>4.3135614563142557</v>
      </c>
      <c r="AI5335" s="73">
        <v>4.2776516783432896</v>
      </c>
      <c r="AJ5335" s="73">
        <v>28.685999999999986</v>
      </c>
      <c r="AK5335" s="73">
        <v>0.23845627298522776</v>
      </c>
      <c r="AL5335" s="73">
        <v>28.924456272985214</v>
      </c>
      <c r="AM5335" s="73">
        <v>28.683664339634316</v>
      </c>
      <c r="AN5335" s="73">
        <v>1.6829999999999994</v>
      </c>
      <c r="AO5335" s="73">
        <v>1.3990166193757873E-2</v>
      </c>
      <c r="AP5335" s="73">
        <v>1.6969901661937572</v>
      </c>
      <c r="AQ5335" s="73">
        <v>1.6828629674267781</v>
      </c>
      <c r="AR5335" s="73">
        <v>36.77399999999998</v>
      </c>
      <c r="AS5335" s="73">
        <v>0.30568887201975758</v>
      </c>
      <c r="AT5335" s="73">
        <v>37.079688872019744</v>
      </c>
      <c r="AU5335" s="73">
        <v>36.771005801635376</v>
      </c>
    </row>
    <row r="5336" spans="1:47" ht="13" x14ac:dyDescent="0.3">
      <c r="A5336" s="61">
        <v>45149</v>
      </c>
      <c r="B5336" s="58">
        <v>5</v>
      </c>
      <c r="C5336" s="58" t="s">
        <v>16</v>
      </c>
      <c r="D5336" s="59">
        <v>16.412519</v>
      </c>
      <c r="E5336" s="57">
        <v>8.3963240000000001E-3</v>
      </c>
      <c r="F5336" s="57"/>
      <c r="G5336" s="73">
        <v>1.0620000000000001</v>
      </c>
      <c r="H5336" s="73">
        <v>1.1695826120492997E-2</v>
      </c>
      <c r="I5336" s="73">
        <v>1.073695826120493</v>
      </c>
      <c r="J5336" s="73">
        <v>1.0646807280869377</v>
      </c>
      <c r="K5336" s="73">
        <v>10.503999999999998</v>
      </c>
      <c r="L5336" s="73">
        <v>0.11568075100721131</v>
      </c>
      <c r="M5336" s="73">
        <v>10.619680751007209</v>
      </c>
      <c r="N5336" s="73">
        <v>10.530514470645189</v>
      </c>
      <c r="O5336" s="73">
        <v>35.05299999999999</v>
      </c>
      <c r="P5336" s="73">
        <v>0.3860393531088897</v>
      </c>
      <c r="Q5336" s="73">
        <v>35.439039353108882</v>
      </c>
      <c r="R5336" s="73">
        <v>35.141481696451429</v>
      </c>
      <c r="S5336" s="73">
        <v>2.5089999999999999</v>
      </c>
      <c r="T5336" s="73">
        <v>2.7631664535138351E-2</v>
      </c>
      <c r="U5336" s="73">
        <v>2.5366316645351383</v>
      </c>
      <c r="V5336" s="73">
        <v>2.5153332832110418</v>
      </c>
      <c r="W5336" s="73">
        <v>49.127999999999986</v>
      </c>
      <c r="X5336" s="73">
        <v>0.54104759477173237</v>
      </c>
      <c r="Y5336" s="73">
        <v>49.669047594771719</v>
      </c>
      <c r="Z5336" s="73">
        <v>49.252010178394599</v>
      </c>
      <c r="AA5336" s="57"/>
      <c r="AB5336" s="73">
        <v>2.1269999999999993</v>
      </c>
      <c r="AC5336" s="73">
        <v>2.3424691297823538E-2</v>
      </c>
      <c r="AD5336" s="73">
        <v>2.1504246912978227</v>
      </c>
      <c r="AE5336" s="73">
        <v>2.1323690288520862</v>
      </c>
      <c r="AF5336" s="73">
        <v>4.267999999999998</v>
      </c>
      <c r="AG5336" s="73">
        <v>4.7003564860888969E-2</v>
      </c>
      <c r="AH5336" s="73">
        <v>4.3150035648608869</v>
      </c>
      <c r="AI5336" s="73">
        <v>4.2787733968691599</v>
      </c>
      <c r="AJ5336" s="73">
        <v>28.479000000000003</v>
      </c>
      <c r="AK5336" s="73">
        <v>0.31363976655887016</v>
      </c>
      <c r="AL5336" s="73">
        <v>28.792639766558874</v>
      </c>
      <c r="AM5336" s="73">
        <v>28.550887434263561</v>
      </c>
      <c r="AN5336" s="73">
        <v>1.6859999999999993</v>
      </c>
      <c r="AO5336" s="73">
        <v>1.8567949942703561E-2</v>
      </c>
      <c r="AP5336" s="73">
        <v>1.7045679499427029</v>
      </c>
      <c r="AQ5336" s="73">
        <v>1.6902558451549681</v>
      </c>
      <c r="AR5336" s="73">
        <v>36.56</v>
      </c>
      <c r="AS5336" s="73">
        <v>0.40263597266028622</v>
      </c>
      <c r="AT5336" s="73">
        <v>36.96263597266028</v>
      </c>
      <c r="AU5336" s="73">
        <v>36.652285705139775</v>
      </c>
    </row>
    <row r="5337" spans="1:47" ht="13" x14ac:dyDescent="0.3">
      <c r="A5337" s="61">
        <v>45149</v>
      </c>
      <c r="B5337" s="58">
        <v>6</v>
      </c>
      <c r="C5337" s="58" t="s">
        <v>16</v>
      </c>
      <c r="D5337" s="59">
        <v>20.514188000000001</v>
      </c>
      <c r="E5337" s="57">
        <v>8.3310269999999995E-3</v>
      </c>
      <c r="F5337" s="57"/>
      <c r="G5337" s="73">
        <v>1.0620000000000001</v>
      </c>
      <c r="H5337" s="73">
        <v>8.621410234668574E-3</v>
      </c>
      <c r="I5337" s="73">
        <v>1.0706214102346687</v>
      </c>
      <c r="J5337" s="73">
        <v>1.0617020343592256</v>
      </c>
      <c r="K5337" s="73">
        <v>10.741</v>
      </c>
      <c r="L5337" s="73">
        <v>8.7196391083404087E-2</v>
      </c>
      <c r="M5337" s="73">
        <v>10.828196391083404</v>
      </c>
      <c r="N5337" s="73">
        <v>10.737986394587987</v>
      </c>
      <c r="O5337" s="73">
        <v>36.042999999999999</v>
      </c>
      <c r="P5337" s="73">
        <v>0.29260027221107288</v>
      </c>
      <c r="Q5337" s="73">
        <v>36.335600272211074</v>
      </c>
      <c r="R5337" s="73">
        <v>36.032887405282075</v>
      </c>
      <c r="S5337" s="73">
        <v>2.5579999999999994</v>
      </c>
      <c r="T5337" s="73">
        <v>2.0766070979550102E-2</v>
      </c>
      <c r="U5337" s="73">
        <v>2.5787660709795497</v>
      </c>
      <c r="V5337" s="73">
        <v>2.557282301215535</v>
      </c>
      <c r="W5337" s="73">
        <v>50.403999999999996</v>
      </c>
      <c r="X5337" s="73">
        <v>0.40918414450869561</v>
      </c>
      <c r="Y5337" s="73">
        <v>50.813184144508696</v>
      </c>
      <c r="Z5337" s="73">
        <v>50.389858135444825</v>
      </c>
      <c r="AA5337" s="57"/>
      <c r="AB5337" s="73">
        <v>2.1269999999999998</v>
      </c>
      <c r="AC5337" s="73">
        <v>1.7267174735536774E-2</v>
      </c>
      <c r="AD5337" s="73">
        <v>2.1442671747355364</v>
      </c>
      <c r="AE5337" s="73">
        <v>2.126403227007601</v>
      </c>
      <c r="AF5337" s="73">
        <v>4.4139999999999979</v>
      </c>
      <c r="AG5337" s="73">
        <v>3.5833243668387069E-2</v>
      </c>
      <c r="AH5337" s="73">
        <v>4.449833243668385</v>
      </c>
      <c r="AI5337" s="73">
        <v>4.4127615627698864</v>
      </c>
      <c r="AJ5337" s="73">
        <v>29.027000000000005</v>
      </c>
      <c r="AK5337" s="73">
        <v>0.23564376165887452</v>
      </c>
      <c r="AL5337" s="73">
        <v>29.262643761658879</v>
      </c>
      <c r="AM5337" s="73">
        <v>29.018855886389119</v>
      </c>
      <c r="AN5337" s="73">
        <v>1.7469999999999999</v>
      </c>
      <c r="AO5337" s="73">
        <v>1.4182301016917136E-2</v>
      </c>
      <c r="AP5337" s="73">
        <v>1.761182301016917</v>
      </c>
      <c r="AQ5337" s="73">
        <v>1.7465098437152229</v>
      </c>
      <c r="AR5337" s="73">
        <v>37.315000000000005</v>
      </c>
      <c r="AS5337" s="73">
        <v>0.30292648107971548</v>
      </c>
      <c r="AT5337" s="73">
        <v>37.617926481079714</v>
      </c>
      <c r="AU5337" s="73">
        <v>37.30453051988183</v>
      </c>
    </row>
    <row r="5338" spans="1:47" ht="13" x14ac:dyDescent="0.3">
      <c r="A5338" s="61">
        <v>45149</v>
      </c>
      <c r="B5338" s="58">
        <v>7</v>
      </c>
      <c r="C5338" s="58" t="s">
        <v>16</v>
      </c>
      <c r="D5338" s="59">
        <v>23.775846999999999</v>
      </c>
      <c r="E5338" s="57">
        <v>8.3330439999999995E-3</v>
      </c>
      <c r="F5338" s="57"/>
      <c r="G5338" s="73">
        <v>1.0620000000000001</v>
      </c>
      <c r="H5338" s="73">
        <v>3.3793500617030612E-3</v>
      </c>
      <c r="I5338" s="73">
        <v>1.065379350061703</v>
      </c>
      <c r="J5338" s="73">
        <v>1.0565014970609474</v>
      </c>
      <c r="K5338" s="73">
        <v>10.95</v>
      </c>
      <c r="L5338" s="73">
        <v>3.4843581144678448E-2</v>
      </c>
      <c r="M5338" s="73">
        <v>10.984843581144677</v>
      </c>
      <c r="N5338" s="73">
        <v>10.89330639624988</v>
      </c>
      <c r="O5338" s="73">
        <v>37.734999999999999</v>
      </c>
      <c r="P5338" s="73">
        <v>0.12007511730542844</v>
      </c>
      <c r="Q5338" s="73">
        <v>37.855075117305425</v>
      </c>
      <c r="R5338" s="73">
        <v>37.539627110729612</v>
      </c>
      <c r="S5338" s="73">
        <v>2.6629999999999994</v>
      </c>
      <c r="T5338" s="73">
        <v>8.4738316518975978E-3</v>
      </c>
      <c r="U5338" s="73">
        <v>2.6714738316518969</v>
      </c>
      <c r="V5338" s="73">
        <v>2.6492123226678932</v>
      </c>
      <c r="W5338" s="73">
        <v>52.41</v>
      </c>
      <c r="X5338" s="73">
        <v>0.16677188016370756</v>
      </c>
      <c r="Y5338" s="73">
        <v>52.576771880163697</v>
      </c>
      <c r="Z5338" s="73">
        <v>52.13864732670833</v>
      </c>
      <c r="AA5338" s="57"/>
      <c r="AB5338" s="73">
        <v>2.1269999999999993</v>
      </c>
      <c r="AC5338" s="73">
        <v>6.7682463100210994E-3</v>
      </c>
      <c r="AD5338" s="73">
        <v>2.1337682463100203</v>
      </c>
      <c r="AE5338" s="73">
        <v>2.1159874616277161</v>
      </c>
      <c r="AF5338" s="73">
        <v>4.572999999999996</v>
      </c>
      <c r="AG5338" s="73">
        <v>1.4551570463435106E-2</v>
      </c>
      <c r="AH5338" s="73">
        <v>4.5875515704634307</v>
      </c>
      <c r="AI5338" s="73">
        <v>4.54932330137449</v>
      </c>
      <c r="AJ5338" s="73">
        <v>29.826000000000004</v>
      </c>
      <c r="AK5338" s="73">
        <v>9.4908187326135124E-2</v>
      </c>
      <c r="AL5338" s="73">
        <v>29.920908187326138</v>
      </c>
      <c r="AM5338" s="73">
        <v>29.671575942881187</v>
      </c>
      <c r="AN5338" s="73">
        <v>1.7249999999999996</v>
      </c>
      <c r="AO5338" s="73">
        <v>5.4890573036137274E-3</v>
      </c>
      <c r="AP5338" s="73">
        <v>1.7304890573036134</v>
      </c>
      <c r="AQ5338" s="73">
        <v>1.7160688158475839</v>
      </c>
      <c r="AR5338" s="73">
        <v>38.250999999999998</v>
      </c>
      <c r="AS5338" s="73">
        <v>0.12171706140320505</v>
      </c>
      <c r="AT5338" s="73">
        <v>38.3727170614032</v>
      </c>
      <c r="AU5338" s="73">
        <v>38.052955521730979</v>
      </c>
    </row>
    <row r="5339" spans="1:47" ht="13" x14ac:dyDescent="0.3">
      <c r="A5339" s="61">
        <v>45149</v>
      </c>
      <c r="B5339" s="58">
        <v>8</v>
      </c>
      <c r="C5339" s="58" t="s">
        <v>17</v>
      </c>
      <c r="D5339" s="59">
        <v>22.098119000000001</v>
      </c>
      <c r="E5339" s="57">
        <v>8.3392780000000003E-3</v>
      </c>
      <c r="F5339" s="57"/>
      <c r="G5339" s="73">
        <v>1.0620000000000001</v>
      </c>
      <c r="H5339" s="73">
        <v>9.0771797362174493E-3</v>
      </c>
      <c r="I5339" s="73">
        <v>1.0710771797362175</v>
      </c>
      <c r="J5339" s="73">
        <v>1.0621451693749413</v>
      </c>
      <c r="K5339" s="73">
        <v>11.552</v>
      </c>
      <c r="L5339" s="73">
        <v>9.8737834569476421E-2</v>
      </c>
      <c r="M5339" s="73">
        <v>11.650737834569476</v>
      </c>
      <c r="N5339" s="73">
        <v>11.553579092861883</v>
      </c>
      <c r="O5339" s="73">
        <v>42.199999999999996</v>
      </c>
      <c r="P5339" s="73">
        <v>0.36069395938641835</v>
      </c>
      <c r="Q5339" s="73">
        <v>42.560693959386413</v>
      </c>
      <c r="R5339" s="73">
        <v>42.205768500586167</v>
      </c>
      <c r="S5339" s="73">
        <v>2.9439999999999991</v>
      </c>
      <c r="T5339" s="73">
        <v>2.5163104654825012E-2</v>
      </c>
      <c r="U5339" s="73">
        <v>2.9691631046548239</v>
      </c>
      <c r="V5339" s="73">
        <v>2.9444024280977641</v>
      </c>
      <c r="W5339" s="73">
        <v>57.757999999999996</v>
      </c>
      <c r="X5339" s="73">
        <v>0.49367207834693722</v>
      </c>
      <c r="Y5339" s="73">
        <v>58.251672078346928</v>
      </c>
      <c r="Z5339" s="73">
        <v>57.765895190920759</v>
      </c>
      <c r="AA5339" s="57"/>
      <c r="AB5339" s="73">
        <v>2.1269999999999998</v>
      </c>
      <c r="AC5339" s="73">
        <v>1.8180001223102177E-2</v>
      </c>
      <c r="AD5339" s="73">
        <v>2.1451800012231019</v>
      </c>
      <c r="AE5339" s="73">
        <v>2.1272907488328623</v>
      </c>
      <c r="AF5339" s="73">
        <v>4.530999999999997</v>
      </c>
      <c r="AG5339" s="73">
        <v>3.87275907578166E-2</v>
      </c>
      <c r="AH5339" s="73">
        <v>4.5697275907578137</v>
      </c>
      <c r="AI5339" s="73">
        <v>4.5316193619942142</v>
      </c>
      <c r="AJ5339" s="73">
        <v>32.419999999999995</v>
      </c>
      <c r="AK5339" s="73">
        <v>0.27710185221108252</v>
      </c>
      <c r="AL5339" s="73">
        <v>32.697101852211077</v>
      </c>
      <c r="AM5339" s="73">
        <v>32.424431630071176</v>
      </c>
      <c r="AN5339" s="73">
        <v>1.8139999999999996</v>
      </c>
      <c r="AO5339" s="73">
        <v>1.5504711903482531E-2</v>
      </c>
      <c r="AP5339" s="73">
        <v>1.8295047119034822</v>
      </c>
      <c r="AQ5339" s="73">
        <v>1.8142479635086091</v>
      </c>
      <c r="AR5339" s="73">
        <v>40.891999999999989</v>
      </c>
      <c r="AS5339" s="73">
        <v>0.34951415609548381</v>
      </c>
      <c r="AT5339" s="73">
        <v>41.241514156095477</v>
      </c>
      <c r="AU5339" s="73">
        <v>40.897589704406855</v>
      </c>
    </row>
    <row r="5340" spans="1:47" ht="13" x14ac:dyDescent="0.3">
      <c r="A5340" s="61">
        <v>45149</v>
      </c>
      <c r="B5340" s="58">
        <v>9</v>
      </c>
      <c r="C5340" s="58" t="s">
        <v>17</v>
      </c>
      <c r="D5340" s="59">
        <v>21.73949</v>
      </c>
      <c r="E5340" s="57">
        <v>8.4352750000000008E-3</v>
      </c>
      <c r="F5340" s="57"/>
      <c r="G5340" s="73">
        <v>1.0620000000000001</v>
      </c>
      <c r="H5340" s="73">
        <v>7.929958654598444E-3</v>
      </c>
      <c r="I5340" s="73">
        <v>1.0699299586545985</v>
      </c>
      <c r="J5340" s="73">
        <v>1.0609048052226084</v>
      </c>
      <c r="K5340" s="73">
        <v>13.323000000000002</v>
      </c>
      <c r="L5340" s="73">
        <v>9.9482899392857885E-2</v>
      </c>
      <c r="M5340" s="73">
        <v>13.422482899392859</v>
      </c>
      <c r="N5340" s="73">
        <v>13.309260564953684</v>
      </c>
      <c r="O5340" s="73">
        <v>50.185000000000002</v>
      </c>
      <c r="P5340" s="73">
        <v>0.37473161495388219</v>
      </c>
      <c r="Q5340" s="73">
        <v>50.559731614953883</v>
      </c>
      <c r="R5340" s="73">
        <v>50.133246374855553</v>
      </c>
      <c r="S5340" s="73">
        <v>3.5989999999999993</v>
      </c>
      <c r="T5340" s="73">
        <v>2.6873748773916944E-2</v>
      </c>
      <c r="U5340" s="73">
        <v>3.6258737487739161</v>
      </c>
      <c r="V5340" s="73">
        <v>3.5952885065877274</v>
      </c>
      <c r="W5340" s="73">
        <v>68.169000000000011</v>
      </c>
      <c r="X5340" s="73">
        <v>0.50901822177525546</v>
      </c>
      <c r="Y5340" s="73">
        <v>68.678018221775247</v>
      </c>
      <c r="Z5340" s="73">
        <v>68.098700251619562</v>
      </c>
      <c r="AA5340" s="57"/>
      <c r="AB5340" s="73">
        <v>2.1270000000000002</v>
      </c>
      <c r="AC5340" s="73">
        <v>1.5882318322345473E-2</v>
      </c>
      <c r="AD5340" s="73">
        <v>2.1428823183223455</v>
      </c>
      <c r="AE5340" s="73">
        <v>2.124806516674659</v>
      </c>
      <c r="AF5340" s="73">
        <v>5.2749999999999995</v>
      </c>
      <c r="AG5340" s="73">
        <v>3.9388448119592079E-2</v>
      </c>
      <c r="AH5340" s="73">
        <v>5.3143884481195913</v>
      </c>
      <c r="AI5340" s="73">
        <v>5.2695601201028799</v>
      </c>
      <c r="AJ5340" s="73">
        <v>37.558999999999997</v>
      </c>
      <c r="AK5340" s="73">
        <v>0.28045321761587849</v>
      </c>
      <c r="AL5340" s="73">
        <v>37.839453217615876</v>
      </c>
      <c r="AM5340" s="73">
        <v>37.520267023875654</v>
      </c>
      <c r="AN5340" s="73">
        <v>2.1669999999999989</v>
      </c>
      <c r="AO5340" s="73">
        <v>1.6180998497659905E-2</v>
      </c>
      <c r="AP5340" s="73">
        <v>2.1831809984976589</v>
      </c>
      <c r="AQ5340" s="73">
        <v>2.1647652664005568</v>
      </c>
      <c r="AR5340" s="73">
        <v>47.128</v>
      </c>
      <c r="AS5340" s="73">
        <v>0.35190498255547598</v>
      </c>
      <c r="AT5340" s="73">
        <v>47.479904982555475</v>
      </c>
      <c r="AU5340" s="73">
        <v>47.079398927053752</v>
      </c>
    </row>
    <row r="5341" spans="1:47" ht="13" x14ac:dyDescent="0.3">
      <c r="A5341" s="61">
        <v>45149</v>
      </c>
      <c r="B5341" s="58">
        <v>10</v>
      </c>
      <c r="C5341" s="58" t="s">
        <v>17</v>
      </c>
      <c r="D5341" s="59">
        <v>22.771280999999998</v>
      </c>
      <c r="E5341" s="57">
        <v>8.5875859999999995E-3</v>
      </c>
      <c r="F5341" s="57"/>
      <c r="G5341" s="73">
        <v>1.0620000000000001</v>
      </c>
      <c r="H5341" s="73">
        <v>8.7513806331942605E-3</v>
      </c>
      <c r="I5341" s="73">
        <v>1.0707513806331943</v>
      </c>
      <c r="J5341" s="73">
        <v>1.061556211067388</v>
      </c>
      <c r="K5341" s="73">
        <v>15.295999999999999</v>
      </c>
      <c r="L5341" s="73">
        <v>0.12604625062649663</v>
      </c>
      <c r="M5341" s="73">
        <v>15.422046250626495</v>
      </c>
      <c r="N5341" s="73">
        <v>15.289608102153263</v>
      </c>
      <c r="O5341" s="73">
        <v>58.081000000000003</v>
      </c>
      <c r="P5341" s="73">
        <v>0.47861481973310344</v>
      </c>
      <c r="Q5341" s="73">
        <v>58.559614819733106</v>
      </c>
      <c r="R5341" s="73">
        <v>58.056729091341772</v>
      </c>
      <c r="S5341" s="73">
        <v>4.338000000000001</v>
      </c>
      <c r="T5341" s="73">
        <v>3.5747164959318935E-2</v>
      </c>
      <c r="U5341" s="73">
        <v>4.3737471649593198</v>
      </c>
      <c r="V5341" s="73">
        <v>4.3361872350379755</v>
      </c>
      <c r="W5341" s="73">
        <v>78.777000000000015</v>
      </c>
      <c r="X5341" s="73">
        <v>0.64915961595211324</v>
      </c>
      <c r="Y5341" s="73">
        <v>79.426159615952116</v>
      </c>
      <c r="Z5341" s="73">
        <v>78.744080639600412</v>
      </c>
      <c r="AA5341" s="57"/>
      <c r="AB5341" s="73">
        <v>2.1269999999999998</v>
      </c>
      <c r="AC5341" s="73">
        <v>1.7527482680606582E-2</v>
      </c>
      <c r="AD5341" s="73">
        <v>2.1445274826806062</v>
      </c>
      <c r="AE5341" s="73">
        <v>2.1261111684937228</v>
      </c>
      <c r="AF5341" s="73">
        <v>5.7579999999999991</v>
      </c>
      <c r="AG5341" s="73">
        <v>4.7448634355868685E-2</v>
      </c>
      <c r="AH5341" s="73">
        <v>5.8054486343558676</v>
      </c>
      <c r="AI5341" s="73">
        <v>5.7555938449397539</v>
      </c>
      <c r="AJ5341" s="73">
        <v>42.298000000000016</v>
      </c>
      <c r="AK5341" s="73">
        <v>0.34855545953187472</v>
      </c>
      <c r="AL5341" s="73">
        <v>42.646555459531889</v>
      </c>
      <c r="AM5341" s="73">
        <v>42.280324496919391</v>
      </c>
      <c r="AN5341" s="73">
        <v>2.4609999999999999</v>
      </c>
      <c r="AO5341" s="73">
        <v>2.0279800130217584E-2</v>
      </c>
      <c r="AP5341" s="73">
        <v>2.4812798001302174</v>
      </c>
      <c r="AQ5341" s="73">
        <v>2.4599715964565365</v>
      </c>
      <c r="AR5341" s="73">
        <v>52.644000000000013</v>
      </c>
      <c r="AS5341" s="73">
        <v>0.43381137669856756</v>
      </c>
      <c r="AT5341" s="73">
        <v>53.077811376698584</v>
      </c>
      <c r="AU5341" s="73">
        <v>52.6220011068094</v>
      </c>
    </row>
    <row r="5342" spans="1:47" ht="13" x14ac:dyDescent="0.3">
      <c r="A5342" s="61">
        <v>45149</v>
      </c>
      <c r="B5342" s="58">
        <v>11</v>
      </c>
      <c r="C5342" s="58" t="s">
        <v>17</v>
      </c>
      <c r="D5342" s="59">
        <v>26.840671</v>
      </c>
      <c r="E5342" s="57">
        <v>8.6524719999999996E-3</v>
      </c>
      <c r="F5342" s="57"/>
      <c r="G5342" s="73">
        <v>1.0620000000000001</v>
      </c>
      <c r="H5342" s="73">
        <v>7.6443502643222189E-3</v>
      </c>
      <c r="I5342" s="73">
        <v>1.0696443502643223</v>
      </c>
      <c r="J5342" s="73">
        <v>1.060389282473702</v>
      </c>
      <c r="K5342" s="73">
        <v>16.984999999999999</v>
      </c>
      <c r="L5342" s="73">
        <v>0.12225921773965431</v>
      </c>
      <c r="M5342" s="73">
        <v>17.107259217739653</v>
      </c>
      <c r="N5342" s="73">
        <v>16.959239136361418</v>
      </c>
      <c r="O5342" s="73">
        <v>64.305999999999997</v>
      </c>
      <c r="P5342" s="73">
        <v>0.46287908483757495</v>
      </c>
      <c r="Q5342" s="73">
        <v>64.768879084837579</v>
      </c>
      <c r="R5342" s="73">
        <v>64.208468172084636</v>
      </c>
      <c r="S5342" s="73">
        <v>4.9619999999999997</v>
      </c>
      <c r="T5342" s="73">
        <v>3.5716822986409463E-2</v>
      </c>
      <c r="U5342" s="73">
        <v>4.9977168229864093</v>
      </c>
      <c r="V5342" s="73">
        <v>4.9544742181115904</v>
      </c>
      <c r="W5342" s="73">
        <v>87.314999999999998</v>
      </c>
      <c r="X5342" s="73">
        <v>0.62849947582796095</v>
      </c>
      <c r="Y5342" s="73">
        <v>87.943499475827963</v>
      </c>
      <c r="Z5342" s="73">
        <v>87.182570809031347</v>
      </c>
      <c r="AA5342" s="57"/>
      <c r="AB5342" s="73">
        <v>2.1269999999999998</v>
      </c>
      <c r="AC5342" s="73">
        <v>1.5310294738430659E-2</v>
      </c>
      <c r="AD5342" s="73">
        <v>2.1423102947384303</v>
      </c>
      <c r="AE5342" s="73">
        <v>2.1237740148978945</v>
      </c>
      <c r="AF5342" s="73">
        <v>6.1399999999999979</v>
      </c>
      <c r="AG5342" s="73">
        <v>4.4196149362465548E-2</v>
      </c>
      <c r="AH5342" s="73">
        <v>6.1841961493624638</v>
      </c>
      <c r="AI5342" s="73">
        <v>6.1306875653375972</v>
      </c>
      <c r="AJ5342" s="73">
        <v>45.785000000000025</v>
      </c>
      <c r="AK5342" s="73">
        <v>0.32956363168737568</v>
      </c>
      <c r="AL5342" s="73">
        <v>46.114563631687403</v>
      </c>
      <c r="AM5342" s="73">
        <v>45.715558661072009</v>
      </c>
      <c r="AN5342" s="73">
        <v>2.5539999999999994</v>
      </c>
      <c r="AO5342" s="73">
        <v>1.8383870598002769E-2</v>
      </c>
      <c r="AP5342" s="73">
        <v>2.572383870598002</v>
      </c>
      <c r="AQ5342" s="73">
        <v>2.5501263911844014</v>
      </c>
      <c r="AR5342" s="73">
        <v>56.606000000000023</v>
      </c>
      <c r="AS5342" s="73">
        <v>0.40745394638627469</v>
      </c>
      <c r="AT5342" s="73">
        <v>57.013453946386299</v>
      </c>
      <c r="AU5342" s="73">
        <v>56.520146632491901</v>
      </c>
    </row>
    <row r="5343" spans="1:47" ht="13" x14ac:dyDescent="0.3">
      <c r="A5343" s="61">
        <v>45149</v>
      </c>
      <c r="B5343" s="58">
        <v>12</v>
      </c>
      <c r="C5343" s="58" t="s">
        <v>17</v>
      </c>
      <c r="D5343" s="59">
        <v>24.142495</v>
      </c>
      <c r="E5343" s="57">
        <v>8.7417959999999996E-3</v>
      </c>
      <c r="F5343" s="57"/>
      <c r="G5343" s="73">
        <v>1.0620000000000001</v>
      </c>
      <c r="H5343" s="73">
        <v>6.9222564588762529E-3</v>
      </c>
      <c r="I5343" s="73">
        <v>1.0689222564588763</v>
      </c>
      <c r="J5343" s="73">
        <v>1.0595779561530532</v>
      </c>
      <c r="K5343" s="73">
        <v>17.954000000000004</v>
      </c>
      <c r="L5343" s="73">
        <v>0.11702654657501342</v>
      </c>
      <c r="M5343" s="73">
        <v>18.071026546575016</v>
      </c>
      <c r="N5343" s="73">
        <v>17.913053318994272</v>
      </c>
      <c r="O5343" s="73">
        <v>67.998999999999995</v>
      </c>
      <c r="P5343" s="73">
        <v>0.44322647546810379</v>
      </c>
      <c r="Q5343" s="73">
        <v>68.442226475468104</v>
      </c>
      <c r="R5343" s="73">
        <v>67.843918493833755</v>
      </c>
      <c r="S5343" s="73">
        <v>5.2850000000000001</v>
      </c>
      <c r="T5343" s="73">
        <v>3.4448328987910538E-2</v>
      </c>
      <c r="U5343" s="73">
        <v>5.3194483289879111</v>
      </c>
      <c r="V5343" s="73">
        <v>5.2729467968633577</v>
      </c>
      <c r="W5343" s="73">
        <v>92.3</v>
      </c>
      <c r="X5343" s="73">
        <v>0.60162360748990396</v>
      </c>
      <c r="Y5343" s="73">
        <v>92.90162360748991</v>
      </c>
      <c r="Z5343" s="73">
        <v>92.089496565844428</v>
      </c>
      <c r="AA5343" s="57"/>
      <c r="AB5343" s="73">
        <v>2.1269999999999989</v>
      </c>
      <c r="AC5343" s="73">
        <v>1.3864067314528983E-2</v>
      </c>
      <c r="AD5343" s="73">
        <v>2.1408640673145278</v>
      </c>
      <c r="AE5343" s="73">
        <v>2.1221490703743338</v>
      </c>
      <c r="AF5343" s="73">
        <v>6.4819999999999984</v>
      </c>
      <c r="AG5343" s="73">
        <v>4.2250533301728684E-2</v>
      </c>
      <c r="AH5343" s="73">
        <v>6.5242505333017276</v>
      </c>
      <c r="AI5343" s="73">
        <v>6.4672168660867122</v>
      </c>
      <c r="AJ5343" s="73">
        <v>48.149000000000001</v>
      </c>
      <c r="AK5343" s="73">
        <v>0.31384155013035092</v>
      </c>
      <c r="AL5343" s="73">
        <v>48.462841550130349</v>
      </c>
      <c r="AM5343" s="73">
        <v>48.039189275718783</v>
      </c>
      <c r="AN5343" s="73">
        <v>2.6639999999999993</v>
      </c>
      <c r="AO5343" s="73">
        <v>1.7364304337520085E-2</v>
      </c>
      <c r="AP5343" s="73">
        <v>2.6813643043375195</v>
      </c>
      <c r="AQ5343" s="73">
        <v>2.657924364587319</v>
      </c>
      <c r="AR5343" s="73">
        <v>59.421999999999997</v>
      </c>
      <c r="AS5343" s="73">
        <v>0.38732045508412866</v>
      </c>
      <c r="AT5343" s="73">
        <v>59.809320455084126</v>
      </c>
      <c r="AU5343" s="73">
        <v>59.28647957676715</v>
      </c>
    </row>
    <row r="5344" spans="1:47" ht="13" x14ac:dyDescent="0.3">
      <c r="A5344" s="61">
        <v>45149</v>
      </c>
      <c r="B5344" s="58">
        <v>13</v>
      </c>
      <c r="C5344" s="58" t="s">
        <v>17</v>
      </c>
      <c r="D5344" s="59">
        <v>37.254536000000002</v>
      </c>
      <c r="E5344" s="57">
        <v>8.8902990000000008E-3</v>
      </c>
      <c r="F5344" s="57"/>
      <c r="G5344" s="73">
        <v>1.0620000000000001</v>
      </c>
      <c r="H5344" s="73">
        <v>8.9695300137269691E-3</v>
      </c>
      <c r="I5344" s="73">
        <v>1.070969530013727</v>
      </c>
      <c r="J5344" s="73">
        <v>1.0614482906720155</v>
      </c>
      <c r="K5344" s="73">
        <v>18.698</v>
      </c>
      <c r="L5344" s="73">
        <v>0.15792116026051495</v>
      </c>
      <c r="M5344" s="73">
        <v>18.855921160260515</v>
      </c>
      <c r="N5344" s="73">
        <v>18.688286383225371</v>
      </c>
      <c r="O5344" s="73">
        <v>69.879000000000005</v>
      </c>
      <c r="P5344" s="73">
        <v>0.59019000737215332</v>
      </c>
      <c r="Q5344" s="73">
        <v>70.469190007372163</v>
      </c>
      <c r="R5344" s="73">
        <v>69.842697837918806</v>
      </c>
      <c r="S5344" s="73">
        <v>5.4529999999999994</v>
      </c>
      <c r="T5344" s="73">
        <v>4.6055411642987903E-2</v>
      </c>
      <c r="U5344" s="73">
        <v>5.4990554116429875</v>
      </c>
      <c r="V5344" s="73">
        <v>5.4501671648159133</v>
      </c>
      <c r="W5344" s="73">
        <v>95.092000000000013</v>
      </c>
      <c r="X5344" s="73">
        <v>0.80313610928938317</v>
      </c>
      <c r="Y5344" s="73">
        <v>95.895136109289382</v>
      </c>
      <c r="Z5344" s="73">
        <v>95.042599676632094</v>
      </c>
      <c r="AA5344" s="57"/>
      <c r="AB5344" s="73">
        <v>2.1269999999999989</v>
      </c>
      <c r="AC5344" s="73">
        <v>1.7964397682859935E-2</v>
      </c>
      <c r="AD5344" s="73">
        <v>2.144964397682859</v>
      </c>
      <c r="AE5344" s="73">
        <v>2.1258950228431033</v>
      </c>
      <c r="AF5344" s="73">
        <v>6.6839999999999975</v>
      </c>
      <c r="AG5344" s="73">
        <v>5.6452296244586662E-2</v>
      </c>
      <c r="AH5344" s="73">
        <v>6.7404522962445839</v>
      </c>
      <c r="AI5344" s="73">
        <v>6.6805276599357324</v>
      </c>
      <c r="AJ5344" s="73">
        <v>49.525999999999982</v>
      </c>
      <c r="AK5344" s="73">
        <v>0.41829090721265694</v>
      </c>
      <c r="AL5344" s="73">
        <v>49.94429090721264</v>
      </c>
      <c r="AM5344" s="73">
        <v>49.500271227704538</v>
      </c>
      <c r="AN5344" s="73">
        <v>2.7319999999999984</v>
      </c>
      <c r="AO5344" s="73">
        <v>2.3074158189738288E-2</v>
      </c>
      <c r="AP5344" s="73">
        <v>2.7550741581897369</v>
      </c>
      <c r="AQ5344" s="73">
        <v>2.7305807251562566</v>
      </c>
      <c r="AR5344" s="73">
        <v>61.068999999999974</v>
      </c>
      <c r="AS5344" s="73">
        <v>0.51578175932984183</v>
      </c>
      <c r="AT5344" s="73">
        <v>61.584781759329822</v>
      </c>
      <c r="AU5344" s="73">
        <v>61.037274635639633</v>
      </c>
    </row>
    <row r="5345" spans="1:47" ht="13" x14ac:dyDescent="0.3">
      <c r="A5345" s="61">
        <v>45149</v>
      </c>
      <c r="B5345" s="58">
        <v>14</v>
      </c>
      <c r="C5345" s="58" t="s">
        <v>17</v>
      </c>
      <c r="D5345" s="59">
        <v>35.645406999999999</v>
      </c>
      <c r="E5345" s="57">
        <v>8.9623800000000007E-3</v>
      </c>
      <c r="F5345" s="57"/>
      <c r="G5345" s="73">
        <v>1.0620000000000001</v>
      </c>
      <c r="H5345" s="73">
        <v>9.0328917706486659E-3</v>
      </c>
      <c r="I5345" s="73">
        <v>1.0710328917706486</v>
      </c>
      <c r="J5345" s="73">
        <v>1.0614338880021013</v>
      </c>
      <c r="K5345" s="73">
        <v>19.303999999999998</v>
      </c>
      <c r="L5345" s="73">
        <v>0.16419109485932373</v>
      </c>
      <c r="M5345" s="73">
        <v>19.468191094859321</v>
      </c>
      <c r="N5345" s="73">
        <v>19.293709768354574</v>
      </c>
      <c r="O5345" s="73">
        <v>72.552999999999983</v>
      </c>
      <c r="P5345" s="73">
        <v>0.61710301001494583</v>
      </c>
      <c r="Q5345" s="73">
        <v>73.170103010014927</v>
      </c>
      <c r="R5345" s="73">
        <v>72.514324742200031</v>
      </c>
      <c r="S5345" s="73">
        <v>5.5359999999999996</v>
      </c>
      <c r="T5345" s="73">
        <v>4.7086712657543321E-2</v>
      </c>
      <c r="U5345" s="73">
        <v>5.5830867126575425</v>
      </c>
      <c r="V5345" s="73">
        <v>5.5330489679657546</v>
      </c>
      <c r="W5345" s="73">
        <v>98.454999999999984</v>
      </c>
      <c r="X5345" s="73">
        <v>0.83741370930246151</v>
      </c>
      <c r="Y5345" s="73">
        <v>99.292413709302451</v>
      </c>
      <c r="Z5345" s="73">
        <v>98.40251736652246</v>
      </c>
      <c r="AA5345" s="57"/>
      <c r="AB5345" s="73">
        <v>2.1269999999999998</v>
      </c>
      <c r="AC5345" s="73">
        <v>1.8091300184717239E-2</v>
      </c>
      <c r="AD5345" s="73">
        <v>2.1450913001847169</v>
      </c>
      <c r="AE5345" s="73">
        <v>2.1258661768177674</v>
      </c>
      <c r="AF5345" s="73">
        <v>6.6889999999999974</v>
      </c>
      <c r="AG5345" s="73">
        <v>5.6893609278595943E-2</v>
      </c>
      <c r="AH5345" s="73">
        <v>6.7458936092785935</v>
      </c>
      <c r="AI5345" s="73">
        <v>6.6854343473126665</v>
      </c>
      <c r="AJ5345" s="73">
        <v>50.594000000000001</v>
      </c>
      <c r="AK5345" s="73">
        <v>0.43032968572900054</v>
      </c>
      <c r="AL5345" s="73">
        <v>51.024329685729001</v>
      </c>
      <c r="AM5345" s="73">
        <v>50.567030253840215</v>
      </c>
      <c r="AN5345" s="73">
        <v>2.8009999999999988</v>
      </c>
      <c r="AO5345" s="73">
        <v>2.3824039406390676E-2</v>
      </c>
      <c r="AP5345" s="73">
        <v>2.8248240394063897</v>
      </c>
      <c r="AQ5345" s="73">
        <v>2.7995068929320945</v>
      </c>
      <c r="AR5345" s="73">
        <v>62.210999999999999</v>
      </c>
      <c r="AS5345" s="73">
        <v>0.52913863459870436</v>
      </c>
      <c r="AT5345" s="73">
        <v>62.740138634598701</v>
      </c>
      <c r="AU5345" s="73">
        <v>62.17783767090274</v>
      </c>
    </row>
    <row r="5346" spans="1:47" ht="13" x14ac:dyDescent="0.3">
      <c r="A5346" s="61">
        <v>45149</v>
      </c>
      <c r="B5346" s="58">
        <v>15</v>
      </c>
      <c r="C5346" s="58" t="s">
        <v>17</v>
      </c>
      <c r="D5346" s="59">
        <v>41.825375999999999</v>
      </c>
      <c r="E5346" s="57">
        <v>9.0688039999999998E-3</v>
      </c>
      <c r="F5346" s="57"/>
      <c r="G5346" s="73">
        <v>1.0620000000000001</v>
      </c>
      <c r="H5346" s="73">
        <v>8.9899446389126603E-3</v>
      </c>
      <c r="I5346" s="73">
        <v>1.0709899446389126</v>
      </c>
      <c r="J5346" s="73">
        <v>1.0612773467450114</v>
      </c>
      <c r="K5346" s="73">
        <v>19.517000000000003</v>
      </c>
      <c r="L5346" s="73">
        <v>0.16521351178687232</v>
      </c>
      <c r="M5346" s="73">
        <v>19.682213511786877</v>
      </c>
      <c r="N5346" s="73">
        <v>19.50371937516233</v>
      </c>
      <c r="O5346" s="73">
        <v>72.283000000000001</v>
      </c>
      <c r="P5346" s="73">
        <v>0.61188339767845934</v>
      </c>
      <c r="Q5346" s="73">
        <v>72.894883397678456</v>
      </c>
      <c r="R5346" s="73">
        <v>72.233813987542064</v>
      </c>
      <c r="S5346" s="73">
        <v>5.544999999999999</v>
      </c>
      <c r="T5346" s="73">
        <v>4.693902356193097E-2</v>
      </c>
      <c r="U5346" s="73">
        <v>5.5919390235619302</v>
      </c>
      <c r="V5346" s="73">
        <v>5.5412268245772953</v>
      </c>
      <c r="W5346" s="73">
        <v>98.407000000000011</v>
      </c>
      <c r="X5346" s="73">
        <v>0.8330258776661752</v>
      </c>
      <c r="Y5346" s="73">
        <v>99.240025877666184</v>
      </c>
      <c r="Z5346" s="73">
        <v>98.340037534026706</v>
      </c>
      <c r="AA5346" s="57"/>
      <c r="AB5346" s="73">
        <v>2.1270000000000002</v>
      </c>
      <c r="AC5346" s="73">
        <v>1.8005284601664055E-2</v>
      </c>
      <c r="AD5346" s="73">
        <v>2.1450052846016643</v>
      </c>
      <c r="AE5346" s="73">
        <v>2.1255526520966477</v>
      </c>
      <c r="AF5346" s="73">
        <v>6.9349999999999987</v>
      </c>
      <c r="AG5346" s="73">
        <v>5.870552360721213E-2</v>
      </c>
      <c r="AH5346" s="73">
        <v>6.9937055236072112</v>
      </c>
      <c r="AI5346" s="73">
        <v>6.9302809789799005</v>
      </c>
      <c r="AJ5346" s="73">
        <v>50.56</v>
      </c>
      <c r="AK5346" s="73">
        <v>0.42799585776216958</v>
      </c>
      <c r="AL5346" s="73">
        <v>50.987995857762172</v>
      </c>
      <c r="AM5346" s="73">
        <v>50.525595716975317</v>
      </c>
      <c r="AN5346" s="73">
        <v>2.8119999999999981</v>
      </c>
      <c r="AO5346" s="73">
        <v>2.3803883544842166E-2</v>
      </c>
      <c r="AP5346" s="73">
        <v>2.8358038835448403</v>
      </c>
      <c r="AQ5346" s="73">
        <v>2.8100865339425334</v>
      </c>
      <c r="AR5346" s="73">
        <v>62.433999999999997</v>
      </c>
      <c r="AS5346" s="73">
        <v>0.52851054951588794</v>
      </c>
      <c r="AT5346" s="73">
        <v>62.962510549515891</v>
      </c>
      <c r="AU5346" s="73">
        <v>62.391515881994401</v>
      </c>
    </row>
    <row r="5347" spans="1:47" ht="13" x14ac:dyDescent="0.3">
      <c r="A5347" s="61">
        <v>45149</v>
      </c>
      <c r="B5347" s="58">
        <v>16</v>
      </c>
      <c r="C5347" s="58" t="s">
        <v>17</v>
      </c>
      <c r="D5347" s="59">
        <v>80.868863000000005</v>
      </c>
      <c r="E5347" s="57">
        <v>9.2049049999999993E-3</v>
      </c>
      <c r="F5347" s="57"/>
      <c r="G5347" s="73">
        <v>1.0620000000000001</v>
      </c>
      <c r="H5347" s="73">
        <v>1.0328797185465503E-2</v>
      </c>
      <c r="I5347" s="73">
        <v>1.0723287971854656</v>
      </c>
      <c r="J5347" s="73">
        <v>1.062458112478609</v>
      </c>
      <c r="K5347" s="73">
        <v>19.378999999999998</v>
      </c>
      <c r="L5347" s="73">
        <v>0.18847623414042933</v>
      </c>
      <c r="M5347" s="73">
        <v>19.567476234140425</v>
      </c>
      <c r="N5347" s="73">
        <v>19.387359474315403</v>
      </c>
      <c r="O5347" s="73">
        <v>72.328999999999994</v>
      </c>
      <c r="P5347" s="73">
        <v>0.70345722375474029</v>
      </c>
      <c r="Q5347" s="73">
        <v>73.032457223754733</v>
      </c>
      <c r="R5347" s="73">
        <v>72.360200393093507</v>
      </c>
      <c r="S5347" s="73">
        <v>5.4420000000000002</v>
      </c>
      <c r="T5347" s="73">
        <v>5.292779122721588E-2</v>
      </c>
      <c r="U5347" s="73">
        <v>5.4949277912272159</v>
      </c>
      <c r="V5347" s="73">
        <v>5.4443475029271093</v>
      </c>
      <c r="W5347" s="73">
        <v>98.211999999999989</v>
      </c>
      <c r="X5347" s="73">
        <v>0.95519004630785109</v>
      </c>
      <c r="Y5347" s="73">
        <v>99.167190046307837</v>
      </c>
      <c r="Z5347" s="73">
        <v>98.254365482814634</v>
      </c>
      <c r="AA5347" s="57"/>
      <c r="AB5347" s="73">
        <v>2.1269999999999989</v>
      </c>
      <c r="AC5347" s="73">
        <v>2.0686771764110271E-2</v>
      </c>
      <c r="AD5347" s="73">
        <v>2.1476867717641093</v>
      </c>
      <c r="AE5347" s="73">
        <v>2.1279175190602637</v>
      </c>
      <c r="AF5347" s="73">
        <v>6.7129999999999965</v>
      </c>
      <c r="AG5347" s="73">
        <v>6.5289280137504596E-2</v>
      </c>
      <c r="AH5347" s="73">
        <v>6.7782892801375008</v>
      </c>
      <c r="AI5347" s="73">
        <v>6.7158957712513168</v>
      </c>
      <c r="AJ5347" s="73">
        <v>50.042999999999992</v>
      </c>
      <c r="AK5347" s="73">
        <v>0.48670809562358763</v>
      </c>
      <c r="AL5347" s="73">
        <v>50.529708095623583</v>
      </c>
      <c r="AM5347" s="73">
        <v>50.064586932925636</v>
      </c>
      <c r="AN5347" s="73">
        <v>2.7999999999999989</v>
      </c>
      <c r="AO5347" s="73">
        <v>2.7232233633995663E-2</v>
      </c>
      <c r="AP5347" s="73">
        <v>2.8272322336339948</v>
      </c>
      <c r="AQ5347" s="73">
        <v>2.8012078295104561</v>
      </c>
      <c r="AR5347" s="73">
        <v>61.682999999999986</v>
      </c>
      <c r="AS5347" s="73">
        <v>0.5999163811591981</v>
      </c>
      <c r="AT5347" s="73">
        <v>62.282916381159183</v>
      </c>
      <c r="AU5347" s="73">
        <v>61.709608052747669</v>
      </c>
    </row>
    <row r="5348" spans="1:47" ht="13" x14ac:dyDescent="0.3">
      <c r="A5348" s="61">
        <v>45149</v>
      </c>
      <c r="B5348" s="58">
        <v>17</v>
      </c>
      <c r="C5348" s="58" t="s">
        <v>17</v>
      </c>
      <c r="D5348" s="59">
        <v>108.27730699999999</v>
      </c>
      <c r="E5348" s="57">
        <v>9.4109970000000008E-3</v>
      </c>
      <c r="F5348" s="57"/>
      <c r="G5348" s="73">
        <v>1.0620000000000001</v>
      </c>
      <c r="H5348" s="73">
        <v>8.4627392241542181E-3</v>
      </c>
      <c r="I5348" s="73">
        <v>1.0704627392241544</v>
      </c>
      <c r="J5348" s="73">
        <v>1.0603886175967041</v>
      </c>
      <c r="K5348" s="73">
        <v>18.882000000000001</v>
      </c>
      <c r="L5348" s="73">
        <v>0.15046463468030125</v>
      </c>
      <c r="M5348" s="73">
        <v>19.032464634680302</v>
      </c>
      <c r="N5348" s="73">
        <v>18.853350167100718</v>
      </c>
      <c r="O5348" s="73">
        <v>69.918000000000006</v>
      </c>
      <c r="P5348" s="73">
        <v>0.55715423829982536</v>
      </c>
      <c r="Q5348" s="73">
        <v>70.475154238299837</v>
      </c>
      <c r="R5348" s="73">
        <v>69.811912773188652</v>
      </c>
      <c r="S5348" s="73">
        <v>5.1859999999999991</v>
      </c>
      <c r="T5348" s="73">
        <v>4.132557967651955E-2</v>
      </c>
      <c r="U5348" s="73">
        <v>5.2273255796765188</v>
      </c>
      <c r="V5348" s="73">
        <v>5.17813123432816</v>
      </c>
      <c r="W5348" s="73">
        <v>95.048000000000002</v>
      </c>
      <c r="X5348" s="73">
        <v>0.7574071918808003</v>
      </c>
      <c r="Y5348" s="73">
        <v>95.805407191880818</v>
      </c>
      <c r="Z5348" s="73">
        <v>94.90378279221423</v>
      </c>
      <c r="AA5348" s="57"/>
      <c r="AB5348" s="73">
        <v>2.1269999999999998</v>
      </c>
      <c r="AC5348" s="73">
        <v>1.6949384491314518E-2</v>
      </c>
      <c r="AD5348" s="73">
        <v>2.1439493844913144</v>
      </c>
      <c r="AE5348" s="73">
        <v>2.1237726832657149</v>
      </c>
      <c r="AF5348" s="73">
        <v>6.6230000000000002</v>
      </c>
      <c r="AG5348" s="73">
        <v>5.2776574276434444E-2</v>
      </c>
      <c r="AH5348" s="73">
        <v>6.6757765742764343</v>
      </c>
      <c r="AI5348" s="73">
        <v>6.6129508609632479</v>
      </c>
      <c r="AJ5348" s="73">
        <v>48.29999999999999</v>
      </c>
      <c r="AK5348" s="73">
        <v>0.38488729239797415</v>
      </c>
      <c r="AL5348" s="73">
        <v>48.684887292397967</v>
      </c>
      <c r="AM5348" s="73">
        <v>48.226713964143869</v>
      </c>
      <c r="AN5348" s="73">
        <v>2.661</v>
      </c>
      <c r="AO5348" s="73">
        <v>2.120466014639771E-2</v>
      </c>
      <c r="AP5348" s="73">
        <v>2.6822046601463976</v>
      </c>
      <c r="AQ5348" s="73">
        <v>2.6569624401363736</v>
      </c>
      <c r="AR5348" s="73">
        <v>59.710999999999991</v>
      </c>
      <c r="AS5348" s="73">
        <v>0.47581791131212081</v>
      </c>
      <c r="AT5348" s="73">
        <v>60.186817911312112</v>
      </c>
      <c r="AU5348" s="73">
        <v>59.62039994850921</v>
      </c>
    </row>
    <row r="5349" spans="1:47" ht="13" x14ac:dyDescent="0.3">
      <c r="A5349" s="61">
        <v>45149</v>
      </c>
      <c r="B5349" s="58">
        <v>18</v>
      </c>
      <c r="C5349" s="58" t="s">
        <v>17</v>
      </c>
      <c r="D5349" s="59">
        <v>58.520468999999999</v>
      </c>
      <c r="E5349" s="57">
        <v>9.3923689999999994E-3</v>
      </c>
      <c r="F5349" s="57"/>
      <c r="G5349" s="73">
        <v>1.0620000000000001</v>
      </c>
      <c r="H5349" s="73">
        <v>1.0724114509324191E-3</v>
      </c>
      <c r="I5349" s="73">
        <v>1.0630724114509325</v>
      </c>
      <c r="J5349" s="73">
        <v>1.0530876430888656</v>
      </c>
      <c r="K5349" s="73">
        <v>18.03</v>
      </c>
      <c r="L5349" s="73">
        <v>1.8206759378824402E-2</v>
      </c>
      <c r="M5349" s="73">
        <v>18.048206759378825</v>
      </c>
      <c r="N5349" s="73">
        <v>17.878691341706446</v>
      </c>
      <c r="O5349" s="73">
        <v>65.385999999999996</v>
      </c>
      <c r="P5349" s="73">
        <v>6.6027019897050052E-2</v>
      </c>
      <c r="Q5349" s="73">
        <v>65.452027019897045</v>
      </c>
      <c r="R5349" s="73">
        <v>64.8372774303282</v>
      </c>
      <c r="S5349" s="73">
        <v>4.7939999999999987</v>
      </c>
      <c r="T5349" s="73">
        <v>4.8409985835875854E-3</v>
      </c>
      <c r="U5349" s="73">
        <v>4.7988409985835867</v>
      </c>
      <c r="V5349" s="73">
        <v>4.7537685131525613</v>
      </c>
      <c r="W5349" s="73">
        <v>89.271999999999991</v>
      </c>
      <c r="X5349" s="73">
        <v>9.0147189310394449E-2</v>
      </c>
      <c r="Y5349" s="73">
        <v>89.362147189310392</v>
      </c>
      <c r="Z5349" s="73">
        <v>88.52282492827608</v>
      </c>
      <c r="AA5349" s="57"/>
      <c r="AB5349" s="73">
        <v>2.1270000000000002</v>
      </c>
      <c r="AC5349" s="73">
        <v>2.1478523127431786E-3</v>
      </c>
      <c r="AD5349" s="73">
        <v>2.1291478523127436</v>
      </c>
      <c r="AE5349" s="73">
        <v>2.1091501100282648</v>
      </c>
      <c r="AF5349" s="73">
        <v>6.352999999999998</v>
      </c>
      <c r="AG5349" s="73">
        <v>6.4152824366983576E-3</v>
      </c>
      <c r="AH5349" s="73">
        <v>6.3594152824366965</v>
      </c>
      <c r="AI5349" s="73">
        <v>6.2996853074798125</v>
      </c>
      <c r="AJ5349" s="73">
        <v>45.610000000000007</v>
      </c>
      <c r="AK5349" s="73">
        <v>4.6057143387031679E-2</v>
      </c>
      <c r="AL5349" s="73">
        <v>45.656057143387038</v>
      </c>
      <c r="AM5349" s="73">
        <v>45.227238607611262</v>
      </c>
      <c r="AN5349" s="73">
        <v>2.5119999999999987</v>
      </c>
      <c r="AO5349" s="73">
        <v>2.5366267087968317E-3</v>
      </c>
      <c r="AP5349" s="73">
        <v>2.5145366267087956</v>
      </c>
      <c r="AQ5349" s="73">
        <v>2.4909191708467313</v>
      </c>
      <c r="AR5349" s="73">
        <v>56.602000000000004</v>
      </c>
      <c r="AS5349" s="73">
        <v>5.715690484527005E-2</v>
      </c>
      <c r="AT5349" s="73">
        <v>56.659156904845275</v>
      </c>
      <c r="AU5349" s="73">
        <v>56.126993195966072</v>
      </c>
    </row>
    <row r="5350" spans="1:47" ht="13" x14ac:dyDescent="0.3">
      <c r="A5350" s="61">
        <v>45149</v>
      </c>
      <c r="B5350" s="58">
        <v>19</v>
      </c>
      <c r="C5350" s="58" t="s">
        <v>17</v>
      </c>
      <c r="D5350" s="59">
        <v>51.721890999999999</v>
      </c>
      <c r="E5350" s="57">
        <v>9.3843490000000002E-3</v>
      </c>
      <c r="F5350" s="57"/>
      <c r="G5350" s="73">
        <v>1.0620000000000001</v>
      </c>
      <c r="H5350" s="73">
        <v>2.6129307044183963E-3</v>
      </c>
      <c r="I5350" s="73">
        <v>1.0646129307044185</v>
      </c>
      <c r="J5350" s="73">
        <v>1.0546222314127756</v>
      </c>
      <c r="K5350" s="73">
        <v>16.989000000000001</v>
      </c>
      <c r="L5350" s="73">
        <v>4.1799510110512368E-2</v>
      </c>
      <c r="M5350" s="73">
        <v>17.030799510110512</v>
      </c>
      <c r="N5350" s="73">
        <v>16.870976543758605</v>
      </c>
      <c r="O5350" s="73">
        <v>61.83400000000001</v>
      </c>
      <c r="P5350" s="73">
        <v>0.15213555289737019</v>
      </c>
      <c r="Q5350" s="73">
        <v>61.98613555289738</v>
      </c>
      <c r="R5350" s="73">
        <v>61.404436023707689</v>
      </c>
      <c r="S5350" s="73">
        <v>4.4260000000000002</v>
      </c>
      <c r="T5350" s="73">
        <v>1.0889671655137309E-2</v>
      </c>
      <c r="U5350" s="73">
        <v>4.4368896716551376</v>
      </c>
      <c r="V5350" s="73">
        <v>4.3952523505018304</v>
      </c>
      <c r="W5350" s="73">
        <v>84.311000000000021</v>
      </c>
      <c r="X5350" s="73">
        <v>0.20743766536743824</v>
      </c>
      <c r="Y5350" s="73">
        <v>84.518437665367443</v>
      </c>
      <c r="Z5350" s="73">
        <v>83.725287149380904</v>
      </c>
      <c r="AA5350" s="57"/>
      <c r="AB5350" s="73">
        <v>2.1269999999999989</v>
      </c>
      <c r="AC5350" s="73">
        <v>5.2332425690187617E-3</v>
      </c>
      <c r="AD5350" s="73">
        <v>2.1322332425690176</v>
      </c>
      <c r="AE5350" s="73">
        <v>2.1122236216713484</v>
      </c>
      <c r="AF5350" s="73">
        <v>5.9479999999999977</v>
      </c>
      <c r="AG5350" s="73">
        <v>1.4634380254124871E-2</v>
      </c>
      <c r="AH5350" s="73">
        <v>5.9626343802541228</v>
      </c>
      <c r="AI5350" s="73">
        <v>5.9066789382704199</v>
      </c>
      <c r="AJ5350" s="73">
        <v>42.886000000000017</v>
      </c>
      <c r="AK5350" s="73">
        <v>0.10551614518802956</v>
      </c>
      <c r="AL5350" s="73">
        <v>42.991516145188044</v>
      </c>
      <c r="AM5350" s="73">
        <v>42.588068753642467</v>
      </c>
      <c r="AN5350" s="73">
        <v>2.4069999999999996</v>
      </c>
      <c r="AO5350" s="73">
        <v>5.9221508526695645E-3</v>
      </c>
      <c r="AP5350" s="73">
        <v>2.412922150852669</v>
      </c>
      <c r="AQ5350" s="73">
        <v>2.3902784472792371</v>
      </c>
      <c r="AR5350" s="73">
        <v>53.368000000000009</v>
      </c>
      <c r="AS5350" s="73">
        <v>0.13130591886384274</v>
      </c>
      <c r="AT5350" s="73">
        <v>53.499305918863854</v>
      </c>
      <c r="AU5350" s="73">
        <v>52.997249760863475</v>
      </c>
    </row>
    <row r="5351" spans="1:47" ht="13" x14ac:dyDescent="0.3">
      <c r="A5351" s="61">
        <v>45149</v>
      </c>
      <c r="B5351" s="58">
        <v>20</v>
      </c>
      <c r="C5351" s="58" t="s">
        <v>17</v>
      </c>
      <c r="D5351" s="59">
        <v>42.703136000000001</v>
      </c>
      <c r="E5351" s="57">
        <v>9.2927249999999999E-3</v>
      </c>
      <c r="F5351" s="57"/>
      <c r="G5351" s="73">
        <v>1.0620000000000001</v>
      </c>
      <c r="H5351" s="73">
        <v>2.5033737732238401E-3</v>
      </c>
      <c r="I5351" s="73">
        <v>1.0645033737732239</v>
      </c>
      <c r="J5351" s="73">
        <v>1.0546112366591771</v>
      </c>
      <c r="K5351" s="73">
        <v>15.942</v>
      </c>
      <c r="L5351" s="73">
        <v>3.7578893307659567E-2</v>
      </c>
      <c r="M5351" s="73">
        <v>15.979578893307659</v>
      </c>
      <c r="N5351" s="73">
        <v>15.831085061036347</v>
      </c>
      <c r="O5351" s="73">
        <v>58.442000000000007</v>
      </c>
      <c r="P5351" s="73">
        <v>0.13776098875211645</v>
      </c>
      <c r="Q5351" s="73">
        <v>58.57976098875212</v>
      </c>
      <c r="R5351" s="73">
        <v>58.035395379317919</v>
      </c>
      <c r="S5351" s="73">
        <v>4.07</v>
      </c>
      <c r="T5351" s="73">
        <v>9.5939089049162235E-3</v>
      </c>
      <c r="U5351" s="73">
        <v>4.0795939089049167</v>
      </c>
      <c r="V5351" s="73">
        <v>4.0416833645977883</v>
      </c>
      <c r="W5351" s="73">
        <v>79.51600000000002</v>
      </c>
      <c r="X5351" s="73">
        <v>0.18743716473791611</v>
      </c>
      <c r="Y5351" s="73">
        <v>79.70343716473792</v>
      </c>
      <c r="Z5351" s="73">
        <v>78.962775041611224</v>
      </c>
      <c r="AA5351" s="57"/>
      <c r="AB5351" s="73">
        <v>2.1269999999999998</v>
      </c>
      <c r="AC5351" s="73">
        <v>5.0138192237731711E-3</v>
      </c>
      <c r="AD5351" s="73">
        <v>2.132013819223773</v>
      </c>
      <c r="AE5351" s="73">
        <v>2.1122016011055269</v>
      </c>
      <c r="AF5351" s="73">
        <v>5.6349999999999989</v>
      </c>
      <c r="AG5351" s="73">
        <v>1.3282967243047396E-2</v>
      </c>
      <c r="AH5351" s="73">
        <v>5.6482829672430466</v>
      </c>
      <c r="AI5351" s="73">
        <v>5.5957950269062726</v>
      </c>
      <c r="AJ5351" s="73">
        <v>40.603000000000016</v>
      </c>
      <c r="AK5351" s="73">
        <v>9.5710438148971386E-2</v>
      </c>
      <c r="AL5351" s="73">
        <v>40.698710438148986</v>
      </c>
      <c r="AM5351" s="73">
        <v>40.320508514192639</v>
      </c>
      <c r="AN5351" s="73">
        <v>2.2959999999999989</v>
      </c>
      <c r="AO5351" s="73">
        <v>5.4121903797758331E-3</v>
      </c>
      <c r="AP5351" s="73">
        <v>2.3014121903797746</v>
      </c>
      <c r="AQ5351" s="73">
        <v>2.2800257997829276</v>
      </c>
      <c r="AR5351" s="73">
        <v>50.661000000000016</v>
      </c>
      <c r="AS5351" s="73">
        <v>0.11941941499556778</v>
      </c>
      <c r="AT5351" s="73">
        <v>50.780419414995578</v>
      </c>
      <c r="AU5351" s="73">
        <v>50.308530941987364</v>
      </c>
    </row>
    <row r="5352" spans="1:47" ht="13" x14ac:dyDescent="0.3">
      <c r="A5352" s="61">
        <v>45149</v>
      </c>
      <c r="B5352" s="58">
        <v>21</v>
      </c>
      <c r="C5352" s="58" t="s">
        <v>17</v>
      </c>
      <c r="D5352" s="59">
        <v>40.518715</v>
      </c>
      <c r="E5352" s="57">
        <v>9.2733680000000006E-3</v>
      </c>
      <c r="F5352" s="57"/>
      <c r="G5352" s="73">
        <v>1.0620000000000001</v>
      </c>
      <c r="H5352" s="73">
        <v>4.9363229263333407E-3</v>
      </c>
      <c r="I5352" s="73">
        <v>1.0669363229263333</v>
      </c>
      <c r="J5352" s="73">
        <v>1.0570422297712707</v>
      </c>
      <c r="K5352" s="73">
        <v>15.385000000000002</v>
      </c>
      <c r="L5352" s="73">
        <v>7.1511608494951445E-2</v>
      </c>
      <c r="M5352" s="73">
        <v>15.456511608494953</v>
      </c>
      <c r="N5352" s="73">
        <v>15.313177688353107</v>
      </c>
      <c r="O5352" s="73">
        <v>55.106999999999999</v>
      </c>
      <c r="P5352" s="73">
        <v>0.25614495998253423</v>
      </c>
      <c r="Q5352" s="73">
        <v>55.363144959982534</v>
      </c>
      <c r="R5352" s="73">
        <v>54.849742143131273</v>
      </c>
      <c r="S5352" s="73">
        <v>3.8729999999999998</v>
      </c>
      <c r="T5352" s="73">
        <v>1.8002239824565936E-2</v>
      </c>
      <c r="U5352" s="73">
        <v>3.8910022398245658</v>
      </c>
      <c r="V5352" s="73">
        <v>3.8549195441658481</v>
      </c>
      <c r="W5352" s="73">
        <v>75.427000000000007</v>
      </c>
      <c r="X5352" s="73">
        <v>0.35059513122838493</v>
      </c>
      <c r="Y5352" s="73">
        <v>75.777595131228395</v>
      </c>
      <c r="Z5352" s="73">
        <v>75.074881605421496</v>
      </c>
      <c r="AA5352" s="57"/>
      <c r="AB5352" s="73">
        <v>2.1269999999999989</v>
      </c>
      <c r="AC5352" s="73">
        <v>9.8865902677128144E-3</v>
      </c>
      <c r="AD5352" s="73">
        <v>2.1368865902677117</v>
      </c>
      <c r="AE5352" s="73">
        <v>2.1170704545418939</v>
      </c>
      <c r="AF5352" s="73">
        <v>5.5729999999999995</v>
      </c>
      <c r="AG5352" s="73">
        <v>2.590407501737825E-2</v>
      </c>
      <c r="AH5352" s="73">
        <v>5.5989040750173782</v>
      </c>
      <c r="AI5352" s="73">
        <v>5.5469833771330421</v>
      </c>
      <c r="AJ5352" s="73">
        <v>40.105999999999995</v>
      </c>
      <c r="AK5352" s="73">
        <v>0.18641823661348861</v>
      </c>
      <c r="AL5352" s="73">
        <v>40.292418236613486</v>
      </c>
      <c r="AM5352" s="73">
        <v>39.918771814695461</v>
      </c>
      <c r="AN5352" s="73">
        <v>2.2609999999999992</v>
      </c>
      <c r="AO5352" s="73">
        <v>1.0509440806440375E-2</v>
      </c>
      <c r="AP5352" s="73">
        <v>2.2715094408064398</v>
      </c>
      <c r="AQ5352" s="73">
        <v>2.2504448978463674</v>
      </c>
      <c r="AR5352" s="73">
        <v>50.066999999999993</v>
      </c>
      <c r="AS5352" s="73">
        <v>0.23271834270502004</v>
      </c>
      <c r="AT5352" s="73">
        <v>50.299718342705013</v>
      </c>
      <c r="AU5352" s="73">
        <v>49.833270544216759</v>
      </c>
    </row>
    <row r="5353" spans="1:47" ht="13" x14ac:dyDescent="0.3">
      <c r="A5353" s="61">
        <v>45149</v>
      </c>
      <c r="B5353" s="58">
        <v>22</v>
      </c>
      <c r="C5353" s="58" t="s">
        <v>17</v>
      </c>
      <c r="D5353" s="59">
        <v>45.055303000000002</v>
      </c>
      <c r="E5353" s="57">
        <v>9.0932930000000006E-3</v>
      </c>
      <c r="F5353" s="57"/>
      <c r="G5353" s="73">
        <v>1.0620000000000001</v>
      </c>
      <c r="H5353" s="73">
        <v>7.845109559097934E-3</v>
      </c>
      <c r="I5353" s="73">
        <v>1.069845109559098</v>
      </c>
      <c r="J5353" s="73">
        <v>1.0601166945132601</v>
      </c>
      <c r="K5353" s="73">
        <v>14.602</v>
      </c>
      <c r="L5353" s="73">
        <v>0.10786656288319024</v>
      </c>
      <c r="M5353" s="73">
        <v>14.709866562883191</v>
      </c>
      <c r="N5353" s="73">
        <v>14.576105436235991</v>
      </c>
      <c r="O5353" s="73">
        <v>51.597999999999999</v>
      </c>
      <c r="P5353" s="73">
        <v>0.3811600405182064</v>
      </c>
      <c r="Q5353" s="73">
        <v>51.979160040518202</v>
      </c>
      <c r="R5353" s="73">
        <v>51.506498308375882</v>
      </c>
      <c r="S5353" s="73">
        <v>3.585</v>
      </c>
      <c r="T5353" s="73">
        <v>2.648278509356506E-2</v>
      </c>
      <c r="U5353" s="73">
        <v>3.6114827850935649</v>
      </c>
      <c r="V5353" s="73">
        <v>3.5786425139642533</v>
      </c>
      <c r="W5353" s="73">
        <v>70.846999999999994</v>
      </c>
      <c r="X5353" s="73">
        <v>0.52335449805405965</v>
      </c>
      <c r="Y5353" s="73">
        <v>71.370354498054056</v>
      </c>
      <c r="Z5353" s="73">
        <v>70.721362953089383</v>
      </c>
      <c r="AA5353" s="57"/>
      <c r="AB5353" s="73">
        <v>2.1269999999999993</v>
      </c>
      <c r="AC5353" s="73">
        <v>1.5712380444633994E-2</v>
      </c>
      <c r="AD5353" s="73">
        <v>2.1427123804446335</v>
      </c>
      <c r="AE5353" s="73">
        <v>2.1232280689545231</v>
      </c>
      <c r="AF5353" s="73">
        <v>5.4000000000000021</v>
      </c>
      <c r="AG5353" s="73">
        <v>3.9890387588633586E-2</v>
      </c>
      <c r="AH5353" s="73">
        <v>5.439890387588636</v>
      </c>
      <c r="AI5353" s="73">
        <v>5.3904238704064094</v>
      </c>
      <c r="AJ5353" s="73">
        <v>38.378</v>
      </c>
      <c r="AK5353" s="73">
        <v>0.28350246201418128</v>
      </c>
      <c r="AL5353" s="73">
        <v>38.661502462014184</v>
      </c>
      <c r="AM5353" s="73">
        <v>38.309942092306869</v>
      </c>
      <c r="AN5353" s="73">
        <v>2.1929999999999992</v>
      </c>
      <c r="AO5353" s="73">
        <v>1.6199929626272848E-2</v>
      </c>
      <c r="AP5353" s="73">
        <v>2.2091999296262719</v>
      </c>
      <c r="AQ5353" s="73">
        <v>2.1891110273706009</v>
      </c>
      <c r="AR5353" s="73">
        <v>48.097999999999999</v>
      </c>
      <c r="AS5353" s="73">
        <v>0.35530515967372173</v>
      </c>
      <c r="AT5353" s="73">
        <v>48.453305159673725</v>
      </c>
      <c r="AU5353" s="73">
        <v>48.012705059038403</v>
      </c>
    </row>
    <row r="5354" spans="1:47" ht="13" x14ac:dyDescent="0.3">
      <c r="A5354" s="61">
        <v>45149</v>
      </c>
      <c r="B5354" s="58">
        <v>23</v>
      </c>
      <c r="C5354" s="58" t="s">
        <v>17</v>
      </c>
      <c r="D5354" s="59">
        <v>34.623921000000003</v>
      </c>
      <c r="E5354" s="57">
        <v>8.9396809999999997E-3</v>
      </c>
      <c r="F5354" s="57"/>
      <c r="G5354" s="73">
        <v>1.0620000000000001</v>
      </c>
      <c r="H5354" s="73">
        <v>5.0723189749641885E-3</v>
      </c>
      <c r="I5354" s="73">
        <v>1.0670723189749642</v>
      </c>
      <c r="J5354" s="73">
        <v>1.0575330328393979</v>
      </c>
      <c r="K5354" s="73">
        <v>13.654000000000002</v>
      </c>
      <c r="L5354" s="73">
        <v>6.5214165050999098E-2</v>
      </c>
      <c r="M5354" s="73">
        <v>13.719214165051001</v>
      </c>
      <c r="N5354" s="73">
        <v>13.596568766844765</v>
      </c>
      <c r="O5354" s="73">
        <v>47.449000000000005</v>
      </c>
      <c r="P5354" s="73">
        <v>0.22662567141532564</v>
      </c>
      <c r="Q5354" s="73">
        <v>47.675625671415332</v>
      </c>
      <c r="R5354" s="73">
        <v>47.249420786437469</v>
      </c>
      <c r="S5354" s="73">
        <v>3.2769999999999992</v>
      </c>
      <c r="T5354" s="73">
        <v>1.5651590660035446E-2</v>
      </c>
      <c r="U5354" s="73">
        <v>3.2926515906600349</v>
      </c>
      <c r="V5354" s="73">
        <v>3.2632163357953918</v>
      </c>
      <c r="W5354" s="73">
        <v>65.442000000000007</v>
      </c>
      <c r="X5354" s="73">
        <v>0.31256374610132437</v>
      </c>
      <c r="Y5354" s="73">
        <v>65.754563746101326</v>
      </c>
      <c r="Z5354" s="73">
        <v>65.16673892191703</v>
      </c>
      <c r="AA5354" s="57"/>
      <c r="AB5354" s="73">
        <v>2.1269999999999998</v>
      </c>
      <c r="AC5354" s="73">
        <v>1.0158966534603417E-2</v>
      </c>
      <c r="AD5354" s="73">
        <v>2.1371589665346034</v>
      </c>
      <c r="AE5354" s="73">
        <v>2.1180534471274943</v>
      </c>
      <c r="AF5354" s="73">
        <v>5.1510000000000007</v>
      </c>
      <c r="AG5354" s="73">
        <v>2.4602179887043822E-2</v>
      </c>
      <c r="AH5354" s="73">
        <v>5.1756021798870444</v>
      </c>
      <c r="AI5354" s="73">
        <v>5.1293339474159501</v>
      </c>
      <c r="AJ5354" s="73">
        <v>35.848000000000027</v>
      </c>
      <c r="AK5354" s="73">
        <v>0.17121703447694575</v>
      </c>
      <c r="AL5354" s="73">
        <v>36.019217034476974</v>
      </c>
      <c r="AM5354" s="73">
        <v>35.697216724318984</v>
      </c>
      <c r="AN5354" s="73">
        <v>2.0129999999999986</v>
      </c>
      <c r="AO5354" s="73">
        <v>9.6144803169518882E-3</v>
      </c>
      <c r="AP5354" s="73">
        <v>2.0226144803169506</v>
      </c>
      <c r="AQ5354" s="73">
        <v>2.0045329520769362</v>
      </c>
      <c r="AR5354" s="73">
        <v>45.139000000000024</v>
      </c>
      <c r="AS5354" s="73">
        <v>0.21559266121554488</v>
      </c>
      <c r="AT5354" s="73">
        <v>45.354592661215577</v>
      </c>
      <c r="AU5354" s="73">
        <v>44.949137070939365</v>
      </c>
    </row>
    <row r="5355" spans="1:47" ht="13" x14ac:dyDescent="0.3">
      <c r="A5355" s="61">
        <v>45149</v>
      </c>
      <c r="B5355" s="58">
        <v>24</v>
      </c>
      <c r="C5355" s="58" t="s">
        <v>16</v>
      </c>
      <c r="D5355" s="59">
        <v>37.982287999999997</v>
      </c>
      <c r="E5355" s="57">
        <v>8.9629240000000006E-3</v>
      </c>
      <c r="F5355" s="57"/>
      <c r="G5355" s="73">
        <v>1.0620000000000001</v>
      </c>
      <c r="H5355" s="73">
        <v>5.7460961512611226E-3</v>
      </c>
      <c r="I5355" s="73">
        <v>1.0677460961512613</v>
      </c>
      <c r="J5355" s="73">
        <v>1.0581759690401609</v>
      </c>
      <c r="K5355" s="73">
        <v>12.831</v>
      </c>
      <c r="L5355" s="73">
        <v>6.9423879206055986E-2</v>
      </c>
      <c r="M5355" s="73">
        <v>12.900423879206055</v>
      </c>
      <c r="N5355" s="73">
        <v>12.784798360408947</v>
      </c>
      <c r="O5355" s="73">
        <v>44.379000000000005</v>
      </c>
      <c r="P5355" s="73">
        <v>0.24011864510058134</v>
      </c>
      <c r="Q5355" s="73">
        <v>44.619118645100585</v>
      </c>
      <c r="R5355" s="73">
        <v>44.219200875737563</v>
      </c>
      <c r="S5355" s="73">
        <v>3.0519999999999992</v>
      </c>
      <c r="T5355" s="73">
        <v>1.6513263139029136E-2</v>
      </c>
      <c r="U5355" s="73">
        <v>3.0685132631390282</v>
      </c>
      <c r="V5355" s="73">
        <v>3.0410104119685211</v>
      </c>
      <c r="W5355" s="73">
        <v>61.324000000000005</v>
      </c>
      <c r="X5355" s="73">
        <v>0.33180188359692758</v>
      </c>
      <c r="Y5355" s="73">
        <v>61.655801883596922</v>
      </c>
      <c r="Z5355" s="73">
        <v>61.103185617155191</v>
      </c>
      <c r="AA5355" s="57"/>
      <c r="AB5355" s="73">
        <v>2.1269999999999998</v>
      </c>
      <c r="AC5355" s="73">
        <v>1.1508424212554056E-2</v>
      </c>
      <c r="AD5355" s="73">
        <v>2.1385084242125538</v>
      </c>
      <c r="AE5355" s="73">
        <v>2.1193411357329768</v>
      </c>
      <c r="AF5355" s="73">
        <v>4.7849999999999975</v>
      </c>
      <c r="AG5355" s="73">
        <v>2.5889896500738661E-2</v>
      </c>
      <c r="AH5355" s="73">
        <v>4.8108898965007363</v>
      </c>
      <c r="AI5355" s="73">
        <v>4.767770255986032</v>
      </c>
      <c r="AJ5355" s="73">
        <v>33.987000000000009</v>
      </c>
      <c r="AK5355" s="73">
        <v>0.18389130875038778</v>
      </c>
      <c r="AL5355" s="73">
        <v>34.170891308750399</v>
      </c>
      <c r="AM5355" s="73">
        <v>33.864620206937808</v>
      </c>
      <c r="AN5355" s="73">
        <v>1.9079999999999997</v>
      </c>
      <c r="AO5355" s="73">
        <v>1.0323494780231845E-2</v>
      </c>
      <c r="AP5355" s="73">
        <v>1.9183234947802315</v>
      </c>
      <c r="AQ5355" s="73">
        <v>1.9011297070891018</v>
      </c>
      <c r="AR5355" s="73">
        <v>42.807000000000009</v>
      </c>
      <c r="AS5355" s="73">
        <v>0.23161312424391234</v>
      </c>
      <c r="AT5355" s="73">
        <v>43.038613124243923</v>
      </c>
      <c r="AU5355" s="73">
        <v>42.652861305745922</v>
      </c>
    </row>
    <row r="5356" spans="1:47" ht="13" x14ac:dyDescent="0.3">
      <c r="A5356" s="61">
        <v>45150</v>
      </c>
      <c r="B5356" s="58">
        <v>1</v>
      </c>
      <c r="C5356" s="58" t="s">
        <v>16</v>
      </c>
      <c r="D5356" s="59">
        <v>21.957225999999999</v>
      </c>
      <c r="E5356" s="57">
        <v>9.124498E-3</v>
      </c>
      <c r="F5356" s="57"/>
      <c r="G5356" s="73">
        <v>1.0620000000000001</v>
      </c>
      <c r="H5356" s="73">
        <v>7.6519195864711616E-3</v>
      </c>
      <c r="I5356" s="73">
        <v>1.0696519195864713</v>
      </c>
      <c r="J5356" s="73">
        <v>1.0598918827855084</v>
      </c>
      <c r="K5356" s="73">
        <v>12.076000000000001</v>
      </c>
      <c r="L5356" s="73">
        <v>8.7009963207368882E-2</v>
      </c>
      <c r="M5356" s="73">
        <v>12.163009963207369</v>
      </c>
      <c r="N5356" s="73">
        <v>12.052028603124102</v>
      </c>
      <c r="O5356" s="73">
        <v>42.088000000000001</v>
      </c>
      <c r="P5356" s="73">
        <v>0.30325234609736185</v>
      </c>
      <c r="Q5356" s="73">
        <v>42.39125234609736</v>
      </c>
      <c r="R5356" s="73">
        <v>42.004453448847897</v>
      </c>
      <c r="S5356" s="73">
        <v>2.871999999999999</v>
      </c>
      <c r="T5356" s="73">
        <v>2.0693326791285469E-2</v>
      </c>
      <c r="U5356" s="73">
        <v>2.8926933267912847</v>
      </c>
      <c r="V5356" s="73">
        <v>2.866298952316364</v>
      </c>
      <c r="W5356" s="73">
        <v>58.097999999999999</v>
      </c>
      <c r="X5356" s="73">
        <v>0.41860755568248736</v>
      </c>
      <c r="Y5356" s="73">
        <v>58.516607555682484</v>
      </c>
      <c r="Z5356" s="73">
        <v>57.982672887073868</v>
      </c>
      <c r="AA5356" s="57"/>
      <c r="AB5356" s="73">
        <v>2.1269999999999998</v>
      </c>
      <c r="AC5356" s="73">
        <v>1.5325454764994499E-2</v>
      </c>
      <c r="AD5356" s="73">
        <v>2.1423254547649941</v>
      </c>
      <c r="AE5356" s="73">
        <v>2.1227778104376416</v>
      </c>
      <c r="AF5356" s="73">
        <v>4.5949999999999989</v>
      </c>
      <c r="AG5356" s="73">
        <v>3.310788182658661E-2</v>
      </c>
      <c r="AH5356" s="73">
        <v>4.6281078818265851</v>
      </c>
      <c r="AI5356" s="73">
        <v>4.5858787207150744</v>
      </c>
      <c r="AJ5356" s="73">
        <v>32.446999999999996</v>
      </c>
      <c r="AK5356" s="73">
        <v>0.23378703843901108</v>
      </c>
      <c r="AL5356" s="73">
        <v>32.680787038439007</v>
      </c>
      <c r="AM5356" s="73">
        <v>32.382591262468345</v>
      </c>
      <c r="AN5356" s="73">
        <v>1.8219999999999992</v>
      </c>
      <c r="AO5356" s="73">
        <v>1.3127869573023023E-2</v>
      </c>
      <c r="AP5356" s="73">
        <v>1.8351278695730222</v>
      </c>
      <c r="AQ5356" s="73">
        <v>1.8183832489973588</v>
      </c>
      <c r="AR5356" s="73">
        <v>40.991</v>
      </c>
      <c r="AS5356" s="73">
        <v>0.2953482446036152</v>
      </c>
      <c r="AT5356" s="73">
        <v>41.286348244603609</v>
      </c>
      <c r="AU5356" s="73">
        <v>40.909631042618422</v>
      </c>
    </row>
    <row r="5357" spans="1:47" ht="13" x14ac:dyDescent="0.3">
      <c r="A5357" s="61">
        <v>45150</v>
      </c>
      <c r="B5357" s="58">
        <v>2</v>
      </c>
      <c r="C5357" s="58" t="s">
        <v>16</v>
      </c>
      <c r="D5357" s="59">
        <v>23.771183000000001</v>
      </c>
      <c r="E5357" s="57">
        <v>8.9992130000000007E-3</v>
      </c>
      <c r="F5357" s="57"/>
      <c r="G5357" s="73">
        <v>1.0620000000000001</v>
      </c>
      <c r="H5357" s="73">
        <v>1.1828938780793573E-2</v>
      </c>
      <c r="I5357" s="73">
        <v>1.0738289387807936</v>
      </c>
      <c r="J5357" s="73">
        <v>1.0641653234351414</v>
      </c>
      <c r="K5357" s="73">
        <v>11.423</v>
      </c>
      <c r="L5357" s="73">
        <v>0.12723349123635119</v>
      </c>
      <c r="M5357" s="73">
        <v>11.550233491236352</v>
      </c>
      <c r="N5357" s="73">
        <v>11.446290479848983</v>
      </c>
      <c r="O5357" s="73">
        <v>39.334000000000003</v>
      </c>
      <c r="P5357" s="73">
        <v>0.43811626930671788</v>
      </c>
      <c r="Q5357" s="73">
        <v>39.772116269306721</v>
      </c>
      <c r="R5357" s="73">
        <v>39.414198523538467</v>
      </c>
      <c r="S5357" s="73">
        <v>2.6919999999999993</v>
      </c>
      <c r="T5357" s="73">
        <v>2.9984466288037935E-2</v>
      </c>
      <c r="U5357" s="73">
        <v>2.721984466288037</v>
      </c>
      <c r="V5357" s="73">
        <v>2.6974887482932197</v>
      </c>
      <c r="W5357" s="73">
        <v>54.511000000000003</v>
      </c>
      <c r="X5357" s="73">
        <v>0.60716316561190065</v>
      </c>
      <c r="Y5357" s="73">
        <v>55.118163165611904</v>
      </c>
      <c r="Z5357" s="73">
        <v>54.622143075115808</v>
      </c>
      <c r="AA5357" s="57"/>
      <c r="AB5357" s="73">
        <v>2.1269999999999989</v>
      </c>
      <c r="AC5357" s="73">
        <v>2.3691292642888811E-2</v>
      </c>
      <c r="AD5357" s="73">
        <v>2.1506912926428878</v>
      </c>
      <c r="AE5357" s="73">
        <v>2.1313367636031493</v>
      </c>
      <c r="AF5357" s="73">
        <v>4.4439999999999982</v>
      </c>
      <c r="AG5357" s="73">
        <v>4.9498873768217148E-2</v>
      </c>
      <c r="AH5357" s="73">
        <v>4.4934988737682149</v>
      </c>
      <c r="AI5357" s="73">
        <v>4.453060920287915</v>
      </c>
      <c r="AJ5357" s="73">
        <v>31.190000000000012</v>
      </c>
      <c r="AK5357" s="73">
        <v>0.34740546193309946</v>
      </c>
      <c r="AL5357" s="73">
        <v>31.537405461933112</v>
      </c>
      <c r="AM5357" s="73">
        <v>31.253593632713812</v>
      </c>
      <c r="AN5357" s="73">
        <v>1.7389999999999994</v>
      </c>
      <c r="AO5357" s="73">
        <v>1.9369608794538619E-2</v>
      </c>
      <c r="AP5357" s="73">
        <v>1.758369608794538</v>
      </c>
      <c r="AQ5357" s="73">
        <v>1.7425456661522694</v>
      </c>
      <c r="AR5357" s="73">
        <v>39.500000000000007</v>
      </c>
      <c r="AS5357" s="73">
        <v>0.43996523713874403</v>
      </c>
      <c r="AT5357" s="73">
        <v>39.93996523713875</v>
      </c>
      <c r="AU5357" s="73">
        <v>39.580536982757145</v>
      </c>
    </row>
    <row r="5358" spans="1:47" ht="13" x14ac:dyDescent="0.3">
      <c r="A5358" s="61">
        <v>45150</v>
      </c>
      <c r="B5358" s="58">
        <v>3</v>
      </c>
      <c r="C5358" s="58" t="s">
        <v>16</v>
      </c>
      <c r="D5358" s="59">
        <v>20.926365000000001</v>
      </c>
      <c r="E5358" s="57">
        <v>9.1105879999999993E-3</v>
      </c>
      <c r="F5358" s="57"/>
      <c r="G5358" s="73">
        <v>1.0620000000000001</v>
      </c>
      <c r="H5358" s="73">
        <v>1.0207719407433881E-2</v>
      </c>
      <c r="I5358" s="73">
        <v>1.072207719407434</v>
      </c>
      <c r="J5358" s="73">
        <v>1.0624392766254933</v>
      </c>
      <c r="K5358" s="73">
        <v>11.000999999999999</v>
      </c>
      <c r="L5358" s="73">
        <v>0.10573928550016959</v>
      </c>
      <c r="M5358" s="73">
        <v>11.106739285500169</v>
      </c>
      <c r="N5358" s="73">
        <v>11.005550359846563</v>
      </c>
      <c r="O5358" s="73">
        <v>37.482999999999997</v>
      </c>
      <c r="P5358" s="73">
        <v>0.36027866906670819</v>
      </c>
      <c r="Q5358" s="73">
        <v>37.843278669066706</v>
      </c>
      <c r="R5358" s="73">
        <v>37.498504148543653</v>
      </c>
      <c r="S5358" s="73">
        <v>2.6169999999999991</v>
      </c>
      <c r="T5358" s="73">
        <v>2.5154050554853535E-2</v>
      </c>
      <c r="U5358" s="73">
        <v>2.6421540505548524</v>
      </c>
      <c r="V5358" s="73">
        <v>2.618082473567716</v>
      </c>
      <c r="W5358" s="73">
        <v>52.16299999999999</v>
      </c>
      <c r="X5358" s="73">
        <v>0.50137972452916513</v>
      </c>
      <c r="Y5358" s="73">
        <v>52.664379724529155</v>
      </c>
      <c r="Z5358" s="73">
        <v>52.184576258583427</v>
      </c>
      <c r="AA5358" s="57"/>
      <c r="AB5358" s="73">
        <v>2.1269999999999993</v>
      </c>
      <c r="AC5358" s="73">
        <v>2.0444274180425475E-2</v>
      </c>
      <c r="AD5358" s="73">
        <v>2.1474442741804247</v>
      </c>
      <c r="AE5358" s="73">
        <v>2.1278797941454077</v>
      </c>
      <c r="AF5358" s="73">
        <v>4.3139999999999992</v>
      </c>
      <c r="AG5358" s="73">
        <v>4.1465255672005416E-2</v>
      </c>
      <c r="AH5358" s="73">
        <v>4.3554652556720042</v>
      </c>
      <c r="AI5358" s="73">
        <v>4.3157844061792616</v>
      </c>
      <c r="AJ5358" s="73">
        <v>30.103000000000002</v>
      </c>
      <c r="AK5358" s="73">
        <v>0.28934366979471005</v>
      </c>
      <c r="AL5358" s="73">
        <v>30.392343669794712</v>
      </c>
      <c r="AM5358" s="73">
        <v>30.115451548264804</v>
      </c>
      <c r="AN5358" s="73">
        <v>1.7239999999999995</v>
      </c>
      <c r="AO5358" s="73">
        <v>1.6570723407171379E-2</v>
      </c>
      <c r="AP5358" s="73">
        <v>1.740570723407171</v>
      </c>
      <c r="AQ5358" s="73">
        <v>1.7247131006613463</v>
      </c>
      <c r="AR5358" s="73">
        <v>38.267999999999994</v>
      </c>
      <c r="AS5358" s="73">
        <v>0.36782392305431233</v>
      </c>
      <c r="AT5358" s="73">
        <v>38.635823923054318</v>
      </c>
      <c r="AU5358" s="73">
        <v>38.283828849250824</v>
      </c>
    </row>
    <row r="5359" spans="1:47" ht="13" x14ac:dyDescent="0.3">
      <c r="A5359" s="61">
        <v>45150</v>
      </c>
      <c r="B5359" s="58">
        <v>4</v>
      </c>
      <c r="C5359" s="58" t="s">
        <v>16</v>
      </c>
      <c r="D5359" s="59">
        <v>18.305275000000002</v>
      </c>
      <c r="E5359" s="57">
        <v>9.0995190000000004E-3</v>
      </c>
      <c r="F5359" s="57"/>
      <c r="G5359" s="73">
        <v>1.0620000000000001</v>
      </c>
      <c r="H5359" s="73">
        <v>1.2055419838215101E-2</v>
      </c>
      <c r="I5359" s="73">
        <v>1.0740554198382151</v>
      </c>
      <c r="J5359" s="73">
        <v>1.0642820321383442</v>
      </c>
      <c r="K5359" s="73">
        <v>10.761999999999997</v>
      </c>
      <c r="L5359" s="73">
        <v>0.12216612834168633</v>
      </c>
      <c r="M5359" s="73">
        <v>10.884166128341683</v>
      </c>
      <c r="N5359" s="73">
        <v>10.785125451857681</v>
      </c>
      <c r="O5359" s="73">
        <v>36.56</v>
      </c>
      <c r="P5359" s="73">
        <v>0.41501520648318657</v>
      </c>
      <c r="Q5359" s="73">
        <v>36.975015206483192</v>
      </c>
      <c r="R5359" s="73">
        <v>36.638560353086504</v>
      </c>
      <c r="S5359" s="73">
        <v>2.5729999999999995</v>
      </c>
      <c r="T5359" s="73">
        <v>2.9207716802003247E-2</v>
      </c>
      <c r="U5359" s="73">
        <v>2.6022077168020026</v>
      </c>
      <c r="V5359" s="73">
        <v>2.5785288782410158</v>
      </c>
      <c r="W5359" s="73">
        <v>50.957000000000001</v>
      </c>
      <c r="X5359" s="73">
        <v>0.57844447146509126</v>
      </c>
      <c r="Y5359" s="73">
        <v>51.535444471465098</v>
      </c>
      <c r="Z5359" s="73">
        <v>51.066496715323545</v>
      </c>
      <c r="AA5359" s="57"/>
      <c r="AB5359" s="73">
        <v>2.1269999999999998</v>
      </c>
      <c r="AC5359" s="73">
        <v>2.4144894534730243E-2</v>
      </c>
      <c r="AD5359" s="73">
        <v>2.1511448945347302</v>
      </c>
      <c r="AE5359" s="73">
        <v>2.1315705106951581</v>
      </c>
      <c r="AF5359" s="73">
        <v>4.2689999999999984</v>
      </c>
      <c r="AG5359" s="73">
        <v>4.8460063360960683E-2</v>
      </c>
      <c r="AH5359" s="73">
        <v>4.3174600633609588</v>
      </c>
      <c r="AI5359" s="73">
        <v>4.278173253482664</v>
      </c>
      <c r="AJ5359" s="73">
        <v>29.528999999999996</v>
      </c>
      <c r="AK5359" s="73">
        <v>0.33520197024731985</v>
      </c>
      <c r="AL5359" s="73">
        <v>29.864201970247315</v>
      </c>
      <c r="AM5359" s="73">
        <v>29.59245209699921</v>
      </c>
      <c r="AN5359" s="73">
        <v>1.7199999999999998</v>
      </c>
      <c r="AO5359" s="73">
        <v>1.952478542535779E-2</v>
      </c>
      <c r="AP5359" s="73">
        <v>1.7395247854253575</v>
      </c>
      <c r="AQ5359" s="73">
        <v>1.7236959465894084</v>
      </c>
      <c r="AR5359" s="73">
        <v>37.644999999999996</v>
      </c>
      <c r="AS5359" s="73">
        <v>0.42733171356836858</v>
      </c>
      <c r="AT5359" s="73">
        <v>38.07233171356836</v>
      </c>
      <c r="AU5359" s="73">
        <v>37.725891807766438</v>
      </c>
    </row>
    <row r="5360" spans="1:47" ht="13" x14ac:dyDescent="0.3">
      <c r="A5360" s="61">
        <v>45150</v>
      </c>
      <c r="B5360" s="58">
        <v>5</v>
      </c>
      <c r="C5360" s="58" t="s">
        <v>16</v>
      </c>
      <c r="D5360" s="59">
        <v>18.691593999999998</v>
      </c>
      <c r="E5360" s="57">
        <v>8.9952869999999994E-3</v>
      </c>
      <c r="F5360" s="57"/>
      <c r="G5360" s="73">
        <v>1.0620000000000001</v>
      </c>
      <c r="H5360" s="73">
        <v>5.1348641636048348E-3</v>
      </c>
      <c r="I5360" s="73">
        <v>1.0671348641636049</v>
      </c>
      <c r="J5360" s="73">
        <v>1.0575356797927473</v>
      </c>
      <c r="K5360" s="73">
        <v>10.591999999999999</v>
      </c>
      <c r="L5360" s="73">
        <v>5.1213259153392095E-2</v>
      </c>
      <c r="M5360" s="73">
        <v>10.643213259153391</v>
      </c>
      <c r="N5360" s="73">
        <v>10.547474501285102</v>
      </c>
      <c r="O5360" s="73">
        <v>35.761999999999993</v>
      </c>
      <c r="P5360" s="73">
        <v>0.17291244088402644</v>
      </c>
      <c r="Q5360" s="73">
        <v>35.93491244088402</v>
      </c>
      <c r="R5360" s="73">
        <v>35.611667590158397</v>
      </c>
      <c r="S5360" s="73">
        <v>2.5159999999999996</v>
      </c>
      <c r="T5360" s="73">
        <v>1.2165083084397139E-2</v>
      </c>
      <c r="U5360" s="73">
        <v>2.5281650830843967</v>
      </c>
      <c r="V5360" s="73">
        <v>2.5054235125786737</v>
      </c>
      <c r="W5360" s="73">
        <v>49.931999999999988</v>
      </c>
      <c r="X5360" s="73">
        <v>0.24142564728542051</v>
      </c>
      <c r="Y5360" s="73">
        <v>50.173425647285413</v>
      </c>
      <c r="Z5360" s="73">
        <v>49.722101283814922</v>
      </c>
      <c r="AA5360" s="57"/>
      <c r="AB5360" s="73">
        <v>2.1269999999999993</v>
      </c>
      <c r="AC5360" s="73">
        <v>1.0284233593208549E-2</v>
      </c>
      <c r="AD5360" s="73">
        <v>2.1372842335932081</v>
      </c>
      <c r="AE5360" s="73">
        <v>2.1180587485114621</v>
      </c>
      <c r="AF5360" s="73">
        <v>4.360999999999998</v>
      </c>
      <c r="AG5360" s="73">
        <v>2.1085821673710616E-2</v>
      </c>
      <c r="AH5360" s="73">
        <v>4.3820858216737086</v>
      </c>
      <c r="AI5360" s="73">
        <v>4.3426677020491233</v>
      </c>
      <c r="AJ5360" s="73">
        <v>29.361000000000004</v>
      </c>
      <c r="AK5360" s="73">
        <v>0.14196303833107493</v>
      </c>
      <c r="AL5360" s="73">
        <v>29.502963038331078</v>
      </c>
      <c r="AM5360" s="73">
        <v>29.237575418450898</v>
      </c>
      <c r="AN5360" s="73">
        <v>1.7229999999999992</v>
      </c>
      <c r="AO5360" s="73">
        <v>8.330857772025543E-3</v>
      </c>
      <c r="AP5360" s="73">
        <v>1.7313308577720248</v>
      </c>
      <c r="AQ5360" s="73">
        <v>1.7157570398144093</v>
      </c>
      <c r="AR5360" s="73">
        <v>37.572000000000003</v>
      </c>
      <c r="AS5360" s="73">
        <v>0.18166395137001964</v>
      </c>
      <c r="AT5360" s="73">
        <v>37.753663951370015</v>
      </c>
      <c r="AU5360" s="73">
        <v>37.414058908825893</v>
      </c>
    </row>
    <row r="5361" spans="1:47" ht="13" x14ac:dyDescent="0.3">
      <c r="A5361" s="61">
        <v>45150</v>
      </c>
      <c r="B5361" s="58">
        <v>6</v>
      </c>
      <c r="C5361" s="58" t="s">
        <v>16</v>
      </c>
      <c r="D5361" s="59">
        <v>17.433947</v>
      </c>
      <c r="E5361" s="57">
        <v>8.9079869999999992E-3</v>
      </c>
      <c r="F5361" s="57"/>
      <c r="G5361" s="73">
        <v>1.0619999999999998</v>
      </c>
      <c r="H5361" s="73">
        <v>8.3809412108766888E-3</v>
      </c>
      <c r="I5361" s="73">
        <v>1.0703809412108765</v>
      </c>
      <c r="J5361" s="73">
        <v>1.0608460017015222</v>
      </c>
      <c r="K5361" s="73">
        <v>10.620999999999999</v>
      </c>
      <c r="L5361" s="73">
        <v>8.3817303767157542E-2</v>
      </c>
      <c r="M5361" s="73">
        <v>10.704817303767156</v>
      </c>
      <c r="N5361" s="73">
        <v>10.609458930387824</v>
      </c>
      <c r="O5361" s="73">
        <v>36</v>
      </c>
      <c r="P5361" s="73">
        <v>0.28409970206361662</v>
      </c>
      <c r="Q5361" s="73">
        <v>36.284099702063614</v>
      </c>
      <c r="R5361" s="73">
        <v>35.960881413610927</v>
      </c>
      <c r="S5361" s="73">
        <v>2.5569999999999999</v>
      </c>
      <c r="T5361" s="73">
        <v>2.0178970504907436E-2</v>
      </c>
      <c r="U5361" s="73">
        <v>2.5771789705049075</v>
      </c>
      <c r="V5361" s="73">
        <v>2.5542214937389764</v>
      </c>
      <c r="W5361" s="73">
        <v>50.24</v>
      </c>
      <c r="X5361" s="73">
        <v>0.39647691754655828</v>
      </c>
      <c r="Y5361" s="73">
        <v>50.636476917546553</v>
      </c>
      <c r="Z5361" s="73">
        <v>50.18540783943925</v>
      </c>
      <c r="AA5361" s="57"/>
      <c r="AB5361" s="73">
        <v>2.1269999999999993</v>
      </c>
      <c r="AC5361" s="73">
        <v>1.6785557396925343E-2</v>
      </c>
      <c r="AD5361" s="73">
        <v>2.1437855573969249</v>
      </c>
      <c r="AE5361" s="73">
        <v>2.1246887435208452</v>
      </c>
      <c r="AF5361" s="73">
        <v>4.3259999999999996</v>
      </c>
      <c r="AG5361" s="73">
        <v>3.413931419797793E-2</v>
      </c>
      <c r="AH5361" s="73">
        <v>4.3601393141979772</v>
      </c>
      <c r="AI5361" s="73">
        <v>4.3212992498689129</v>
      </c>
      <c r="AJ5361" s="73">
        <v>29.380999999999997</v>
      </c>
      <c r="AK5361" s="73">
        <v>0.23186481517586441</v>
      </c>
      <c r="AL5361" s="73">
        <v>29.612864815175861</v>
      </c>
      <c r="AM5361" s="73">
        <v>29.349073800369517</v>
      </c>
      <c r="AN5361" s="73">
        <v>1.7409999999999997</v>
      </c>
      <c r="AO5361" s="73">
        <v>1.3739377258132122E-2</v>
      </c>
      <c r="AP5361" s="73">
        <v>1.7547393772581317</v>
      </c>
      <c r="AQ5361" s="73">
        <v>1.7391081816971283</v>
      </c>
      <c r="AR5361" s="73">
        <v>37.574999999999996</v>
      </c>
      <c r="AS5361" s="73">
        <v>0.29652906402889978</v>
      </c>
      <c r="AT5361" s="73">
        <v>37.871529064028898</v>
      </c>
      <c r="AU5361" s="73">
        <v>37.5341699754564</v>
      </c>
    </row>
    <row r="5362" spans="1:47" ht="13" x14ac:dyDescent="0.3">
      <c r="A5362" s="61">
        <v>45150</v>
      </c>
      <c r="B5362" s="58">
        <v>7</v>
      </c>
      <c r="C5362" s="58" t="s">
        <v>16</v>
      </c>
      <c r="D5362" s="59">
        <v>19.405495999999999</v>
      </c>
      <c r="E5362" s="57">
        <v>8.7270319999999992E-3</v>
      </c>
      <c r="F5362" s="57"/>
      <c r="G5362" s="73">
        <v>1.0619999999999998</v>
      </c>
      <c r="H5362" s="73">
        <v>5.4823896336243369E-3</v>
      </c>
      <c r="I5362" s="73">
        <v>1.0674823896336241</v>
      </c>
      <c r="J5362" s="73">
        <v>1.0581664366598549</v>
      </c>
      <c r="K5362" s="73">
        <v>10.559999999999999</v>
      </c>
      <c r="L5362" s="73">
        <v>5.451415680891996E-2</v>
      </c>
      <c r="M5362" s="73">
        <v>10.614514156808919</v>
      </c>
      <c r="N5362" s="73">
        <v>10.521880952097995</v>
      </c>
      <c r="O5362" s="73">
        <v>36.506</v>
      </c>
      <c r="P5362" s="73">
        <v>0.18845585307447277</v>
      </c>
      <c r="Q5362" s="73">
        <v>36.694455853074473</v>
      </c>
      <c r="R5362" s="73">
        <v>36.374222162622104</v>
      </c>
      <c r="S5362" s="73">
        <v>2.5999999999999996</v>
      </c>
      <c r="T5362" s="73">
        <v>1.3422046184014384E-2</v>
      </c>
      <c r="U5362" s="73">
        <v>2.6134220461840139</v>
      </c>
      <c r="V5362" s="73">
        <v>2.5906146283574603</v>
      </c>
      <c r="W5362" s="73">
        <v>50.728000000000002</v>
      </c>
      <c r="X5362" s="73">
        <v>0.26187444570103147</v>
      </c>
      <c r="Y5362" s="73">
        <v>50.989874445701034</v>
      </c>
      <c r="Z5362" s="73">
        <v>50.544884179737409</v>
      </c>
      <c r="AA5362" s="57"/>
      <c r="AB5362" s="73">
        <v>2.1269999999999989</v>
      </c>
      <c r="AC5362" s="73">
        <v>1.0980266243614841E-2</v>
      </c>
      <c r="AD5362" s="73">
        <v>2.1379802662436136</v>
      </c>
      <c r="AE5362" s="73">
        <v>2.1193220440447371</v>
      </c>
      <c r="AF5362" s="73">
        <v>4.3359999999999985</v>
      </c>
      <c r="AG5362" s="73">
        <v>2.2383843174571674E-2</v>
      </c>
      <c r="AH5362" s="73">
        <v>4.3583838431745701</v>
      </c>
      <c r="AI5362" s="73">
        <v>4.3203480879069023</v>
      </c>
      <c r="AJ5362" s="73">
        <v>29.265999999999995</v>
      </c>
      <c r="AK5362" s="73">
        <v>0.15108061677744805</v>
      </c>
      <c r="AL5362" s="73">
        <v>29.417080616777444</v>
      </c>
      <c r="AM5362" s="73">
        <v>29.160356812888246</v>
      </c>
      <c r="AN5362" s="73">
        <v>1.7290000000000003</v>
      </c>
      <c r="AO5362" s="73">
        <v>8.925660712369568E-3</v>
      </c>
      <c r="AP5362" s="73">
        <v>1.7379256607123699</v>
      </c>
      <c r="AQ5362" s="73">
        <v>1.7227587278577119</v>
      </c>
      <c r="AR5362" s="73">
        <v>37.457999999999991</v>
      </c>
      <c r="AS5362" s="73">
        <v>0.19337038690800412</v>
      </c>
      <c r="AT5362" s="73">
        <v>37.651370386907999</v>
      </c>
      <c r="AU5362" s="73">
        <v>37.322785672697592</v>
      </c>
    </row>
    <row r="5363" spans="1:47" ht="13" x14ac:dyDescent="0.3">
      <c r="A5363" s="61">
        <v>45150</v>
      </c>
      <c r="B5363" s="58">
        <v>8</v>
      </c>
      <c r="C5363" s="58" t="s">
        <v>16</v>
      </c>
      <c r="D5363" s="59">
        <v>16.395641000000001</v>
      </c>
      <c r="E5363" s="57">
        <v>8.5680349999999999E-3</v>
      </c>
      <c r="F5363" s="57"/>
      <c r="G5363" s="73">
        <v>1.0620000000000001</v>
      </c>
      <c r="H5363" s="73">
        <v>9.6435709204516894E-3</v>
      </c>
      <c r="I5363" s="73">
        <v>1.0716435709204517</v>
      </c>
      <c r="J5363" s="73">
        <v>1.0624616912972802</v>
      </c>
      <c r="K5363" s="73">
        <v>10.543000000000003</v>
      </c>
      <c r="L5363" s="73">
        <v>9.5736504909907899E-2</v>
      </c>
      <c r="M5363" s="73">
        <v>10.638736504909911</v>
      </c>
      <c r="N5363" s="73">
        <v>10.547583438180064</v>
      </c>
      <c r="O5363" s="73">
        <v>37.345000000000013</v>
      </c>
      <c r="P5363" s="73">
        <v>0.3391140828853752</v>
      </c>
      <c r="Q5363" s="73">
        <v>37.684114082885387</v>
      </c>
      <c r="R5363" s="73">
        <v>37.361235274479228</v>
      </c>
      <c r="S5363" s="73">
        <v>2.649999999999999</v>
      </c>
      <c r="T5363" s="73">
        <v>2.40635244248559E-2</v>
      </c>
      <c r="U5363" s="73">
        <v>2.674063524424855</v>
      </c>
      <c r="V5363" s="73">
        <v>2.6511520545553595</v>
      </c>
      <c r="W5363" s="73">
        <v>51.600000000000016</v>
      </c>
      <c r="X5363" s="73">
        <v>0.46855768314059065</v>
      </c>
      <c r="Y5363" s="73">
        <v>52.068557683140604</v>
      </c>
      <c r="Z5363" s="73">
        <v>51.622432458511931</v>
      </c>
      <c r="AA5363" s="57"/>
      <c r="AB5363" s="73">
        <v>2.1269999999999998</v>
      </c>
      <c r="AC5363" s="73">
        <v>1.9314383566667363E-2</v>
      </c>
      <c r="AD5363" s="73">
        <v>2.1463143835666671</v>
      </c>
      <c r="AE5363" s="73">
        <v>2.1279246868072645</v>
      </c>
      <c r="AF5363" s="73">
        <v>4.1439999999999992</v>
      </c>
      <c r="AG5363" s="73">
        <v>3.762990385532184E-2</v>
      </c>
      <c r="AH5363" s="73">
        <v>4.1816299038553213</v>
      </c>
      <c r="AI5363" s="73">
        <v>4.145801552482042</v>
      </c>
      <c r="AJ5363" s="73">
        <v>29.054000000000002</v>
      </c>
      <c r="AK5363" s="73">
        <v>0.26382703344896746</v>
      </c>
      <c r="AL5363" s="73">
        <v>29.317827033448971</v>
      </c>
      <c r="AM5363" s="73">
        <v>29.066630865302432</v>
      </c>
      <c r="AN5363" s="73">
        <v>1.708999999999999</v>
      </c>
      <c r="AO5363" s="73">
        <v>1.5518703110218387E-2</v>
      </c>
      <c r="AP5363" s="73">
        <v>1.7245187031102174</v>
      </c>
      <c r="AQ5363" s="73">
        <v>1.7097429665038144</v>
      </c>
      <c r="AR5363" s="73">
        <v>37.033999999999999</v>
      </c>
      <c r="AS5363" s="73">
        <v>0.33629002398117508</v>
      </c>
      <c r="AT5363" s="73">
        <v>37.370290023981184</v>
      </c>
      <c r="AU5363" s="73">
        <v>37.050100071095557</v>
      </c>
    </row>
    <row r="5364" spans="1:47" ht="13" x14ac:dyDescent="0.3">
      <c r="A5364" s="61">
        <v>45150</v>
      </c>
      <c r="B5364" s="58">
        <v>9</v>
      </c>
      <c r="C5364" s="58" t="s">
        <v>16</v>
      </c>
      <c r="D5364" s="59">
        <v>32.142617000000001</v>
      </c>
      <c r="E5364" s="57">
        <v>8.3885580000000008E-3</v>
      </c>
      <c r="F5364" s="57"/>
      <c r="G5364" s="73">
        <v>1.0620000000000001</v>
      </c>
      <c r="H5364" s="73">
        <v>6.7002429948866743E-3</v>
      </c>
      <c r="I5364" s="73">
        <v>1.0687002429948866</v>
      </c>
      <c r="J5364" s="73">
        <v>1.0597353890219099</v>
      </c>
      <c r="K5364" s="73">
        <v>11.786000000000001</v>
      </c>
      <c r="L5364" s="73">
        <v>7.4358817267169822E-2</v>
      </c>
      <c r="M5364" s="73">
        <v>11.860358817267171</v>
      </c>
      <c r="N5364" s="73">
        <v>11.760867509427714</v>
      </c>
      <c r="O5364" s="73">
        <v>42.525999999999996</v>
      </c>
      <c r="P5364" s="73">
        <v>0.26829993747697806</v>
      </c>
      <c r="Q5364" s="73">
        <v>42.794299937476971</v>
      </c>
      <c r="R5364" s="73">
        <v>42.435317470382046</v>
      </c>
      <c r="S5364" s="73">
        <v>3.04</v>
      </c>
      <c r="T5364" s="73">
        <v>1.9179603299863925E-2</v>
      </c>
      <c r="U5364" s="73">
        <v>3.0591796032998642</v>
      </c>
      <c r="V5364" s="73">
        <v>3.0335174977651662</v>
      </c>
      <c r="W5364" s="73">
        <v>58.413999999999994</v>
      </c>
      <c r="X5364" s="73">
        <v>0.36853860103889846</v>
      </c>
      <c r="Y5364" s="73">
        <v>58.782538601038894</v>
      </c>
      <c r="Z5364" s="73">
        <v>58.289437866596835</v>
      </c>
      <c r="AA5364" s="57"/>
      <c r="AB5364" s="73">
        <v>2.1270000000000002</v>
      </c>
      <c r="AC5364" s="73">
        <v>1.3419413229871901E-2</v>
      </c>
      <c r="AD5364" s="73">
        <v>2.1404194132298722</v>
      </c>
      <c r="AE5364" s="73">
        <v>2.1224643808376675</v>
      </c>
      <c r="AF5364" s="73">
        <v>4.4450000000000003</v>
      </c>
      <c r="AG5364" s="73">
        <v>2.8043860746018143E-2</v>
      </c>
      <c r="AH5364" s="73">
        <v>4.4730438607460181</v>
      </c>
      <c r="AI5364" s="73">
        <v>4.4355214728836057</v>
      </c>
      <c r="AJ5364" s="73">
        <v>32.308000000000007</v>
      </c>
      <c r="AK5364" s="73">
        <v>0.20383375770131704</v>
      </c>
      <c r="AL5364" s="73">
        <v>32.511833757701325</v>
      </c>
      <c r="AM5364" s="73">
        <v>32.239106354538485</v>
      </c>
      <c r="AN5364" s="73">
        <v>1.8019999999999994</v>
      </c>
      <c r="AO5364" s="73">
        <v>1.1368962219195651E-2</v>
      </c>
      <c r="AP5364" s="73">
        <v>1.8133689622191951</v>
      </c>
      <c r="AQ5364" s="73">
        <v>1.7981574115042194</v>
      </c>
      <c r="AR5364" s="73">
        <v>40.682000000000009</v>
      </c>
      <c r="AS5364" s="73">
        <v>0.25666599389640271</v>
      </c>
      <c r="AT5364" s="73">
        <v>40.938665993896407</v>
      </c>
      <c r="AU5364" s="73">
        <v>40.595249619763976</v>
      </c>
    </row>
    <row r="5365" spans="1:47" ht="13" x14ac:dyDescent="0.3">
      <c r="A5365" s="61">
        <v>45150</v>
      </c>
      <c r="B5365" s="58">
        <v>10</v>
      </c>
      <c r="C5365" s="58" t="s">
        <v>16</v>
      </c>
      <c r="D5365" s="59">
        <v>25.436685000000001</v>
      </c>
      <c r="E5365" s="57">
        <v>8.4970340000000005E-3</v>
      </c>
      <c r="F5365" s="57"/>
      <c r="G5365" s="73">
        <v>1.0620000000000001</v>
      </c>
      <c r="H5365" s="73">
        <v>7.2594135892788498E-3</v>
      </c>
      <c r="I5365" s="73">
        <v>1.069259413589279</v>
      </c>
      <c r="J5365" s="73">
        <v>1.0601738799971909</v>
      </c>
      <c r="K5365" s="73">
        <v>13.560999999999998</v>
      </c>
      <c r="L5365" s="73">
        <v>9.2697653186638862E-2</v>
      </c>
      <c r="M5365" s="73">
        <v>13.653697653186637</v>
      </c>
      <c r="N5365" s="73">
        <v>13.537681720001789</v>
      </c>
      <c r="O5365" s="73">
        <v>49.277000000000008</v>
      </c>
      <c r="P5365" s="73">
        <v>0.33683815766374192</v>
      </c>
      <c r="Q5365" s="73">
        <v>49.61383815766375</v>
      </c>
      <c r="R5365" s="73">
        <v>49.192267687967586</v>
      </c>
      <c r="S5365" s="73">
        <v>3.649</v>
      </c>
      <c r="T5365" s="73">
        <v>2.4943126353369607E-2</v>
      </c>
      <c r="U5365" s="73">
        <v>3.6739431263533695</v>
      </c>
      <c r="V5365" s="73">
        <v>3.6427255066946786</v>
      </c>
      <c r="W5365" s="73">
        <v>67.549000000000007</v>
      </c>
      <c r="X5365" s="73">
        <v>0.46173835079302922</v>
      </c>
      <c r="Y5365" s="73">
        <v>68.010738350793034</v>
      </c>
      <c r="Z5365" s="73">
        <v>67.43284879466124</v>
      </c>
      <c r="AA5365" s="57"/>
      <c r="AB5365" s="73">
        <v>2.1269999999999993</v>
      </c>
      <c r="AC5365" s="73">
        <v>1.4539333996606507E-2</v>
      </c>
      <c r="AD5365" s="73">
        <v>2.1415393339966058</v>
      </c>
      <c r="AE5365" s="73">
        <v>2.1233426014632992</v>
      </c>
      <c r="AF5365" s="73">
        <v>5.1169999999999982</v>
      </c>
      <c r="AG5365" s="73">
        <v>3.4977795985254106E-2</v>
      </c>
      <c r="AH5365" s="73">
        <v>5.1519777959852524</v>
      </c>
      <c r="AI5365" s="73">
        <v>5.1082012654855209</v>
      </c>
      <c r="AJ5365" s="73">
        <v>36.558000000000014</v>
      </c>
      <c r="AK5365" s="73">
        <v>0.24989608474280256</v>
      </c>
      <c r="AL5365" s="73">
        <v>36.807896084742815</v>
      </c>
      <c r="AM5365" s="73">
        <v>36.49513814024229</v>
      </c>
      <c r="AN5365" s="73">
        <v>2.0789999999999997</v>
      </c>
      <c r="AO5365" s="73">
        <v>1.4211224907825544E-2</v>
      </c>
      <c r="AP5365" s="73">
        <v>2.0932112249078254</v>
      </c>
      <c r="AQ5365" s="73">
        <v>2.0754251379606021</v>
      </c>
      <c r="AR5365" s="73">
        <v>45.881000000000014</v>
      </c>
      <c r="AS5365" s="73">
        <v>0.31362443963248876</v>
      </c>
      <c r="AT5365" s="73">
        <v>46.194624439632499</v>
      </c>
      <c r="AU5365" s="73">
        <v>45.802107145151709</v>
      </c>
    </row>
    <row r="5366" spans="1:47" ht="13" x14ac:dyDescent="0.3">
      <c r="A5366" s="61">
        <v>45150</v>
      </c>
      <c r="B5366" s="58">
        <v>11</v>
      </c>
      <c r="C5366" s="58" t="s">
        <v>16</v>
      </c>
      <c r="D5366" s="59">
        <v>28.011507999999999</v>
      </c>
      <c r="E5366" s="57">
        <v>8.7723650000000007E-3</v>
      </c>
      <c r="F5366" s="57"/>
      <c r="G5366" s="73">
        <v>1.0619999999999998</v>
      </c>
      <c r="H5366" s="73">
        <v>7.5497991610416152E-3</v>
      </c>
      <c r="I5366" s="73">
        <v>1.0695497991610414</v>
      </c>
      <c r="J5366" s="73">
        <v>1.060167317937124</v>
      </c>
      <c r="K5366" s="73">
        <v>15.272</v>
      </c>
      <c r="L5366" s="73">
        <v>0.108569239912832</v>
      </c>
      <c r="M5366" s="73">
        <v>15.380569239912832</v>
      </c>
      <c r="N5366" s="73">
        <v>15.245645272632544</v>
      </c>
      <c r="O5366" s="73">
        <v>55.776000000000018</v>
      </c>
      <c r="P5366" s="73">
        <v>0.39651374576860393</v>
      </c>
      <c r="Q5366" s="73">
        <v>56.172513745768619</v>
      </c>
      <c r="R5366" s="73">
        <v>55.679747952223217</v>
      </c>
      <c r="S5366" s="73">
        <v>4.105999999999999</v>
      </c>
      <c r="T5366" s="73">
        <v>2.9189713140524359E-2</v>
      </c>
      <c r="U5366" s="73">
        <v>4.1351897131405231</v>
      </c>
      <c r="V5366" s="73">
        <v>4.098914319632609</v>
      </c>
      <c r="W5366" s="73">
        <v>76.216000000000008</v>
      </c>
      <c r="X5366" s="73">
        <v>0.54182249798300186</v>
      </c>
      <c r="Y5366" s="73">
        <v>76.757822497983014</v>
      </c>
      <c r="Z5366" s="73">
        <v>76.084474862425495</v>
      </c>
      <c r="AA5366" s="57"/>
      <c r="AB5366" s="73">
        <v>2.1269999999999998</v>
      </c>
      <c r="AC5366" s="73">
        <v>1.5120925438357359E-2</v>
      </c>
      <c r="AD5366" s="73">
        <v>2.1421209254383573</v>
      </c>
      <c r="AE5366" s="73">
        <v>2.1233294588062743</v>
      </c>
      <c r="AF5366" s="73">
        <v>5.2439999999999998</v>
      </c>
      <c r="AG5366" s="73">
        <v>3.7279799247177246E-2</v>
      </c>
      <c r="AH5366" s="73">
        <v>5.2812797992471774</v>
      </c>
      <c r="AI5366" s="73">
        <v>5.234950485181054</v>
      </c>
      <c r="AJ5366" s="73">
        <v>40.356000000000023</v>
      </c>
      <c r="AK5366" s="73">
        <v>0.28689236811958158</v>
      </c>
      <c r="AL5366" s="73">
        <v>40.642892368119604</v>
      </c>
      <c r="AM5366" s="73">
        <v>40.286358081610743</v>
      </c>
      <c r="AN5366" s="73">
        <v>2.2309999999999985</v>
      </c>
      <c r="AO5366" s="73">
        <v>1.5860265469193821E-2</v>
      </c>
      <c r="AP5366" s="73">
        <v>2.2468602654691923</v>
      </c>
      <c r="AQ5366" s="73">
        <v>2.2271499871164995</v>
      </c>
      <c r="AR5366" s="73">
        <v>49.958000000000027</v>
      </c>
      <c r="AS5366" s="73">
        <v>0.35515335827430999</v>
      </c>
      <c r="AT5366" s="73">
        <v>50.313153358274334</v>
      </c>
      <c r="AU5366" s="73">
        <v>49.871788012714568</v>
      </c>
    </row>
    <row r="5367" spans="1:47" ht="13" x14ac:dyDescent="0.3">
      <c r="A5367" s="61">
        <v>45150</v>
      </c>
      <c r="B5367" s="58">
        <v>12</v>
      </c>
      <c r="C5367" s="58" t="s">
        <v>16</v>
      </c>
      <c r="D5367" s="59">
        <v>25.123975999999999</v>
      </c>
      <c r="E5367" s="57">
        <v>8.8288059999999998E-3</v>
      </c>
      <c r="F5367" s="57"/>
      <c r="G5367" s="73">
        <v>1.0620000000000001</v>
      </c>
      <c r="H5367" s="73">
        <v>8.0043266450745259E-3</v>
      </c>
      <c r="I5367" s="73">
        <v>1.0700043266450745</v>
      </c>
      <c r="J5367" s="73">
        <v>1.0605574660259645</v>
      </c>
      <c r="K5367" s="73">
        <v>16.669</v>
      </c>
      <c r="L5367" s="73">
        <v>0.12563476539241739</v>
      </c>
      <c r="M5367" s="73">
        <v>16.794634765392416</v>
      </c>
      <c r="N5367" s="73">
        <v>16.646358193207909</v>
      </c>
      <c r="O5367" s="73">
        <v>60.482000000000006</v>
      </c>
      <c r="P5367" s="73">
        <v>0.45585469317080746</v>
      </c>
      <c r="Q5367" s="73">
        <v>60.937854693170813</v>
      </c>
      <c r="R5367" s="73">
        <v>60.399846196028619</v>
      </c>
      <c r="S5367" s="73">
        <v>4.4930000000000003</v>
      </c>
      <c r="T5367" s="73">
        <v>3.3863879111412282E-2</v>
      </c>
      <c r="U5367" s="73">
        <v>4.5268638791114126</v>
      </c>
      <c r="V5367" s="73">
        <v>4.4868970761343308</v>
      </c>
      <c r="W5367" s="73">
        <v>82.706000000000003</v>
      </c>
      <c r="X5367" s="73">
        <v>0.62335766431971162</v>
      </c>
      <c r="Y5367" s="73">
        <v>83.329357664319716</v>
      </c>
      <c r="Z5367" s="73">
        <v>82.593658931396817</v>
      </c>
      <c r="AA5367" s="57"/>
      <c r="AB5367" s="73">
        <v>2.1269999999999989</v>
      </c>
      <c r="AC5367" s="73">
        <v>1.6031264382366767E-2</v>
      </c>
      <c r="AD5367" s="73">
        <v>2.1430312643823655</v>
      </c>
      <c r="AE5367" s="73">
        <v>2.1241108570971989</v>
      </c>
      <c r="AF5367" s="73">
        <v>5.7749999999999986</v>
      </c>
      <c r="AG5367" s="73">
        <v>4.3526352519119939E-2</v>
      </c>
      <c r="AH5367" s="73">
        <v>5.8185263525191182</v>
      </c>
      <c r="AI5367" s="73">
        <v>5.7671557121468391</v>
      </c>
      <c r="AJ5367" s="73">
        <v>43.392000000000003</v>
      </c>
      <c r="AK5367" s="73">
        <v>0.32704683783716937</v>
      </c>
      <c r="AL5367" s="73">
        <v>43.719046837837169</v>
      </c>
      <c r="AM5367" s="73">
        <v>43.333059854800993</v>
      </c>
      <c r="AN5367" s="73">
        <v>2.383999999999999</v>
      </c>
      <c r="AO5367" s="73">
        <v>1.7968281282351846E-2</v>
      </c>
      <c r="AP5367" s="73">
        <v>2.4019682812823508</v>
      </c>
      <c r="AQ5367" s="73">
        <v>2.3807617693087555</v>
      </c>
      <c r="AR5367" s="73">
        <v>53.677999999999997</v>
      </c>
      <c r="AS5367" s="73">
        <v>0.40457273602100791</v>
      </c>
      <c r="AT5367" s="73">
        <v>54.082572736021007</v>
      </c>
      <c r="AU5367" s="73">
        <v>53.605088193353787</v>
      </c>
    </row>
    <row r="5368" spans="1:47" ht="13" x14ac:dyDescent="0.3">
      <c r="A5368" s="61">
        <v>45150</v>
      </c>
      <c r="B5368" s="58">
        <v>13</v>
      </c>
      <c r="C5368" s="58" t="s">
        <v>16</v>
      </c>
      <c r="D5368" s="59">
        <v>85.303815999999998</v>
      </c>
      <c r="E5368" s="57">
        <v>9.0576630000000005E-3</v>
      </c>
      <c r="F5368" s="57"/>
      <c r="G5368" s="73">
        <v>1.0619999999999998</v>
      </c>
      <c r="H5368" s="73">
        <v>9.8751312681987294E-3</v>
      </c>
      <c r="I5368" s="73">
        <v>1.0718751312681987</v>
      </c>
      <c r="J5368" s="73">
        <v>1.0621664475510906</v>
      </c>
      <c r="K5368" s="73">
        <v>17.555</v>
      </c>
      <c r="L5368" s="73">
        <v>0.16323722166970689</v>
      </c>
      <c r="M5368" s="73">
        <v>17.718237221669707</v>
      </c>
      <c r="N5368" s="73">
        <v>17.557751399961766</v>
      </c>
      <c r="O5368" s="73">
        <v>63.65600000000002</v>
      </c>
      <c r="P5368" s="73">
        <v>0.5919127646030683</v>
      </c>
      <c r="Q5368" s="73">
        <v>64.247912764603086</v>
      </c>
      <c r="R5368" s="73">
        <v>63.665976822327913</v>
      </c>
      <c r="S5368" s="73">
        <v>4.7759999999999998</v>
      </c>
      <c r="T5368" s="73">
        <v>4.4410194855854179E-2</v>
      </c>
      <c r="U5368" s="73">
        <v>4.820410194855854</v>
      </c>
      <c r="V5368" s="73">
        <v>4.7767485437890853</v>
      </c>
      <c r="W5368" s="73">
        <v>87.049000000000021</v>
      </c>
      <c r="X5368" s="73">
        <v>0.80943531239682809</v>
      </c>
      <c r="Y5368" s="73">
        <v>87.85843531239685</v>
      </c>
      <c r="Z5368" s="73">
        <v>87.062643213629855</v>
      </c>
      <c r="AA5368" s="57"/>
      <c r="AB5368" s="73">
        <v>2.1269999999999993</v>
      </c>
      <c r="AC5368" s="73">
        <v>1.9778158387437565E-2</v>
      </c>
      <c r="AD5368" s="73">
        <v>2.1467781583874368</v>
      </c>
      <c r="AE5368" s="73">
        <v>2.1273333652930027</v>
      </c>
      <c r="AF5368" s="73">
        <v>6.1260000000000012</v>
      </c>
      <c r="AG5368" s="73">
        <v>5.6963327823903426E-2</v>
      </c>
      <c r="AH5368" s="73">
        <v>6.1829633278239049</v>
      </c>
      <c r="AI5368" s="73">
        <v>6.1269601296591176</v>
      </c>
      <c r="AJ5368" s="73">
        <v>45.137000000000008</v>
      </c>
      <c r="AK5368" s="73">
        <v>0.4197116761324729</v>
      </c>
      <c r="AL5368" s="73">
        <v>45.55671167613248</v>
      </c>
      <c r="AM5368" s="73">
        <v>45.144074334381905</v>
      </c>
      <c r="AN5368" s="73">
        <v>2.516999999999999</v>
      </c>
      <c r="AO5368" s="73">
        <v>2.3404619022651785E-2</v>
      </c>
      <c r="AP5368" s="73">
        <v>2.5404046190226506</v>
      </c>
      <c r="AQ5368" s="73">
        <v>2.5173944900999001</v>
      </c>
      <c r="AR5368" s="73">
        <v>55.907000000000004</v>
      </c>
      <c r="AS5368" s="73">
        <v>0.51985778136646565</v>
      </c>
      <c r="AT5368" s="73">
        <v>56.426857781366472</v>
      </c>
      <c r="AU5368" s="73">
        <v>55.915762319433931</v>
      </c>
    </row>
    <row r="5369" spans="1:47" ht="13" x14ac:dyDescent="0.3">
      <c r="A5369" s="61">
        <v>45150</v>
      </c>
      <c r="B5369" s="58">
        <v>14</v>
      </c>
      <c r="C5369" s="58" t="s">
        <v>16</v>
      </c>
      <c r="D5369" s="59">
        <v>56.737526000000003</v>
      </c>
      <c r="E5369" s="57">
        <v>9.1794749999999994E-3</v>
      </c>
      <c r="F5369" s="57"/>
      <c r="G5369" s="73">
        <v>1.0619999999999998</v>
      </c>
      <c r="H5369" s="73">
        <v>1.059922368442779E-2</v>
      </c>
      <c r="I5369" s="73">
        <v>1.0725992236844277</v>
      </c>
      <c r="J5369" s="73">
        <v>1.062753325925597</v>
      </c>
      <c r="K5369" s="73">
        <v>18.158999999999999</v>
      </c>
      <c r="L5369" s="73">
        <v>0.181234748479778</v>
      </c>
      <c r="M5369" s="73">
        <v>18.340234748479777</v>
      </c>
      <c r="N5369" s="73">
        <v>18.171881022111975</v>
      </c>
      <c r="O5369" s="73">
        <v>65.584999999999994</v>
      </c>
      <c r="P5369" s="73">
        <v>0.6545669353514092</v>
      </c>
      <c r="Q5369" s="73">
        <v>66.239566935351405</v>
      </c>
      <c r="R5369" s="73">
        <v>65.631522486657516</v>
      </c>
      <c r="S5369" s="73">
        <v>4.8259999999999996</v>
      </c>
      <c r="T5369" s="73">
        <v>4.8165587100798976E-2</v>
      </c>
      <c r="U5369" s="73">
        <v>4.8741655871007987</v>
      </c>
      <c r="V5369" s="73">
        <v>4.8294233059481462</v>
      </c>
      <c r="W5369" s="73">
        <v>89.631999999999991</v>
      </c>
      <c r="X5369" s="73">
        <v>0.89456649461641391</v>
      </c>
      <c r="Y5369" s="73">
        <v>90.526566494616418</v>
      </c>
      <c r="Z5369" s="73">
        <v>89.69558014064323</v>
      </c>
      <c r="AA5369" s="57"/>
      <c r="AB5369" s="73">
        <v>2.1269999999999989</v>
      </c>
      <c r="AC5369" s="73">
        <v>2.1228388678698588E-2</v>
      </c>
      <c r="AD5369" s="73">
        <v>2.1482283886786977</v>
      </c>
      <c r="AE5369" s="73">
        <v>2.1285087798905313</v>
      </c>
      <c r="AF5369" s="73">
        <v>6.2159999999999993</v>
      </c>
      <c r="AG5369" s="73">
        <v>6.2038393994729893E-2</v>
      </c>
      <c r="AH5369" s="73">
        <v>6.2780383939947288</v>
      </c>
      <c r="AI5369" s="73">
        <v>6.2204092975080139</v>
      </c>
      <c r="AJ5369" s="73">
        <v>46.241999999999969</v>
      </c>
      <c r="AK5369" s="73">
        <v>0.46151534992025384</v>
      </c>
      <c r="AL5369" s="73">
        <v>46.703515349920224</v>
      </c>
      <c r="AM5369" s="73">
        <v>46.274801598353513</v>
      </c>
      <c r="AN5369" s="73">
        <v>2.5580000000000003</v>
      </c>
      <c r="AO5369" s="73">
        <v>2.5529956859478616E-2</v>
      </c>
      <c r="AP5369" s="73">
        <v>2.5835299568594787</v>
      </c>
      <c r="AQ5369" s="73">
        <v>2.5598145082087358</v>
      </c>
      <c r="AR5369" s="73">
        <v>57.142999999999965</v>
      </c>
      <c r="AS5369" s="73">
        <v>0.57031208945316092</v>
      </c>
      <c r="AT5369" s="73">
        <v>57.713312089453126</v>
      </c>
      <c r="AU5369" s="73">
        <v>57.183534183960795</v>
      </c>
    </row>
    <row r="5370" spans="1:47" ht="13" x14ac:dyDescent="0.3">
      <c r="A5370" s="61">
        <v>45150</v>
      </c>
      <c r="B5370" s="58">
        <v>15</v>
      </c>
      <c r="C5370" s="58" t="s">
        <v>16</v>
      </c>
      <c r="D5370" s="59">
        <v>43.965231000000003</v>
      </c>
      <c r="E5370" s="57">
        <v>9.4819280000000006E-3</v>
      </c>
      <c r="F5370" s="57"/>
      <c r="G5370" s="73">
        <v>1.0620000000000001</v>
      </c>
      <c r="H5370" s="73">
        <v>9.4128633917949546E-3</v>
      </c>
      <c r="I5370" s="73">
        <v>1.071412863391795</v>
      </c>
      <c r="J5370" s="73">
        <v>1.0612538037628401</v>
      </c>
      <c r="K5370" s="73">
        <v>18.166</v>
      </c>
      <c r="L5370" s="73">
        <v>0.161011371351551</v>
      </c>
      <c r="M5370" s="73">
        <v>18.327011371351553</v>
      </c>
      <c r="N5370" s="73">
        <v>18.153235969073215</v>
      </c>
      <c r="O5370" s="73">
        <v>66.527000000000001</v>
      </c>
      <c r="P5370" s="73">
        <v>0.58965118913930592</v>
      </c>
      <c r="Q5370" s="73">
        <v>67.116651189139304</v>
      </c>
      <c r="R5370" s="73">
        <v>66.48025593496277</v>
      </c>
      <c r="S5370" s="73">
        <v>4.7889999999999997</v>
      </c>
      <c r="T5370" s="73">
        <v>4.2446518628348438E-2</v>
      </c>
      <c r="U5370" s="73">
        <v>4.831446518628348</v>
      </c>
      <c r="V5370" s="73">
        <v>4.7856350906028631</v>
      </c>
      <c r="W5370" s="73">
        <v>90.543999999999997</v>
      </c>
      <c r="X5370" s="73">
        <v>0.8025219425110004</v>
      </c>
      <c r="Y5370" s="73">
        <v>91.346521942511004</v>
      </c>
      <c r="Z5370" s="73">
        <v>90.480380798401697</v>
      </c>
      <c r="AA5370" s="57"/>
      <c r="AB5370" s="73">
        <v>2.1270000000000002</v>
      </c>
      <c r="AC5370" s="73">
        <v>1.8852316793171255E-2</v>
      </c>
      <c r="AD5370" s="73">
        <v>2.1458523167931713</v>
      </c>
      <c r="AE5370" s="73">
        <v>2.1255054996267053</v>
      </c>
      <c r="AF5370" s="73">
        <v>6.2769999999999984</v>
      </c>
      <c r="AG5370" s="73">
        <v>5.5635163380693894E-2</v>
      </c>
      <c r="AH5370" s="73">
        <v>6.3326351633806919</v>
      </c>
      <c r="AI5370" s="73">
        <v>6.2725895727112482</v>
      </c>
      <c r="AJ5370" s="73">
        <v>45.931000000000019</v>
      </c>
      <c r="AK5370" s="73">
        <v>0.40710191002686841</v>
      </c>
      <c r="AL5370" s="73">
        <v>46.338101910026886</v>
      </c>
      <c r="AM5370" s="73">
        <v>45.898727364059347</v>
      </c>
      <c r="AN5370" s="73">
        <v>2.5429999999999984</v>
      </c>
      <c r="AO5370" s="73">
        <v>2.2539464788450616E-2</v>
      </c>
      <c r="AP5370" s="73">
        <v>2.5655394647884489</v>
      </c>
      <c r="AQ5370" s="73">
        <v>2.5412132043021662</v>
      </c>
      <c r="AR5370" s="73">
        <v>56.878000000000014</v>
      </c>
      <c r="AS5370" s="73">
        <v>0.50412885498918414</v>
      </c>
      <c r="AT5370" s="73">
        <v>57.382128854989197</v>
      </c>
      <c r="AU5370" s="73">
        <v>56.838035640699466</v>
      </c>
    </row>
    <row r="5371" spans="1:47" ht="13" x14ac:dyDescent="0.3">
      <c r="A5371" s="61">
        <v>45150</v>
      </c>
      <c r="B5371" s="58">
        <v>16</v>
      </c>
      <c r="C5371" s="58" t="s">
        <v>16</v>
      </c>
      <c r="D5371" s="59">
        <v>44.942033000000002</v>
      </c>
      <c r="E5371" s="57">
        <v>9.7086039999999992E-3</v>
      </c>
      <c r="F5371" s="57"/>
      <c r="G5371" s="73">
        <v>1.0620000000000001</v>
      </c>
      <c r="H5371" s="73">
        <v>1.0580257600772075E-2</v>
      </c>
      <c r="I5371" s="73">
        <v>1.0725802576007721</v>
      </c>
      <c r="J5371" s="73">
        <v>1.0621670006215083</v>
      </c>
      <c r="K5371" s="73">
        <v>17.644000000000002</v>
      </c>
      <c r="L5371" s="73">
        <v>0.17577972232393829</v>
      </c>
      <c r="M5371" s="73">
        <v>17.81977972232394</v>
      </c>
      <c r="N5371" s="73">
        <v>17.646774537632666</v>
      </c>
      <c r="O5371" s="73">
        <v>65.097000000000008</v>
      </c>
      <c r="P5371" s="73">
        <v>0.64853392564732559</v>
      </c>
      <c r="Q5371" s="73">
        <v>65.745533925647337</v>
      </c>
      <c r="R5371" s="73">
        <v>65.107236571994662</v>
      </c>
      <c r="S5371" s="73">
        <v>4.6070000000000002</v>
      </c>
      <c r="T5371" s="73">
        <v>4.5897595825571513E-2</v>
      </c>
      <c r="U5371" s="73">
        <v>4.6528975958255714</v>
      </c>
      <c r="V5371" s="73">
        <v>4.6077244556151493</v>
      </c>
      <c r="W5371" s="73">
        <v>88.410000000000011</v>
      </c>
      <c r="X5371" s="73">
        <v>0.88079150139760742</v>
      </c>
      <c r="Y5371" s="73">
        <v>89.290791501397621</v>
      </c>
      <c r="Z5371" s="73">
        <v>88.423902565863997</v>
      </c>
      <c r="AA5371" s="57"/>
      <c r="AB5371" s="73">
        <v>2.1269999999999989</v>
      </c>
      <c r="AC5371" s="73">
        <v>2.119040293487965E-2</v>
      </c>
      <c r="AD5371" s="73">
        <v>2.1481904029348784</v>
      </c>
      <c r="AE5371" s="73">
        <v>2.1273344729961834</v>
      </c>
      <c r="AF5371" s="73">
        <v>6.2179999999999982</v>
      </c>
      <c r="AG5371" s="73">
        <v>6.1947308626742685E-2</v>
      </c>
      <c r="AH5371" s="73">
        <v>6.279947308626741</v>
      </c>
      <c r="AI5371" s="73">
        <v>6.2189777870664189</v>
      </c>
      <c r="AJ5371" s="73">
        <v>44.660000000000011</v>
      </c>
      <c r="AK5371" s="73">
        <v>0.44492872358802349</v>
      </c>
      <c r="AL5371" s="73">
        <v>45.104928723588031</v>
      </c>
      <c r="AM5371" s="73">
        <v>44.667022832162495</v>
      </c>
      <c r="AN5371" s="73">
        <v>2.4699999999999984</v>
      </c>
      <c r="AO5371" s="73">
        <v>2.4607567112906781E-2</v>
      </c>
      <c r="AP5371" s="73">
        <v>2.4946075671129053</v>
      </c>
      <c r="AQ5371" s="73">
        <v>2.4703884101084026</v>
      </c>
      <c r="AR5371" s="73">
        <v>55.475000000000009</v>
      </c>
      <c r="AS5371" s="73">
        <v>0.55267400226255259</v>
      </c>
      <c r="AT5371" s="73">
        <v>56.027674002262557</v>
      </c>
      <c r="AU5371" s="73">
        <v>55.483723502333504</v>
      </c>
    </row>
    <row r="5372" spans="1:47" ht="13" x14ac:dyDescent="0.3">
      <c r="A5372" s="61">
        <v>45150</v>
      </c>
      <c r="B5372" s="58">
        <v>17</v>
      </c>
      <c r="C5372" s="58" t="s">
        <v>16</v>
      </c>
      <c r="D5372" s="59">
        <v>74.963628999999997</v>
      </c>
      <c r="E5372" s="57">
        <v>9.9662699999999993E-3</v>
      </c>
      <c r="F5372" s="57"/>
      <c r="G5372" s="73">
        <v>1.0620000000000001</v>
      </c>
      <c r="H5372" s="73">
        <v>9.4709259929456856E-3</v>
      </c>
      <c r="I5372" s="73">
        <v>1.0714709259929458</v>
      </c>
      <c r="J5372" s="73">
        <v>1.0607923574473501</v>
      </c>
      <c r="K5372" s="73">
        <v>16.902999999999999</v>
      </c>
      <c r="L5372" s="73">
        <v>0.15074111304968071</v>
      </c>
      <c r="M5372" s="73">
        <v>17.053741113049679</v>
      </c>
      <c r="N5372" s="73">
        <v>16.883778924606926</v>
      </c>
      <c r="O5372" s="73">
        <v>62.536999999999992</v>
      </c>
      <c r="P5372" s="73">
        <v>0.55770555444523939</v>
      </c>
      <c r="Q5372" s="73">
        <v>63.094705554445234</v>
      </c>
      <c r="R5372" s="73">
        <v>62.465886683319127</v>
      </c>
      <c r="S5372" s="73">
        <v>4.3620000000000001</v>
      </c>
      <c r="T5372" s="73">
        <v>3.8900357044471826E-2</v>
      </c>
      <c r="U5372" s="73">
        <v>4.4009003570444722</v>
      </c>
      <c r="V5372" s="73">
        <v>4.35703979584307</v>
      </c>
      <c r="W5372" s="73">
        <v>84.86399999999999</v>
      </c>
      <c r="X5372" s="73">
        <v>0.75681795053233758</v>
      </c>
      <c r="Y5372" s="73">
        <v>85.620817950532327</v>
      </c>
      <c r="Z5372" s="73">
        <v>84.767497761216475</v>
      </c>
      <c r="AA5372" s="57"/>
      <c r="AB5372" s="73">
        <v>2.1270000000000002</v>
      </c>
      <c r="AC5372" s="73">
        <v>1.8968606014120031E-2</v>
      </c>
      <c r="AD5372" s="73">
        <v>2.1459686060141201</v>
      </c>
      <c r="AE5372" s="73">
        <v>2.1245813034750598</v>
      </c>
      <c r="AF5372" s="73">
        <v>5.9889999999999981</v>
      </c>
      <c r="AG5372" s="73">
        <v>5.3409958353815144E-2</v>
      </c>
      <c r="AH5372" s="73">
        <v>6.0424099583538133</v>
      </c>
      <c r="AI5372" s="73">
        <v>5.9821896692581698</v>
      </c>
      <c r="AJ5372" s="73">
        <v>42.921000000000014</v>
      </c>
      <c r="AK5372" s="73">
        <v>0.38276988186744054</v>
      </c>
      <c r="AL5372" s="73">
        <v>43.303769881867453</v>
      </c>
      <c r="AM5372" s="73">
        <v>42.872192819206894</v>
      </c>
      <c r="AN5372" s="73">
        <v>2.4139999999999993</v>
      </c>
      <c r="AO5372" s="73">
        <v>2.1528074714661841E-2</v>
      </c>
      <c r="AP5372" s="73">
        <v>2.4355280747146613</v>
      </c>
      <c r="AQ5372" s="73">
        <v>2.4112549443294746</v>
      </c>
      <c r="AR5372" s="73">
        <v>53.451000000000015</v>
      </c>
      <c r="AS5372" s="73">
        <v>0.47667652095003754</v>
      </c>
      <c r="AT5372" s="73">
        <v>53.927676520950051</v>
      </c>
      <c r="AU5372" s="73">
        <v>53.390218736269603</v>
      </c>
    </row>
    <row r="5373" spans="1:47" ht="13" x14ac:dyDescent="0.3">
      <c r="A5373" s="61">
        <v>45150</v>
      </c>
      <c r="B5373" s="58">
        <v>18</v>
      </c>
      <c r="C5373" s="58" t="s">
        <v>16</v>
      </c>
      <c r="D5373" s="59">
        <v>67.204749000000007</v>
      </c>
      <c r="E5373" s="57">
        <v>1.0638016E-2</v>
      </c>
      <c r="F5373" s="57"/>
      <c r="G5373" s="73">
        <v>1.0620000000000001</v>
      </c>
      <c r="H5373" s="73">
        <v>7.8324822593333031E-3</v>
      </c>
      <c r="I5373" s="73">
        <v>1.0698324822593333</v>
      </c>
      <c r="J5373" s="73">
        <v>1.0584515871957387</v>
      </c>
      <c r="K5373" s="73">
        <v>15.889999999999999</v>
      </c>
      <c r="L5373" s="73">
        <v>0.11719222514200205</v>
      </c>
      <c r="M5373" s="73">
        <v>16.007192225141999</v>
      </c>
      <c r="N5373" s="73">
        <v>15.836907458135862</v>
      </c>
      <c r="O5373" s="73">
        <v>58.674000000000014</v>
      </c>
      <c r="P5373" s="73">
        <v>0.43273358200011519</v>
      </c>
      <c r="Q5373" s="73">
        <v>59.106733582000132</v>
      </c>
      <c r="R5373" s="73">
        <v>58.477955204447078</v>
      </c>
      <c r="S5373" s="73">
        <v>4.1149999999999993</v>
      </c>
      <c r="T5373" s="73">
        <v>3.0349024950241561E-2</v>
      </c>
      <c r="U5373" s="73">
        <v>4.1453490249502405</v>
      </c>
      <c r="V5373" s="73">
        <v>4.101250735697235</v>
      </c>
      <c r="W5373" s="73">
        <v>79.741</v>
      </c>
      <c r="X5373" s="73">
        <v>0.58810731435169217</v>
      </c>
      <c r="Y5373" s="73">
        <v>80.329107314351702</v>
      </c>
      <c r="Z5373" s="73">
        <v>79.474564985475908</v>
      </c>
      <c r="AA5373" s="57"/>
      <c r="AB5373" s="73">
        <v>2.1269999999999998</v>
      </c>
      <c r="AC5373" s="73">
        <v>1.5687090174766417E-2</v>
      </c>
      <c r="AD5373" s="73">
        <v>2.1426870901747663</v>
      </c>
      <c r="AE5373" s="73">
        <v>2.1198931506264937</v>
      </c>
      <c r="AF5373" s="73">
        <v>5.4909999999999988</v>
      </c>
      <c r="AG5373" s="73">
        <v>4.0497325881355142E-2</v>
      </c>
      <c r="AH5373" s="73">
        <v>5.5314973258813538</v>
      </c>
      <c r="AI5373" s="73">
        <v>5.4726531688246709</v>
      </c>
      <c r="AJ5373" s="73">
        <v>40.513999999999996</v>
      </c>
      <c r="AK5373" s="73">
        <v>0.29879961040925557</v>
      </c>
      <c r="AL5373" s="73">
        <v>40.81279961040925</v>
      </c>
      <c r="AM5373" s="73">
        <v>40.378632395148919</v>
      </c>
      <c r="AN5373" s="73">
        <v>2.3139999999999987</v>
      </c>
      <c r="AO5373" s="73">
        <v>1.7066256071654663E-2</v>
      </c>
      <c r="AP5373" s="73">
        <v>2.3310662560716535</v>
      </c>
      <c r="AQ5373" s="73">
        <v>2.3062683359425029</v>
      </c>
      <c r="AR5373" s="73">
        <v>50.445999999999991</v>
      </c>
      <c r="AS5373" s="73">
        <v>0.37205028253703182</v>
      </c>
      <c r="AT5373" s="73">
        <v>50.818050282537023</v>
      </c>
      <c r="AU5373" s="73">
        <v>50.277447050542591</v>
      </c>
    </row>
    <row r="5374" spans="1:47" ht="13" x14ac:dyDescent="0.3">
      <c r="A5374" s="61">
        <v>45150</v>
      </c>
      <c r="B5374" s="58">
        <v>19</v>
      </c>
      <c r="C5374" s="58" t="s">
        <v>16</v>
      </c>
      <c r="D5374" s="59">
        <v>53.940674999999999</v>
      </c>
      <c r="E5374" s="57">
        <v>1.0039950000000001E-2</v>
      </c>
      <c r="F5374" s="57"/>
      <c r="G5374" s="73">
        <v>1.0620000000000001</v>
      </c>
      <c r="H5374" s="73">
        <v>8.1819327276545575E-3</v>
      </c>
      <c r="I5374" s="73">
        <v>1.0701819327276547</v>
      </c>
      <c r="J5374" s="73">
        <v>1.0594373596321658</v>
      </c>
      <c r="K5374" s="73">
        <v>15.058999999999997</v>
      </c>
      <c r="L5374" s="73">
        <v>0.11601857339524478</v>
      </c>
      <c r="M5374" s="73">
        <v>15.175018573395242</v>
      </c>
      <c r="N5374" s="73">
        <v>15.022662145669281</v>
      </c>
      <c r="O5374" s="73">
        <v>55.201000000000008</v>
      </c>
      <c r="P5374" s="73">
        <v>0.42528330367161893</v>
      </c>
      <c r="Q5374" s="73">
        <v>55.626283303671627</v>
      </c>
      <c r="R5374" s="73">
        <v>55.067798200616927</v>
      </c>
      <c r="S5374" s="73">
        <v>3.86</v>
      </c>
      <c r="T5374" s="73">
        <v>2.9738474885825414E-2</v>
      </c>
      <c r="U5374" s="73">
        <v>3.8897384748858252</v>
      </c>
      <c r="V5374" s="73">
        <v>3.8506856950848953</v>
      </c>
      <c r="W5374" s="73">
        <v>75.182000000000002</v>
      </c>
      <c r="X5374" s="73">
        <v>0.57922228468034365</v>
      </c>
      <c r="Y5374" s="73">
        <v>75.761222284680358</v>
      </c>
      <c r="Z5374" s="73">
        <v>75.000583401003269</v>
      </c>
      <c r="AA5374" s="57"/>
      <c r="AB5374" s="73">
        <v>2.1269999999999989</v>
      </c>
      <c r="AC5374" s="73">
        <v>1.6386978259624516E-2</v>
      </c>
      <c r="AD5374" s="73">
        <v>2.1433869782596235</v>
      </c>
      <c r="AE5374" s="73">
        <v>2.1218674801672459</v>
      </c>
      <c r="AF5374" s="73">
        <v>5.1249999999999982</v>
      </c>
      <c r="AG5374" s="73">
        <v>3.9484374038822594E-2</v>
      </c>
      <c r="AH5374" s="73">
        <v>5.1644843740388211</v>
      </c>
      <c r="AI5374" s="73">
        <v>5.11263320914769</v>
      </c>
      <c r="AJ5374" s="73">
        <v>39.033000000000001</v>
      </c>
      <c r="AK5374" s="73">
        <v>0.30072069694777814</v>
      </c>
      <c r="AL5374" s="73">
        <v>39.333720696947779</v>
      </c>
      <c r="AM5374" s="73">
        <v>38.938812107836455</v>
      </c>
      <c r="AN5374" s="73">
        <v>2.2719999999999989</v>
      </c>
      <c r="AO5374" s="73">
        <v>1.7504097134869251E-2</v>
      </c>
      <c r="AP5374" s="73">
        <v>2.2895040971348681</v>
      </c>
      <c r="AQ5374" s="73">
        <v>2.2665175904748387</v>
      </c>
      <c r="AR5374" s="73">
        <v>48.556999999999995</v>
      </c>
      <c r="AS5374" s="73">
        <v>0.37409614638109445</v>
      </c>
      <c r="AT5374" s="73">
        <v>48.931096146381094</v>
      </c>
      <c r="AU5374" s="73">
        <v>48.43983038762623</v>
      </c>
    </row>
    <row r="5375" spans="1:47" ht="13" x14ac:dyDescent="0.3">
      <c r="A5375" s="61">
        <v>45150</v>
      </c>
      <c r="B5375" s="58">
        <v>20</v>
      </c>
      <c r="C5375" s="58" t="s">
        <v>16</v>
      </c>
      <c r="D5375" s="59">
        <v>52.480381000000001</v>
      </c>
      <c r="E5375" s="57">
        <v>9.6618569999999994E-3</v>
      </c>
      <c r="F5375" s="57"/>
      <c r="G5375" s="73">
        <v>1.0619999999999998</v>
      </c>
      <c r="H5375" s="73">
        <v>4.1226520212177499E-3</v>
      </c>
      <c r="I5375" s="73">
        <v>1.0661226520212175</v>
      </c>
      <c r="J5375" s="73">
        <v>1.0558219274129277</v>
      </c>
      <c r="K5375" s="73">
        <v>14.484</v>
      </c>
      <c r="L5375" s="73">
        <v>5.6226451859998014E-2</v>
      </c>
      <c r="M5375" s="73">
        <v>14.540226451859999</v>
      </c>
      <c r="N5375" s="73">
        <v>14.399740863134511</v>
      </c>
      <c r="O5375" s="73">
        <v>52.655999999999992</v>
      </c>
      <c r="P5375" s="73">
        <v>0.20440900643054782</v>
      </c>
      <c r="Q5375" s="73">
        <v>52.860409006430537</v>
      </c>
      <c r="R5375" s="73">
        <v>52.34967929364889</v>
      </c>
      <c r="S5375" s="73">
        <v>3.6909999999999994</v>
      </c>
      <c r="T5375" s="73">
        <v>1.4328350857170163E-2</v>
      </c>
      <c r="U5375" s="73">
        <v>3.7053283508571697</v>
      </c>
      <c r="V5375" s="73">
        <v>3.6695279981931419</v>
      </c>
      <c r="W5375" s="73">
        <v>71.893000000000001</v>
      </c>
      <c r="X5375" s="73">
        <v>0.27908646116893376</v>
      </c>
      <c r="Y5375" s="73">
        <v>72.172086461168931</v>
      </c>
      <c r="Z5375" s="73">
        <v>71.474770082389469</v>
      </c>
      <c r="AA5375" s="57"/>
      <c r="AB5375" s="73">
        <v>2.1269999999999998</v>
      </c>
      <c r="AC5375" s="73">
        <v>8.2569499520999557E-3</v>
      </c>
      <c r="AD5375" s="73">
        <v>2.1352569499520997</v>
      </c>
      <c r="AE5375" s="73">
        <v>2.1146264026434065</v>
      </c>
      <c r="AF5375" s="73">
        <v>5.1259999999999994</v>
      </c>
      <c r="AG5375" s="73">
        <v>1.9898977646668724E-2</v>
      </c>
      <c r="AH5375" s="73">
        <v>5.1458989776466684</v>
      </c>
      <c r="AI5375" s="73">
        <v>5.0961800375882005</v>
      </c>
      <c r="AJ5375" s="73">
        <v>38.259</v>
      </c>
      <c r="AK5375" s="73">
        <v>0.14852028595081912</v>
      </c>
      <c r="AL5375" s="73">
        <v>38.407520285950817</v>
      </c>
      <c r="AM5375" s="73">
        <v>38.036432317223358</v>
      </c>
      <c r="AN5375" s="73">
        <v>2.2089999999999992</v>
      </c>
      <c r="AO5375" s="73">
        <v>8.5752714829284444E-3</v>
      </c>
      <c r="AP5375" s="73">
        <v>2.2175752714829278</v>
      </c>
      <c r="AQ5375" s="73">
        <v>2.1961493763231235</v>
      </c>
      <c r="AR5375" s="73">
        <v>47.720999999999997</v>
      </c>
      <c r="AS5375" s="73">
        <v>0.18525148503251623</v>
      </c>
      <c r="AT5375" s="73">
        <v>47.906251485032513</v>
      </c>
      <c r="AU5375" s="73">
        <v>47.443388133778086</v>
      </c>
    </row>
    <row r="5376" spans="1:47" ht="13" x14ac:dyDescent="0.3">
      <c r="A5376" s="61">
        <v>45150</v>
      </c>
      <c r="B5376" s="58">
        <v>21</v>
      </c>
      <c r="C5376" s="58" t="s">
        <v>16</v>
      </c>
      <c r="D5376" s="59">
        <v>41.192689000000001</v>
      </c>
      <c r="E5376" s="57">
        <v>9.5156319999999996E-3</v>
      </c>
      <c r="F5376" s="57"/>
      <c r="G5376" s="73">
        <v>1.0620000000000001</v>
      </c>
      <c r="H5376" s="73">
        <v>7.2730112649401863E-3</v>
      </c>
      <c r="I5376" s="73">
        <v>1.0692730112649402</v>
      </c>
      <c r="J5376" s="73">
        <v>1.0590982027822111</v>
      </c>
      <c r="K5376" s="73">
        <v>14.311</v>
      </c>
      <c r="L5376" s="73">
        <v>9.8007593420488703E-2</v>
      </c>
      <c r="M5376" s="73">
        <v>14.409007593420489</v>
      </c>
      <c r="N5376" s="73">
        <v>14.271896779676293</v>
      </c>
      <c r="O5376" s="73">
        <v>50.699999999999989</v>
      </c>
      <c r="P5376" s="73">
        <v>0.34721437959742685</v>
      </c>
      <c r="Q5376" s="73">
        <v>51.047214379597413</v>
      </c>
      <c r="R5376" s="73">
        <v>50.561467872936056</v>
      </c>
      <c r="S5376" s="73">
        <v>3.5550000000000002</v>
      </c>
      <c r="T5376" s="73">
        <v>2.4346097030943842E-2</v>
      </c>
      <c r="U5376" s="73">
        <v>3.5793460970309439</v>
      </c>
      <c r="V5376" s="73">
        <v>3.5452863567709607</v>
      </c>
      <c r="W5376" s="73">
        <v>69.628</v>
      </c>
      <c r="X5376" s="73">
        <v>0.47684108131379954</v>
      </c>
      <c r="Y5376" s="73">
        <v>70.104841081313793</v>
      </c>
      <c r="Z5376" s="73">
        <v>69.437749212165514</v>
      </c>
      <c r="AA5376" s="57"/>
      <c r="AB5376" s="73">
        <v>2.1269999999999993</v>
      </c>
      <c r="AC5376" s="73">
        <v>1.4566567759442345E-2</v>
      </c>
      <c r="AD5376" s="73">
        <v>2.1415665677594418</v>
      </c>
      <c r="AE5376" s="73">
        <v>2.1211882083971396</v>
      </c>
      <c r="AF5376" s="73">
        <v>5.1519999999999992</v>
      </c>
      <c r="AG5376" s="73">
        <v>3.5283007567770086E-2</v>
      </c>
      <c r="AH5376" s="73">
        <v>5.1872830075677694</v>
      </c>
      <c r="AI5376" s="73">
        <v>5.137922731387901</v>
      </c>
      <c r="AJ5376" s="73">
        <v>38.515999999999998</v>
      </c>
      <c r="AK5376" s="73">
        <v>0.26377335393638063</v>
      </c>
      <c r="AL5376" s="73">
        <v>38.779773353936378</v>
      </c>
      <c r="AM5376" s="73">
        <v>38.41075930165691</v>
      </c>
      <c r="AN5376" s="73">
        <v>2.1489999999999982</v>
      </c>
      <c r="AO5376" s="73">
        <v>1.4717232776230176E-2</v>
      </c>
      <c r="AP5376" s="73">
        <v>2.1637172327762286</v>
      </c>
      <c r="AQ5376" s="73">
        <v>2.1431280958370715</v>
      </c>
      <c r="AR5376" s="73">
        <v>47.943999999999996</v>
      </c>
      <c r="AS5376" s="73">
        <v>0.32834016203982319</v>
      </c>
      <c r="AT5376" s="73">
        <v>48.272340162039818</v>
      </c>
      <c r="AU5376" s="73">
        <v>47.812998337279019</v>
      </c>
    </row>
    <row r="5377" spans="1:47" ht="13" x14ac:dyDescent="0.3">
      <c r="A5377" s="61">
        <v>45150</v>
      </c>
      <c r="B5377" s="58">
        <v>22</v>
      </c>
      <c r="C5377" s="58" t="s">
        <v>16</v>
      </c>
      <c r="D5377" s="59">
        <v>44.858345999999997</v>
      </c>
      <c r="E5377" s="57">
        <v>9.1092900000000008E-3</v>
      </c>
      <c r="F5377" s="57"/>
      <c r="G5377" s="73">
        <v>1.0620000000000001</v>
      </c>
      <c r="H5377" s="73">
        <v>5.8323608578524731E-3</v>
      </c>
      <c r="I5377" s="73">
        <v>1.0678323608578526</v>
      </c>
      <c r="J5377" s="73">
        <v>1.0581051662114138</v>
      </c>
      <c r="K5377" s="73">
        <v>13.673999999999996</v>
      </c>
      <c r="L5377" s="73">
        <v>7.5095764943761467E-2</v>
      </c>
      <c r="M5377" s="73">
        <v>13.749095764943757</v>
      </c>
      <c r="N5377" s="73">
        <v>13.623851264383111</v>
      </c>
      <c r="O5377" s="73">
        <v>47.618000000000002</v>
      </c>
      <c r="P5377" s="73">
        <v>0.26151163778645864</v>
      </c>
      <c r="Q5377" s="73">
        <v>47.879511637786457</v>
      </c>
      <c r="R5377" s="73">
        <v>47.443363281219483</v>
      </c>
      <c r="S5377" s="73">
        <v>3.3429999999999986</v>
      </c>
      <c r="T5377" s="73">
        <v>1.8359305412241816E-2</v>
      </c>
      <c r="U5377" s="73">
        <v>3.3613593054122406</v>
      </c>
      <c r="V5377" s="73">
        <v>3.3307397087050417</v>
      </c>
      <c r="W5377" s="73">
        <v>65.697000000000003</v>
      </c>
      <c r="X5377" s="73">
        <v>0.36079906900031444</v>
      </c>
      <c r="Y5377" s="73">
        <v>66.057799069000311</v>
      </c>
      <c r="Z5377" s="73">
        <v>65.456059420519054</v>
      </c>
      <c r="AA5377" s="57"/>
      <c r="AB5377" s="73">
        <v>2.1269999999999998</v>
      </c>
      <c r="AC5377" s="73">
        <v>1.1681197311348595E-2</v>
      </c>
      <c r="AD5377" s="73">
        <v>2.1386811973113482</v>
      </c>
      <c r="AE5377" s="73">
        <v>2.1191993300674916</v>
      </c>
      <c r="AF5377" s="73">
        <v>4.9639999999999986</v>
      </c>
      <c r="AG5377" s="73">
        <v>2.7261618925027934E-2</v>
      </c>
      <c r="AH5377" s="73">
        <v>4.9912616189250265</v>
      </c>
      <c r="AI5377" s="73">
        <v>4.9457947693723687</v>
      </c>
      <c r="AJ5377" s="73">
        <v>36.59399999999998</v>
      </c>
      <c r="AK5377" s="73">
        <v>0.20096931566125545</v>
      </c>
      <c r="AL5377" s="73">
        <v>36.794969315661234</v>
      </c>
      <c r="AM5377" s="73">
        <v>36.459793269623773</v>
      </c>
      <c r="AN5377" s="73">
        <v>2.0619999999999981</v>
      </c>
      <c r="AO5377" s="73">
        <v>1.1324226072402813E-2</v>
      </c>
      <c r="AP5377" s="73">
        <v>2.0733242260724007</v>
      </c>
      <c r="AQ5377" s="73">
        <v>2.0544377144330817</v>
      </c>
      <c r="AR5377" s="73">
        <v>45.746999999999979</v>
      </c>
      <c r="AS5377" s="73">
        <v>0.2512363579700348</v>
      </c>
      <c r="AT5377" s="73">
        <v>45.998236357970008</v>
      </c>
      <c r="AU5377" s="73">
        <v>45.579225083496709</v>
      </c>
    </row>
    <row r="5378" spans="1:47" ht="13" x14ac:dyDescent="0.3">
      <c r="A5378" s="61">
        <v>45150</v>
      </c>
      <c r="B5378" s="58">
        <v>23</v>
      </c>
      <c r="C5378" s="58" t="s">
        <v>16</v>
      </c>
      <c r="D5378" s="59">
        <v>41.221142</v>
      </c>
      <c r="E5378" s="57">
        <v>8.8869889999999997E-3</v>
      </c>
      <c r="F5378" s="57"/>
      <c r="G5378" s="73">
        <v>1.0620000000000001</v>
      </c>
      <c r="H5378" s="73">
        <v>6.8822558873870019E-3</v>
      </c>
      <c r="I5378" s="73">
        <v>1.0688822558873872</v>
      </c>
      <c r="J5378" s="73">
        <v>1.0593831110370209</v>
      </c>
      <c r="K5378" s="73">
        <v>12.913999999999998</v>
      </c>
      <c r="L5378" s="73">
        <v>8.3688750027980888E-2</v>
      </c>
      <c r="M5378" s="73">
        <v>12.997688750027979</v>
      </c>
      <c r="N5378" s="73">
        <v>12.882178433081057</v>
      </c>
      <c r="O5378" s="73">
        <v>44.425999999999988</v>
      </c>
      <c r="P5378" s="73">
        <v>0.28790122415541886</v>
      </c>
      <c r="Q5378" s="73">
        <v>44.713901224155407</v>
      </c>
      <c r="R5378" s="73">
        <v>44.316529275829254</v>
      </c>
      <c r="S5378" s="73">
        <v>3.0709999999999984</v>
      </c>
      <c r="T5378" s="73">
        <v>1.9901513964374264E-2</v>
      </c>
      <c r="U5378" s="73">
        <v>3.0909015139643725</v>
      </c>
      <c r="V5378" s="73">
        <v>3.0634327062096878</v>
      </c>
      <c r="W5378" s="73">
        <v>61.472999999999985</v>
      </c>
      <c r="X5378" s="73">
        <v>0.39837374403516101</v>
      </c>
      <c r="Y5378" s="73">
        <v>61.871373744035147</v>
      </c>
      <c r="Z5378" s="73">
        <v>61.321523526157016</v>
      </c>
      <c r="AA5378" s="57"/>
      <c r="AB5378" s="73">
        <v>2.1269999999999998</v>
      </c>
      <c r="AC5378" s="73">
        <v>1.3783953175585827E-2</v>
      </c>
      <c r="AD5378" s="73">
        <v>2.1407839531755855</v>
      </c>
      <c r="AE5378" s="73">
        <v>2.1217588297323378</v>
      </c>
      <c r="AF5378" s="73">
        <v>4.6669999999999998</v>
      </c>
      <c r="AG5378" s="73">
        <v>3.0244339196266606E-2</v>
      </c>
      <c r="AH5378" s="73">
        <v>4.6972443391962662</v>
      </c>
      <c r="AI5378" s="73">
        <v>4.6554999804235173</v>
      </c>
      <c r="AJ5378" s="73">
        <v>34.427</v>
      </c>
      <c r="AK5378" s="73">
        <v>0.22310303524959726</v>
      </c>
      <c r="AL5378" s="73">
        <v>34.6501030352496</v>
      </c>
      <c r="AM5378" s="73">
        <v>34.34216795072647</v>
      </c>
      <c r="AN5378" s="73">
        <v>1.9519999999999988</v>
      </c>
      <c r="AO5378" s="73">
        <v>1.264987146156254E-2</v>
      </c>
      <c r="AP5378" s="73">
        <v>1.9646498714615614</v>
      </c>
      <c r="AQ5378" s="73">
        <v>1.9471900496650312</v>
      </c>
      <c r="AR5378" s="73">
        <v>43.172999999999995</v>
      </c>
      <c r="AS5378" s="73">
        <v>0.27978119908301224</v>
      </c>
      <c r="AT5378" s="73">
        <v>43.452781199083013</v>
      </c>
      <c r="AU5378" s="73">
        <v>43.066616810547359</v>
      </c>
    </row>
    <row r="5379" spans="1:47" ht="13" x14ac:dyDescent="0.3">
      <c r="A5379" s="61">
        <v>45150</v>
      </c>
      <c r="B5379" s="58">
        <v>24</v>
      </c>
      <c r="C5379" s="58" t="s">
        <v>16</v>
      </c>
      <c r="D5379" s="59">
        <v>29.984577999999999</v>
      </c>
      <c r="E5379" s="57">
        <v>9.1303010000000004E-3</v>
      </c>
      <c r="F5379" s="57"/>
      <c r="G5379" s="73">
        <v>1.0619999999999998</v>
      </c>
      <c r="H5379" s="73">
        <v>6.4270418455491208E-3</v>
      </c>
      <c r="I5379" s="73">
        <v>1.068427041845549</v>
      </c>
      <c r="J5379" s="73">
        <v>1.0586719813569596</v>
      </c>
      <c r="K5379" s="73">
        <v>12.127999999999997</v>
      </c>
      <c r="L5379" s="73">
        <v>7.3396575803031758E-2</v>
      </c>
      <c r="M5379" s="73">
        <v>12.201396575803029</v>
      </c>
      <c r="N5379" s="73">
        <v>12.089994152445579</v>
      </c>
      <c r="O5379" s="73">
        <v>41.918999999999997</v>
      </c>
      <c r="P5379" s="73">
        <v>0.25368659804479626</v>
      </c>
      <c r="Q5379" s="73">
        <v>42.172686598044791</v>
      </c>
      <c r="R5379" s="73">
        <v>41.787637275425979</v>
      </c>
      <c r="S5379" s="73">
        <v>2.8859999999999992</v>
      </c>
      <c r="T5379" s="73">
        <v>1.7465576992706931E-2</v>
      </c>
      <c r="U5379" s="73">
        <v>2.9034655769927062</v>
      </c>
      <c r="V5379" s="73">
        <v>2.8769560623316242</v>
      </c>
      <c r="W5379" s="73">
        <v>57.99499999999999</v>
      </c>
      <c r="X5379" s="73">
        <v>0.35097579268608409</v>
      </c>
      <c r="Y5379" s="73">
        <v>58.345975792686076</v>
      </c>
      <c r="Z5379" s="73">
        <v>57.813259471560137</v>
      </c>
      <c r="AA5379" s="57"/>
      <c r="AB5379" s="73">
        <v>2.1269999999999993</v>
      </c>
      <c r="AC5379" s="73">
        <v>1.2872239176537644E-2</v>
      </c>
      <c r="AD5379" s="73">
        <v>2.1398722391765368</v>
      </c>
      <c r="AE5379" s="73">
        <v>2.1203345615313109</v>
      </c>
      <c r="AF5379" s="73">
        <v>4.5229999999999979</v>
      </c>
      <c r="AG5379" s="73">
        <v>2.7372420214141869E-2</v>
      </c>
      <c r="AH5379" s="73">
        <v>4.5503724202141393</v>
      </c>
      <c r="AI5379" s="73">
        <v>4.5088261503554854</v>
      </c>
      <c r="AJ5379" s="73">
        <v>32.795000000000002</v>
      </c>
      <c r="AK5379" s="73">
        <v>0.198469714995088</v>
      </c>
      <c r="AL5379" s="73">
        <v>32.993469714995086</v>
      </c>
      <c r="AM5379" s="73">
        <v>32.692229405462797</v>
      </c>
      <c r="AN5379" s="73">
        <v>1.8509999999999991</v>
      </c>
      <c r="AO5379" s="73">
        <v>1.1201934516112448E-2</v>
      </c>
      <c r="AP5379" s="73">
        <v>1.8622019345161116</v>
      </c>
      <c r="AQ5379" s="73">
        <v>1.8451994703311971</v>
      </c>
      <c r="AR5379" s="73">
        <v>41.295999999999999</v>
      </c>
      <c r="AS5379" s="73">
        <v>0.24991630890187996</v>
      </c>
      <c r="AT5379" s="73">
        <v>41.54591630890188</v>
      </c>
      <c r="AU5379" s="73">
        <v>41.166589587680789</v>
      </c>
    </row>
    <row r="5380" spans="1:47" ht="13" x14ac:dyDescent="0.3">
      <c r="A5380" s="61">
        <v>45151</v>
      </c>
      <c r="B5380" s="58">
        <v>1</v>
      </c>
      <c r="C5380" s="58" t="s">
        <v>16</v>
      </c>
      <c r="D5380" s="59">
        <v>23.136308</v>
      </c>
      <c r="E5380" s="57">
        <v>9.6235330000000001E-3</v>
      </c>
      <c r="F5380" s="57"/>
      <c r="G5380" s="73">
        <v>1.0620000000000001</v>
      </c>
      <c r="H5380" s="73">
        <v>7.3147738364443679E-3</v>
      </c>
      <c r="I5380" s="73">
        <v>1.0693147738364444</v>
      </c>
      <c r="J5380" s="73">
        <v>1.0590241878230418</v>
      </c>
      <c r="K5380" s="73">
        <v>11.629999999999999</v>
      </c>
      <c r="L5380" s="73">
        <v>8.010435001680602E-2</v>
      </c>
      <c r="M5380" s="73">
        <v>11.710104350016804</v>
      </c>
      <c r="N5380" s="73">
        <v>11.597411774370974</v>
      </c>
      <c r="O5380" s="73">
        <v>39.805000000000007</v>
      </c>
      <c r="P5380" s="73">
        <v>0.27416626418047846</v>
      </c>
      <c r="Q5380" s="73">
        <v>40.079166264180486</v>
      </c>
      <c r="R5380" s="73">
        <v>39.693463085024661</v>
      </c>
      <c r="S5380" s="73">
        <v>2.7410000000000001</v>
      </c>
      <c r="T5380" s="73">
        <v>1.887927974170811E-2</v>
      </c>
      <c r="U5380" s="73">
        <v>2.7598792797417082</v>
      </c>
      <c r="V5380" s="73">
        <v>2.7333194904170979</v>
      </c>
      <c r="W5380" s="73">
        <v>55.238000000000007</v>
      </c>
      <c r="X5380" s="73">
        <v>0.38046466777543697</v>
      </c>
      <c r="Y5380" s="73">
        <v>55.618464667775442</v>
      </c>
      <c r="Z5380" s="73">
        <v>55.083218537635773</v>
      </c>
      <c r="AA5380" s="57"/>
      <c r="AB5380" s="73">
        <v>2.1269999999999998</v>
      </c>
      <c r="AC5380" s="73">
        <v>1.4650210875816543E-2</v>
      </c>
      <c r="AD5380" s="73">
        <v>2.1416502108758162</v>
      </c>
      <c r="AE5380" s="73">
        <v>2.1210399693969957</v>
      </c>
      <c r="AF5380" s="73">
        <v>4.5639999999999983</v>
      </c>
      <c r="AG5380" s="73">
        <v>3.1435619387506671E-2</v>
      </c>
      <c r="AH5380" s="73">
        <v>4.595435619387505</v>
      </c>
      <c r="AI5380" s="73">
        <v>4.551211293054954</v>
      </c>
      <c r="AJ5380" s="73">
        <v>31.366999999999997</v>
      </c>
      <c r="AK5380" s="73">
        <v>0.21604756207886108</v>
      </c>
      <c r="AL5380" s="73">
        <v>31.583047562078857</v>
      </c>
      <c r="AM5380" s="73">
        <v>31.279107061624622</v>
      </c>
      <c r="AN5380" s="73">
        <v>1.8239999999999992</v>
      </c>
      <c r="AO5380" s="73">
        <v>1.2563227380107836E-2</v>
      </c>
      <c r="AP5380" s="73">
        <v>1.8365632273801069</v>
      </c>
      <c r="AQ5380" s="73">
        <v>1.8188890005548279</v>
      </c>
      <c r="AR5380" s="73">
        <v>39.881999999999991</v>
      </c>
      <c r="AS5380" s="73">
        <v>0.27469661972229215</v>
      </c>
      <c r="AT5380" s="73">
        <v>40.156696619722283</v>
      </c>
      <c r="AU5380" s="73">
        <v>39.770247324631399</v>
      </c>
    </row>
    <row r="5381" spans="1:47" ht="13" x14ac:dyDescent="0.3">
      <c r="A5381" s="61">
        <v>45151</v>
      </c>
      <c r="B5381" s="58">
        <v>2</v>
      </c>
      <c r="C5381" s="58" t="s">
        <v>16</v>
      </c>
      <c r="D5381" s="59">
        <v>23.187339000000001</v>
      </c>
      <c r="E5381" s="57">
        <v>9.4518220000000003E-3</v>
      </c>
      <c r="F5381" s="57"/>
      <c r="G5381" s="73">
        <v>1.0620000000000001</v>
      </c>
      <c r="H5381" s="73">
        <v>1.0370219462163049E-2</v>
      </c>
      <c r="I5381" s="73">
        <v>1.0723702194621632</v>
      </c>
      <c r="J5381" s="73">
        <v>1.0622343670297059</v>
      </c>
      <c r="K5381" s="73">
        <v>11.25</v>
      </c>
      <c r="L5381" s="73">
        <v>0.10985401972630347</v>
      </c>
      <c r="M5381" s="73">
        <v>11.359854019726303</v>
      </c>
      <c r="N5381" s="73">
        <v>11.252482701585864</v>
      </c>
      <c r="O5381" s="73">
        <v>38.326999999999998</v>
      </c>
      <c r="P5381" s="73">
        <v>0.37425555680444733</v>
      </c>
      <c r="Q5381" s="73">
        <v>38.701255556804448</v>
      </c>
      <c r="R5381" s="73">
        <v>38.335458178105021</v>
      </c>
      <c r="S5381" s="73">
        <v>2.6429999999999998</v>
      </c>
      <c r="T5381" s="73">
        <v>2.5808371034366229E-2</v>
      </c>
      <c r="U5381" s="73">
        <v>2.6688083710343662</v>
      </c>
      <c r="V5381" s="73">
        <v>2.6435832693592394</v>
      </c>
      <c r="W5381" s="73">
        <v>53.281999999999996</v>
      </c>
      <c r="X5381" s="73">
        <v>0.52028816702728009</v>
      </c>
      <c r="Y5381" s="73">
        <v>53.802288167027278</v>
      </c>
      <c r="Z5381" s="73">
        <v>53.293758516079833</v>
      </c>
      <c r="AA5381" s="57"/>
      <c r="AB5381" s="73">
        <v>2.1269999999999989</v>
      </c>
      <c r="AC5381" s="73">
        <v>2.076973332958643E-2</v>
      </c>
      <c r="AD5381" s="73">
        <v>2.1477697333295853</v>
      </c>
      <c r="AE5381" s="73">
        <v>2.1274693961131663</v>
      </c>
      <c r="AF5381" s="73">
        <v>4.2349999999999977</v>
      </c>
      <c r="AG5381" s="73">
        <v>4.135393542585733E-2</v>
      </c>
      <c r="AH5381" s="73">
        <v>4.2763539354258553</v>
      </c>
      <c r="AI5381" s="73">
        <v>4.2359345992192106</v>
      </c>
      <c r="AJ5381" s="73">
        <v>30.427000000000003</v>
      </c>
      <c r="AK5381" s="73">
        <v>0.29711362295219879</v>
      </c>
      <c r="AL5381" s="73">
        <v>30.724113622952203</v>
      </c>
      <c r="AM5381" s="73">
        <v>30.433714769880282</v>
      </c>
      <c r="AN5381" s="73">
        <v>1.7629999999999986</v>
      </c>
      <c r="AO5381" s="73">
        <v>1.721534549133092E-2</v>
      </c>
      <c r="AP5381" s="73">
        <v>1.7802153454913294</v>
      </c>
      <c r="AQ5381" s="73">
        <v>1.7633890669240768</v>
      </c>
      <c r="AR5381" s="73">
        <v>38.552</v>
      </c>
      <c r="AS5381" s="73">
        <v>0.37645263719897343</v>
      </c>
      <c r="AT5381" s="73">
        <v>38.928452637198973</v>
      </c>
      <c r="AU5381" s="73">
        <v>38.560507832136736</v>
      </c>
    </row>
    <row r="5382" spans="1:47" ht="13" x14ac:dyDescent="0.3">
      <c r="A5382" s="61">
        <v>45151</v>
      </c>
      <c r="B5382" s="58">
        <v>3</v>
      </c>
      <c r="C5382" s="58" t="s">
        <v>16</v>
      </c>
      <c r="D5382" s="59">
        <v>20.373384999999999</v>
      </c>
      <c r="E5382" s="57">
        <v>9.5266350000000003E-3</v>
      </c>
      <c r="F5382" s="57"/>
      <c r="G5382" s="73">
        <v>1.0620000000000001</v>
      </c>
      <c r="H5382" s="73">
        <v>1.0501234470622491E-2</v>
      </c>
      <c r="I5382" s="73">
        <v>1.0725012344706226</v>
      </c>
      <c r="J5382" s="73">
        <v>1.0622839066727716</v>
      </c>
      <c r="K5382" s="73">
        <v>10.883999999999999</v>
      </c>
      <c r="L5382" s="73">
        <v>0.10762282107180336</v>
      </c>
      <c r="M5382" s="73">
        <v>10.991622821071802</v>
      </c>
      <c r="N5382" s="73">
        <v>10.88690964239778</v>
      </c>
      <c r="O5382" s="73">
        <v>36.915000000000006</v>
      </c>
      <c r="P5382" s="73">
        <v>0.36502172361867163</v>
      </c>
      <c r="Q5382" s="73">
        <v>37.280021723618681</v>
      </c>
      <c r="R5382" s="73">
        <v>36.924868563865694</v>
      </c>
      <c r="S5382" s="73">
        <v>2.5579999999999998</v>
      </c>
      <c r="T5382" s="73">
        <v>2.5293933875567165E-2</v>
      </c>
      <c r="U5382" s="73">
        <v>2.5832939338755669</v>
      </c>
      <c r="V5382" s="73">
        <v>2.5586838354698203</v>
      </c>
      <c r="W5382" s="73">
        <v>51.419000000000004</v>
      </c>
      <c r="X5382" s="73">
        <v>0.50843971303666469</v>
      </c>
      <c r="Y5382" s="73">
        <v>51.927439713036676</v>
      </c>
      <c r="Z5382" s="73">
        <v>51.432745948406065</v>
      </c>
      <c r="AA5382" s="57"/>
      <c r="AB5382" s="73">
        <v>2.1269999999999998</v>
      </c>
      <c r="AC5382" s="73">
        <v>2.1032133445399281E-2</v>
      </c>
      <c r="AD5382" s="73">
        <v>2.1480321334453989</v>
      </c>
      <c r="AE5382" s="73">
        <v>2.1275686153417932</v>
      </c>
      <c r="AF5382" s="73">
        <v>4.0849999999999982</v>
      </c>
      <c r="AG5382" s="73">
        <v>4.0393166490106269E-2</v>
      </c>
      <c r="AH5382" s="73">
        <v>4.1253931664901042</v>
      </c>
      <c r="AI5382" s="73">
        <v>4.0860920515614589</v>
      </c>
      <c r="AJ5382" s="73">
        <v>29.692999999999991</v>
      </c>
      <c r="AK5382" s="73">
        <v>0.293609373951218</v>
      </c>
      <c r="AL5382" s="73">
        <v>29.986609373951207</v>
      </c>
      <c r="AM5382" s="73">
        <v>29.700937891557999</v>
      </c>
      <c r="AN5382" s="73">
        <v>1.730999999999999</v>
      </c>
      <c r="AO5382" s="73">
        <v>1.7116418897031565E-2</v>
      </c>
      <c r="AP5382" s="73">
        <v>1.7481164188970306</v>
      </c>
      <c r="AQ5382" s="73">
        <v>1.7314627518366916</v>
      </c>
      <c r="AR5382" s="73">
        <v>37.635999999999989</v>
      </c>
      <c r="AS5382" s="73">
        <v>0.37215109278375513</v>
      </c>
      <c r="AT5382" s="73">
        <v>38.008151092783741</v>
      </c>
      <c r="AU5382" s="73">
        <v>37.646061310297945</v>
      </c>
    </row>
    <row r="5383" spans="1:47" ht="13" x14ac:dyDescent="0.3">
      <c r="A5383" s="61">
        <v>45151</v>
      </c>
      <c r="B5383" s="58">
        <v>4</v>
      </c>
      <c r="C5383" s="58" t="s">
        <v>16</v>
      </c>
      <c r="D5383" s="59">
        <v>20.534261000000001</v>
      </c>
      <c r="E5383" s="57">
        <v>9.4714629999999994E-3</v>
      </c>
      <c r="F5383" s="57"/>
      <c r="G5383" s="73">
        <v>1.0620000000000001</v>
      </c>
      <c r="H5383" s="73">
        <v>1.0498400165661672E-2</v>
      </c>
      <c r="I5383" s="73">
        <v>1.0724984001656617</v>
      </c>
      <c r="J5383" s="73">
        <v>1.0623402712509333</v>
      </c>
      <c r="K5383" s="73">
        <v>10.667999999999997</v>
      </c>
      <c r="L5383" s="73">
        <v>0.10545850561890649</v>
      </c>
      <c r="M5383" s="73">
        <v>10.773458505618905</v>
      </c>
      <c r="N5383" s="73">
        <v>10.6714180920009</v>
      </c>
      <c r="O5383" s="73">
        <v>35.949000000000005</v>
      </c>
      <c r="P5383" s="73">
        <v>0.35537381125741196</v>
      </c>
      <c r="Q5383" s="73">
        <v>36.30437381125742</v>
      </c>
      <c r="R5383" s="73">
        <v>35.960518277965924</v>
      </c>
      <c r="S5383" s="73">
        <v>2.5190000000000001</v>
      </c>
      <c r="T5383" s="73">
        <v>2.4901572520999764E-2</v>
      </c>
      <c r="U5383" s="73">
        <v>2.5439015725209999</v>
      </c>
      <c r="V5383" s="73">
        <v>2.5198071029012254</v>
      </c>
      <c r="W5383" s="73">
        <v>50.198</v>
      </c>
      <c r="X5383" s="73">
        <v>0.49623228956297993</v>
      </c>
      <c r="Y5383" s="73">
        <v>50.69423228956299</v>
      </c>
      <c r="Z5383" s="73">
        <v>50.21408374411898</v>
      </c>
      <c r="AA5383" s="57"/>
      <c r="AB5383" s="73">
        <v>2.1269999999999993</v>
      </c>
      <c r="AC5383" s="73">
        <v>2.102645682896645E-2</v>
      </c>
      <c r="AD5383" s="73">
        <v>2.148026456828966</v>
      </c>
      <c r="AE5383" s="73">
        <v>2.1276815037200891</v>
      </c>
      <c r="AF5383" s="73">
        <v>4.1969999999999983</v>
      </c>
      <c r="AG5383" s="73">
        <v>4.1489440202713765E-2</v>
      </c>
      <c r="AH5383" s="73">
        <v>4.238489440202712</v>
      </c>
      <c r="AI5383" s="73">
        <v>4.1983447442939417</v>
      </c>
      <c r="AJ5383" s="73">
        <v>29.157000000000007</v>
      </c>
      <c r="AK5383" s="73">
        <v>0.28823150059340624</v>
      </c>
      <c r="AL5383" s="73">
        <v>29.445231500593412</v>
      </c>
      <c r="AM5383" s="73">
        <v>29.166342079909107</v>
      </c>
      <c r="AN5383" s="73">
        <v>1.7269999999999983</v>
      </c>
      <c r="AO5383" s="73">
        <v>1.7072257143218163E-2</v>
      </c>
      <c r="AP5383" s="73">
        <v>1.7440722571432166</v>
      </c>
      <c r="AQ5383" s="73">
        <v>1.7275533412903581</v>
      </c>
      <c r="AR5383" s="73">
        <v>37.208000000000006</v>
      </c>
      <c r="AS5383" s="73">
        <v>0.36781965476830458</v>
      </c>
      <c r="AT5383" s="73">
        <v>37.57581965476831</v>
      </c>
      <c r="AU5383" s="73">
        <v>37.219921669213498</v>
      </c>
    </row>
    <row r="5384" spans="1:47" ht="13" x14ac:dyDescent="0.3">
      <c r="A5384" s="61">
        <v>45151</v>
      </c>
      <c r="B5384" s="58">
        <v>5</v>
      </c>
      <c r="C5384" s="58" t="s">
        <v>16</v>
      </c>
      <c r="D5384" s="59">
        <v>18.839631000000001</v>
      </c>
      <c r="E5384" s="57">
        <v>9.5688390000000009E-3</v>
      </c>
      <c r="F5384" s="57"/>
      <c r="G5384" s="73">
        <v>1.0620000000000001</v>
      </c>
      <c r="H5384" s="73">
        <v>1.062821107952268E-2</v>
      </c>
      <c r="I5384" s="73">
        <v>1.0726282110795227</v>
      </c>
      <c r="J5384" s="73">
        <v>1.0623644044208447</v>
      </c>
      <c r="K5384" s="73">
        <v>10.589999999999998</v>
      </c>
      <c r="L5384" s="73">
        <v>0.10598187884382783</v>
      </c>
      <c r="M5384" s="73">
        <v>10.695981878843826</v>
      </c>
      <c r="N5384" s="73">
        <v>10.593633750298251</v>
      </c>
      <c r="O5384" s="73">
        <v>35.615000000000002</v>
      </c>
      <c r="P5384" s="73">
        <v>0.35642536496911514</v>
      </c>
      <c r="Q5384" s="73">
        <v>35.971425364969114</v>
      </c>
      <c r="R5384" s="73">
        <v>35.627220587051205</v>
      </c>
      <c r="S5384" s="73">
        <v>2.4959999999999996</v>
      </c>
      <c r="T5384" s="73">
        <v>2.4979298356392284E-2</v>
      </c>
      <c r="U5384" s="73">
        <v>2.5209792983563917</v>
      </c>
      <c r="V5384" s="73">
        <v>2.4968564533280864</v>
      </c>
      <c r="W5384" s="73">
        <v>49.762999999999998</v>
      </c>
      <c r="X5384" s="73">
        <v>0.49801475324885797</v>
      </c>
      <c r="Y5384" s="73">
        <v>50.261014753248858</v>
      </c>
      <c r="Z5384" s="73">
        <v>49.780075195098384</v>
      </c>
      <c r="AA5384" s="57"/>
      <c r="AB5384" s="73">
        <v>2.1269999999999993</v>
      </c>
      <c r="AC5384" s="73">
        <v>2.1286445354185248E-2</v>
      </c>
      <c r="AD5384" s="73">
        <v>2.1482864453541848</v>
      </c>
      <c r="AE5384" s="73">
        <v>2.1277298382327081</v>
      </c>
      <c r="AF5384" s="73">
        <v>4.1509999999999989</v>
      </c>
      <c r="AG5384" s="73">
        <v>4.154209434190078E-2</v>
      </c>
      <c r="AH5384" s="73">
        <v>4.1925420943419001</v>
      </c>
      <c r="AI5384" s="73">
        <v>4.1524243340404192</v>
      </c>
      <c r="AJ5384" s="73">
        <v>28.898000000000017</v>
      </c>
      <c r="AK5384" s="73">
        <v>0.2892034310508913</v>
      </c>
      <c r="AL5384" s="73">
        <v>29.187203431050907</v>
      </c>
      <c r="AM5384" s="73">
        <v>28.90791578055893</v>
      </c>
      <c r="AN5384" s="73">
        <v>1.704999999999999</v>
      </c>
      <c r="AO5384" s="73">
        <v>1.7063182571173407E-2</v>
      </c>
      <c r="AP5384" s="73">
        <v>1.7220631825711723</v>
      </c>
      <c r="AQ5384" s="73">
        <v>1.7055850372293211</v>
      </c>
      <c r="AR5384" s="73">
        <v>36.881000000000014</v>
      </c>
      <c r="AS5384" s="73">
        <v>0.36909515331815074</v>
      </c>
      <c r="AT5384" s="73">
        <v>37.250095153318163</v>
      </c>
      <c r="AU5384" s="73">
        <v>36.893654990061378</v>
      </c>
    </row>
    <row r="5385" spans="1:47" ht="13" x14ac:dyDescent="0.3">
      <c r="A5385" s="61">
        <v>45151</v>
      </c>
      <c r="B5385" s="58">
        <v>6</v>
      </c>
      <c r="C5385" s="58" t="s">
        <v>16</v>
      </c>
      <c r="D5385" s="59">
        <v>17.607351999999999</v>
      </c>
      <c r="E5385" s="57">
        <v>9.4997910000000005E-3</v>
      </c>
      <c r="F5385" s="57"/>
      <c r="G5385" s="73">
        <v>1.0620000000000001</v>
      </c>
      <c r="H5385" s="73">
        <v>1.0004082367232998E-2</v>
      </c>
      <c r="I5385" s="73">
        <v>1.072004082367233</v>
      </c>
      <c r="J5385" s="73">
        <v>1.0618202676335975</v>
      </c>
      <c r="K5385" s="73">
        <v>10.542</v>
      </c>
      <c r="L5385" s="73">
        <v>9.9306060560612308E-2</v>
      </c>
      <c r="M5385" s="73">
        <v>10.641306060560613</v>
      </c>
      <c r="N5385" s="73">
        <v>10.540215877018253</v>
      </c>
      <c r="O5385" s="73">
        <v>35.759</v>
      </c>
      <c r="P5385" s="73">
        <v>0.33685120656298001</v>
      </c>
      <c r="Q5385" s="73">
        <v>36.095851206562983</v>
      </c>
      <c r="R5385" s="73">
        <v>35.752948164133535</v>
      </c>
      <c r="S5385" s="73">
        <v>2.5109999999999997</v>
      </c>
      <c r="T5385" s="73">
        <v>2.3653720173372934E-2</v>
      </c>
      <c r="U5385" s="73">
        <v>2.5346537201733725</v>
      </c>
      <c r="V5385" s="73">
        <v>2.5105750395743529</v>
      </c>
      <c r="W5385" s="73">
        <v>49.874000000000002</v>
      </c>
      <c r="X5385" s="73">
        <v>0.46981506966419823</v>
      </c>
      <c r="Y5385" s="73">
        <v>50.343815069664203</v>
      </c>
      <c r="Z5385" s="73">
        <v>49.865559348359746</v>
      </c>
      <c r="AA5385" s="57"/>
      <c r="AB5385" s="73">
        <v>2.1269999999999998</v>
      </c>
      <c r="AC5385" s="73">
        <v>2.0036424854147441E-2</v>
      </c>
      <c r="AD5385" s="73">
        <v>2.1470364248541474</v>
      </c>
      <c r="AE5385" s="73">
        <v>2.1266400275486457</v>
      </c>
      <c r="AF5385" s="73">
        <v>4.1919999999999993</v>
      </c>
      <c r="AG5385" s="73">
        <v>3.948880723487827E-2</v>
      </c>
      <c r="AH5385" s="73">
        <v>4.2314888072348777</v>
      </c>
      <c r="AI5385" s="73">
        <v>4.1912905479473075</v>
      </c>
      <c r="AJ5385" s="73">
        <v>29.067</v>
      </c>
      <c r="AK5385" s="73">
        <v>0.27381229959356079</v>
      </c>
      <c r="AL5385" s="73">
        <v>29.340812299593562</v>
      </c>
      <c r="AM5385" s="73">
        <v>29.062080714977196</v>
      </c>
      <c r="AN5385" s="73">
        <v>1.7339999999999993</v>
      </c>
      <c r="AO5385" s="73">
        <v>1.6334349175877599E-2</v>
      </c>
      <c r="AP5385" s="73">
        <v>1.7503343491758769</v>
      </c>
      <c r="AQ5385" s="73">
        <v>1.733706538678585</v>
      </c>
      <c r="AR5385" s="73">
        <v>37.119999999999997</v>
      </c>
      <c r="AS5385" s="73">
        <v>0.34967188085846412</v>
      </c>
      <c r="AT5385" s="73">
        <v>37.469671880858463</v>
      </c>
      <c r="AU5385" s="73">
        <v>37.113717829151732</v>
      </c>
    </row>
    <row r="5386" spans="1:47" ht="13" x14ac:dyDescent="0.3">
      <c r="A5386" s="61">
        <v>45151</v>
      </c>
      <c r="B5386" s="58">
        <v>7</v>
      </c>
      <c r="C5386" s="58" t="s">
        <v>16</v>
      </c>
      <c r="D5386" s="59">
        <v>16.82358</v>
      </c>
      <c r="E5386" s="57">
        <v>9.3871719999999992E-3</v>
      </c>
      <c r="F5386" s="57"/>
      <c r="G5386" s="73">
        <v>1.0620000000000001</v>
      </c>
      <c r="H5386" s="73">
        <v>8.5438366838317525E-3</v>
      </c>
      <c r="I5386" s="73">
        <v>1.0705438366838318</v>
      </c>
      <c r="J5386" s="73">
        <v>1.0604944575553408</v>
      </c>
      <c r="K5386" s="73">
        <v>10.421000000000001</v>
      </c>
      <c r="L5386" s="73">
        <v>8.3837403090593871E-2</v>
      </c>
      <c r="M5386" s="73">
        <v>10.504837403090596</v>
      </c>
      <c r="N5386" s="73">
        <v>10.406226687555751</v>
      </c>
      <c r="O5386" s="73">
        <v>35.863</v>
      </c>
      <c r="P5386" s="73">
        <v>0.28851941148046906</v>
      </c>
      <c r="Q5386" s="73">
        <v>36.151519411480471</v>
      </c>
      <c r="R5386" s="73">
        <v>35.812158880703564</v>
      </c>
      <c r="S5386" s="73">
        <v>2.5390000000000001</v>
      </c>
      <c r="T5386" s="73">
        <v>2.0426366610403784E-2</v>
      </c>
      <c r="U5386" s="73">
        <v>2.559426366610404</v>
      </c>
      <c r="V5386" s="73">
        <v>2.5354005910856969</v>
      </c>
      <c r="W5386" s="73">
        <v>49.885000000000005</v>
      </c>
      <c r="X5386" s="73">
        <v>0.40132701786529845</v>
      </c>
      <c r="Y5386" s="73">
        <v>50.286327017865304</v>
      </c>
      <c r="Z5386" s="73">
        <v>49.814280616900355</v>
      </c>
      <c r="AA5386" s="57"/>
      <c r="AB5386" s="73">
        <v>2.1269999999999989</v>
      </c>
      <c r="AC5386" s="73">
        <v>1.7111808499538726E-2</v>
      </c>
      <c r="AD5386" s="73">
        <v>2.1441118084995376</v>
      </c>
      <c r="AE5386" s="73">
        <v>2.1239846621659213</v>
      </c>
      <c r="AF5386" s="73">
        <v>4.1579999999999968</v>
      </c>
      <c r="AG5386" s="73">
        <v>3.3451292779070052E-2</v>
      </c>
      <c r="AH5386" s="73">
        <v>4.1914512927790666</v>
      </c>
      <c r="AI5386" s="73">
        <v>4.1521054185641271</v>
      </c>
      <c r="AJ5386" s="73">
        <v>28.766999999999992</v>
      </c>
      <c r="AK5386" s="73">
        <v>0.23143177955158936</v>
      </c>
      <c r="AL5386" s="73">
        <v>28.998431779551581</v>
      </c>
      <c r="AM5386" s="73">
        <v>28.726218512706662</v>
      </c>
      <c r="AN5386" s="73">
        <v>1.7449999999999992</v>
      </c>
      <c r="AO5386" s="73">
        <v>1.4038601707425989E-2</v>
      </c>
      <c r="AP5386" s="73">
        <v>1.7590386017074251</v>
      </c>
      <c r="AQ5386" s="73">
        <v>1.7425262037985578</v>
      </c>
      <c r="AR5386" s="73">
        <v>36.796999999999983</v>
      </c>
      <c r="AS5386" s="73">
        <v>0.29603348253762413</v>
      </c>
      <c r="AT5386" s="73">
        <v>37.093033482537606</v>
      </c>
      <c r="AU5386" s="73">
        <v>36.744834797235264</v>
      </c>
    </row>
    <row r="5387" spans="1:47" ht="13" x14ac:dyDescent="0.3">
      <c r="A5387" s="61">
        <v>45151</v>
      </c>
      <c r="B5387" s="58">
        <v>8</v>
      </c>
      <c r="C5387" s="58" t="s">
        <v>16</v>
      </c>
      <c r="D5387" s="59">
        <v>16.449777000000001</v>
      </c>
      <c r="E5387" s="57">
        <v>9.3090180000000005E-3</v>
      </c>
      <c r="F5387" s="57"/>
      <c r="G5387" s="73">
        <v>1.0620000000000001</v>
      </c>
      <c r="H5387" s="73">
        <v>1.2055292813029894E-2</v>
      </c>
      <c r="I5387" s="73">
        <v>1.07405529281303</v>
      </c>
      <c r="J5387" s="73">
        <v>1.0640568927592384</v>
      </c>
      <c r="K5387" s="73">
        <v>10.103999999999999</v>
      </c>
      <c r="L5387" s="73">
        <v>0.11469555422114315</v>
      </c>
      <c r="M5387" s="73">
        <v>10.218695554221142</v>
      </c>
      <c r="N5387" s="73">
        <v>10.123569533370379</v>
      </c>
      <c r="O5387" s="73">
        <v>35.811</v>
      </c>
      <c r="P5387" s="73">
        <v>0.40650856019530462</v>
      </c>
      <c r="Q5387" s="73">
        <v>36.217508560195306</v>
      </c>
      <c r="R5387" s="73">
        <v>35.880359121093292</v>
      </c>
      <c r="S5387" s="73">
        <v>2.52</v>
      </c>
      <c r="T5387" s="73">
        <v>2.860577955634212E-2</v>
      </c>
      <c r="U5387" s="73">
        <v>2.5486057795563419</v>
      </c>
      <c r="V5387" s="73">
        <v>2.524880762479548</v>
      </c>
      <c r="W5387" s="73">
        <v>49.497</v>
      </c>
      <c r="X5387" s="73">
        <v>0.56186518678581976</v>
      </c>
      <c r="Y5387" s="73">
        <v>50.058865186785816</v>
      </c>
      <c r="Z5387" s="73">
        <v>49.592866309702458</v>
      </c>
      <c r="AA5387" s="57"/>
      <c r="AB5387" s="73">
        <v>2.1269999999999998</v>
      </c>
      <c r="AC5387" s="73">
        <v>2.4144640125531618E-2</v>
      </c>
      <c r="AD5387" s="73">
        <v>2.1511446401255312</v>
      </c>
      <c r="AE5387" s="73">
        <v>2.1311195959499991</v>
      </c>
      <c r="AF5387" s="73">
        <v>3.9379999999999975</v>
      </c>
      <c r="AG5387" s="73">
        <v>4.470220630669651E-2</v>
      </c>
      <c r="AH5387" s="73">
        <v>3.9827022063066941</v>
      </c>
      <c r="AI5387" s="73">
        <v>3.9456271597795456</v>
      </c>
      <c r="AJ5387" s="73">
        <v>27.698999999999995</v>
      </c>
      <c r="AK5387" s="73">
        <v>0.31442519362346039</v>
      </c>
      <c r="AL5387" s="73">
        <v>28.013425193623455</v>
      </c>
      <c r="AM5387" s="73">
        <v>27.752647714254362</v>
      </c>
      <c r="AN5387" s="73">
        <v>1.6779999999999993</v>
      </c>
      <c r="AO5387" s="73">
        <v>1.9047816704580181E-2</v>
      </c>
      <c r="AP5387" s="73">
        <v>1.6970478167045795</v>
      </c>
      <c r="AQ5387" s="73">
        <v>1.6812499680320159</v>
      </c>
      <c r="AR5387" s="73">
        <v>35.441999999999993</v>
      </c>
      <c r="AS5387" s="73">
        <v>0.40231985676026866</v>
      </c>
      <c r="AT5387" s="73">
        <v>35.844319856760265</v>
      </c>
      <c r="AU5387" s="73">
        <v>35.510644438015923</v>
      </c>
    </row>
    <row r="5388" spans="1:47" ht="13" x14ac:dyDescent="0.3">
      <c r="A5388" s="61">
        <v>45151</v>
      </c>
      <c r="B5388" s="58">
        <v>9</v>
      </c>
      <c r="C5388" s="58" t="s">
        <v>16</v>
      </c>
      <c r="D5388" s="59">
        <v>20.644513</v>
      </c>
      <c r="E5388" s="57">
        <v>9.1150759999999997E-3</v>
      </c>
      <c r="F5388" s="57"/>
      <c r="G5388" s="73">
        <v>1.0620000000000001</v>
      </c>
      <c r="H5388" s="73">
        <v>1.140795974363539E-2</v>
      </c>
      <c r="I5388" s="73">
        <v>1.0734079597436355</v>
      </c>
      <c r="J5388" s="73">
        <v>1.0636237646115672</v>
      </c>
      <c r="K5388" s="73">
        <v>10.827999999999999</v>
      </c>
      <c r="L5388" s="73">
        <v>0.11631392476844066</v>
      </c>
      <c r="M5388" s="73">
        <v>10.944313924768441</v>
      </c>
      <c r="N5388" s="73">
        <v>10.844555671576318</v>
      </c>
      <c r="O5388" s="73">
        <v>38.624000000000002</v>
      </c>
      <c r="P5388" s="73">
        <v>0.41489739843519141</v>
      </c>
      <c r="Q5388" s="73">
        <v>39.038897398435196</v>
      </c>
      <c r="R5388" s="73">
        <v>38.683054881692257</v>
      </c>
      <c r="S5388" s="73">
        <v>2.6890000000000001</v>
      </c>
      <c r="T5388" s="73">
        <v>2.8885125942218041E-2</v>
      </c>
      <c r="U5388" s="73">
        <v>2.7178851259422183</v>
      </c>
      <c r="V5388" s="73">
        <v>2.6931113964599853</v>
      </c>
      <c r="W5388" s="73">
        <v>53.203000000000003</v>
      </c>
      <c r="X5388" s="73">
        <v>0.5715044088894855</v>
      </c>
      <c r="Y5388" s="73">
        <v>53.774504408889491</v>
      </c>
      <c r="Z5388" s="73">
        <v>53.284345714340127</v>
      </c>
      <c r="AA5388" s="57"/>
      <c r="AB5388" s="73">
        <v>2.1269999999999998</v>
      </c>
      <c r="AC5388" s="73">
        <v>2.2848145362252797E-2</v>
      </c>
      <c r="AD5388" s="73">
        <v>2.1498481453622524</v>
      </c>
      <c r="AE5388" s="73">
        <v>2.1302521161288164</v>
      </c>
      <c r="AF5388" s="73">
        <v>4.22</v>
      </c>
      <c r="AG5388" s="73">
        <v>4.5331064141376026E-2</v>
      </c>
      <c r="AH5388" s="73">
        <v>4.2653310641413755</v>
      </c>
      <c r="AI5388" s="73">
        <v>4.2264522473265655</v>
      </c>
      <c r="AJ5388" s="73">
        <v>29.790999999999997</v>
      </c>
      <c r="AK5388" s="73">
        <v>0.32001368052979456</v>
      </c>
      <c r="AL5388" s="73">
        <v>30.111013680529791</v>
      </c>
      <c r="AM5388" s="73">
        <v>29.836549502394721</v>
      </c>
      <c r="AN5388" s="73">
        <v>1.7739999999999994</v>
      </c>
      <c r="AO5388" s="73">
        <v>1.9056234072701669E-2</v>
      </c>
      <c r="AP5388" s="73">
        <v>1.793056234072701</v>
      </c>
      <c r="AQ5388" s="73">
        <v>1.7767123902268545</v>
      </c>
      <c r="AR5388" s="73">
        <v>37.911999999999999</v>
      </c>
      <c r="AS5388" s="73">
        <v>0.40724912410612507</v>
      </c>
      <c r="AT5388" s="73">
        <v>38.319249124106122</v>
      </c>
      <c r="AU5388" s="73">
        <v>37.969966256076958</v>
      </c>
    </row>
    <row r="5389" spans="1:47" ht="13" x14ac:dyDescent="0.3">
      <c r="A5389" s="61">
        <v>45151</v>
      </c>
      <c r="B5389" s="58">
        <v>10</v>
      </c>
      <c r="C5389" s="58" t="s">
        <v>16</v>
      </c>
      <c r="D5389" s="59">
        <v>30.239424</v>
      </c>
      <c r="E5389" s="57">
        <v>9.0262160000000001E-3</v>
      </c>
      <c r="F5389" s="57"/>
      <c r="G5389" s="73">
        <v>1.0620000000000001</v>
      </c>
      <c r="H5389" s="73">
        <v>9.324660127344583E-3</v>
      </c>
      <c r="I5389" s="73">
        <v>1.0713246601273447</v>
      </c>
      <c r="J5389" s="73">
        <v>1.0616546523389088</v>
      </c>
      <c r="K5389" s="73">
        <v>11.986000000000001</v>
      </c>
      <c r="L5389" s="73">
        <v>0.10524046731294932</v>
      </c>
      <c r="M5389" s="73">
        <v>12.09124046731295</v>
      </c>
      <c r="N5389" s="73">
        <v>11.982102319147042</v>
      </c>
      <c r="O5389" s="73">
        <v>43.140000000000008</v>
      </c>
      <c r="P5389" s="73">
        <v>0.37878139161360203</v>
      </c>
      <c r="Q5389" s="73">
        <v>43.518781391613608</v>
      </c>
      <c r="R5389" s="73">
        <v>43.125971470716124</v>
      </c>
      <c r="S5389" s="73">
        <v>3.0870000000000002</v>
      </c>
      <c r="T5389" s="73">
        <v>2.7104732404060951E-2</v>
      </c>
      <c r="U5389" s="73">
        <v>3.1141047324040612</v>
      </c>
      <c r="V5389" s="73">
        <v>3.0859961504427598</v>
      </c>
      <c r="W5389" s="73">
        <v>59.275000000000013</v>
      </c>
      <c r="X5389" s="73">
        <v>0.5204512514579569</v>
      </c>
      <c r="Y5389" s="73">
        <v>59.795451251457962</v>
      </c>
      <c r="Z5389" s="73">
        <v>59.255724592644832</v>
      </c>
      <c r="AA5389" s="57"/>
      <c r="AB5389" s="73">
        <v>2.1269999999999998</v>
      </c>
      <c r="AC5389" s="73">
        <v>1.8675661102506524E-2</v>
      </c>
      <c r="AD5389" s="73">
        <v>2.1456756611025063</v>
      </c>
      <c r="AE5389" s="73">
        <v>2.1263083291194524</v>
      </c>
      <c r="AF5389" s="73">
        <v>4.7959999999999994</v>
      </c>
      <c r="AG5389" s="73">
        <v>4.2110235377348974E-2</v>
      </c>
      <c r="AH5389" s="73">
        <v>4.8381102353773482</v>
      </c>
      <c r="AI5389" s="73">
        <v>4.7944404073610212</v>
      </c>
      <c r="AJ5389" s="73">
        <v>33.231999999999992</v>
      </c>
      <c r="AK5389" s="73">
        <v>0.29178635155547561</v>
      </c>
      <c r="AL5389" s="73">
        <v>33.523786351555465</v>
      </c>
      <c r="AM5389" s="73">
        <v>33.221193414808475</v>
      </c>
      <c r="AN5389" s="73">
        <v>1.9079999999999995</v>
      </c>
      <c r="AO5389" s="73">
        <v>1.6752779211839413E-2</v>
      </c>
      <c r="AP5389" s="73">
        <v>1.9247527792118388</v>
      </c>
      <c r="AQ5389" s="73">
        <v>1.9073795448800726</v>
      </c>
      <c r="AR5389" s="73">
        <v>42.062999999999995</v>
      </c>
      <c r="AS5389" s="73">
        <v>0.36932502724717053</v>
      </c>
      <c r="AT5389" s="73">
        <v>42.432325027247153</v>
      </c>
      <c r="AU5389" s="73">
        <v>42.049321696169024</v>
      </c>
    </row>
    <row r="5390" spans="1:47" ht="13" x14ac:dyDescent="0.3">
      <c r="A5390" s="61">
        <v>45151</v>
      </c>
      <c r="B5390" s="58">
        <v>11</v>
      </c>
      <c r="C5390" s="58" t="s">
        <v>16</v>
      </c>
      <c r="D5390" s="59">
        <v>23.246950999999999</v>
      </c>
      <c r="E5390" s="57">
        <v>9.2194410000000001E-3</v>
      </c>
      <c r="F5390" s="57"/>
      <c r="G5390" s="73">
        <v>1.0620000000000001</v>
      </c>
      <c r="H5390" s="73">
        <v>8.6086176750751475E-3</v>
      </c>
      <c r="I5390" s="73">
        <v>1.0706086176750751</v>
      </c>
      <c r="J5390" s="73">
        <v>1.0607382046903282</v>
      </c>
      <c r="K5390" s="73">
        <v>13.294</v>
      </c>
      <c r="L5390" s="73">
        <v>0.10776173575560172</v>
      </c>
      <c r="M5390" s="73">
        <v>13.401761735755603</v>
      </c>
      <c r="N5390" s="73">
        <v>13.278204984136746</v>
      </c>
      <c r="O5390" s="73">
        <v>47.911000000000001</v>
      </c>
      <c r="P5390" s="73">
        <v>0.38836862658241561</v>
      </c>
      <c r="Q5390" s="73">
        <v>48.299368626582414</v>
      </c>
      <c r="R5390" s="73">
        <v>47.854075447192386</v>
      </c>
      <c r="S5390" s="73">
        <v>3.4049999999999994</v>
      </c>
      <c r="T5390" s="73">
        <v>2.7601076444096866E-2</v>
      </c>
      <c r="U5390" s="73">
        <v>3.4326010764440964</v>
      </c>
      <c r="V5390" s="73">
        <v>3.4009544133432832</v>
      </c>
      <c r="W5390" s="73">
        <v>65.671999999999997</v>
      </c>
      <c r="X5390" s="73">
        <v>0.53234005645718929</v>
      </c>
      <c r="Y5390" s="73">
        <v>66.204340056457184</v>
      </c>
      <c r="Z5390" s="73">
        <v>65.593973049362745</v>
      </c>
      <c r="AA5390" s="57"/>
      <c r="AB5390" s="73">
        <v>2.1269999999999993</v>
      </c>
      <c r="AC5390" s="73">
        <v>1.7241553479175924E-2</v>
      </c>
      <c r="AD5390" s="73">
        <v>2.1442415534791754</v>
      </c>
      <c r="AE5390" s="73">
        <v>2.1244728449871255</v>
      </c>
      <c r="AF5390" s="73">
        <v>5.2309999999999972</v>
      </c>
      <c r="AG5390" s="73">
        <v>4.2402710977700632E-2</v>
      </c>
      <c r="AH5390" s="73">
        <v>5.273402710977698</v>
      </c>
      <c r="AI5390" s="73">
        <v>5.2247848858145991</v>
      </c>
      <c r="AJ5390" s="73">
        <v>36.225000000000023</v>
      </c>
      <c r="AK5390" s="73">
        <v>0.29364140798455501</v>
      </c>
      <c r="AL5390" s="73">
        <v>36.518641407984575</v>
      </c>
      <c r="AM5390" s="73">
        <v>36.181959948123499</v>
      </c>
      <c r="AN5390" s="73">
        <v>1.9969999999999992</v>
      </c>
      <c r="AO5390" s="73">
        <v>1.618776788806503E-2</v>
      </c>
      <c r="AP5390" s="73">
        <v>2.0131877678880641</v>
      </c>
      <c r="AQ5390" s="73">
        <v>1.9946273020400982</v>
      </c>
      <c r="AR5390" s="73">
        <v>45.58000000000002</v>
      </c>
      <c r="AS5390" s="73">
        <v>0.36947344032949658</v>
      </c>
      <c r="AT5390" s="73">
        <v>45.949473440329513</v>
      </c>
      <c r="AU5390" s="73">
        <v>45.525844980965324</v>
      </c>
    </row>
    <row r="5391" spans="1:47" ht="13" x14ac:dyDescent="0.3">
      <c r="A5391" s="61">
        <v>45151</v>
      </c>
      <c r="B5391" s="58">
        <v>12</v>
      </c>
      <c r="C5391" s="58" t="s">
        <v>16</v>
      </c>
      <c r="D5391" s="59">
        <v>36.537764000000003</v>
      </c>
      <c r="E5391" s="57">
        <v>9.5257150000000006E-3</v>
      </c>
      <c r="F5391" s="57"/>
      <c r="G5391" s="73">
        <v>1.0620000000000001</v>
      </c>
      <c r="H5391" s="73">
        <v>8.50714796384687E-3</v>
      </c>
      <c r="I5391" s="73">
        <v>1.0705071479638468</v>
      </c>
      <c r="J5391" s="73">
        <v>1.0603098019668804</v>
      </c>
      <c r="K5391" s="73">
        <v>14.350000000000001</v>
      </c>
      <c r="L5391" s="73">
        <v>0.11495063397476703</v>
      </c>
      <c r="M5391" s="73">
        <v>14.464950633974768</v>
      </c>
      <c r="N5391" s="73">
        <v>14.327161636746455</v>
      </c>
      <c r="O5391" s="73">
        <v>51.737000000000002</v>
      </c>
      <c r="P5391" s="73">
        <v>0.41443909058902595</v>
      </c>
      <c r="Q5391" s="73">
        <v>52.151439090589029</v>
      </c>
      <c r="R5391" s="73">
        <v>51.654659344972217</v>
      </c>
      <c r="S5391" s="73">
        <v>3.7229999999999999</v>
      </c>
      <c r="T5391" s="73">
        <v>2.9823080856310639E-2</v>
      </c>
      <c r="U5391" s="73">
        <v>3.7528230808563103</v>
      </c>
      <c r="V5391" s="73">
        <v>3.7170747577426511</v>
      </c>
      <c r="W5391" s="73">
        <v>70.872</v>
      </c>
      <c r="X5391" s="73">
        <v>0.56771995338395054</v>
      </c>
      <c r="Y5391" s="73">
        <v>71.439719953383957</v>
      </c>
      <c r="Z5391" s="73">
        <v>70.759205541428202</v>
      </c>
      <c r="AA5391" s="57"/>
      <c r="AB5391" s="73">
        <v>2.1269999999999989</v>
      </c>
      <c r="AC5391" s="73">
        <v>1.7038327419117028E-2</v>
      </c>
      <c r="AD5391" s="73">
        <v>2.1440383274191159</v>
      </c>
      <c r="AE5391" s="73">
        <v>2.1236148293630448</v>
      </c>
      <c r="AF5391" s="73">
        <v>5.4019999999999992</v>
      </c>
      <c r="AG5391" s="73">
        <v>4.3272705556215436E-2</v>
      </c>
      <c r="AH5391" s="73">
        <v>5.4452727055562145</v>
      </c>
      <c r="AI5391" s="73">
        <v>5.3934025896658069</v>
      </c>
      <c r="AJ5391" s="73">
        <v>38.797000000000004</v>
      </c>
      <c r="AK5391" s="73">
        <v>0.31078325758320818</v>
      </c>
      <c r="AL5391" s="73">
        <v>39.107783257583215</v>
      </c>
      <c r="AM5391" s="73">
        <v>38.735253659989709</v>
      </c>
      <c r="AN5391" s="73">
        <v>2.0879999999999987</v>
      </c>
      <c r="AO5391" s="73">
        <v>1.6725918030614177E-2</v>
      </c>
      <c r="AP5391" s="73">
        <v>2.104725918030613</v>
      </c>
      <c r="AQ5391" s="73">
        <v>2.0846768987823401</v>
      </c>
      <c r="AR5391" s="73">
        <v>48.414000000000001</v>
      </c>
      <c r="AS5391" s="73">
        <v>0.38782020858915484</v>
      </c>
      <c r="AT5391" s="73">
        <v>48.801820208589156</v>
      </c>
      <c r="AU5391" s="73">
        <v>48.336947977800904</v>
      </c>
    </row>
    <row r="5392" spans="1:47" ht="13" x14ac:dyDescent="0.3">
      <c r="A5392" s="61">
        <v>45151</v>
      </c>
      <c r="B5392" s="58">
        <v>13</v>
      </c>
      <c r="C5392" s="58" t="s">
        <v>16</v>
      </c>
      <c r="D5392" s="59">
        <v>38.286374000000002</v>
      </c>
      <c r="E5392" s="57">
        <v>9.6016439999999995E-3</v>
      </c>
      <c r="F5392" s="57"/>
      <c r="G5392" s="73">
        <v>1.0620000000000001</v>
      </c>
      <c r="H5392" s="73">
        <v>1.0159872407394088E-2</v>
      </c>
      <c r="I5392" s="73">
        <v>1.0721598724073942</v>
      </c>
      <c r="J5392" s="73">
        <v>1.0618653750014531</v>
      </c>
      <c r="K5392" s="73">
        <v>14.994000000000002</v>
      </c>
      <c r="L5392" s="73">
        <v>0.14344362229422503</v>
      </c>
      <c r="M5392" s="73">
        <v>15.137443622294226</v>
      </c>
      <c r="N5392" s="73">
        <v>14.992099277562888</v>
      </c>
      <c r="O5392" s="73">
        <v>53.335000000000001</v>
      </c>
      <c r="P5392" s="73">
        <v>0.5102418030587228</v>
      </c>
      <c r="Q5392" s="73">
        <v>53.845241803058727</v>
      </c>
      <c r="R5392" s="73">
        <v>53.328238960171838</v>
      </c>
      <c r="S5392" s="73">
        <v>3.9789999999999996</v>
      </c>
      <c r="T5392" s="73">
        <v>3.8066037955763715E-2</v>
      </c>
      <c r="U5392" s="73">
        <v>4.0170660379557637</v>
      </c>
      <c r="V5392" s="73">
        <v>3.9784955999348219</v>
      </c>
      <c r="W5392" s="73">
        <v>73.37</v>
      </c>
      <c r="X5392" s="73">
        <v>0.70191133571610564</v>
      </c>
      <c r="Y5392" s="73">
        <v>74.071911335716109</v>
      </c>
      <c r="Z5392" s="73">
        <v>73.360699212670994</v>
      </c>
      <c r="AA5392" s="57"/>
      <c r="AB5392" s="73">
        <v>2.1269999999999993</v>
      </c>
      <c r="AC5392" s="73">
        <v>2.034844501932883E-2</v>
      </c>
      <c r="AD5392" s="73">
        <v>2.1473484450193281</v>
      </c>
      <c r="AE5392" s="73">
        <v>2.1267303697062991</v>
      </c>
      <c r="AF5392" s="73">
        <v>5.4610000000000012</v>
      </c>
      <c r="AG5392" s="73">
        <v>5.2243938998850395E-2</v>
      </c>
      <c r="AH5392" s="73">
        <v>5.5132439389988512</v>
      </c>
      <c r="AI5392" s="73">
        <v>5.4603077334114269</v>
      </c>
      <c r="AJ5392" s="73">
        <v>39.903000000000006</v>
      </c>
      <c r="AK5392" s="73">
        <v>0.38174142059533556</v>
      </c>
      <c r="AL5392" s="73">
        <v>40.284741420595338</v>
      </c>
      <c r="AM5392" s="73">
        <v>39.897941674842727</v>
      </c>
      <c r="AN5392" s="73">
        <v>2.1679999999999984</v>
      </c>
      <c r="AO5392" s="73">
        <v>2.074068114805119E-2</v>
      </c>
      <c r="AP5392" s="73">
        <v>2.1887406811480496</v>
      </c>
      <c r="AQ5392" s="73">
        <v>2.1677251723193485</v>
      </c>
      <c r="AR5392" s="73">
        <v>49.659000000000006</v>
      </c>
      <c r="AS5392" s="73">
        <v>0.47507448576156597</v>
      </c>
      <c r="AT5392" s="73">
        <v>50.134074485761566</v>
      </c>
      <c r="AU5392" s="73">
        <v>49.652704950279805</v>
      </c>
    </row>
    <row r="5393" spans="1:47" ht="13" x14ac:dyDescent="0.3">
      <c r="A5393" s="61">
        <v>45151</v>
      </c>
      <c r="B5393" s="58">
        <v>14</v>
      </c>
      <c r="C5393" s="58" t="s">
        <v>16</v>
      </c>
      <c r="D5393" s="59">
        <v>43.149194000000001</v>
      </c>
      <c r="E5393" s="57">
        <v>9.5179879999999998E-3</v>
      </c>
      <c r="F5393" s="57"/>
      <c r="G5393" s="73">
        <v>1.0620000000000001</v>
      </c>
      <c r="H5393" s="73">
        <v>1.1530532789232278E-2</v>
      </c>
      <c r="I5393" s="73">
        <v>1.0735305327892324</v>
      </c>
      <c r="J5393" s="73">
        <v>1.0633126820605108</v>
      </c>
      <c r="K5393" s="73">
        <v>15.455</v>
      </c>
      <c r="L5393" s="73">
        <v>0.16780073847230212</v>
      </c>
      <c r="M5393" s="73">
        <v>15.622800738472302</v>
      </c>
      <c r="N5393" s="73">
        <v>15.474103108517131</v>
      </c>
      <c r="O5393" s="73">
        <v>54.454000000000008</v>
      </c>
      <c r="P5393" s="73">
        <v>0.59122752589910976</v>
      </c>
      <c r="Q5393" s="73">
        <v>55.045227525899115</v>
      </c>
      <c r="R5393" s="73">
        <v>54.521307710850337</v>
      </c>
      <c r="S5393" s="73">
        <v>4.1360000000000001</v>
      </c>
      <c r="T5393" s="73">
        <v>4.4906105100060933E-2</v>
      </c>
      <c r="U5393" s="73">
        <v>4.1809061051000613</v>
      </c>
      <c r="V5393" s="73">
        <v>4.1411122909625924</v>
      </c>
      <c r="W5393" s="73">
        <v>75.106999999999999</v>
      </c>
      <c r="X5393" s="73">
        <v>0.815464902260705</v>
      </c>
      <c r="Y5393" s="73">
        <v>75.922464902260714</v>
      </c>
      <c r="Z5393" s="73">
        <v>75.199835792390573</v>
      </c>
      <c r="AA5393" s="57"/>
      <c r="AB5393" s="73">
        <v>2.1269999999999998</v>
      </c>
      <c r="AC5393" s="73">
        <v>2.3093637704987811E-2</v>
      </c>
      <c r="AD5393" s="73">
        <v>2.1500936377049875</v>
      </c>
      <c r="AE5393" s="73">
        <v>2.1296290722624351</v>
      </c>
      <c r="AF5393" s="73">
        <v>5.4009999999999971</v>
      </c>
      <c r="AG5393" s="73">
        <v>5.8640685117366767E-2</v>
      </c>
      <c r="AH5393" s="73">
        <v>5.459640685117364</v>
      </c>
      <c r="AI5393" s="73">
        <v>5.4076758905921052</v>
      </c>
      <c r="AJ5393" s="73">
        <v>40.717000000000034</v>
      </c>
      <c r="AK5393" s="73">
        <v>0.44207975854912535</v>
      </c>
      <c r="AL5393" s="73">
        <v>41.159079758549161</v>
      </c>
      <c r="AM5393" s="73">
        <v>40.767328131316248</v>
      </c>
      <c r="AN5393" s="73">
        <v>2.2479999999999993</v>
      </c>
      <c r="AO5393" s="73">
        <v>2.4407380141425756E-2</v>
      </c>
      <c r="AP5393" s="73">
        <v>2.2724073801414253</v>
      </c>
      <c r="AQ5393" s="73">
        <v>2.2507786339661275</v>
      </c>
      <c r="AR5393" s="73">
        <v>50.493000000000031</v>
      </c>
      <c r="AS5393" s="73">
        <v>0.54822146151290563</v>
      </c>
      <c r="AT5393" s="73">
        <v>51.04122146151294</v>
      </c>
      <c r="AU5393" s="73">
        <v>50.555411728136917</v>
      </c>
    </row>
    <row r="5394" spans="1:47" ht="13" x14ac:dyDescent="0.3">
      <c r="A5394" s="61">
        <v>45151</v>
      </c>
      <c r="B5394" s="58">
        <v>15</v>
      </c>
      <c r="C5394" s="58" t="s">
        <v>16</v>
      </c>
      <c r="D5394" s="59">
        <v>53.379961000000002</v>
      </c>
      <c r="E5394" s="57">
        <v>9.5325099999999992E-3</v>
      </c>
      <c r="F5394" s="57"/>
      <c r="G5394" s="73">
        <v>1.0620000000000001</v>
      </c>
      <c r="H5394" s="73">
        <v>1.0917160939925953E-2</v>
      </c>
      <c r="I5394" s="73">
        <v>1.072917160939926</v>
      </c>
      <c r="J5394" s="73">
        <v>1.0626895673740946</v>
      </c>
      <c r="K5394" s="73">
        <v>15.927999999999997</v>
      </c>
      <c r="L5394" s="73">
        <v>0.16373685447376699</v>
      </c>
      <c r="M5394" s="73">
        <v>16.091736854473766</v>
      </c>
      <c r="N5394" s="73">
        <v>15.938342211991126</v>
      </c>
      <c r="O5394" s="73">
        <v>55.791000000000004</v>
      </c>
      <c r="P5394" s="73">
        <v>0.5735210225983135</v>
      </c>
      <c r="Q5394" s="73">
        <v>56.364521022598318</v>
      </c>
      <c r="R5394" s="73">
        <v>55.827225662305189</v>
      </c>
      <c r="S5394" s="73">
        <v>4.1989999999999998</v>
      </c>
      <c r="T5394" s="73">
        <v>4.3164932944208166E-2</v>
      </c>
      <c r="U5394" s="73">
        <v>4.2421649329442079</v>
      </c>
      <c r="V5394" s="73">
        <v>4.2017264532992682</v>
      </c>
      <c r="W5394" s="73">
        <v>76.98</v>
      </c>
      <c r="X5394" s="73">
        <v>0.79133997095621467</v>
      </c>
      <c r="Y5394" s="73">
        <v>77.77133997095622</v>
      </c>
      <c r="Z5394" s="73">
        <v>77.029983894969689</v>
      </c>
      <c r="AA5394" s="57"/>
      <c r="AB5394" s="73">
        <v>2.1270000000000002</v>
      </c>
      <c r="AC5394" s="73">
        <v>2.1865161317535315E-2</v>
      </c>
      <c r="AD5394" s="73">
        <v>2.1488651613175356</v>
      </c>
      <c r="AE5394" s="73">
        <v>2.1283810826786245</v>
      </c>
      <c r="AF5394" s="73">
        <v>5.6850000000000014</v>
      </c>
      <c r="AG5394" s="73">
        <v>5.8440734410055609E-2</v>
      </c>
      <c r="AH5394" s="73">
        <v>5.7434407344100569</v>
      </c>
      <c r="AI5394" s="73">
        <v>5.6886913281748859</v>
      </c>
      <c r="AJ5394" s="73">
        <v>41.174999999999983</v>
      </c>
      <c r="AK5394" s="73">
        <v>0.42327128220475607</v>
      </c>
      <c r="AL5394" s="73">
        <v>41.598271282204742</v>
      </c>
      <c r="AM5394" s="73">
        <v>41.201735345224414</v>
      </c>
      <c r="AN5394" s="73">
        <v>2.3429999999999991</v>
      </c>
      <c r="AO5394" s="73">
        <v>2.4085600830740579E-2</v>
      </c>
      <c r="AP5394" s="73">
        <v>2.3670856008307397</v>
      </c>
      <c r="AQ5394" s="73">
        <v>2.3445213336699648</v>
      </c>
      <c r="AR5394" s="73">
        <v>51.329999999999977</v>
      </c>
      <c r="AS5394" s="73">
        <v>0.52766277876308765</v>
      </c>
      <c r="AT5394" s="73">
        <v>51.857662778763078</v>
      </c>
      <c r="AU5394" s="73">
        <v>51.363329089747893</v>
      </c>
    </row>
    <row r="5395" spans="1:47" ht="13" x14ac:dyDescent="0.3">
      <c r="A5395" s="61">
        <v>45151</v>
      </c>
      <c r="B5395" s="58">
        <v>16</v>
      </c>
      <c r="C5395" s="58" t="s">
        <v>16</v>
      </c>
      <c r="D5395" s="59">
        <v>45.560657999999997</v>
      </c>
      <c r="E5395" s="57">
        <v>9.7313050000000009E-3</v>
      </c>
      <c r="F5395" s="57"/>
      <c r="G5395" s="73">
        <v>1.0620000000000001</v>
      </c>
      <c r="H5395" s="73">
        <v>1.1419718461655187E-2</v>
      </c>
      <c r="I5395" s="73">
        <v>1.0734197184616552</v>
      </c>
      <c r="J5395" s="73">
        <v>1.0629739437882908</v>
      </c>
      <c r="K5395" s="73">
        <v>15.939999999999998</v>
      </c>
      <c r="L5395" s="73">
        <v>0.17140330723049307</v>
      </c>
      <c r="M5395" s="73">
        <v>16.111403307230489</v>
      </c>
      <c r="N5395" s="73">
        <v>15.954618327669822</v>
      </c>
      <c r="O5395" s="73">
        <v>56.473999999999997</v>
      </c>
      <c r="P5395" s="73">
        <v>0.6072666482142326</v>
      </c>
      <c r="Q5395" s="73">
        <v>57.081266648214232</v>
      </c>
      <c r="R5395" s="73">
        <v>56.525791432674133</v>
      </c>
      <c r="S5395" s="73">
        <v>4.2080000000000002</v>
      </c>
      <c r="T5395" s="73">
        <v>4.5248752623959533E-2</v>
      </c>
      <c r="U5395" s="73">
        <v>4.2532487526239597</v>
      </c>
      <c r="V5395" s="73">
        <v>4.2118590917713066</v>
      </c>
      <c r="W5395" s="73">
        <v>77.683999999999997</v>
      </c>
      <c r="X5395" s="73">
        <v>0.83533842653034041</v>
      </c>
      <c r="Y5395" s="73">
        <v>78.519338426530339</v>
      </c>
      <c r="Z5395" s="73">
        <v>77.755242795903555</v>
      </c>
      <c r="AA5395" s="57"/>
      <c r="AB5395" s="73">
        <v>2.1269999999999989</v>
      </c>
      <c r="AC5395" s="73">
        <v>2.2871696015009952E-2</v>
      </c>
      <c r="AD5395" s="73">
        <v>2.1498716960150088</v>
      </c>
      <c r="AE5395" s="73">
        <v>2.1289506388302195</v>
      </c>
      <c r="AF5395" s="73">
        <v>5.5639999999999974</v>
      </c>
      <c r="AG5395" s="73">
        <v>5.9829862072174604E-2</v>
      </c>
      <c r="AH5395" s="73">
        <v>5.6238298620721716</v>
      </c>
      <c r="AI5395" s="73">
        <v>5.5691026584162397</v>
      </c>
      <c r="AJ5395" s="73">
        <v>41.381999999999998</v>
      </c>
      <c r="AK5395" s="73">
        <v>0.44498191090415723</v>
      </c>
      <c r="AL5395" s="73">
        <v>41.826981910904152</v>
      </c>
      <c r="AM5395" s="73">
        <v>41.419950792699659</v>
      </c>
      <c r="AN5395" s="73">
        <v>2.3099999999999992</v>
      </c>
      <c r="AO5395" s="73">
        <v>2.4839500608685002E-2</v>
      </c>
      <c r="AP5395" s="73">
        <v>2.3348395006086839</v>
      </c>
      <c r="AQ5395" s="73">
        <v>2.3121184653022131</v>
      </c>
      <c r="AR5395" s="73">
        <v>51.382999999999996</v>
      </c>
      <c r="AS5395" s="73">
        <v>0.55252296960002678</v>
      </c>
      <c r="AT5395" s="73">
        <v>51.935522969600015</v>
      </c>
      <c r="AU5395" s="73">
        <v>51.430122555248332</v>
      </c>
    </row>
    <row r="5396" spans="1:47" ht="13" x14ac:dyDescent="0.3">
      <c r="A5396" s="61">
        <v>45151</v>
      </c>
      <c r="B5396" s="58">
        <v>17</v>
      </c>
      <c r="C5396" s="58" t="s">
        <v>16</v>
      </c>
      <c r="D5396" s="59">
        <v>69.186192000000005</v>
      </c>
      <c r="E5396" s="57">
        <v>1.0399874999999999E-2</v>
      </c>
      <c r="F5396" s="57"/>
      <c r="G5396" s="73">
        <v>1.0620000000000001</v>
      </c>
      <c r="H5396" s="73">
        <v>1.396458514997566E-2</v>
      </c>
      <c r="I5396" s="73">
        <v>1.0759645851499757</v>
      </c>
      <c r="J5396" s="73">
        <v>1.0647746879599891</v>
      </c>
      <c r="K5396" s="73">
        <v>16.100999999999996</v>
      </c>
      <c r="L5396" s="73">
        <v>0.21171731214666481</v>
      </c>
      <c r="M5396" s="73">
        <v>16.31271731214666</v>
      </c>
      <c r="N5396" s="73">
        <v>16.143067091189998</v>
      </c>
      <c r="O5396" s="73">
        <v>56.815000000000012</v>
      </c>
      <c r="P5396" s="73">
        <v>0.74707900686993145</v>
      </c>
      <c r="Q5396" s="73">
        <v>57.562079006869943</v>
      </c>
      <c r="R5396" s="73">
        <v>56.963440580458375</v>
      </c>
      <c r="S5396" s="73">
        <v>4.2929999999999993</v>
      </c>
      <c r="T5396" s="73">
        <v>5.645006030964736E-2</v>
      </c>
      <c r="U5396" s="73">
        <v>4.3494500603096462</v>
      </c>
      <c r="V5396" s="73">
        <v>4.3042163233636836</v>
      </c>
      <c r="W5396" s="73">
        <v>78.271000000000015</v>
      </c>
      <c r="X5396" s="73">
        <v>1.0292109644762193</v>
      </c>
      <c r="Y5396" s="73">
        <v>79.300210964476221</v>
      </c>
      <c r="Z5396" s="73">
        <v>78.475498682972059</v>
      </c>
      <c r="AA5396" s="57"/>
      <c r="AB5396" s="73">
        <v>2.1269999999999993</v>
      </c>
      <c r="AC5396" s="73">
        <v>2.7968618280600956E-2</v>
      </c>
      <c r="AD5396" s="73">
        <v>2.1549686182806003</v>
      </c>
      <c r="AE5396" s="73">
        <v>2.1325572140215594</v>
      </c>
      <c r="AF5396" s="73">
        <v>5.5640000000000001</v>
      </c>
      <c r="AG5396" s="73">
        <v>7.3162854778215228E-2</v>
      </c>
      <c r="AH5396" s="73">
        <v>5.6371628547782153</v>
      </c>
      <c r="AI5396" s="73">
        <v>5.5785370657338786</v>
      </c>
      <c r="AJ5396" s="73">
        <v>41.538000000000004</v>
      </c>
      <c r="AK5396" s="73">
        <v>0.54619674007503671</v>
      </c>
      <c r="AL5396" s="73">
        <v>42.084196740075043</v>
      </c>
      <c r="AM5396" s="73">
        <v>41.646526354502861</v>
      </c>
      <c r="AN5396" s="73">
        <v>2.3279999999999985</v>
      </c>
      <c r="AO5396" s="73">
        <v>3.0611632984127415E-2</v>
      </c>
      <c r="AP5396" s="73">
        <v>2.3586116329841258</v>
      </c>
      <c r="AQ5396" s="73">
        <v>2.3340823668275452</v>
      </c>
      <c r="AR5396" s="73">
        <v>51.556999999999995</v>
      </c>
      <c r="AS5396" s="73">
        <v>0.6779398461179803</v>
      </c>
      <c r="AT5396" s="73">
        <v>52.234939846117989</v>
      </c>
      <c r="AU5396" s="73">
        <v>51.691703001085841</v>
      </c>
    </row>
    <row r="5397" spans="1:47" ht="13" x14ac:dyDescent="0.3">
      <c r="A5397" s="61">
        <v>45151</v>
      </c>
      <c r="B5397" s="58">
        <v>18</v>
      </c>
      <c r="C5397" s="58" t="s">
        <v>16</v>
      </c>
      <c r="D5397" s="59">
        <v>67.783535000000001</v>
      </c>
      <c r="E5397" s="57">
        <v>1.0560106E-2</v>
      </c>
      <c r="F5397" s="57"/>
      <c r="G5397" s="73">
        <v>1.0620000000000001</v>
      </c>
      <c r="H5397" s="73">
        <v>1.0953194969325538E-2</v>
      </c>
      <c r="I5397" s="73">
        <v>1.0729531949693256</v>
      </c>
      <c r="J5397" s="73">
        <v>1.0616226954974108</v>
      </c>
      <c r="K5397" s="73">
        <v>15.936000000000003</v>
      </c>
      <c r="L5397" s="73">
        <v>0.16435980699733693</v>
      </c>
      <c r="M5397" s="73">
        <v>16.100359806997339</v>
      </c>
      <c r="N5397" s="73">
        <v>15.930338300797308</v>
      </c>
      <c r="O5397" s="73">
        <v>56.759000000000007</v>
      </c>
      <c r="P5397" s="73">
        <v>0.5853977337701961</v>
      </c>
      <c r="Q5397" s="73">
        <v>57.344397733770201</v>
      </c>
      <c r="R5397" s="73">
        <v>56.738834815195425</v>
      </c>
      <c r="S5397" s="73">
        <v>4.173</v>
      </c>
      <c r="T5397" s="73">
        <v>4.3039249159129447E-2</v>
      </c>
      <c r="U5397" s="73">
        <v>4.2160392491591292</v>
      </c>
      <c r="V5397" s="73">
        <v>4.1715174277878484</v>
      </c>
      <c r="W5397" s="73">
        <v>77.930000000000007</v>
      </c>
      <c r="X5397" s="73">
        <v>0.80374998489598803</v>
      </c>
      <c r="Y5397" s="73">
        <v>78.733749984895994</v>
      </c>
      <c r="Z5397" s="73">
        <v>77.902313239277987</v>
      </c>
      <c r="AA5397" s="57"/>
      <c r="AB5397" s="73">
        <v>2.1269999999999998</v>
      </c>
      <c r="AC5397" s="73">
        <v>2.193733116737798E-2</v>
      </c>
      <c r="AD5397" s="73">
        <v>2.1489373311673776</v>
      </c>
      <c r="AE5397" s="73">
        <v>2.1262443251628929</v>
      </c>
      <c r="AF5397" s="73">
        <v>5.4159999999999986</v>
      </c>
      <c r="AG5397" s="73">
        <v>5.5859231594978437E-2</v>
      </c>
      <c r="AH5397" s="73">
        <v>5.4718592315949772</v>
      </c>
      <c r="AI5397" s="73">
        <v>5.4140758180922557</v>
      </c>
      <c r="AJ5397" s="73">
        <v>41.108000000000011</v>
      </c>
      <c r="AK5397" s="73">
        <v>0.42397734350191557</v>
      </c>
      <c r="AL5397" s="73">
        <v>41.531977343501929</v>
      </c>
      <c r="AM5397" s="73">
        <v>41.09339526036495</v>
      </c>
      <c r="AN5397" s="73">
        <v>2.3279999999999985</v>
      </c>
      <c r="AO5397" s="73">
        <v>2.4010393492080822E-2</v>
      </c>
      <c r="AP5397" s="73">
        <v>2.3520103934920793</v>
      </c>
      <c r="AQ5397" s="73">
        <v>2.3271729144237012</v>
      </c>
      <c r="AR5397" s="73">
        <v>50.979000000000006</v>
      </c>
      <c r="AS5397" s="73">
        <v>0.52578429975635277</v>
      </c>
      <c r="AT5397" s="73">
        <v>51.504784299756366</v>
      </c>
      <c r="AU5397" s="73">
        <v>50.9608883180438</v>
      </c>
    </row>
    <row r="5398" spans="1:47" ht="13" x14ac:dyDescent="0.3">
      <c r="A5398" s="61">
        <v>45151</v>
      </c>
      <c r="B5398" s="58">
        <v>19</v>
      </c>
      <c r="C5398" s="58" t="s">
        <v>16</v>
      </c>
      <c r="D5398" s="59">
        <v>58.534255000000002</v>
      </c>
      <c r="E5398" s="57">
        <v>1.0244886E-2</v>
      </c>
      <c r="F5398" s="57"/>
      <c r="G5398" s="73">
        <v>1.0620000000000001</v>
      </c>
      <c r="H5398" s="73">
        <v>1.0510290111097371E-2</v>
      </c>
      <c r="I5398" s="73">
        <v>1.0725102901110974</v>
      </c>
      <c r="J5398" s="73">
        <v>1.0615225444550824</v>
      </c>
      <c r="K5398" s="73">
        <v>15.491000000000001</v>
      </c>
      <c r="L5398" s="73">
        <v>0.15330970255273954</v>
      </c>
      <c r="M5398" s="73">
        <v>15.644309702552741</v>
      </c>
      <c r="N5398" s="73">
        <v>15.484035533101395</v>
      </c>
      <c r="O5398" s="73">
        <v>55.654999999999994</v>
      </c>
      <c r="P5398" s="73">
        <v>0.55080056133062527</v>
      </c>
      <c r="Q5398" s="73">
        <v>56.205800561330619</v>
      </c>
      <c r="R5398" s="73">
        <v>55.629978542041052</v>
      </c>
      <c r="S5398" s="73">
        <v>4.0629999999999997</v>
      </c>
      <c r="T5398" s="73">
        <v>4.0210271865714325E-2</v>
      </c>
      <c r="U5398" s="73">
        <v>4.1032102718657137</v>
      </c>
      <c r="V5398" s="73">
        <v>4.0611733503964205</v>
      </c>
      <c r="W5398" s="73">
        <v>76.271000000000001</v>
      </c>
      <c r="X5398" s="73">
        <v>0.75483082586017647</v>
      </c>
      <c r="Y5398" s="73">
        <v>77.025830825860183</v>
      </c>
      <c r="Z5398" s="73">
        <v>76.236709969993939</v>
      </c>
      <c r="AA5398" s="57"/>
      <c r="AB5398" s="73">
        <v>2.1269999999999993</v>
      </c>
      <c r="AC5398" s="73">
        <v>2.1050270307254332E-2</v>
      </c>
      <c r="AD5398" s="73">
        <v>2.1480502703072535</v>
      </c>
      <c r="AE5398" s="73">
        <v>2.1260437401656866</v>
      </c>
      <c r="AF5398" s="73">
        <v>5.2259999999999991</v>
      </c>
      <c r="AG5398" s="73">
        <v>5.1720128173818117E-2</v>
      </c>
      <c r="AH5398" s="73">
        <v>5.2777201281738169</v>
      </c>
      <c r="AI5398" s="73">
        <v>5.2236504871207714</v>
      </c>
      <c r="AJ5398" s="73">
        <v>39.931000000000019</v>
      </c>
      <c r="AK5398" s="73">
        <v>0.39518492883825734</v>
      </c>
      <c r="AL5398" s="73">
        <v>40.326184928838273</v>
      </c>
      <c r="AM5398" s="73">
        <v>39.913047761427407</v>
      </c>
      <c r="AN5398" s="73">
        <v>2.2809999999999984</v>
      </c>
      <c r="AO5398" s="73">
        <v>2.257436134031364E-2</v>
      </c>
      <c r="AP5398" s="73">
        <v>2.3035743613403121</v>
      </c>
      <c r="AQ5398" s="73">
        <v>2.2799745046158577</v>
      </c>
      <c r="AR5398" s="73">
        <v>49.565000000000019</v>
      </c>
      <c r="AS5398" s="73">
        <v>0.49052968865964341</v>
      </c>
      <c r="AT5398" s="73">
        <v>50.055529688659654</v>
      </c>
      <c r="AU5398" s="73">
        <v>49.542716493329721</v>
      </c>
    </row>
    <row r="5399" spans="1:47" ht="13" x14ac:dyDescent="0.3">
      <c r="A5399" s="61">
        <v>45151</v>
      </c>
      <c r="B5399" s="58">
        <v>20</v>
      </c>
      <c r="C5399" s="58" t="s">
        <v>16</v>
      </c>
      <c r="D5399" s="59">
        <v>52.356183999999999</v>
      </c>
      <c r="E5399" s="57">
        <v>1.0014344E-2</v>
      </c>
      <c r="F5399" s="57"/>
      <c r="G5399" s="73">
        <v>1.0620000000000001</v>
      </c>
      <c r="H5399" s="73">
        <v>6.3398521428757806E-3</v>
      </c>
      <c r="I5399" s="73">
        <v>1.0683398521428757</v>
      </c>
      <c r="J5399" s="73">
        <v>1.0576411293546077</v>
      </c>
      <c r="K5399" s="73">
        <v>14.866000000000001</v>
      </c>
      <c r="L5399" s="73">
        <v>8.8745990542364761E-2</v>
      </c>
      <c r="M5399" s="73">
        <v>14.954745990542365</v>
      </c>
      <c r="N5399" s="73">
        <v>14.804984019760454</v>
      </c>
      <c r="O5399" s="73">
        <v>52.882000000000005</v>
      </c>
      <c r="P5399" s="73">
        <v>0.31569120623310459</v>
      </c>
      <c r="Q5399" s="73">
        <v>53.19769120623311</v>
      </c>
      <c r="R5399" s="73">
        <v>52.664951226488114</v>
      </c>
      <c r="S5399" s="73">
        <v>3.863</v>
      </c>
      <c r="T5399" s="73">
        <v>2.306106292648695E-2</v>
      </c>
      <c r="U5399" s="73">
        <v>3.8860610629264869</v>
      </c>
      <c r="V5399" s="73">
        <v>3.8471447106373353</v>
      </c>
      <c r="W5399" s="73">
        <v>72.673000000000002</v>
      </c>
      <c r="X5399" s="73">
        <v>0.43383811184483206</v>
      </c>
      <c r="Y5399" s="73">
        <v>73.106838111844837</v>
      </c>
      <c r="Z5399" s="73">
        <v>72.374721086240513</v>
      </c>
      <c r="AA5399" s="57"/>
      <c r="AB5399" s="73">
        <v>2.1269999999999993</v>
      </c>
      <c r="AC5399" s="73">
        <v>1.2697613472595839E-2</v>
      </c>
      <c r="AD5399" s="73">
        <v>2.1396976134725954</v>
      </c>
      <c r="AE5399" s="73">
        <v>2.1182699455153018</v>
      </c>
      <c r="AF5399" s="73">
        <v>5.2049999999999983</v>
      </c>
      <c r="AG5399" s="73">
        <v>3.107243917482903E-2</v>
      </c>
      <c r="AH5399" s="73">
        <v>5.2360724391748272</v>
      </c>
      <c r="AI5399" s="73">
        <v>5.1836366085600112</v>
      </c>
      <c r="AJ5399" s="73">
        <v>37.946000000000005</v>
      </c>
      <c r="AK5399" s="73">
        <v>0.2265273346643733</v>
      </c>
      <c r="AL5399" s="73">
        <v>38.17252733466438</v>
      </c>
      <c r="AM5399" s="73">
        <v>37.790254514585648</v>
      </c>
      <c r="AN5399" s="73">
        <v>2.2359999999999993</v>
      </c>
      <c r="AO5399" s="73">
        <v>1.3348313927938079E-2</v>
      </c>
      <c r="AP5399" s="73">
        <v>2.2493483139279373</v>
      </c>
      <c r="AQ5399" s="73">
        <v>2.2268225661364429</v>
      </c>
      <c r="AR5399" s="73">
        <v>47.514000000000003</v>
      </c>
      <c r="AS5399" s="73">
        <v>0.28364570123973626</v>
      </c>
      <c r="AT5399" s="73">
        <v>47.797645701239745</v>
      </c>
      <c r="AU5399" s="73">
        <v>47.318983634797398</v>
      </c>
    </row>
    <row r="5400" spans="1:47" ht="13" x14ac:dyDescent="0.3">
      <c r="A5400" s="61">
        <v>45151</v>
      </c>
      <c r="B5400" s="58">
        <v>21</v>
      </c>
      <c r="C5400" s="58" t="s">
        <v>16</v>
      </c>
      <c r="D5400" s="59">
        <v>39.508744</v>
      </c>
      <c r="E5400" s="57">
        <v>9.7185120000000003E-3</v>
      </c>
      <c r="F5400" s="57"/>
      <c r="G5400" s="73">
        <v>1.0620000000000001</v>
      </c>
      <c r="H5400" s="73">
        <v>8.6352928394882577E-3</v>
      </c>
      <c r="I5400" s="73">
        <v>1.0706352928394882</v>
      </c>
      <c r="J5400" s="73">
        <v>1.0602303108984041</v>
      </c>
      <c r="K5400" s="73">
        <v>14.605</v>
      </c>
      <c r="L5400" s="73">
        <v>0.11875560444512806</v>
      </c>
      <c r="M5400" s="73">
        <v>14.723755604445129</v>
      </c>
      <c r="N5400" s="73">
        <v>14.580662608918262</v>
      </c>
      <c r="O5400" s="73">
        <v>50.696000000000005</v>
      </c>
      <c r="P5400" s="73">
        <v>0.41221733125301008</v>
      </c>
      <c r="Q5400" s="73">
        <v>51.108217331253016</v>
      </c>
      <c r="R5400" s="73">
        <v>50.611521507820626</v>
      </c>
      <c r="S5400" s="73">
        <v>3.6789999999999998</v>
      </c>
      <c r="T5400" s="73">
        <v>2.991454082530819E-2</v>
      </c>
      <c r="U5400" s="73">
        <v>3.7089145408253081</v>
      </c>
      <c r="V5400" s="73">
        <v>3.6728694103533233</v>
      </c>
      <c r="W5400" s="73">
        <v>70.042000000000002</v>
      </c>
      <c r="X5400" s="73">
        <v>0.56952276936293456</v>
      </c>
      <c r="Y5400" s="73">
        <v>70.611522769362935</v>
      </c>
      <c r="Z5400" s="73">
        <v>69.925283837990619</v>
      </c>
      <c r="AA5400" s="57"/>
      <c r="AB5400" s="73">
        <v>2.1269999999999998</v>
      </c>
      <c r="AC5400" s="73">
        <v>1.7294979161573937E-2</v>
      </c>
      <c r="AD5400" s="73">
        <v>2.1442949791615735</v>
      </c>
      <c r="AE5400" s="73">
        <v>2.1234556226750523</v>
      </c>
      <c r="AF5400" s="73">
        <v>5.1590000000000016</v>
      </c>
      <c r="AG5400" s="73">
        <v>4.1948658906704267E-2</v>
      </c>
      <c r="AH5400" s="73">
        <v>5.2009486589067055</v>
      </c>
      <c r="AI5400" s="73">
        <v>5.1504031769537368</v>
      </c>
      <c r="AJ5400" s="73">
        <v>37.850000000000016</v>
      </c>
      <c r="AK5400" s="73">
        <v>0.30776443877083864</v>
      </c>
      <c r="AL5400" s="73">
        <v>38.157764438770855</v>
      </c>
      <c r="AM5400" s="73">
        <v>37.78692774717949</v>
      </c>
      <c r="AN5400" s="73">
        <v>2.1949999999999981</v>
      </c>
      <c r="AO5400" s="73">
        <v>1.7847898100448876E-2</v>
      </c>
      <c r="AP5400" s="73">
        <v>2.2128478981004469</v>
      </c>
      <c r="AQ5400" s="73">
        <v>2.1913423092485829</v>
      </c>
      <c r="AR5400" s="73">
        <v>47.331000000000017</v>
      </c>
      <c r="AS5400" s="73">
        <v>0.38485597493956575</v>
      </c>
      <c r="AT5400" s="73">
        <v>47.715855974939586</v>
      </c>
      <c r="AU5400" s="73">
        <v>47.252128856056864</v>
      </c>
    </row>
    <row r="5401" spans="1:47" ht="13" x14ac:dyDescent="0.3">
      <c r="A5401" s="61">
        <v>45151</v>
      </c>
      <c r="B5401" s="58">
        <v>22</v>
      </c>
      <c r="C5401" s="58" t="s">
        <v>16</v>
      </c>
      <c r="D5401" s="59">
        <v>31.996742999999999</v>
      </c>
      <c r="E5401" s="57">
        <v>9.3023059999999998E-3</v>
      </c>
      <c r="F5401" s="57"/>
      <c r="G5401" s="73">
        <v>1.0620000000000001</v>
      </c>
      <c r="H5401" s="73">
        <v>1.0609229293342504E-2</v>
      </c>
      <c r="I5401" s="73">
        <v>1.0726092292933425</v>
      </c>
      <c r="J5401" s="73">
        <v>1.0626314900240317</v>
      </c>
      <c r="K5401" s="73">
        <v>13.902999999999999</v>
      </c>
      <c r="L5401" s="73">
        <v>0.13888899704834351</v>
      </c>
      <c r="M5401" s="73">
        <v>14.041888997048343</v>
      </c>
      <c r="N5401" s="73">
        <v>13.911267048779765</v>
      </c>
      <c r="O5401" s="73">
        <v>47.558000000000014</v>
      </c>
      <c r="P5401" s="73">
        <v>0.47509767112314777</v>
      </c>
      <c r="Q5401" s="73">
        <v>48.033097671123159</v>
      </c>
      <c r="R5401" s="73">
        <v>47.586279098458483</v>
      </c>
      <c r="S5401" s="73">
        <v>3.456</v>
      </c>
      <c r="T5401" s="73">
        <v>3.4524949564775607E-2</v>
      </c>
      <c r="U5401" s="73">
        <v>3.4905249495647754</v>
      </c>
      <c r="V5401" s="73">
        <v>3.458055018383289</v>
      </c>
      <c r="W5401" s="73">
        <v>65.979000000000013</v>
      </c>
      <c r="X5401" s="73">
        <v>0.65912084702960938</v>
      </c>
      <c r="Y5401" s="73">
        <v>66.638120847029612</v>
      </c>
      <c r="Z5401" s="73">
        <v>66.018232655645562</v>
      </c>
      <c r="AA5401" s="57"/>
      <c r="AB5401" s="73">
        <v>2.1269999999999993</v>
      </c>
      <c r="AC5401" s="73">
        <v>2.1248428160959978E-2</v>
      </c>
      <c r="AD5401" s="73">
        <v>2.1482484281609593</v>
      </c>
      <c r="AE5401" s="73">
        <v>2.1282647639181871</v>
      </c>
      <c r="AF5401" s="73">
        <v>5.2969999999999988</v>
      </c>
      <c r="AG5401" s="73">
        <v>5.2916278311520931E-2</v>
      </c>
      <c r="AH5401" s="73">
        <v>5.3499162783115199</v>
      </c>
      <c r="AI5401" s="73">
        <v>5.300149720016285</v>
      </c>
      <c r="AJ5401" s="73">
        <v>36.718000000000018</v>
      </c>
      <c r="AK5401" s="73">
        <v>0.36680760940955764</v>
      </c>
      <c r="AL5401" s="73">
        <v>37.084807609409573</v>
      </c>
      <c r="AM5401" s="73">
        <v>36.739833381075712</v>
      </c>
      <c r="AN5401" s="73">
        <v>2.1129999999999987</v>
      </c>
      <c r="AO5401" s="73">
        <v>2.1108570147676739E-2</v>
      </c>
      <c r="AP5401" s="73">
        <v>2.1341085701476752</v>
      </c>
      <c r="AQ5401" s="73">
        <v>2.1142564391909389</v>
      </c>
      <c r="AR5401" s="73">
        <v>46.255000000000017</v>
      </c>
      <c r="AS5401" s="73">
        <v>0.46208088602971531</v>
      </c>
      <c r="AT5401" s="73">
        <v>46.717080886029727</v>
      </c>
      <c r="AU5401" s="73">
        <v>46.282504304201126</v>
      </c>
    </row>
    <row r="5402" spans="1:47" ht="13" x14ac:dyDescent="0.3">
      <c r="A5402" s="61">
        <v>45151</v>
      </c>
      <c r="B5402" s="58">
        <v>23</v>
      </c>
      <c r="C5402" s="58" t="s">
        <v>16</v>
      </c>
      <c r="D5402" s="59">
        <v>27.791118000000001</v>
      </c>
      <c r="E5402" s="57">
        <v>8.9198300000000001E-3</v>
      </c>
      <c r="F5402" s="57"/>
      <c r="G5402" s="73">
        <v>1.0620000000000001</v>
      </c>
      <c r="H5402" s="73">
        <v>8.312117135012044E-3</v>
      </c>
      <c r="I5402" s="73">
        <v>1.0703121171350121</v>
      </c>
      <c r="J5402" s="73">
        <v>1.0607651150032278</v>
      </c>
      <c r="K5402" s="73">
        <v>13.041</v>
      </c>
      <c r="L5402" s="73">
        <v>0.10206998075112247</v>
      </c>
      <c r="M5402" s="73">
        <v>13.143069980751124</v>
      </c>
      <c r="N5402" s="73">
        <v>13.025836030844721</v>
      </c>
      <c r="O5402" s="73">
        <v>44.213000000000008</v>
      </c>
      <c r="P5402" s="73">
        <v>0.34604862042399964</v>
      </c>
      <c r="Q5402" s="73">
        <v>44.559048620424008</v>
      </c>
      <c r="R5402" s="73">
        <v>44.16158948176809</v>
      </c>
      <c r="S5402" s="73">
        <v>3.1619999999999995</v>
      </c>
      <c r="T5402" s="73">
        <v>2.4748506950007607E-2</v>
      </c>
      <c r="U5402" s="73">
        <v>3.186748506950007</v>
      </c>
      <c r="V5402" s="73">
        <v>3.1583232520152591</v>
      </c>
      <c r="W5402" s="73">
        <v>61.478000000000009</v>
      </c>
      <c r="X5402" s="73">
        <v>0.48117922526014179</v>
      </c>
      <c r="Y5402" s="73">
        <v>61.959179225260158</v>
      </c>
      <c r="Z5402" s="73">
        <v>61.406513879631298</v>
      </c>
      <c r="AA5402" s="57"/>
      <c r="AB5402" s="73">
        <v>2.1269999999999993</v>
      </c>
      <c r="AC5402" s="73">
        <v>1.6647714826902648E-2</v>
      </c>
      <c r="AD5402" s="73">
        <v>2.1436477148269022</v>
      </c>
      <c r="AE5402" s="73">
        <v>2.1245267416307576</v>
      </c>
      <c r="AF5402" s="73">
        <v>4.8559999999999981</v>
      </c>
      <c r="AG5402" s="73">
        <v>3.8007194734104022E-2</v>
      </c>
      <c r="AH5402" s="73">
        <v>4.894007194734102</v>
      </c>
      <c r="AI5402" s="73">
        <v>4.8503534825382975</v>
      </c>
      <c r="AJ5402" s="73">
        <v>34.449000000000026</v>
      </c>
      <c r="AK5402" s="73">
        <v>0.26962723463656324</v>
      </c>
      <c r="AL5402" s="73">
        <v>34.718627234636593</v>
      </c>
      <c r="AM5402" s="73">
        <v>34.408942981870268</v>
      </c>
      <c r="AN5402" s="73">
        <v>1.9649999999999996</v>
      </c>
      <c r="AO5402" s="73">
        <v>1.5379764755460136E-2</v>
      </c>
      <c r="AP5402" s="73">
        <v>1.9803797647554597</v>
      </c>
      <c r="AQ5402" s="73">
        <v>1.9627151139184011</v>
      </c>
      <c r="AR5402" s="73">
        <v>43.39700000000002</v>
      </c>
      <c r="AS5402" s="73">
        <v>0.33966190895303006</v>
      </c>
      <c r="AT5402" s="73">
        <v>43.73666190895306</v>
      </c>
      <c r="AU5402" s="73">
        <v>43.346538319957723</v>
      </c>
    </row>
    <row r="5403" spans="1:47" ht="13" x14ac:dyDescent="0.3">
      <c r="A5403" s="61">
        <v>45151</v>
      </c>
      <c r="B5403" s="58">
        <v>24</v>
      </c>
      <c r="C5403" s="58" t="s">
        <v>16</v>
      </c>
      <c r="D5403" s="59">
        <v>29.792715999999999</v>
      </c>
      <c r="E5403" s="57">
        <v>8.6942619999999995E-3</v>
      </c>
      <c r="F5403" s="57"/>
      <c r="G5403" s="73">
        <v>1.0620000000000001</v>
      </c>
      <c r="H5403" s="73">
        <v>6.8449991828633755E-3</v>
      </c>
      <c r="I5403" s="73">
        <v>1.0688449991828635</v>
      </c>
      <c r="J5403" s="73">
        <v>1.0595521807225778</v>
      </c>
      <c r="K5403" s="73">
        <v>12.360999999999999</v>
      </c>
      <c r="L5403" s="73">
        <v>7.9671407626529356E-2</v>
      </c>
      <c r="M5403" s="73">
        <v>12.440671407626528</v>
      </c>
      <c r="N5403" s="73">
        <v>12.332508950952715</v>
      </c>
      <c r="O5403" s="73">
        <v>41.817</v>
      </c>
      <c r="P5403" s="73">
        <v>0.26952667686421633</v>
      </c>
      <c r="Q5403" s="73">
        <v>42.086526676864217</v>
      </c>
      <c r="R5403" s="73">
        <v>41.720615387265568</v>
      </c>
      <c r="S5403" s="73">
        <v>2.9409999999999994</v>
      </c>
      <c r="T5403" s="73">
        <v>1.8955878151413544E-2</v>
      </c>
      <c r="U5403" s="73">
        <v>2.9599558781514128</v>
      </c>
      <c r="V5403" s="73">
        <v>2.9342212462383244</v>
      </c>
      <c r="W5403" s="73">
        <v>58.180999999999997</v>
      </c>
      <c r="X5403" s="73">
        <v>0.37499896182502257</v>
      </c>
      <c r="Y5403" s="73">
        <v>58.555998961825019</v>
      </c>
      <c r="Z5403" s="73">
        <v>58.046897765179182</v>
      </c>
      <c r="AA5403" s="57"/>
      <c r="AB5403" s="73">
        <v>2.1269999999999993</v>
      </c>
      <c r="AC5403" s="73">
        <v>1.3709334521610541E-2</v>
      </c>
      <c r="AD5403" s="73">
        <v>2.1407093345216097</v>
      </c>
      <c r="AE5403" s="73">
        <v>2.1220974467014333</v>
      </c>
      <c r="AF5403" s="73">
        <v>4.6819999999999968</v>
      </c>
      <c r="AG5403" s="73">
        <v>3.0177293949309136E-2</v>
      </c>
      <c r="AH5403" s="73">
        <v>4.7121772939493063</v>
      </c>
      <c r="AI5403" s="73">
        <v>4.6712083899652601</v>
      </c>
      <c r="AJ5403" s="73">
        <v>32.882999999999996</v>
      </c>
      <c r="AK5403" s="73">
        <v>0.21194360464227527</v>
      </c>
      <c r="AL5403" s="73">
        <v>33.094943604642268</v>
      </c>
      <c r="AM5403" s="73">
        <v>32.80720749406828</v>
      </c>
      <c r="AN5403" s="73">
        <v>1.8579999999999988</v>
      </c>
      <c r="AO5403" s="73">
        <v>1.1975525877363599E-2</v>
      </c>
      <c r="AP5403" s="73">
        <v>1.8699755258773623</v>
      </c>
      <c r="AQ5403" s="73">
        <v>1.8537174687217968</v>
      </c>
      <c r="AR5403" s="73">
        <v>41.54999999999999</v>
      </c>
      <c r="AS5403" s="73">
        <v>0.26780575899055858</v>
      </c>
      <c r="AT5403" s="73">
        <v>41.817805758990545</v>
      </c>
      <c r="AU5403" s="73">
        <v>41.454230799456766</v>
      </c>
    </row>
    <row r="5404" spans="1:47" ht="13" x14ac:dyDescent="0.3">
      <c r="A5404" s="61">
        <v>45152</v>
      </c>
      <c r="B5404" s="58">
        <v>1</v>
      </c>
      <c r="C5404" s="58" t="s">
        <v>16</v>
      </c>
      <c r="D5404" s="59">
        <v>26.598761</v>
      </c>
      <c r="E5404" s="57">
        <v>8.7470389999999999E-3</v>
      </c>
      <c r="F5404" s="57"/>
      <c r="G5404" s="73">
        <v>1.0620000000000001</v>
      </c>
      <c r="H5404" s="73">
        <v>8.6804923765769031E-3</v>
      </c>
      <c r="I5404" s="73">
        <v>1.0706804923765769</v>
      </c>
      <c r="J5404" s="73">
        <v>1.0613152083532198</v>
      </c>
      <c r="K5404" s="73">
        <v>11.738</v>
      </c>
      <c r="L5404" s="73">
        <v>9.5943144553916823E-2</v>
      </c>
      <c r="M5404" s="73">
        <v>11.833943144553917</v>
      </c>
      <c r="N5404" s="73">
        <v>11.730431182344722</v>
      </c>
      <c r="O5404" s="73">
        <v>40.031000000000006</v>
      </c>
      <c r="P5404" s="73">
        <v>0.32720225077848397</v>
      </c>
      <c r="Q5404" s="73">
        <v>40.35820225077849</v>
      </c>
      <c r="R5404" s="73">
        <v>40.005187481721045</v>
      </c>
      <c r="S5404" s="73">
        <v>2.7959999999999994</v>
      </c>
      <c r="T5404" s="73">
        <v>2.2853725692004719E-2</v>
      </c>
      <c r="U5404" s="73">
        <v>2.8188537256920041</v>
      </c>
      <c r="V5404" s="73">
        <v>2.7941971022180812</v>
      </c>
      <c r="W5404" s="73">
        <v>55.627000000000002</v>
      </c>
      <c r="X5404" s="73">
        <v>0.4546796134009824</v>
      </c>
      <c r="Y5404" s="73">
        <v>56.081679613400986</v>
      </c>
      <c r="Z5404" s="73">
        <v>55.591130974637068</v>
      </c>
      <c r="AA5404" s="57"/>
      <c r="AB5404" s="73">
        <v>2.1269999999999998</v>
      </c>
      <c r="AC5404" s="73">
        <v>1.7385505918059388E-2</v>
      </c>
      <c r="AD5404" s="73">
        <v>2.1443855059180592</v>
      </c>
      <c r="AE5404" s="73">
        <v>2.1256284822667593</v>
      </c>
      <c r="AF5404" s="73">
        <v>4.5279999999999996</v>
      </c>
      <c r="AG5404" s="73">
        <v>3.7010611564162153E-2</v>
      </c>
      <c r="AH5404" s="73">
        <v>4.565010611564162</v>
      </c>
      <c r="AI5404" s="73">
        <v>4.5250802857093966</v>
      </c>
      <c r="AJ5404" s="73">
        <v>31.638000000000002</v>
      </c>
      <c r="AK5404" s="73">
        <v>0.25860020509429382</v>
      </c>
      <c r="AL5404" s="73">
        <v>31.896600205094295</v>
      </c>
      <c r="AM5404" s="73">
        <v>31.617599399132928</v>
      </c>
      <c r="AN5404" s="73">
        <v>1.7949999999999993</v>
      </c>
      <c r="AO5404" s="73">
        <v>1.4671830335174703E-2</v>
      </c>
      <c r="AP5404" s="73">
        <v>1.809671830335174</v>
      </c>
      <c r="AQ5404" s="73">
        <v>1.793842560258031</v>
      </c>
      <c r="AR5404" s="73">
        <v>40.088000000000001</v>
      </c>
      <c r="AS5404" s="73">
        <v>0.3276681529116901</v>
      </c>
      <c r="AT5404" s="73">
        <v>40.415668152911692</v>
      </c>
      <c r="AU5404" s="73">
        <v>40.062150727367111</v>
      </c>
    </row>
    <row r="5405" spans="1:47" ht="13" x14ac:dyDescent="0.3">
      <c r="A5405" s="61">
        <v>45152</v>
      </c>
      <c r="B5405" s="58">
        <v>2</v>
      </c>
      <c r="C5405" s="58" t="s">
        <v>16</v>
      </c>
      <c r="D5405" s="59">
        <v>23.762675999999999</v>
      </c>
      <c r="E5405" s="57">
        <v>8.8191139999999994E-3</v>
      </c>
      <c r="F5405" s="57"/>
      <c r="G5405" s="73">
        <v>1.0620000000000001</v>
      </c>
      <c r="H5405" s="73">
        <v>8.1361963618682021E-3</v>
      </c>
      <c r="I5405" s="73">
        <v>1.0701361963618683</v>
      </c>
      <c r="J5405" s="73">
        <v>1.0606985432506266</v>
      </c>
      <c r="K5405" s="73">
        <v>11.383999999999999</v>
      </c>
      <c r="L5405" s="73">
        <v>8.7215121830044831E-2</v>
      </c>
      <c r="M5405" s="73">
        <v>11.471215121830044</v>
      </c>
      <c r="N5405" s="73">
        <v>11.3700491679521</v>
      </c>
      <c r="O5405" s="73">
        <v>38.6</v>
      </c>
      <c r="P5405" s="73">
        <v>0.29572239130707406</v>
      </c>
      <c r="Q5405" s="73">
        <v>38.895722391307075</v>
      </c>
      <c r="R5405" s="73">
        <v>38.552696581425785</v>
      </c>
      <c r="S5405" s="73">
        <v>2.6839999999999997</v>
      </c>
      <c r="T5405" s="73">
        <v>2.0562665758243177E-2</v>
      </c>
      <c r="U5405" s="73">
        <v>2.7045626657582429</v>
      </c>
      <c r="V5405" s="73">
        <v>2.6807108192887772</v>
      </c>
      <c r="W5405" s="73">
        <v>53.73</v>
      </c>
      <c r="X5405" s="73">
        <v>0.41163637525723029</v>
      </c>
      <c r="Y5405" s="73">
        <v>54.141636375257235</v>
      </c>
      <c r="Z5405" s="73">
        <v>53.664155111917289</v>
      </c>
      <c r="AA5405" s="57"/>
      <c r="AB5405" s="73">
        <v>2.1269999999999993</v>
      </c>
      <c r="AC5405" s="73">
        <v>1.62953763292784E-2</v>
      </c>
      <c r="AD5405" s="73">
        <v>2.1432953763292777</v>
      </c>
      <c r="AE5405" s="73">
        <v>2.1243934100697568</v>
      </c>
      <c r="AF5405" s="73">
        <v>4.2439999999999971</v>
      </c>
      <c r="AG5405" s="73">
        <v>3.2514140640083455E-2</v>
      </c>
      <c r="AH5405" s="73">
        <v>4.2765141406400806</v>
      </c>
      <c r="AI5405" s="73">
        <v>4.2387990749111637</v>
      </c>
      <c r="AJ5405" s="73">
        <v>30.75899999999999</v>
      </c>
      <c r="AK5405" s="73">
        <v>0.23565090762213176</v>
      </c>
      <c r="AL5405" s="73">
        <v>30.99465090762212</v>
      </c>
      <c r="AM5405" s="73">
        <v>30.721305547877595</v>
      </c>
      <c r="AN5405" s="73">
        <v>1.7769999999999999</v>
      </c>
      <c r="AO5405" s="73">
        <v>1.3613955682711671E-2</v>
      </c>
      <c r="AP5405" s="73">
        <v>1.7906139556827116</v>
      </c>
      <c r="AQ5405" s="73">
        <v>1.7748223270775549</v>
      </c>
      <c r="AR5405" s="73">
        <v>38.906999999999989</v>
      </c>
      <c r="AS5405" s="73">
        <v>0.2980743802742053</v>
      </c>
      <c r="AT5405" s="73">
        <v>39.205074380274191</v>
      </c>
      <c r="AU5405" s="73">
        <v>38.859320359936078</v>
      </c>
    </row>
    <row r="5406" spans="1:47" ht="13" x14ac:dyDescent="0.3">
      <c r="A5406" s="61">
        <v>45152</v>
      </c>
      <c r="B5406" s="58">
        <v>3</v>
      </c>
      <c r="C5406" s="58" t="s">
        <v>16</v>
      </c>
      <c r="D5406" s="59">
        <v>19.628236999999999</v>
      </c>
      <c r="E5406" s="57">
        <v>8.8389950000000005E-3</v>
      </c>
      <c r="F5406" s="57"/>
      <c r="G5406" s="73">
        <v>1.0620000000000001</v>
      </c>
      <c r="H5406" s="73">
        <v>9.9918070337616793E-3</v>
      </c>
      <c r="I5406" s="73">
        <v>1.0719918070337617</v>
      </c>
      <c r="J5406" s="73">
        <v>1.0625164768113493</v>
      </c>
      <c r="K5406" s="73">
        <v>11.149000000000001</v>
      </c>
      <c r="L5406" s="73">
        <v>0.10489515689209884</v>
      </c>
      <c r="M5406" s="73">
        <v>11.253895156892099</v>
      </c>
      <c r="N5406" s="73">
        <v>11.154422033869807</v>
      </c>
      <c r="O5406" s="73">
        <v>37.597999999999999</v>
      </c>
      <c r="P5406" s="73">
        <v>0.35374007613500152</v>
      </c>
      <c r="Q5406" s="73">
        <v>37.951740076135003</v>
      </c>
      <c r="R5406" s="73">
        <v>37.616284835360744</v>
      </c>
      <c r="S5406" s="73">
        <v>2.6399999999999997</v>
      </c>
      <c r="T5406" s="73">
        <v>2.4838390366413211E-2</v>
      </c>
      <c r="U5406" s="73">
        <v>2.664838390366413</v>
      </c>
      <c r="V5406" s="73">
        <v>2.6412838971581563</v>
      </c>
      <c r="W5406" s="73">
        <v>52.448999999999998</v>
      </c>
      <c r="X5406" s="73">
        <v>0.49346543042727525</v>
      </c>
      <c r="Y5406" s="73">
        <v>52.942465430427276</v>
      </c>
      <c r="Z5406" s="73">
        <v>52.474507243200058</v>
      </c>
      <c r="AA5406" s="57"/>
      <c r="AB5406" s="73">
        <v>2.1269999999999993</v>
      </c>
      <c r="AC5406" s="73">
        <v>2.0011839511121548E-2</v>
      </c>
      <c r="AD5406" s="73">
        <v>2.1470118395111211</v>
      </c>
      <c r="AE5406" s="73">
        <v>2.1280344125967416</v>
      </c>
      <c r="AF5406" s="73">
        <v>4.1069999999999975</v>
      </c>
      <c r="AG5406" s="73">
        <v>3.8640632285931446E-2</v>
      </c>
      <c r="AH5406" s="73">
        <v>4.1456406322859287</v>
      </c>
      <c r="AI5406" s="73">
        <v>4.1089973354653564</v>
      </c>
      <c r="AJ5406" s="73">
        <v>30.152000000000008</v>
      </c>
      <c r="AK5406" s="73">
        <v>0.28368452512427705</v>
      </c>
      <c r="AL5406" s="73">
        <v>30.435684525124284</v>
      </c>
      <c r="AM5406" s="73">
        <v>30.166663661785133</v>
      </c>
      <c r="AN5406" s="73">
        <v>1.7609999999999988</v>
      </c>
      <c r="AO5406" s="73">
        <v>1.6568335392141531E-2</v>
      </c>
      <c r="AP5406" s="73">
        <v>1.7775683353921403</v>
      </c>
      <c r="AQ5406" s="73">
        <v>1.761856417763451</v>
      </c>
      <c r="AR5406" s="73">
        <v>38.146999999999998</v>
      </c>
      <c r="AS5406" s="73">
        <v>0.35890533231347155</v>
      </c>
      <c r="AT5406" s="73">
        <v>38.505905332313475</v>
      </c>
      <c r="AU5406" s="73">
        <v>38.165551827610685</v>
      </c>
    </row>
    <row r="5407" spans="1:47" ht="13" x14ac:dyDescent="0.3">
      <c r="A5407" s="61">
        <v>45152</v>
      </c>
      <c r="B5407" s="58">
        <v>4</v>
      </c>
      <c r="C5407" s="58" t="s">
        <v>16</v>
      </c>
      <c r="D5407" s="59">
        <v>18.294702000000001</v>
      </c>
      <c r="E5407" s="57">
        <v>8.7856449999999999E-3</v>
      </c>
      <c r="F5407" s="57"/>
      <c r="G5407" s="73">
        <v>1.0620000000000001</v>
      </c>
      <c r="H5407" s="73">
        <v>1.1851199779925785E-2</v>
      </c>
      <c r="I5407" s="73">
        <v>1.0738511997799258</v>
      </c>
      <c r="J5407" s="73">
        <v>1.0644167243558353</v>
      </c>
      <c r="K5407" s="73">
        <v>10.950999999999999</v>
      </c>
      <c r="L5407" s="73">
        <v>0.12220573332388629</v>
      </c>
      <c r="M5407" s="73">
        <v>11.073205733323885</v>
      </c>
      <c r="N5407" s="73">
        <v>10.975920478738937</v>
      </c>
      <c r="O5407" s="73">
        <v>36.954000000000001</v>
      </c>
      <c r="P5407" s="73">
        <v>0.41238157878284126</v>
      </c>
      <c r="Q5407" s="73">
        <v>37.366381578782843</v>
      </c>
      <c r="R5407" s="73">
        <v>37.038093815297117</v>
      </c>
      <c r="S5407" s="73">
        <v>2.5849999999999995</v>
      </c>
      <c r="T5407" s="73">
        <v>2.8846846921947406E-2</v>
      </c>
      <c r="U5407" s="73">
        <v>2.6138468469219469</v>
      </c>
      <c r="V5407" s="73">
        <v>2.5908825164405211</v>
      </c>
      <c r="W5407" s="73">
        <v>51.552</v>
      </c>
      <c r="X5407" s="73">
        <v>0.57528535880860077</v>
      </c>
      <c r="Y5407" s="73">
        <v>52.127285358808599</v>
      </c>
      <c r="Z5407" s="73">
        <v>51.669313534832412</v>
      </c>
      <c r="AA5407" s="57"/>
      <c r="AB5407" s="73">
        <v>2.1269999999999998</v>
      </c>
      <c r="AC5407" s="73">
        <v>2.3735877525331583E-2</v>
      </c>
      <c r="AD5407" s="73">
        <v>2.1507358775253316</v>
      </c>
      <c r="AE5407" s="73">
        <v>2.1318402756166304</v>
      </c>
      <c r="AF5407" s="73">
        <v>4.1449999999999978</v>
      </c>
      <c r="AG5407" s="73">
        <v>4.6255388971555886E-2</v>
      </c>
      <c r="AH5407" s="73">
        <v>4.1912553889715536</v>
      </c>
      <c r="AI5407" s="73">
        <v>4.1544325070197123</v>
      </c>
      <c r="AJ5407" s="73">
        <v>29.70300000000001</v>
      </c>
      <c r="AK5407" s="73">
        <v>0.33146533621764185</v>
      </c>
      <c r="AL5407" s="73">
        <v>30.03446533621765</v>
      </c>
      <c r="AM5407" s="73">
        <v>29.770593186008835</v>
      </c>
      <c r="AN5407" s="73">
        <v>1.7239999999999993</v>
      </c>
      <c r="AO5407" s="73">
        <v>1.9238670829182711E-2</v>
      </c>
      <c r="AP5407" s="73">
        <v>1.743238670829182</v>
      </c>
      <c r="AQ5407" s="73">
        <v>1.7279231947170051</v>
      </c>
      <c r="AR5407" s="73">
        <v>37.699000000000005</v>
      </c>
      <c r="AS5407" s="73">
        <v>0.42069527354371206</v>
      </c>
      <c r="AT5407" s="73">
        <v>38.119695273543712</v>
      </c>
      <c r="AU5407" s="73">
        <v>37.784789163362184</v>
      </c>
    </row>
    <row r="5408" spans="1:47" ht="13" x14ac:dyDescent="0.3">
      <c r="A5408" s="61">
        <v>45152</v>
      </c>
      <c r="B5408" s="58">
        <v>5</v>
      </c>
      <c r="C5408" s="58" t="s">
        <v>16</v>
      </c>
      <c r="D5408" s="59">
        <v>19.46444</v>
      </c>
      <c r="E5408" s="57">
        <v>8.6370460000000007E-3</v>
      </c>
      <c r="F5408" s="57"/>
      <c r="G5408" s="73">
        <v>1.0620000000000001</v>
      </c>
      <c r="H5408" s="73">
        <v>1.0569906255216721E-2</v>
      </c>
      <c r="I5408" s="73">
        <v>1.0725699062552168</v>
      </c>
      <c r="J5408" s="73">
        <v>1.0633060706366748</v>
      </c>
      <c r="K5408" s="73">
        <v>10.95</v>
      </c>
      <c r="L5408" s="73">
        <v>0.10898349669926843</v>
      </c>
      <c r="M5408" s="73">
        <v>11.058983496699268</v>
      </c>
      <c r="N5408" s="73">
        <v>10.963466547525035</v>
      </c>
      <c r="O5408" s="73">
        <v>36.865000000000002</v>
      </c>
      <c r="P5408" s="73">
        <v>0.36691110555420381</v>
      </c>
      <c r="Q5408" s="73">
        <v>37.231911105554204</v>
      </c>
      <c r="R5408" s="73">
        <v>36.91033737666762</v>
      </c>
      <c r="S5408" s="73">
        <v>2.5659999999999994</v>
      </c>
      <c r="T5408" s="73">
        <v>2.5538963701399339E-2</v>
      </c>
      <c r="U5408" s="73">
        <v>2.5915389637013986</v>
      </c>
      <c r="V5408" s="73">
        <v>2.569155722461117</v>
      </c>
      <c r="W5408" s="73">
        <v>51.443000000000005</v>
      </c>
      <c r="X5408" s="73">
        <v>0.51200347221008824</v>
      </c>
      <c r="Y5408" s="73">
        <v>51.95500347221008</v>
      </c>
      <c r="Z5408" s="73">
        <v>51.506265717290447</v>
      </c>
      <c r="AA5408" s="57"/>
      <c r="AB5408" s="73">
        <v>2.1269999999999989</v>
      </c>
      <c r="AC5408" s="73">
        <v>2.1169671002679805E-2</v>
      </c>
      <c r="AD5408" s="73">
        <v>2.1481696710026785</v>
      </c>
      <c r="AE5408" s="73">
        <v>2.1296158307384236</v>
      </c>
      <c r="AF5408" s="73">
        <v>4.2779999999999987</v>
      </c>
      <c r="AG5408" s="73">
        <v>4.2578209943330621E-2</v>
      </c>
      <c r="AH5408" s="73">
        <v>4.3205782099433296</v>
      </c>
      <c r="AI5408" s="73">
        <v>4.2832611771974509</v>
      </c>
      <c r="AJ5408" s="73">
        <v>29.667000000000002</v>
      </c>
      <c r="AK5408" s="73">
        <v>0.29527062982440155</v>
      </c>
      <c r="AL5408" s="73">
        <v>29.962270629824403</v>
      </c>
      <c r="AM5408" s="73">
        <v>29.703485120130161</v>
      </c>
      <c r="AN5408" s="73">
        <v>1.7379999999999991</v>
      </c>
      <c r="AO5408" s="73">
        <v>1.7298019841399861E-2</v>
      </c>
      <c r="AP5408" s="73">
        <v>1.755298019841399</v>
      </c>
      <c r="AQ5408" s="73">
        <v>1.7401374301003198</v>
      </c>
      <c r="AR5408" s="73">
        <v>37.81</v>
      </c>
      <c r="AS5408" s="73">
        <v>0.37631653061181181</v>
      </c>
      <c r="AT5408" s="73">
        <v>38.186316530611812</v>
      </c>
      <c r="AU5408" s="73">
        <v>37.856499558166355</v>
      </c>
    </row>
    <row r="5409" spans="1:47" ht="13" x14ac:dyDescent="0.3">
      <c r="A5409" s="61">
        <v>45152</v>
      </c>
      <c r="B5409" s="58">
        <v>6</v>
      </c>
      <c r="C5409" s="58" t="s">
        <v>16</v>
      </c>
      <c r="D5409" s="59">
        <v>25.529610000000002</v>
      </c>
      <c r="E5409" s="57">
        <v>8.6185870000000005E-3</v>
      </c>
      <c r="F5409" s="57"/>
      <c r="G5409" s="73">
        <v>1.0620000000000001</v>
      </c>
      <c r="H5409" s="73">
        <v>1.1863751436878732E-2</v>
      </c>
      <c r="I5409" s="73">
        <v>1.0738637514368787</v>
      </c>
      <c r="J5409" s="73">
        <v>1.0646085632689737</v>
      </c>
      <c r="K5409" s="73">
        <v>11.235999999999997</v>
      </c>
      <c r="L5409" s="73">
        <v>0.12551893704780545</v>
      </c>
      <c r="M5409" s="73">
        <v>11.361518937047803</v>
      </c>
      <c r="N5409" s="73">
        <v>11.263598697636709</v>
      </c>
      <c r="O5409" s="73">
        <v>38.288000000000004</v>
      </c>
      <c r="P5409" s="73">
        <v>0.42772063560754509</v>
      </c>
      <c r="Q5409" s="73">
        <v>38.715720635607546</v>
      </c>
      <c r="R5409" s="73">
        <v>38.382045829041871</v>
      </c>
      <c r="S5409" s="73">
        <v>2.6459999999999999</v>
      </c>
      <c r="T5409" s="73">
        <v>2.9558838325782599E-2</v>
      </c>
      <c r="U5409" s="73">
        <v>2.6755588383257827</v>
      </c>
      <c r="V5409" s="73">
        <v>2.652499301704053</v>
      </c>
      <c r="W5409" s="73">
        <v>53.231999999999999</v>
      </c>
      <c r="X5409" s="73">
        <v>0.59466216241801195</v>
      </c>
      <c r="Y5409" s="73">
        <v>53.82666216241801</v>
      </c>
      <c r="Z5409" s="73">
        <v>53.362752391651611</v>
      </c>
      <c r="AA5409" s="57"/>
      <c r="AB5409" s="73">
        <v>2.1269999999999993</v>
      </c>
      <c r="AC5409" s="73">
        <v>2.376101629589553E-2</v>
      </c>
      <c r="AD5409" s="73">
        <v>2.150761016295895</v>
      </c>
      <c r="AE5409" s="73">
        <v>2.1322244953607403</v>
      </c>
      <c r="AF5409" s="73">
        <v>4.3829999999999982</v>
      </c>
      <c r="AG5409" s="73">
        <v>4.8963109743728299E-2</v>
      </c>
      <c r="AH5409" s="73">
        <v>4.4319631097437266</v>
      </c>
      <c r="AI5409" s="73">
        <v>4.3937658501016097</v>
      </c>
      <c r="AJ5409" s="73">
        <v>30.565999999999995</v>
      </c>
      <c r="AK5409" s="73">
        <v>0.34145708702413863</v>
      </c>
      <c r="AL5409" s="73">
        <v>30.907457087024135</v>
      </c>
      <c r="AM5409" s="73">
        <v>30.641078479170851</v>
      </c>
      <c r="AN5409" s="73">
        <v>1.8059999999999996</v>
      </c>
      <c r="AO5409" s="73">
        <v>2.0175080127121454E-2</v>
      </c>
      <c r="AP5409" s="73">
        <v>1.826175080127121</v>
      </c>
      <c r="AQ5409" s="73">
        <v>1.8104360313218135</v>
      </c>
      <c r="AR5409" s="73">
        <v>38.881999999999991</v>
      </c>
      <c r="AS5409" s="73">
        <v>0.43435629319088387</v>
      </c>
      <c r="AT5409" s="73">
        <v>39.316356293190879</v>
      </c>
      <c r="AU5409" s="73">
        <v>38.977504855955019</v>
      </c>
    </row>
    <row r="5410" spans="1:47" ht="13" x14ac:dyDescent="0.3">
      <c r="A5410" s="61">
        <v>45152</v>
      </c>
      <c r="B5410" s="58">
        <v>7</v>
      </c>
      <c r="C5410" s="58" t="s">
        <v>16</v>
      </c>
      <c r="D5410" s="59">
        <v>75.075300999999996</v>
      </c>
      <c r="E5410" s="57">
        <v>8.4402590000000003E-3</v>
      </c>
      <c r="F5410" s="57"/>
      <c r="G5410" s="73">
        <v>1.0620000000000001</v>
      </c>
      <c r="H5410" s="73">
        <v>6.275225211886718E-3</v>
      </c>
      <c r="I5410" s="73">
        <v>1.0682752252118868</v>
      </c>
      <c r="J5410" s="73">
        <v>1.0592587056278151</v>
      </c>
      <c r="K5410" s="73">
        <v>11.691999999999997</v>
      </c>
      <c r="L5410" s="73">
        <v>6.9086566080394998E-2</v>
      </c>
      <c r="M5410" s="73">
        <v>11.761086566080392</v>
      </c>
      <c r="N5410" s="73">
        <v>11.661819949341252</v>
      </c>
      <c r="O5410" s="73">
        <v>41.122999999999998</v>
      </c>
      <c r="P5410" s="73">
        <v>0.24299066514916898</v>
      </c>
      <c r="Q5410" s="73">
        <v>41.36599066514917</v>
      </c>
      <c r="R5410" s="73">
        <v>41.01685099014373</v>
      </c>
      <c r="S5410" s="73">
        <v>2.7889999999999997</v>
      </c>
      <c r="T5410" s="73">
        <v>1.647985227490777E-2</v>
      </c>
      <c r="U5410" s="73">
        <v>2.8054798522749076</v>
      </c>
      <c r="V5410" s="73">
        <v>2.7818008757024257</v>
      </c>
      <c r="W5410" s="73">
        <v>56.665999999999997</v>
      </c>
      <c r="X5410" s="73">
        <v>0.3348323087163585</v>
      </c>
      <c r="Y5410" s="73">
        <v>57.000832308716355</v>
      </c>
      <c r="Z5410" s="73">
        <v>56.519730520815223</v>
      </c>
      <c r="AA5410" s="57"/>
      <c r="AB5410" s="73">
        <v>2.1269999999999993</v>
      </c>
      <c r="AC5410" s="73">
        <v>1.2568177048665767E-2</v>
      </c>
      <c r="AD5410" s="73">
        <v>2.1395681770486652</v>
      </c>
      <c r="AE5410" s="73">
        <v>2.1215096674862166</v>
      </c>
      <c r="AF5410" s="73">
        <v>4.6359999999999983</v>
      </c>
      <c r="AG5410" s="73">
        <v>2.7393544333622233E-2</v>
      </c>
      <c r="AH5410" s="73">
        <v>4.663393544333621</v>
      </c>
      <c r="AI5410" s="73">
        <v>4.6240332950005172</v>
      </c>
      <c r="AJ5410" s="73">
        <v>32.21200000000001</v>
      </c>
      <c r="AK5410" s="73">
        <v>0.19033668034396892</v>
      </c>
      <c r="AL5410" s="73">
        <v>32.402336680343979</v>
      </c>
      <c r="AM5410" s="73">
        <v>32.128852566556674</v>
      </c>
      <c r="AN5410" s="73">
        <v>1.9029999999999996</v>
      </c>
      <c r="AO5410" s="73">
        <v>1.1244589056704729E-2</v>
      </c>
      <c r="AP5410" s="73">
        <v>1.9142445890567044</v>
      </c>
      <c r="AQ5410" s="73">
        <v>1.8980878689357172</v>
      </c>
      <c r="AR5410" s="73">
        <v>40.878000000000007</v>
      </c>
      <c r="AS5410" s="73">
        <v>0.24154299078296165</v>
      </c>
      <c r="AT5410" s="73">
        <v>41.119542990782975</v>
      </c>
      <c r="AU5410" s="73">
        <v>40.77248339797913</v>
      </c>
    </row>
    <row r="5411" spans="1:47" ht="13" x14ac:dyDescent="0.3">
      <c r="A5411" s="61">
        <v>45152</v>
      </c>
      <c r="B5411" s="58">
        <v>8</v>
      </c>
      <c r="C5411" s="58" t="s">
        <v>17</v>
      </c>
      <c r="D5411" s="59">
        <v>27.792770000000001</v>
      </c>
      <c r="E5411" s="57">
        <v>8.3860370000000007E-3</v>
      </c>
      <c r="F5411" s="57"/>
      <c r="G5411" s="73">
        <v>1.0620000000000001</v>
      </c>
      <c r="H5411" s="73">
        <v>8.1450043335367719E-3</v>
      </c>
      <c r="I5411" s="73">
        <v>1.0701450043335368</v>
      </c>
      <c r="J5411" s="73">
        <v>1.0611707287318306</v>
      </c>
      <c r="K5411" s="73">
        <v>12.345000000000001</v>
      </c>
      <c r="L5411" s="73">
        <v>9.4679923255660492E-2</v>
      </c>
      <c r="M5411" s="73">
        <v>12.43967992325566</v>
      </c>
      <c r="N5411" s="73">
        <v>12.335360307151081</v>
      </c>
      <c r="O5411" s="73">
        <v>45.835999999999999</v>
      </c>
      <c r="P5411" s="73">
        <v>0.35153900059509552</v>
      </c>
      <c r="Q5411" s="73">
        <v>46.187539000595095</v>
      </c>
      <c r="R5411" s="73">
        <v>45.800208589597162</v>
      </c>
      <c r="S5411" s="73">
        <v>3.1519999999999997</v>
      </c>
      <c r="T5411" s="73">
        <v>2.4174250150007438E-2</v>
      </c>
      <c r="U5411" s="73">
        <v>3.176174250150007</v>
      </c>
      <c r="V5411" s="73">
        <v>3.1495387353698021</v>
      </c>
      <c r="W5411" s="73">
        <v>62.394999999999996</v>
      </c>
      <c r="X5411" s="73">
        <v>0.47853817833430023</v>
      </c>
      <c r="Y5411" s="73">
        <v>62.873538178334293</v>
      </c>
      <c r="Z5411" s="73">
        <v>62.34627836084988</v>
      </c>
      <c r="AA5411" s="57"/>
      <c r="AB5411" s="73">
        <v>2.1269999999999993</v>
      </c>
      <c r="AC5411" s="73">
        <v>1.6313017153891437E-2</v>
      </c>
      <c r="AD5411" s="73">
        <v>2.1433130171538908</v>
      </c>
      <c r="AE5411" s="73">
        <v>2.1253391148894569</v>
      </c>
      <c r="AF5411" s="73">
        <v>4.593</v>
      </c>
      <c r="AG5411" s="73">
        <v>3.522599331820564E-2</v>
      </c>
      <c r="AH5411" s="73">
        <v>4.6282259933182059</v>
      </c>
      <c r="AI5411" s="73">
        <v>4.5894135188938776</v>
      </c>
      <c r="AJ5411" s="73">
        <v>34.660000000000018</v>
      </c>
      <c r="AK5411" s="73">
        <v>0.26582471770281035</v>
      </c>
      <c r="AL5411" s="73">
        <v>34.925824717702831</v>
      </c>
      <c r="AM5411" s="73">
        <v>34.63293545936466</v>
      </c>
      <c r="AN5411" s="73">
        <v>2.0619999999999998</v>
      </c>
      <c r="AO5411" s="73">
        <v>1.5814499939503599E-2</v>
      </c>
      <c r="AP5411" s="73">
        <v>2.0778144999395036</v>
      </c>
      <c r="AQ5411" s="73">
        <v>2.0603898706638746</v>
      </c>
      <c r="AR5411" s="73">
        <v>43.442000000000014</v>
      </c>
      <c r="AS5411" s="73">
        <v>0.33317822811441106</v>
      </c>
      <c r="AT5411" s="73">
        <v>43.775178228114434</v>
      </c>
      <c r="AU5411" s="73">
        <v>43.40807796381187</v>
      </c>
    </row>
    <row r="5412" spans="1:47" ht="13" x14ac:dyDescent="0.3">
      <c r="A5412" s="61">
        <v>45152</v>
      </c>
      <c r="B5412" s="58">
        <v>9</v>
      </c>
      <c r="C5412" s="58" t="s">
        <v>17</v>
      </c>
      <c r="D5412" s="59">
        <v>31.261704000000002</v>
      </c>
      <c r="E5412" s="57">
        <v>8.1211340000000003E-3</v>
      </c>
      <c r="F5412" s="57"/>
      <c r="G5412" s="73">
        <v>1.0620000000000001</v>
      </c>
      <c r="H5412" s="73">
        <v>9.3468130097435296E-3</v>
      </c>
      <c r="I5412" s="73">
        <v>1.0713468130097437</v>
      </c>
      <c r="J5412" s="73">
        <v>1.0626462619808186</v>
      </c>
      <c r="K5412" s="73">
        <v>14.097999999999999</v>
      </c>
      <c r="L5412" s="73">
        <v>0.12407850264723566</v>
      </c>
      <c r="M5412" s="73">
        <v>14.222078502647234</v>
      </c>
      <c r="N5412" s="73">
        <v>14.106579097368716</v>
      </c>
      <c r="O5412" s="73">
        <v>53.422000000000004</v>
      </c>
      <c r="P5412" s="73">
        <v>0.47017461827355828</v>
      </c>
      <c r="Q5412" s="73">
        <v>53.892174618273565</v>
      </c>
      <c r="R5412" s="73">
        <v>53.454509046647168</v>
      </c>
      <c r="S5412" s="73">
        <v>3.8540000000000001</v>
      </c>
      <c r="T5412" s="73">
        <v>3.3919602014643654E-2</v>
      </c>
      <c r="U5412" s="73">
        <v>3.8879196020146436</v>
      </c>
      <c r="V5412" s="73">
        <v>3.8563452859454559</v>
      </c>
      <c r="W5412" s="73">
        <v>72.436000000000007</v>
      </c>
      <c r="X5412" s="73">
        <v>0.63751953594518107</v>
      </c>
      <c r="Y5412" s="73">
        <v>73.073519535945195</v>
      </c>
      <c r="Z5412" s="73">
        <v>72.480079691942151</v>
      </c>
      <c r="AA5412" s="57"/>
      <c r="AB5412" s="73">
        <v>2.1269999999999998</v>
      </c>
      <c r="AC5412" s="73">
        <v>1.8720029446068254E-2</v>
      </c>
      <c r="AD5412" s="73">
        <v>2.1457200294460681</v>
      </c>
      <c r="AE5412" s="73">
        <v>2.1282943495604525</v>
      </c>
      <c r="AF5412" s="73">
        <v>5.1179999999999986</v>
      </c>
      <c r="AG5412" s="73">
        <v>4.5044245747521063E-2</v>
      </c>
      <c r="AH5412" s="73">
        <v>5.1630442457475194</v>
      </c>
      <c r="AI5412" s="73">
        <v>5.1211144715798751</v>
      </c>
      <c r="AJ5412" s="73">
        <v>39.463000000000015</v>
      </c>
      <c r="AK5412" s="73">
        <v>0.34731947439125144</v>
      </c>
      <c r="AL5412" s="73">
        <v>39.810319474391264</v>
      </c>
      <c r="AM5412" s="73">
        <v>39.48701453535692</v>
      </c>
      <c r="AN5412" s="73">
        <v>2.3319999999999994</v>
      </c>
      <c r="AO5412" s="73">
        <v>2.052426359578334E-2</v>
      </c>
      <c r="AP5412" s="73">
        <v>2.3525242635957828</v>
      </c>
      <c r="AQ5412" s="73">
        <v>2.33341909881287</v>
      </c>
      <c r="AR5412" s="73">
        <v>49.040000000000013</v>
      </c>
      <c r="AS5412" s="73">
        <v>0.43160801318062408</v>
      </c>
      <c r="AT5412" s="73">
        <v>49.471608013180635</v>
      </c>
      <c r="AU5412" s="73">
        <v>49.069842455310116</v>
      </c>
    </row>
    <row r="5413" spans="1:47" ht="13" x14ac:dyDescent="0.3">
      <c r="A5413" s="61">
        <v>45152</v>
      </c>
      <c r="B5413" s="58">
        <v>10</v>
      </c>
      <c r="C5413" s="58" t="s">
        <v>17</v>
      </c>
      <c r="D5413" s="59">
        <v>36.34149</v>
      </c>
      <c r="E5413" s="57">
        <v>8.0719280000000008E-3</v>
      </c>
      <c r="F5413" s="57"/>
      <c r="G5413" s="73">
        <v>1.0620000000000001</v>
      </c>
      <c r="H5413" s="73">
        <v>8.7580703871224571E-3</v>
      </c>
      <c r="I5413" s="73">
        <v>1.0707580703871225</v>
      </c>
      <c r="J5413" s="73">
        <v>1.0621149883375387</v>
      </c>
      <c r="K5413" s="73">
        <v>15.976000000000001</v>
      </c>
      <c r="L5413" s="73">
        <v>0.13175040725486664</v>
      </c>
      <c r="M5413" s="73">
        <v>16.107750407254869</v>
      </c>
      <c r="N5413" s="73">
        <v>15.977729805725538</v>
      </c>
      <c r="O5413" s="73">
        <v>60.421000000000006</v>
      </c>
      <c r="P5413" s="73">
        <v>0.49827812698712437</v>
      </c>
      <c r="Q5413" s="73">
        <v>60.91927812698713</v>
      </c>
      <c r="R5413" s="73">
        <v>60.427542100134112</v>
      </c>
      <c r="S5413" s="73">
        <v>4.5220000000000002</v>
      </c>
      <c r="T5413" s="73">
        <v>3.7291896695449862E-2</v>
      </c>
      <c r="U5413" s="73">
        <v>4.5592918966954503</v>
      </c>
      <c r="V5413" s="73">
        <v>4.5224896207743415</v>
      </c>
      <c r="W5413" s="73">
        <v>81.981000000000009</v>
      </c>
      <c r="X5413" s="73">
        <v>0.67607850132456337</v>
      </c>
      <c r="Y5413" s="73">
        <v>82.657078501324577</v>
      </c>
      <c r="Z5413" s="73">
        <v>81.989876514971527</v>
      </c>
      <c r="AA5413" s="57"/>
      <c r="AB5413" s="73">
        <v>2.1269999999999989</v>
      </c>
      <c r="AC5413" s="73">
        <v>1.7540881086072935E-2</v>
      </c>
      <c r="AD5413" s="73">
        <v>2.1445408810860718</v>
      </c>
      <c r="AE5413" s="73">
        <v>2.1272303015008882</v>
      </c>
      <c r="AF5413" s="73">
        <v>5.7909999999999995</v>
      </c>
      <c r="AG5413" s="73">
        <v>4.7757048598706345E-2</v>
      </c>
      <c r="AH5413" s="73">
        <v>5.8387570485987057</v>
      </c>
      <c r="AI5413" s="73">
        <v>5.791627022092924</v>
      </c>
      <c r="AJ5413" s="73">
        <v>43.449000000000012</v>
      </c>
      <c r="AK5413" s="73">
        <v>0.3583139362053519</v>
      </c>
      <c r="AL5413" s="73">
        <v>43.807313936205361</v>
      </c>
      <c r="AM5413" s="73">
        <v>43.453704452238917</v>
      </c>
      <c r="AN5413" s="73">
        <v>2.5919999999999987</v>
      </c>
      <c r="AO5413" s="73">
        <v>2.1375629419417511E-2</v>
      </c>
      <c r="AP5413" s="73">
        <v>2.6133756294194161</v>
      </c>
      <c r="AQ5413" s="73">
        <v>2.592280649501788</v>
      </c>
      <c r="AR5413" s="73">
        <v>53.95900000000001</v>
      </c>
      <c r="AS5413" s="73">
        <v>0.44498749530954868</v>
      </c>
      <c r="AT5413" s="73">
        <v>54.403987495309558</v>
      </c>
      <c r="AU5413" s="73">
        <v>53.964842425334517</v>
      </c>
    </row>
    <row r="5414" spans="1:47" ht="13" x14ac:dyDescent="0.3">
      <c r="A5414" s="61">
        <v>45152</v>
      </c>
      <c r="B5414" s="58">
        <v>11</v>
      </c>
      <c r="C5414" s="58" t="s">
        <v>17</v>
      </c>
      <c r="D5414" s="59">
        <v>40.526026999999999</v>
      </c>
      <c r="E5414" s="57">
        <v>8.1554039999999998E-3</v>
      </c>
      <c r="F5414" s="57"/>
      <c r="G5414" s="73">
        <v>1.0620000000000001</v>
      </c>
      <c r="H5414" s="73">
        <v>9.0865315203120245E-3</v>
      </c>
      <c r="I5414" s="73">
        <v>1.071086531520312</v>
      </c>
      <c r="J5414" s="73">
        <v>1.062351388136805</v>
      </c>
      <c r="K5414" s="73">
        <v>17.8</v>
      </c>
      <c r="L5414" s="73">
        <v>0.15229779760974957</v>
      </c>
      <c r="M5414" s="73">
        <v>17.952297797609749</v>
      </c>
      <c r="N5414" s="73">
        <v>17.805889556341931</v>
      </c>
      <c r="O5414" s="73">
        <v>67.304000000000002</v>
      </c>
      <c r="P5414" s="73">
        <v>0.57585679608576323</v>
      </c>
      <c r="Q5414" s="73">
        <v>67.879856796085761</v>
      </c>
      <c r="R5414" s="73">
        <v>67.326269140451529</v>
      </c>
      <c r="S5414" s="73">
        <v>5.1360000000000001</v>
      </c>
      <c r="T5414" s="73">
        <v>4.3943903849644597E-2</v>
      </c>
      <c r="U5414" s="73">
        <v>5.1799439038496446</v>
      </c>
      <c r="V5414" s="73">
        <v>5.1376993686164134</v>
      </c>
      <c r="W5414" s="73">
        <v>91.301999999999992</v>
      </c>
      <c r="X5414" s="73">
        <v>0.78118502906546949</v>
      </c>
      <c r="Y5414" s="73">
        <v>92.083185029065476</v>
      </c>
      <c r="Z5414" s="73">
        <v>91.332209453546682</v>
      </c>
      <c r="AA5414" s="57"/>
      <c r="AB5414" s="73">
        <v>2.1269999999999993</v>
      </c>
      <c r="AC5414" s="73">
        <v>1.8198731208760519E-2</v>
      </c>
      <c r="AD5414" s="73">
        <v>2.1451987312087599</v>
      </c>
      <c r="AE5414" s="73">
        <v>2.127703768895465</v>
      </c>
      <c r="AF5414" s="73">
        <v>6.3139999999999974</v>
      </c>
      <c r="AG5414" s="73">
        <v>5.4022937871233613E-2</v>
      </c>
      <c r="AH5414" s="73">
        <v>6.3680229378712312</v>
      </c>
      <c r="AI5414" s="73">
        <v>6.3160891381316242</v>
      </c>
      <c r="AJ5414" s="73">
        <v>47.645000000000017</v>
      </c>
      <c r="AK5414" s="73">
        <v>0.40765329028744496</v>
      </c>
      <c r="AL5414" s="73">
        <v>48.052653290287459</v>
      </c>
      <c r="AM5414" s="73">
        <v>47.660764489433234</v>
      </c>
      <c r="AN5414" s="73">
        <v>2.7639999999999985</v>
      </c>
      <c r="AO5414" s="73">
        <v>2.3648938909738626E-2</v>
      </c>
      <c r="AP5414" s="73">
        <v>2.787648938909737</v>
      </c>
      <c r="AQ5414" s="73">
        <v>2.7649145356027565</v>
      </c>
      <c r="AR5414" s="73">
        <v>58.850000000000009</v>
      </c>
      <c r="AS5414" s="73">
        <v>0.50352389827717769</v>
      </c>
      <c r="AT5414" s="73">
        <v>59.353523898277189</v>
      </c>
      <c r="AU5414" s="73">
        <v>58.869471932063078</v>
      </c>
    </row>
    <row r="5415" spans="1:47" ht="13" x14ac:dyDescent="0.3">
      <c r="A5415" s="61">
        <v>45152</v>
      </c>
      <c r="B5415" s="58">
        <v>12</v>
      </c>
      <c r="C5415" s="58" t="s">
        <v>17</v>
      </c>
      <c r="D5415" s="59">
        <v>49.580055999999999</v>
      </c>
      <c r="E5415" s="57">
        <v>8.3636849999999992E-3</v>
      </c>
      <c r="F5415" s="57"/>
      <c r="G5415" s="73">
        <v>1.0620000000000001</v>
      </c>
      <c r="H5415" s="73">
        <v>1.0320535628038663E-2</v>
      </c>
      <c r="I5415" s="73">
        <v>1.0723205356280388</v>
      </c>
      <c r="J5415" s="73">
        <v>1.0633519844490147</v>
      </c>
      <c r="K5415" s="73">
        <v>18.814999999999998</v>
      </c>
      <c r="L5415" s="73">
        <v>0.18284451774157004</v>
      </c>
      <c r="M5415" s="73">
        <v>18.997844517741569</v>
      </c>
      <c r="N5415" s="73">
        <v>18.838952530516202</v>
      </c>
      <c r="O5415" s="73">
        <v>72.187000000000012</v>
      </c>
      <c r="P5415" s="73">
        <v>0.70151460017064682</v>
      </c>
      <c r="Q5415" s="73">
        <v>72.888514600170652</v>
      </c>
      <c r="R5415" s="73">
        <v>72.278898023936932</v>
      </c>
      <c r="S5415" s="73">
        <v>5.5179999999999998</v>
      </c>
      <c r="T5415" s="73">
        <v>5.3624025984479601E-2</v>
      </c>
      <c r="U5415" s="73">
        <v>5.5716240259844794</v>
      </c>
      <c r="V5415" s="73">
        <v>5.5250247176927134</v>
      </c>
      <c r="W5415" s="73">
        <v>97.582000000000008</v>
      </c>
      <c r="X5415" s="73">
        <v>0.94830367952473504</v>
      </c>
      <c r="Y5415" s="73">
        <v>98.530303679524735</v>
      </c>
      <c r="Z5415" s="73">
        <v>97.706227256594858</v>
      </c>
      <c r="AA5415" s="57"/>
      <c r="AB5415" s="73">
        <v>2.1269999999999993</v>
      </c>
      <c r="AC5415" s="73">
        <v>2.0670225311523755E-2</v>
      </c>
      <c r="AD5415" s="73">
        <v>2.147670225311523</v>
      </c>
      <c r="AE5415" s="73">
        <v>2.1297077880631385</v>
      </c>
      <c r="AF5415" s="73">
        <v>6.4989999999999988</v>
      </c>
      <c r="AG5415" s="73">
        <v>6.3157402115464459E-2</v>
      </c>
      <c r="AH5415" s="73">
        <v>6.5621574021154636</v>
      </c>
      <c r="AI5415" s="73">
        <v>6.5072735846837517</v>
      </c>
      <c r="AJ5415" s="73">
        <v>50.129000000000026</v>
      </c>
      <c r="AK5415" s="73">
        <v>0.48715454849147866</v>
      </c>
      <c r="AL5415" s="73">
        <v>50.616154548491508</v>
      </c>
      <c r="AM5415" s="73">
        <v>50.192816975936609</v>
      </c>
      <c r="AN5415" s="73">
        <v>2.911999999999999</v>
      </c>
      <c r="AO5415" s="73">
        <v>2.8298869820008073E-2</v>
      </c>
      <c r="AP5415" s="73">
        <v>2.940298869820007</v>
      </c>
      <c r="AQ5415" s="73">
        <v>2.9157071362669766</v>
      </c>
      <c r="AR5415" s="73">
        <v>61.667000000000023</v>
      </c>
      <c r="AS5415" s="73">
        <v>0.59928104573847496</v>
      </c>
      <c r="AT5415" s="73">
        <v>62.266281045738502</v>
      </c>
      <c r="AU5415" s="73">
        <v>61.745505484950471</v>
      </c>
    </row>
    <row r="5416" spans="1:47" ht="13" x14ac:dyDescent="0.3">
      <c r="A5416" s="61">
        <v>45152</v>
      </c>
      <c r="B5416" s="58">
        <v>13</v>
      </c>
      <c r="C5416" s="58" t="s">
        <v>17</v>
      </c>
      <c r="D5416" s="59">
        <v>43.011581999999997</v>
      </c>
      <c r="E5416" s="57">
        <v>8.612247E-3</v>
      </c>
      <c r="F5416" s="57"/>
      <c r="G5416" s="73">
        <v>1.0620000000000001</v>
      </c>
      <c r="H5416" s="73">
        <v>1.1039426319946461E-2</v>
      </c>
      <c r="I5416" s="73">
        <v>1.0730394263199465</v>
      </c>
      <c r="J5416" s="73">
        <v>1.063798145739741</v>
      </c>
      <c r="K5416" s="73">
        <v>18.770000000000003</v>
      </c>
      <c r="L5416" s="73">
        <v>0.19511302450602178</v>
      </c>
      <c r="M5416" s="73">
        <v>18.965113024506024</v>
      </c>
      <c r="N5416" s="73">
        <v>18.801780786756062</v>
      </c>
      <c r="O5416" s="73">
        <v>72.074000000000026</v>
      </c>
      <c r="P5416" s="73">
        <v>0.74920490827101849</v>
      </c>
      <c r="Q5416" s="73">
        <v>72.823204908271052</v>
      </c>
      <c r="R5416" s="73">
        <v>72.196033480269406</v>
      </c>
      <c r="S5416" s="73">
        <v>5.3740000000000014</v>
      </c>
      <c r="T5416" s="73">
        <v>5.5862407762139639E-2</v>
      </c>
      <c r="U5416" s="73">
        <v>5.4298624077621414</v>
      </c>
      <c r="V5416" s="73">
        <v>5.3830990915304797</v>
      </c>
      <c r="W5416" s="73">
        <v>97.28000000000003</v>
      </c>
      <c r="X5416" s="73">
        <v>1.0112197668591263</v>
      </c>
      <c r="Y5416" s="73">
        <v>98.291219766859172</v>
      </c>
      <c r="Z5416" s="73">
        <v>97.444711504295697</v>
      </c>
      <c r="AA5416" s="57"/>
      <c r="AB5416" s="73">
        <v>2.1269999999999993</v>
      </c>
      <c r="AC5416" s="73">
        <v>2.2110037460005762E-2</v>
      </c>
      <c r="AD5416" s="73">
        <v>2.1491100374600052</v>
      </c>
      <c r="AE5416" s="73">
        <v>2.1306013709872205</v>
      </c>
      <c r="AF5416" s="73">
        <v>6.7340000000000018</v>
      </c>
      <c r="AG5416" s="73">
        <v>6.9999526213295193E-2</v>
      </c>
      <c r="AH5416" s="73">
        <v>6.8039995262132971</v>
      </c>
      <c r="AI5416" s="73">
        <v>6.7454018017056656</v>
      </c>
      <c r="AJ5416" s="73">
        <v>49.59500000000002</v>
      </c>
      <c r="AK5416" s="73">
        <v>0.51553705116548487</v>
      </c>
      <c r="AL5416" s="73">
        <v>50.110537051165508</v>
      </c>
      <c r="AM5416" s="73">
        <v>49.67897272877822</v>
      </c>
      <c r="AN5416" s="73">
        <v>2.8949999999999991</v>
      </c>
      <c r="AO5416" s="73">
        <v>3.0093351408893593E-2</v>
      </c>
      <c r="AP5416" s="73">
        <v>2.9250933514088926</v>
      </c>
      <c r="AQ5416" s="73">
        <v>2.8999017249685015</v>
      </c>
      <c r="AR5416" s="73">
        <v>61.351000000000013</v>
      </c>
      <c r="AS5416" s="73">
        <v>0.63773996624767937</v>
      </c>
      <c r="AT5416" s="73">
        <v>61.988739966247699</v>
      </c>
      <c r="AU5416" s="73">
        <v>61.454877626439611</v>
      </c>
    </row>
    <row r="5417" spans="1:47" ht="13" x14ac:dyDescent="0.3">
      <c r="A5417" s="61">
        <v>45152</v>
      </c>
      <c r="B5417" s="58">
        <v>14</v>
      </c>
      <c r="C5417" s="58" t="s">
        <v>17</v>
      </c>
      <c r="D5417" s="59">
        <v>56.537636999999997</v>
      </c>
      <c r="E5417" s="57">
        <v>8.9851919999999995E-3</v>
      </c>
      <c r="F5417" s="57"/>
      <c r="G5417" s="73">
        <v>1.0620000000000001</v>
      </c>
      <c r="H5417" s="73">
        <v>9.9570991581334443E-3</v>
      </c>
      <c r="I5417" s="73">
        <v>1.0719570991581335</v>
      </c>
      <c r="J5417" s="73">
        <v>1.0623253588064345</v>
      </c>
      <c r="K5417" s="73">
        <v>18.631999999999998</v>
      </c>
      <c r="L5417" s="73">
        <v>0.17468989784777991</v>
      </c>
      <c r="M5417" s="73">
        <v>18.806689897847779</v>
      </c>
      <c r="N5417" s="73">
        <v>18.637708178231154</v>
      </c>
      <c r="O5417" s="73">
        <v>71.128</v>
      </c>
      <c r="P5417" s="73">
        <v>0.6668818728057585</v>
      </c>
      <c r="Q5417" s="73">
        <v>71.79488187280576</v>
      </c>
      <c r="R5417" s="73">
        <v>71.149791074561278</v>
      </c>
      <c r="S5417" s="73">
        <v>5.2929999999999993</v>
      </c>
      <c r="T5417" s="73">
        <v>4.9626107197740403E-2</v>
      </c>
      <c r="U5417" s="73">
        <v>5.3426261071977397</v>
      </c>
      <c r="V5417" s="73">
        <v>5.2946215858403551</v>
      </c>
      <c r="W5417" s="73">
        <v>96.115000000000009</v>
      </c>
      <c r="X5417" s="73">
        <v>0.90115497700941227</v>
      </c>
      <c r="Y5417" s="73">
        <v>97.016154977009421</v>
      </c>
      <c r="Z5417" s="73">
        <v>96.144446197439223</v>
      </c>
      <c r="AA5417" s="57"/>
      <c r="AB5417" s="73">
        <v>2.1269999999999998</v>
      </c>
      <c r="AC5417" s="73">
        <v>1.9942325715018673E-2</v>
      </c>
      <c r="AD5417" s="73">
        <v>2.1469423257150186</v>
      </c>
      <c r="AE5417" s="73">
        <v>2.1276516367055427</v>
      </c>
      <c r="AF5417" s="73">
        <v>6.544999999999999</v>
      </c>
      <c r="AG5417" s="73">
        <v>6.1364608276820505E-2</v>
      </c>
      <c r="AH5417" s="73">
        <v>6.6063646082768193</v>
      </c>
      <c r="AI5417" s="73">
        <v>6.5470051538494474</v>
      </c>
      <c r="AJ5417" s="73">
        <v>49.018000000000015</v>
      </c>
      <c r="AK5417" s="73">
        <v>0.45958294400507088</v>
      </c>
      <c r="AL5417" s="73">
        <v>49.477582944005086</v>
      </c>
      <c r="AM5417" s="73">
        <v>49.03301736155727</v>
      </c>
      <c r="AN5417" s="73">
        <v>2.8469999999999986</v>
      </c>
      <c r="AO5417" s="73">
        <v>2.6692901415448118E-2</v>
      </c>
      <c r="AP5417" s="73">
        <v>2.8736929014154469</v>
      </c>
      <c r="AQ5417" s="73">
        <v>2.8478722189471921</v>
      </c>
      <c r="AR5417" s="73">
        <v>60.537000000000013</v>
      </c>
      <c r="AS5417" s="73">
        <v>0.56758277941235813</v>
      </c>
      <c r="AT5417" s="73">
        <v>61.104582779412368</v>
      </c>
      <c r="AU5417" s="73">
        <v>60.555546371059457</v>
      </c>
    </row>
    <row r="5418" spans="1:47" ht="13" x14ac:dyDescent="0.3">
      <c r="A5418" s="61">
        <v>45152</v>
      </c>
      <c r="B5418" s="58">
        <v>15</v>
      </c>
      <c r="C5418" s="58" t="s">
        <v>17</v>
      </c>
      <c r="D5418" s="59">
        <v>52.833055000000002</v>
      </c>
      <c r="E5418" s="57">
        <v>9.5400929999999995E-3</v>
      </c>
      <c r="F5418" s="57"/>
      <c r="G5418" s="73">
        <v>1.0620000000000001</v>
      </c>
      <c r="H5418" s="73">
        <v>1.085727104193575E-2</v>
      </c>
      <c r="I5418" s="73">
        <v>1.0728572710419357</v>
      </c>
      <c r="J5418" s="73">
        <v>1.0626221129004694</v>
      </c>
      <c r="K5418" s="73">
        <v>18.206000000000003</v>
      </c>
      <c r="L5418" s="73">
        <v>0.18612756741005865</v>
      </c>
      <c r="M5418" s="73">
        <v>18.392127567410061</v>
      </c>
      <c r="N5418" s="73">
        <v>18.216664959949103</v>
      </c>
      <c r="O5418" s="73">
        <v>69.868999999999986</v>
      </c>
      <c r="P5418" s="73">
        <v>0.714300066317334</v>
      </c>
      <c r="Q5418" s="73">
        <v>70.583300066317321</v>
      </c>
      <c r="R5418" s="73">
        <v>69.909928819437752</v>
      </c>
      <c r="S5418" s="73">
        <v>5.1849999999999996</v>
      </c>
      <c r="T5418" s="73">
        <v>5.300842782715335E-2</v>
      </c>
      <c r="U5418" s="73">
        <v>5.238008427827153</v>
      </c>
      <c r="V5418" s="73">
        <v>5.1880373402908981</v>
      </c>
      <c r="W5418" s="73">
        <v>94.321999999999989</v>
      </c>
      <c r="X5418" s="73">
        <v>0.96429333259648176</v>
      </c>
      <c r="Y5418" s="73">
        <v>95.286293332596472</v>
      </c>
      <c r="Z5418" s="73">
        <v>94.377253232578227</v>
      </c>
      <c r="AA5418" s="57"/>
      <c r="AB5418" s="73">
        <v>2.1269999999999998</v>
      </c>
      <c r="AC5418" s="73">
        <v>2.1745212341052103E-2</v>
      </c>
      <c r="AD5418" s="73">
        <v>2.1487452123410518</v>
      </c>
      <c r="AE5418" s="73">
        <v>2.1282459831820133</v>
      </c>
      <c r="AF5418" s="73">
        <v>6.2549999999999999</v>
      </c>
      <c r="AG5418" s="73">
        <v>6.3947486221570718E-2</v>
      </c>
      <c r="AH5418" s="73">
        <v>6.3189474862215702</v>
      </c>
      <c r="AI5418" s="73">
        <v>6.2586641395409002</v>
      </c>
      <c r="AJ5418" s="73">
        <v>47.863000000000035</v>
      </c>
      <c r="AK5418" s="73">
        <v>0.48932350647850387</v>
      </c>
      <c r="AL5418" s="73">
        <v>48.352323506478541</v>
      </c>
      <c r="AM5418" s="73">
        <v>47.891037843460651</v>
      </c>
      <c r="AN5418" s="73">
        <v>2.7729999999999992</v>
      </c>
      <c r="AO5418" s="73">
        <v>2.8349541053943338E-2</v>
      </c>
      <c r="AP5418" s="73">
        <v>2.8013495410539426</v>
      </c>
      <c r="AQ5418" s="73">
        <v>2.7746244059067808</v>
      </c>
      <c r="AR5418" s="73">
        <v>59.018000000000029</v>
      </c>
      <c r="AS5418" s="73">
        <v>0.6033657460950701</v>
      </c>
      <c r="AT5418" s="73">
        <v>59.621365746095108</v>
      </c>
      <c r="AU5418" s="73">
        <v>59.052572372090339</v>
      </c>
    </row>
    <row r="5419" spans="1:47" ht="13" x14ac:dyDescent="0.3">
      <c r="A5419" s="61">
        <v>45152</v>
      </c>
      <c r="B5419" s="58">
        <v>16</v>
      </c>
      <c r="C5419" s="58" t="s">
        <v>17</v>
      </c>
      <c r="D5419" s="59">
        <v>44.105469999999997</v>
      </c>
      <c r="E5419" s="57">
        <v>9.9007299999999999E-3</v>
      </c>
      <c r="F5419" s="57"/>
      <c r="G5419" s="73">
        <v>1.0620000000000001</v>
      </c>
      <c r="H5419" s="73">
        <v>1.0847102558153559E-2</v>
      </c>
      <c r="I5419" s="73">
        <v>1.0728471025581536</v>
      </c>
      <c r="J5419" s="73">
        <v>1.062225133064443</v>
      </c>
      <c r="K5419" s="73">
        <v>17.306000000000001</v>
      </c>
      <c r="L5419" s="73">
        <v>0.17676078801450615</v>
      </c>
      <c r="M5419" s="73">
        <v>17.482760788014506</v>
      </c>
      <c r="N5419" s="73">
        <v>17.309668693797786</v>
      </c>
      <c r="O5419" s="73">
        <v>66.544999999999987</v>
      </c>
      <c r="P5419" s="73">
        <v>0.67968026340143939</v>
      </c>
      <c r="Q5419" s="73">
        <v>67.224680263401424</v>
      </c>
      <c r="R5419" s="73">
        <v>66.559106854777156</v>
      </c>
      <c r="S5419" s="73">
        <v>4.9499999999999993</v>
      </c>
      <c r="T5419" s="73">
        <v>5.0558528872749642E-2</v>
      </c>
      <c r="U5419" s="73">
        <v>5.000558528872749</v>
      </c>
      <c r="V5419" s="73">
        <v>4.9510493490291827</v>
      </c>
      <c r="W5419" s="73">
        <v>89.862999999999985</v>
      </c>
      <c r="X5419" s="73">
        <v>0.91784668284684878</v>
      </c>
      <c r="Y5419" s="73">
        <v>90.780846682846828</v>
      </c>
      <c r="Z5419" s="73">
        <v>89.882050030668566</v>
      </c>
      <c r="AA5419" s="57"/>
      <c r="AB5419" s="73">
        <v>2.1269999999999984</v>
      </c>
      <c r="AC5419" s="73">
        <v>2.1724846648957255E-2</v>
      </c>
      <c r="AD5419" s="73">
        <v>2.1487248466489559</v>
      </c>
      <c r="AE5419" s="73">
        <v>2.1274509020979933</v>
      </c>
      <c r="AF5419" s="73">
        <v>6.0600000000000005</v>
      </c>
      <c r="AG5419" s="73">
        <v>6.1895895953305628E-2</v>
      </c>
      <c r="AH5419" s="73">
        <v>6.1218958959533065</v>
      </c>
      <c r="AI5419" s="73">
        <v>6.0612846575993649</v>
      </c>
      <c r="AJ5419" s="73">
        <v>45.370000000000026</v>
      </c>
      <c r="AK5419" s="73">
        <v>0.46340211211245508</v>
      </c>
      <c r="AL5419" s="73">
        <v>45.833402112112481</v>
      </c>
      <c r="AM5419" s="73">
        <v>45.379617972819027</v>
      </c>
      <c r="AN5419" s="73">
        <v>2.6699999999999982</v>
      </c>
      <c r="AO5419" s="73">
        <v>2.7270964058634637E-2</v>
      </c>
      <c r="AP5419" s="73">
        <v>2.697270964058633</v>
      </c>
      <c r="AQ5419" s="73">
        <v>2.6705660125066486</v>
      </c>
      <c r="AR5419" s="73">
        <v>56.227000000000018</v>
      </c>
      <c r="AS5419" s="73">
        <v>0.57429381877335262</v>
      </c>
      <c r="AT5419" s="73">
        <v>56.801293818773374</v>
      </c>
      <c r="AU5419" s="73">
        <v>56.23891954502303</v>
      </c>
    </row>
    <row r="5420" spans="1:47" ht="13" x14ac:dyDescent="0.3">
      <c r="A5420" s="61">
        <v>45152</v>
      </c>
      <c r="B5420" s="58">
        <v>17</v>
      </c>
      <c r="C5420" s="58" t="s">
        <v>17</v>
      </c>
      <c r="D5420" s="59">
        <v>50.029623999999998</v>
      </c>
      <c r="E5420" s="57">
        <v>1.0367469000000001E-2</v>
      </c>
      <c r="F5420" s="57"/>
      <c r="G5420" s="73">
        <v>1.0620000000000001</v>
      </c>
      <c r="H5420" s="73">
        <v>1.1064364086293871E-2</v>
      </c>
      <c r="I5420" s="73">
        <v>1.073064364086294</v>
      </c>
      <c r="J5420" s="73">
        <v>1.0619394025566247</v>
      </c>
      <c r="K5420" s="73">
        <v>15.993</v>
      </c>
      <c r="L5420" s="73">
        <v>0.16662182187579838</v>
      </c>
      <c r="M5420" s="73">
        <v>16.159621821875799</v>
      </c>
      <c r="N5420" s="73">
        <v>15.992087443585779</v>
      </c>
      <c r="O5420" s="73">
        <v>61.104000000000006</v>
      </c>
      <c r="P5420" s="73">
        <v>0.63660725341704405</v>
      </c>
      <c r="Q5420" s="73">
        <v>61.740607253417053</v>
      </c>
      <c r="R5420" s="73">
        <v>61.100513421676077</v>
      </c>
      <c r="S5420" s="73">
        <v>4.5579999999999998</v>
      </c>
      <c r="T5420" s="73">
        <v>4.7487167142492903E-2</v>
      </c>
      <c r="U5420" s="73">
        <v>4.6054871671424928</v>
      </c>
      <c r="V5420" s="73">
        <v>4.5577399217072454</v>
      </c>
      <c r="W5420" s="73">
        <v>82.717000000000013</v>
      </c>
      <c r="X5420" s="73">
        <v>0.86178060652162924</v>
      </c>
      <c r="Y5420" s="73">
        <v>83.578780606521647</v>
      </c>
      <c r="Z5420" s="73">
        <v>82.712280189525728</v>
      </c>
      <c r="AA5420" s="57"/>
      <c r="AB5420" s="73">
        <v>2.1269999999999998</v>
      </c>
      <c r="AC5420" s="73">
        <v>2.2159983438368228E-2</v>
      </c>
      <c r="AD5420" s="73">
        <v>2.1491599834383681</v>
      </c>
      <c r="AE5420" s="73">
        <v>2.1268786339340302</v>
      </c>
      <c r="AF5420" s="73">
        <v>5.8099999999999978</v>
      </c>
      <c r="AG5420" s="73">
        <v>6.0531031394884527E-2</v>
      </c>
      <c r="AH5420" s="73">
        <v>5.870531031394882</v>
      </c>
      <c r="AI5420" s="73">
        <v>5.8096684829133576</v>
      </c>
      <c r="AJ5420" s="73">
        <v>42.059999999999995</v>
      </c>
      <c r="AK5420" s="73">
        <v>0.43819882624248602</v>
      </c>
      <c r="AL5420" s="73">
        <v>42.498198826242479</v>
      </c>
      <c r="AM5420" s="73">
        <v>42.057600067355573</v>
      </c>
      <c r="AN5420" s="73">
        <v>2.4759999999999986</v>
      </c>
      <c r="AO5420" s="73">
        <v>2.5796012690832024E-2</v>
      </c>
      <c r="AP5420" s="73">
        <v>2.5017960126908307</v>
      </c>
      <c r="AQ5420" s="73">
        <v>2.4758587200849349</v>
      </c>
      <c r="AR5420" s="73">
        <v>52.472999999999992</v>
      </c>
      <c r="AS5420" s="73">
        <v>0.54668585376657075</v>
      </c>
      <c r="AT5420" s="73">
        <v>53.019685853766561</v>
      </c>
      <c r="AU5420" s="73">
        <v>52.470005904287895</v>
      </c>
    </row>
    <row r="5421" spans="1:47" ht="13" x14ac:dyDescent="0.3">
      <c r="A5421" s="61">
        <v>45152</v>
      </c>
      <c r="B5421" s="58">
        <v>18</v>
      </c>
      <c r="C5421" s="58" t="s">
        <v>17</v>
      </c>
      <c r="D5421" s="59">
        <v>45.342458999999998</v>
      </c>
      <c r="E5421" s="57">
        <v>1.0538416E-2</v>
      </c>
      <c r="F5421" s="57"/>
      <c r="G5421" s="73">
        <v>1.0620000000000001</v>
      </c>
      <c r="H5421" s="73">
        <v>7.2306667013434349E-3</v>
      </c>
      <c r="I5421" s="73">
        <v>1.0692306667013436</v>
      </c>
      <c r="J5421" s="73">
        <v>1.0579626691356874</v>
      </c>
      <c r="K5421" s="73">
        <v>14.655999999999999</v>
      </c>
      <c r="L5421" s="73">
        <v>9.9785923893492806E-2</v>
      </c>
      <c r="M5421" s="73">
        <v>14.755785923893491</v>
      </c>
      <c r="N5421" s="73">
        <v>14.600283313420556</v>
      </c>
      <c r="O5421" s="73">
        <v>54.728000000000002</v>
      </c>
      <c r="P5421" s="73">
        <v>0.3726176339276116</v>
      </c>
      <c r="Q5421" s="73">
        <v>55.100617633927612</v>
      </c>
      <c r="R5421" s="73">
        <v>54.519944403444342</v>
      </c>
      <c r="S5421" s="73">
        <v>4.0049999999999999</v>
      </c>
      <c r="T5421" s="73">
        <v>2.7268192221168039E-2</v>
      </c>
      <c r="U5421" s="73">
        <v>4.0322681922211681</v>
      </c>
      <c r="V5421" s="73">
        <v>3.9897744725879734</v>
      </c>
      <c r="W5421" s="73">
        <v>74.450999999999993</v>
      </c>
      <c r="X5421" s="73">
        <v>0.50690241674361591</v>
      </c>
      <c r="Y5421" s="73">
        <v>74.957902416743607</v>
      </c>
      <c r="Z5421" s="73">
        <v>74.167964858588547</v>
      </c>
      <c r="AA5421" s="57"/>
      <c r="AB5421" s="73">
        <v>2.1269999999999998</v>
      </c>
      <c r="AC5421" s="73">
        <v>1.4481759014837555E-2</v>
      </c>
      <c r="AD5421" s="73">
        <v>2.1414817590148374</v>
      </c>
      <c r="AE5421" s="73">
        <v>2.1189139333819274</v>
      </c>
      <c r="AF5421" s="73">
        <v>5.3649999999999967</v>
      </c>
      <c r="AG5421" s="73">
        <v>3.6527803062813093E-2</v>
      </c>
      <c r="AH5421" s="73">
        <v>5.4015278030628098</v>
      </c>
      <c r="AI5421" s="73">
        <v>5.3446042560385676</v>
      </c>
      <c r="AJ5421" s="73">
        <v>38.436999999999983</v>
      </c>
      <c r="AK5421" s="73">
        <v>0.26169975141199386</v>
      </c>
      <c r="AL5421" s="73">
        <v>38.698699751411979</v>
      </c>
      <c r="AM5421" s="73">
        <v>38.290876754772498</v>
      </c>
      <c r="AN5421" s="73">
        <v>2.2479999999999998</v>
      </c>
      <c r="AO5421" s="73">
        <v>1.5305592038248626E-2</v>
      </c>
      <c r="AP5421" s="73">
        <v>2.2633055920382485</v>
      </c>
      <c r="AQ5421" s="73">
        <v>2.2394539361742232</v>
      </c>
      <c r="AR5421" s="73">
        <v>48.176999999999978</v>
      </c>
      <c r="AS5421" s="73">
        <v>0.32801490552789309</v>
      </c>
      <c r="AT5421" s="73">
        <v>48.505014905527879</v>
      </c>
      <c r="AU5421" s="73">
        <v>47.993848880367217</v>
      </c>
    </row>
    <row r="5422" spans="1:47" ht="13" x14ac:dyDescent="0.3">
      <c r="A5422" s="61">
        <v>45152</v>
      </c>
      <c r="B5422" s="58">
        <v>19</v>
      </c>
      <c r="C5422" s="58" t="s">
        <v>17</v>
      </c>
      <c r="D5422" s="59">
        <v>40.709102999999999</v>
      </c>
      <c r="E5422" s="57">
        <v>1.0182168E-2</v>
      </c>
      <c r="F5422" s="57"/>
      <c r="G5422" s="73">
        <v>1.0620000000000001</v>
      </c>
      <c r="H5422" s="73">
        <v>6.1787128652850236E-3</v>
      </c>
      <c r="I5422" s="73">
        <v>1.0681787128652851</v>
      </c>
      <c r="J5422" s="73">
        <v>1.0573023377568669</v>
      </c>
      <c r="K5422" s="73">
        <v>13.697000000000003</v>
      </c>
      <c r="L5422" s="73">
        <v>7.9689105570441607E-2</v>
      </c>
      <c r="M5422" s="73">
        <v>13.776689105570444</v>
      </c>
      <c r="N5422" s="73">
        <v>13.636412542613755</v>
      </c>
      <c r="O5422" s="73">
        <v>50.125999999999998</v>
      </c>
      <c r="P5422" s="73">
        <v>0.2916329200426338</v>
      </c>
      <c r="Q5422" s="73">
        <v>50.417632920042628</v>
      </c>
      <c r="R5422" s="73">
        <v>49.904272111488424</v>
      </c>
      <c r="S5422" s="73">
        <v>3.6180000000000003</v>
      </c>
      <c r="T5422" s="73">
        <v>2.1049513320716775E-2</v>
      </c>
      <c r="U5422" s="73">
        <v>3.639049513320717</v>
      </c>
      <c r="V5422" s="73">
        <v>3.601996099815767</v>
      </c>
      <c r="W5422" s="73">
        <v>68.503</v>
      </c>
      <c r="X5422" s="73">
        <v>0.39855025179907716</v>
      </c>
      <c r="Y5422" s="73">
        <v>68.901550251799065</v>
      </c>
      <c r="Z5422" s="73">
        <v>68.19998309167481</v>
      </c>
      <c r="AA5422" s="57"/>
      <c r="AB5422" s="73">
        <v>2.1269999999999989</v>
      </c>
      <c r="AC5422" s="73">
        <v>1.2374879721714914E-2</v>
      </c>
      <c r="AD5422" s="73">
        <v>2.1393748797217138</v>
      </c>
      <c r="AE5422" s="73">
        <v>2.1175914052814075</v>
      </c>
      <c r="AF5422" s="73">
        <v>4.984</v>
      </c>
      <c r="AG5422" s="73">
        <v>2.8996897288682259E-2</v>
      </c>
      <c r="AH5422" s="73">
        <v>5.0129968972886818</v>
      </c>
      <c r="AI5422" s="73">
        <v>4.9619537206970099</v>
      </c>
      <c r="AJ5422" s="73">
        <v>36.008999999999993</v>
      </c>
      <c r="AK5422" s="73">
        <v>0.20950025571190997</v>
      </c>
      <c r="AL5422" s="73">
        <v>36.218500255711902</v>
      </c>
      <c r="AM5422" s="73">
        <v>35.849717401400198</v>
      </c>
      <c r="AN5422" s="73">
        <v>2.161</v>
      </c>
      <c r="AO5422" s="73">
        <v>1.2572691621356814E-2</v>
      </c>
      <c r="AP5422" s="73">
        <v>2.1735726916213567</v>
      </c>
      <c r="AQ5422" s="73">
        <v>2.1514410093150556</v>
      </c>
      <c r="AR5422" s="73">
        <v>45.280999999999992</v>
      </c>
      <c r="AS5422" s="73">
        <v>0.26344472434366395</v>
      </c>
      <c r="AT5422" s="73">
        <v>45.544444724343656</v>
      </c>
      <c r="AU5422" s="73">
        <v>45.080703536693676</v>
      </c>
    </row>
    <row r="5423" spans="1:47" ht="13" x14ac:dyDescent="0.3">
      <c r="A5423" s="61">
        <v>45152</v>
      </c>
      <c r="B5423" s="58">
        <v>20</v>
      </c>
      <c r="C5423" s="58" t="s">
        <v>17</v>
      </c>
      <c r="D5423" s="59">
        <v>49.575757000000003</v>
      </c>
      <c r="E5423" s="57">
        <v>9.8420190000000005E-3</v>
      </c>
      <c r="F5423" s="57"/>
      <c r="G5423" s="73">
        <v>1.0620000000000001</v>
      </c>
      <c r="H5423" s="73">
        <v>1.8725378604207124E-3</v>
      </c>
      <c r="I5423" s="73">
        <v>1.0638725378604208</v>
      </c>
      <c r="J5423" s="73">
        <v>1.0534018841292203</v>
      </c>
      <c r="K5423" s="73">
        <v>13.138999999999999</v>
      </c>
      <c r="L5423" s="73">
        <v>2.3166925563152297E-2</v>
      </c>
      <c r="M5423" s="73">
        <v>13.162166925563152</v>
      </c>
      <c r="N5423" s="73">
        <v>13.032624628600587</v>
      </c>
      <c r="O5423" s="73">
        <v>47.116999999999997</v>
      </c>
      <c r="P5423" s="73">
        <v>8.3077557786669212E-2</v>
      </c>
      <c r="Q5423" s="73">
        <v>47.200077557786663</v>
      </c>
      <c r="R5423" s="73">
        <v>46.73553349766145</v>
      </c>
      <c r="S5423" s="73">
        <v>3.3669999999999995</v>
      </c>
      <c r="T5423" s="73">
        <v>5.9367560979628415E-3</v>
      </c>
      <c r="U5423" s="73">
        <v>3.3729367560979622</v>
      </c>
      <c r="V5423" s="73">
        <v>3.3397402484586474</v>
      </c>
      <c r="W5423" s="73">
        <v>64.685000000000002</v>
      </c>
      <c r="X5423" s="73">
        <v>0.11405377730820507</v>
      </c>
      <c r="Y5423" s="73">
        <v>64.799053777308202</v>
      </c>
      <c r="Z5423" s="73">
        <v>64.161300258849906</v>
      </c>
      <c r="AA5423" s="57"/>
      <c r="AB5423" s="73">
        <v>2.1269999999999993</v>
      </c>
      <c r="AC5423" s="73">
        <v>3.750365375814363E-3</v>
      </c>
      <c r="AD5423" s="73">
        <v>2.1307503653758135</v>
      </c>
      <c r="AE5423" s="73">
        <v>2.1097794797955278</v>
      </c>
      <c r="AF5423" s="73">
        <v>4.867</v>
      </c>
      <c r="AG5423" s="73">
        <v>8.581583584432775E-3</v>
      </c>
      <c r="AH5423" s="73">
        <v>4.8755815835844327</v>
      </c>
      <c r="AI5423" s="73">
        <v>4.8275960170027448</v>
      </c>
      <c r="AJ5423" s="73">
        <v>34.738999999999962</v>
      </c>
      <c r="AK5423" s="73">
        <v>6.1252441368319262E-2</v>
      </c>
      <c r="AL5423" s="73">
        <v>34.800252441368279</v>
      </c>
      <c r="AM5423" s="73">
        <v>34.457747695635533</v>
      </c>
      <c r="AN5423" s="73">
        <v>2.0799999999999987</v>
      </c>
      <c r="AO5423" s="73">
        <v>3.6674941145716381E-3</v>
      </c>
      <c r="AP5423" s="73">
        <v>2.0836674941145703</v>
      </c>
      <c r="AQ5423" s="73">
        <v>2.0631599990478122</v>
      </c>
      <c r="AR5423" s="73">
        <v>43.81299999999996</v>
      </c>
      <c r="AS5423" s="73">
        <v>7.7251884443138033E-2</v>
      </c>
      <c r="AT5423" s="73">
        <v>43.890251884443096</v>
      </c>
      <c r="AU5423" s="73">
        <v>43.45828319148162</v>
      </c>
    </row>
    <row r="5424" spans="1:47" ht="13" x14ac:dyDescent="0.3">
      <c r="A5424" s="61">
        <v>45152</v>
      </c>
      <c r="B5424" s="58">
        <v>21</v>
      </c>
      <c r="C5424" s="58" t="s">
        <v>17</v>
      </c>
      <c r="D5424" s="59">
        <v>41.734557000000002</v>
      </c>
      <c r="E5424" s="57">
        <v>9.7669639999999995E-3</v>
      </c>
      <c r="F5424" s="57"/>
      <c r="G5424" s="73">
        <v>1.0620000000000001</v>
      </c>
      <c r="H5424" s="73">
        <v>6.5811640929916305E-3</v>
      </c>
      <c r="I5424" s="73">
        <v>1.0685811640929916</v>
      </c>
      <c r="J5424" s="73">
        <v>1.0581443703322173</v>
      </c>
      <c r="K5424" s="73">
        <v>13.076999999999995</v>
      </c>
      <c r="L5424" s="73">
        <v>8.1037554467091821E-2</v>
      </c>
      <c r="M5424" s="73">
        <v>13.158037554467086</v>
      </c>
      <c r="N5424" s="73">
        <v>13.029523475361957</v>
      </c>
      <c r="O5424" s="73">
        <v>45.191000000000003</v>
      </c>
      <c r="P5424" s="73">
        <v>0.28004650332051301</v>
      </c>
      <c r="Q5424" s="73">
        <v>45.471046503320515</v>
      </c>
      <c r="R5424" s="73">
        <v>45.026932429080261</v>
      </c>
      <c r="S5424" s="73">
        <v>3.2599999999999993</v>
      </c>
      <c r="T5424" s="73">
        <v>2.0202066801462065E-2</v>
      </c>
      <c r="U5424" s="73">
        <v>3.2802020668014613</v>
      </c>
      <c r="V5424" s="73">
        <v>3.2481644513022858</v>
      </c>
      <c r="W5424" s="73">
        <v>62.589999999999996</v>
      </c>
      <c r="X5424" s="73">
        <v>0.38786728868205855</v>
      </c>
      <c r="Y5424" s="73">
        <v>62.977867288682049</v>
      </c>
      <c r="Z5424" s="73">
        <v>62.362764726076719</v>
      </c>
      <c r="AA5424" s="57"/>
      <c r="AB5424" s="73">
        <v>2.1269999999999993</v>
      </c>
      <c r="AC5424" s="73">
        <v>1.3180919045003008E-2</v>
      </c>
      <c r="AD5424" s="73">
        <v>2.1401809190450023</v>
      </c>
      <c r="AE5424" s="73">
        <v>2.1192778490552029</v>
      </c>
      <c r="AF5424" s="73">
        <v>4.9359999999999991</v>
      </c>
      <c r="AG5424" s="73">
        <v>3.0588160040495933E-2</v>
      </c>
      <c r="AH5424" s="73">
        <v>4.9665881600404953</v>
      </c>
      <c r="AI5424" s="73">
        <v>4.9180796722785534</v>
      </c>
      <c r="AJ5424" s="73">
        <v>35.257999999999981</v>
      </c>
      <c r="AK5424" s="73">
        <v>0.2184921691061194</v>
      </c>
      <c r="AL5424" s="73">
        <v>35.476492169106102</v>
      </c>
      <c r="AM5424" s="73">
        <v>35.129994547244159</v>
      </c>
      <c r="AN5424" s="73">
        <v>2.0659999999999989</v>
      </c>
      <c r="AO5424" s="73">
        <v>1.2802904911601415E-2</v>
      </c>
      <c r="AP5424" s="73">
        <v>2.0788029049116004</v>
      </c>
      <c r="AQ5424" s="73">
        <v>2.0584993117762336</v>
      </c>
      <c r="AR5424" s="73">
        <v>44.386999999999986</v>
      </c>
      <c r="AS5424" s="73">
        <v>0.27506415310321974</v>
      </c>
      <c r="AT5424" s="73">
        <v>44.662064153103195</v>
      </c>
      <c r="AU5424" s="73">
        <v>44.225851380354143</v>
      </c>
    </row>
    <row r="5425" spans="1:47" ht="13" x14ac:dyDescent="0.3">
      <c r="A5425" s="61">
        <v>45152</v>
      </c>
      <c r="B5425" s="58">
        <v>22</v>
      </c>
      <c r="C5425" s="58" t="s">
        <v>17</v>
      </c>
      <c r="D5425" s="59">
        <v>32.862755999999997</v>
      </c>
      <c r="E5425" s="57">
        <v>9.9542859999999997E-3</v>
      </c>
      <c r="F5425" s="57"/>
      <c r="G5425" s="73">
        <v>1.0620000000000001</v>
      </c>
      <c r="H5425" s="73">
        <v>1.0510328635735497E-2</v>
      </c>
      <c r="I5425" s="73">
        <v>1.0725103286357356</v>
      </c>
      <c r="J5425" s="73">
        <v>1.0618342540865415</v>
      </c>
      <c r="K5425" s="73">
        <v>12.469000000000001</v>
      </c>
      <c r="L5425" s="73">
        <v>0.12340234252258561</v>
      </c>
      <c r="M5425" s="73">
        <v>12.592402342522586</v>
      </c>
      <c r="N5425" s="73">
        <v>12.467053968178046</v>
      </c>
      <c r="O5425" s="73">
        <v>42.515999999999998</v>
      </c>
      <c r="P5425" s="73">
        <v>0.42076942775605491</v>
      </c>
      <c r="Q5425" s="73">
        <v>42.936769427756055</v>
      </c>
      <c r="R5425" s="73">
        <v>42.509364544956114</v>
      </c>
      <c r="S5425" s="73">
        <v>3.0579999999999994</v>
      </c>
      <c r="T5425" s="73">
        <v>3.0264204301392789E-2</v>
      </c>
      <c r="U5425" s="73">
        <v>3.0882642043013924</v>
      </c>
      <c r="V5425" s="73">
        <v>3.0575227391682138</v>
      </c>
      <c r="W5425" s="73">
        <v>59.104999999999997</v>
      </c>
      <c r="X5425" s="73">
        <v>0.58494630321576879</v>
      </c>
      <c r="Y5425" s="73">
        <v>59.689946303215763</v>
      </c>
      <c r="Z5425" s="73">
        <v>59.095775506388911</v>
      </c>
      <c r="AA5425" s="57"/>
      <c r="AB5425" s="73">
        <v>2.1269999999999993</v>
      </c>
      <c r="AC5425" s="73">
        <v>2.1050347465357243E-2</v>
      </c>
      <c r="AD5425" s="73">
        <v>2.1480503474653565</v>
      </c>
      <c r="AE5425" s="73">
        <v>2.126668039964287</v>
      </c>
      <c r="AF5425" s="73">
        <v>4.8259999999999987</v>
      </c>
      <c r="AG5425" s="73">
        <v>4.7761625231694436E-2</v>
      </c>
      <c r="AH5425" s="73">
        <v>4.8737616252316931</v>
      </c>
      <c r="AI5425" s="73">
        <v>4.8252468081183117</v>
      </c>
      <c r="AJ5425" s="73">
        <v>33.755999999999979</v>
      </c>
      <c r="AK5425" s="73">
        <v>0.33407406160818004</v>
      </c>
      <c r="AL5425" s="73">
        <v>34.090074061608156</v>
      </c>
      <c r="AM5425" s="73">
        <v>33.750731714637723</v>
      </c>
      <c r="AN5425" s="73">
        <v>1.9439999999999995</v>
      </c>
      <c r="AO5425" s="73">
        <v>1.9239245638295481E-2</v>
      </c>
      <c r="AP5425" s="73">
        <v>1.963239245638295</v>
      </c>
      <c r="AQ5425" s="73">
        <v>1.943696600700787</v>
      </c>
      <c r="AR5425" s="73">
        <v>42.652999999999977</v>
      </c>
      <c r="AS5425" s="73">
        <v>0.42212527994352722</v>
      </c>
      <c r="AT5425" s="73">
        <v>43.075125279943499</v>
      </c>
      <c r="AU5425" s="73">
        <v>42.646343163421108</v>
      </c>
    </row>
    <row r="5426" spans="1:47" ht="13" x14ac:dyDescent="0.3">
      <c r="A5426" s="61">
        <v>45152</v>
      </c>
      <c r="B5426" s="58">
        <v>23</v>
      </c>
      <c r="C5426" s="58" t="s">
        <v>17</v>
      </c>
      <c r="D5426" s="59">
        <v>36.980134999999997</v>
      </c>
      <c r="E5426" s="57">
        <v>9.6712559999999996E-3</v>
      </c>
      <c r="F5426" s="57"/>
      <c r="G5426" s="73">
        <v>1.0620000000000001</v>
      </c>
      <c r="H5426" s="73">
        <v>8.9566799238218493E-3</v>
      </c>
      <c r="I5426" s="73">
        <v>1.0709566799238219</v>
      </c>
      <c r="J5426" s="73">
        <v>1.0605991837073687</v>
      </c>
      <c r="K5426" s="73">
        <v>11.767999999999999</v>
      </c>
      <c r="L5426" s="73">
        <v>9.9248784692594641E-2</v>
      </c>
      <c r="M5426" s="73">
        <v>11.867248784692594</v>
      </c>
      <c r="N5426" s="73">
        <v>11.752477583680143</v>
      </c>
      <c r="O5426" s="73">
        <v>39.780999999999992</v>
      </c>
      <c r="P5426" s="73">
        <v>0.33550441059280312</v>
      </c>
      <c r="Q5426" s="73">
        <v>40.116504410592796</v>
      </c>
      <c r="R5426" s="73">
        <v>39.728527426612828</v>
      </c>
      <c r="S5426" s="73">
        <v>2.8619999999999997</v>
      </c>
      <c r="T5426" s="73">
        <v>2.4137493354028372E-2</v>
      </c>
      <c r="U5426" s="73">
        <v>2.886137493354028</v>
      </c>
      <c r="V5426" s="73">
        <v>2.8582249188046029</v>
      </c>
      <c r="W5426" s="73">
        <v>55.472999999999992</v>
      </c>
      <c r="X5426" s="73">
        <v>0.46784736856324799</v>
      </c>
      <c r="Y5426" s="73">
        <v>55.94084736856324</v>
      </c>
      <c r="Z5426" s="73">
        <v>55.399829112804944</v>
      </c>
      <c r="AA5426" s="57"/>
      <c r="AB5426" s="73">
        <v>2.1269999999999993</v>
      </c>
      <c r="AC5426" s="73">
        <v>1.7938661203360705E-2</v>
      </c>
      <c r="AD5426" s="73">
        <v>2.1449386612033599</v>
      </c>
      <c r="AE5426" s="73">
        <v>2.1241944103065649</v>
      </c>
      <c r="AF5426" s="73">
        <v>4.7429999999999977</v>
      </c>
      <c r="AG5426" s="73">
        <v>4.0001443388594175E-2</v>
      </c>
      <c r="AH5426" s="73">
        <v>4.7830014433885921</v>
      </c>
      <c r="AI5426" s="73">
        <v>4.7367438119812117</v>
      </c>
      <c r="AJ5426" s="73">
        <v>31.892000000000007</v>
      </c>
      <c r="AK5426" s="73">
        <v>0.26897027884230362</v>
      </c>
      <c r="AL5426" s="73">
        <v>32.160970278842314</v>
      </c>
      <c r="AM5426" s="73">
        <v>31.849933302067239</v>
      </c>
      <c r="AN5426" s="73">
        <v>1.8469999999999991</v>
      </c>
      <c r="AO5426" s="73">
        <v>1.5577201336439689E-2</v>
      </c>
      <c r="AP5426" s="73">
        <v>1.8625772013364388</v>
      </c>
      <c r="AQ5426" s="73">
        <v>1.8445637404025506</v>
      </c>
      <c r="AR5426" s="73">
        <v>40.609000000000002</v>
      </c>
      <c r="AS5426" s="73">
        <v>0.34248758477069818</v>
      </c>
      <c r="AT5426" s="73">
        <v>40.951487584770703</v>
      </c>
      <c r="AU5426" s="73">
        <v>40.555435264757563</v>
      </c>
    </row>
    <row r="5427" spans="1:47" ht="13" x14ac:dyDescent="0.3">
      <c r="A5427" s="61">
        <v>45152</v>
      </c>
      <c r="B5427" s="58">
        <v>24</v>
      </c>
      <c r="C5427" s="58" t="s">
        <v>16</v>
      </c>
      <c r="D5427" s="59">
        <v>23.818339999999999</v>
      </c>
      <c r="E5427" s="57">
        <v>9.3838889999999994E-3</v>
      </c>
      <c r="F5427" s="57"/>
      <c r="G5427" s="73">
        <v>1.0620000000000001</v>
      </c>
      <c r="H5427" s="73">
        <v>6.3202381553847681E-3</v>
      </c>
      <c r="I5427" s="73">
        <v>1.0683202381553849</v>
      </c>
      <c r="J5427" s="73">
        <v>1.0582952396240812</v>
      </c>
      <c r="K5427" s="73">
        <v>11.176</v>
      </c>
      <c r="L5427" s="73">
        <v>6.6511282132373034E-2</v>
      </c>
      <c r="M5427" s="73">
        <v>11.242511282132373</v>
      </c>
      <c r="N5427" s="73">
        <v>11.137012804179596</v>
      </c>
      <c r="O5427" s="73">
        <v>37.61099999999999</v>
      </c>
      <c r="P5427" s="73">
        <v>0.22383284111316049</v>
      </c>
      <c r="Q5427" s="73">
        <v>37.834832841113148</v>
      </c>
      <c r="R5427" s="73">
        <v>37.47979496939859</v>
      </c>
      <c r="S5427" s="73">
        <v>2.6479999999999997</v>
      </c>
      <c r="T5427" s="73">
        <v>1.5758936568228684E-2</v>
      </c>
      <c r="U5427" s="73">
        <v>2.6637589365682284</v>
      </c>
      <c r="V5427" s="73">
        <v>2.6387625183847141</v>
      </c>
      <c r="W5427" s="73">
        <v>52.496999999999986</v>
      </c>
      <c r="X5427" s="73">
        <v>0.31242329796914697</v>
      </c>
      <c r="Y5427" s="73">
        <v>52.809423297969133</v>
      </c>
      <c r="Z5427" s="73">
        <v>52.313865531586984</v>
      </c>
      <c r="AA5427" s="57"/>
      <c r="AB5427" s="73">
        <v>2.1269999999999998</v>
      </c>
      <c r="AC5427" s="73">
        <v>1.2658330090869491E-2</v>
      </c>
      <c r="AD5427" s="73">
        <v>2.1396583300908691</v>
      </c>
      <c r="AE5427" s="73">
        <v>2.1195800138233709</v>
      </c>
      <c r="AF5427" s="73">
        <v>4.4309999999999983</v>
      </c>
      <c r="AG5427" s="73">
        <v>2.6370033207636437E-2</v>
      </c>
      <c r="AH5427" s="73">
        <v>4.4573700332076349</v>
      </c>
      <c r="AI5427" s="73">
        <v>4.4155425675840885</v>
      </c>
      <c r="AJ5427" s="73">
        <v>30.573999999999987</v>
      </c>
      <c r="AK5427" s="73">
        <v>0.18195382425869472</v>
      </c>
      <c r="AL5427" s="73">
        <v>30.755953824258683</v>
      </c>
      <c r="AM5427" s="73">
        <v>30.467343367482716</v>
      </c>
      <c r="AN5427" s="73">
        <v>1.7729999999999992</v>
      </c>
      <c r="AO5427" s="73">
        <v>1.0551584039074564E-2</v>
      </c>
      <c r="AP5427" s="73">
        <v>1.7835515840390739</v>
      </c>
      <c r="AQ5427" s="73">
        <v>1.7668149339486772</v>
      </c>
      <c r="AR5427" s="73">
        <v>38.90499999999998</v>
      </c>
      <c r="AS5427" s="73">
        <v>0.2315337715962752</v>
      </c>
      <c r="AT5427" s="73">
        <v>39.136533771596262</v>
      </c>
      <c r="AU5427" s="73">
        <v>38.769280882838856</v>
      </c>
    </row>
    <row r="5428" spans="1:47" ht="13" x14ac:dyDescent="0.3">
      <c r="A5428" s="61">
        <v>45153</v>
      </c>
      <c r="B5428" s="58">
        <v>1</v>
      </c>
      <c r="C5428" s="58" t="s">
        <v>16</v>
      </c>
      <c r="D5428" s="59">
        <v>22.776665999999999</v>
      </c>
      <c r="E5428" s="57">
        <v>9.0923159999999996E-3</v>
      </c>
      <c r="F5428" s="57"/>
      <c r="G5428" s="73">
        <v>1.0620000000000001</v>
      </c>
      <c r="H5428" s="73">
        <v>6.9418511228196205E-3</v>
      </c>
      <c r="I5428" s="73">
        <v>1.0689418511228197</v>
      </c>
      <c r="J5428" s="73">
        <v>1.0592226940267859</v>
      </c>
      <c r="K5428" s="73">
        <v>10.786</v>
      </c>
      <c r="L5428" s="73">
        <v>7.0503584002572908E-2</v>
      </c>
      <c r="M5428" s="73">
        <v>10.856503584002573</v>
      </c>
      <c r="N5428" s="73">
        <v>10.757792822761688</v>
      </c>
      <c r="O5428" s="73">
        <v>36.369999999999997</v>
      </c>
      <c r="P5428" s="73">
        <v>0.23773552291614838</v>
      </c>
      <c r="Q5428" s="73">
        <v>36.607735522916144</v>
      </c>
      <c r="R5428" s="73">
        <v>36.274886423497364</v>
      </c>
      <c r="S5428" s="73">
        <v>2.5509999999999997</v>
      </c>
      <c r="T5428" s="73">
        <v>1.6674823177319067E-2</v>
      </c>
      <c r="U5428" s="73">
        <v>2.567674823177319</v>
      </c>
      <c r="V5428" s="73">
        <v>2.5443287122997464</v>
      </c>
      <c r="W5428" s="73">
        <v>50.768999999999998</v>
      </c>
      <c r="X5428" s="73">
        <v>0.33185578121885995</v>
      </c>
      <c r="Y5428" s="73">
        <v>51.100855781218854</v>
      </c>
      <c r="Z5428" s="73">
        <v>50.636230652585581</v>
      </c>
      <c r="AA5428" s="57"/>
      <c r="AB5428" s="73">
        <v>2.1270000000000002</v>
      </c>
      <c r="AC5428" s="73">
        <v>1.3903311994573762E-2</v>
      </c>
      <c r="AD5428" s="73">
        <v>2.140903311994574</v>
      </c>
      <c r="AE5428" s="73">
        <v>2.1214375425564724</v>
      </c>
      <c r="AF5428" s="73">
        <v>4.3470000000000004</v>
      </c>
      <c r="AG5428" s="73">
        <v>2.8414526206117605E-2</v>
      </c>
      <c r="AH5428" s="73">
        <v>4.3754145262061179</v>
      </c>
      <c r="AI5428" s="73">
        <v>4.3356318747028615</v>
      </c>
      <c r="AJ5428" s="73">
        <v>29.618000000000002</v>
      </c>
      <c r="AK5428" s="73">
        <v>0.19360051464752498</v>
      </c>
      <c r="AL5428" s="73">
        <v>29.811600514647527</v>
      </c>
      <c r="AM5428" s="73">
        <v>29.540544022302587</v>
      </c>
      <c r="AN5428" s="73">
        <v>1.7299999999999991</v>
      </c>
      <c r="AO5428" s="73">
        <v>1.1308288552239113E-2</v>
      </c>
      <c r="AP5428" s="73">
        <v>1.7413082885522382</v>
      </c>
      <c r="AQ5428" s="73">
        <v>1.7254757633393021</v>
      </c>
      <c r="AR5428" s="73">
        <v>37.821999999999996</v>
      </c>
      <c r="AS5428" s="73">
        <v>0.24722664140045544</v>
      </c>
      <c r="AT5428" s="73">
        <v>38.069226641400455</v>
      </c>
      <c r="AU5428" s="73">
        <v>37.723089202901221</v>
      </c>
    </row>
    <row r="5429" spans="1:47" ht="13" x14ac:dyDescent="0.3">
      <c r="A5429" s="61">
        <v>45153</v>
      </c>
      <c r="B5429" s="58">
        <v>2</v>
      </c>
      <c r="C5429" s="58" t="s">
        <v>16</v>
      </c>
      <c r="D5429" s="59">
        <v>19.757248000000001</v>
      </c>
      <c r="E5429" s="57">
        <v>8.9409899999999994E-3</v>
      </c>
      <c r="F5429" s="57"/>
      <c r="G5429" s="73">
        <v>1.0620000000000001</v>
      </c>
      <c r="H5429" s="73">
        <v>8.7468878520723398E-3</v>
      </c>
      <c r="I5429" s="73">
        <v>1.0707468878520725</v>
      </c>
      <c r="J5429" s="73">
        <v>1.0611733506352559</v>
      </c>
      <c r="K5429" s="73">
        <v>10.455</v>
      </c>
      <c r="L5429" s="73">
        <v>8.6109898769695215E-2</v>
      </c>
      <c r="M5429" s="73">
        <v>10.541109898769696</v>
      </c>
      <c r="N5429" s="73">
        <v>10.446861940575895</v>
      </c>
      <c r="O5429" s="73">
        <v>35.265000000000015</v>
      </c>
      <c r="P5429" s="73">
        <v>0.29045103587884297</v>
      </c>
      <c r="Q5429" s="73">
        <v>35.55545103587886</v>
      </c>
      <c r="R5429" s="73">
        <v>35.237550103721574</v>
      </c>
      <c r="S5429" s="73">
        <v>2.4909999999999997</v>
      </c>
      <c r="T5429" s="73">
        <v>2.0516476120067982E-2</v>
      </c>
      <c r="U5429" s="73">
        <v>2.5115164761200677</v>
      </c>
      <c r="V5429" s="73">
        <v>2.4890610324222426</v>
      </c>
      <c r="W5429" s="73">
        <v>49.27300000000001</v>
      </c>
      <c r="X5429" s="73">
        <v>0.40582429862067848</v>
      </c>
      <c r="Y5429" s="73">
        <v>49.678824298620697</v>
      </c>
      <c r="Z5429" s="73">
        <v>49.234646427354967</v>
      </c>
      <c r="AA5429" s="57"/>
      <c r="AB5429" s="73">
        <v>2.1269999999999989</v>
      </c>
      <c r="AC5429" s="73">
        <v>1.7518484426890638E-2</v>
      </c>
      <c r="AD5429" s="73">
        <v>2.1445184844268894</v>
      </c>
      <c r="AE5429" s="73">
        <v>2.1253443661028135</v>
      </c>
      <c r="AF5429" s="73">
        <v>4.1919999999999975</v>
      </c>
      <c r="AG5429" s="73">
        <v>3.4526321917031283E-2</v>
      </c>
      <c r="AH5429" s="73">
        <v>4.2265263219170288</v>
      </c>
      <c r="AI5429" s="73">
        <v>4.1887369923380318</v>
      </c>
      <c r="AJ5429" s="73">
        <v>28.965999999999987</v>
      </c>
      <c r="AK5429" s="73">
        <v>0.2385709543532272</v>
      </c>
      <c r="AL5429" s="73">
        <v>29.204570954353215</v>
      </c>
      <c r="AM5429" s="73">
        <v>28.943453177496053</v>
      </c>
      <c r="AN5429" s="73">
        <v>1.671</v>
      </c>
      <c r="AO5429" s="73">
        <v>1.3762758569503653E-2</v>
      </c>
      <c r="AP5429" s="73">
        <v>1.6847627585695037</v>
      </c>
      <c r="AQ5429" s="73">
        <v>1.6696993115927614</v>
      </c>
      <c r="AR5429" s="73">
        <v>36.955999999999982</v>
      </c>
      <c r="AS5429" s="73">
        <v>0.30437851926665277</v>
      </c>
      <c r="AT5429" s="73">
        <v>37.260378519266638</v>
      </c>
      <c r="AU5429" s="73">
        <v>36.927233847529656</v>
      </c>
    </row>
    <row r="5430" spans="1:47" ht="13" x14ac:dyDescent="0.3">
      <c r="A5430" s="61">
        <v>45153</v>
      </c>
      <c r="B5430" s="58">
        <v>3</v>
      </c>
      <c r="C5430" s="58" t="s">
        <v>16</v>
      </c>
      <c r="D5430" s="59">
        <v>20.095901999999999</v>
      </c>
      <c r="E5430" s="57">
        <v>8.9751090000000002E-3</v>
      </c>
      <c r="F5430" s="57"/>
      <c r="G5430" s="73">
        <v>1.0620000000000001</v>
      </c>
      <c r="H5430" s="73">
        <v>9.5304071642327848E-3</v>
      </c>
      <c r="I5430" s="73">
        <v>1.0715304071642329</v>
      </c>
      <c r="J5430" s="73">
        <v>1.0619133049631195</v>
      </c>
      <c r="K5430" s="73">
        <v>10.303999999999998</v>
      </c>
      <c r="L5430" s="73">
        <v>9.2468281939976082E-2</v>
      </c>
      <c r="M5430" s="73">
        <v>10.396468281939974</v>
      </c>
      <c r="N5430" s="73">
        <v>10.30315884589452</v>
      </c>
      <c r="O5430" s="73">
        <v>34.496000000000002</v>
      </c>
      <c r="P5430" s="73">
        <v>0.3095677264947026</v>
      </c>
      <c r="Q5430" s="73">
        <v>34.805567726494708</v>
      </c>
      <c r="R5430" s="73">
        <v>34.493183962342535</v>
      </c>
      <c r="S5430" s="73">
        <v>2.4439999999999995</v>
      </c>
      <c r="T5430" s="73">
        <v>2.1932500102998985E-2</v>
      </c>
      <c r="U5430" s="73">
        <v>2.4659325001029986</v>
      </c>
      <c r="V5430" s="73">
        <v>2.4438004871279317</v>
      </c>
      <c r="W5430" s="73">
        <v>48.306000000000004</v>
      </c>
      <c r="X5430" s="73">
        <v>0.43349891570191046</v>
      </c>
      <c r="Y5430" s="73">
        <v>48.739498915701915</v>
      </c>
      <c r="Z5430" s="73">
        <v>48.302056600328108</v>
      </c>
      <c r="AA5430" s="57"/>
      <c r="AB5430" s="73">
        <v>2.1269999999999993</v>
      </c>
      <c r="AC5430" s="73">
        <v>1.9087736382601816E-2</v>
      </c>
      <c r="AD5430" s="73">
        <v>2.1460877363826012</v>
      </c>
      <c r="AE5430" s="73">
        <v>2.1268263650250043</v>
      </c>
      <c r="AF5430" s="73">
        <v>3.9989999999999974</v>
      </c>
      <c r="AG5430" s="73">
        <v>3.5887098163622302E-2</v>
      </c>
      <c r="AH5430" s="73">
        <v>4.0348870981636198</v>
      </c>
      <c r="AI5430" s="73">
        <v>3.9986735466549077</v>
      </c>
      <c r="AJ5430" s="73">
        <v>28.464000000000006</v>
      </c>
      <c r="AK5430" s="73">
        <v>0.25543644964474771</v>
      </c>
      <c r="AL5430" s="73">
        <v>28.719436449644753</v>
      </c>
      <c r="AM5430" s="73">
        <v>28.461676377090619</v>
      </c>
      <c r="AN5430" s="73">
        <v>1.6739999999999999</v>
      </c>
      <c r="AO5430" s="73">
        <v>1.502250620802795E-2</v>
      </c>
      <c r="AP5430" s="73">
        <v>1.689022506208028</v>
      </c>
      <c r="AQ5430" s="73">
        <v>1.6738633451113578</v>
      </c>
      <c r="AR5430" s="73">
        <v>36.264000000000003</v>
      </c>
      <c r="AS5430" s="73">
        <v>0.32543379039899983</v>
      </c>
      <c r="AT5430" s="73">
        <v>36.589433790398999</v>
      </c>
      <c r="AU5430" s="73">
        <v>36.261039633881886</v>
      </c>
    </row>
    <row r="5431" spans="1:47" ht="13" x14ac:dyDescent="0.3">
      <c r="A5431" s="61">
        <v>45153</v>
      </c>
      <c r="B5431" s="58">
        <v>4</v>
      </c>
      <c r="C5431" s="58" t="s">
        <v>16</v>
      </c>
      <c r="D5431" s="59">
        <v>15.797280000000001</v>
      </c>
      <c r="E5431" s="57">
        <v>8.9288900000000001E-3</v>
      </c>
      <c r="F5431" s="57"/>
      <c r="G5431" s="73">
        <v>1.0619999999999998</v>
      </c>
      <c r="H5431" s="73">
        <v>1.0320107560760473E-2</v>
      </c>
      <c r="I5431" s="73">
        <v>1.0723201075607602</v>
      </c>
      <c r="J5431" s="73">
        <v>1.0627454792755622</v>
      </c>
      <c r="K5431" s="73">
        <v>10.275999999999998</v>
      </c>
      <c r="L5431" s="73">
        <v>9.9858215908074033E-2</v>
      </c>
      <c r="M5431" s="73">
        <v>10.375858215908073</v>
      </c>
      <c r="N5431" s="73">
        <v>10.283213319242634</v>
      </c>
      <c r="O5431" s="73">
        <v>34.200000000000003</v>
      </c>
      <c r="P5431" s="73">
        <v>0.33234244687194758</v>
      </c>
      <c r="Q5431" s="73">
        <v>34.532342446871951</v>
      </c>
      <c r="R5431" s="73">
        <v>34.2240069597215</v>
      </c>
      <c r="S5431" s="73">
        <v>2.4289999999999994</v>
      </c>
      <c r="T5431" s="73">
        <v>2.3604087820232759E-2</v>
      </c>
      <c r="U5431" s="73">
        <v>2.452604087820232</v>
      </c>
      <c r="V5431" s="73">
        <v>2.4307050557065351</v>
      </c>
      <c r="W5431" s="73">
        <v>47.966999999999999</v>
      </c>
      <c r="X5431" s="73">
        <v>0.46612485816101484</v>
      </c>
      <c r="Y5431" s="73">
        <v>48.433124858161015</v>
      </c>
      <c r="Z5431" s="73">
        <v>48.000670813946229</v>
      </c>
      <c r="AA5431" s="57"/>
      <c r="AB5431" s="73">
        <v>2.1269999999999998</v>
      </c>
      <c r="AC5431" s="73">
        <v>2.0669367967737787E-2</v>
      </c>
      <c r="AD5431" s="73">
        <v>2.1476693679677377</v>
      </c>
      <c r="AE5431" s="73">
        <v>2.1284930644247844</v>
      </c>
      <c r="AF5431" s="73">
        <v>4.0679999999999978</v>
      </c>
      <c r="AG5431" s="73">
        <v>3.9531259470031631E-2</v>
      </c>
      <c r="AH5431" s="73">
        <v>4.1075312594700293</v>
      </c>
      <c r="AI5431" s="73">
        <v>4.0708555646826596</v>
      </c>
      <c r="AJ5431" s="73">
        <v>28.156999999999979</v>
      </c>
      <c r="AK5431" s="73">
        <v>0.27361889697583097</v>
      </c>
      <c r="AL5431" s="73">
        <v>28.430618896975808</v>
      </c>
      <c r="AM5431" s="73">
        <v>28.176765028212792</v>
      </c>
      <c r="AN5431" s="73">
        <v>1.6459999999999995</v>
      </c>
      <c r="AO5431" s="73">
        <v>1.5995194957638171E-2</v>
      </c>
      <c r="AP5431" s="73">
        <v>1.6619951949576377</v>
      </c>
      <c r="AQ5431" s="73">
        <v>1.6471554226813325</v>
      </c>
      <c r="AR5431" s="73">
        <v>35.997999999999976</v>
      </c>
      <c r="AS5431" s="73">
        <v>0.34981471937123859</v>
      </c>
      <c r="AT5431" s="73">
        <v>36.347814719371215</v>
      </c>
      <c r="AU5431" s="73">
        <v>36.023269080001562</v>
      </c>
    </row>
    <row r="5432" spans="1:47" ht="13" x14ac:dyDescent="0.3">
      <c r="A5432" s="61">
        <v>45153</v>
      </c>
      <c r="B5432" s="58">
        <v>5</v>
      </c>
      <c r="C5432" s="58" t="s">
        <v>16</v>
      </c>
      <c r="D5432" s="59">
        <v>16.008631999999999</v>
      </c>
      <c r="E5432" s="57">
        <v>8.7307410000000002E-3</v>
      </c>
      <c r="F5432" s="57"/>
      <c r="G5432" s="73">
        <v>1.0620000000000001</v>
      </c>
      <c r="H5432" s="73">
        <v>1.0035533310996386E-2</v>
      </c>
      <c r="I5432" s="73">
        <v>1.0720355333109965</v>
      </c>
      <c r="J5432" s="73">
        <v>1.0626758687268614</v>
      </c>
      <c r="K5432" s="73">
        <v>10.253999999999998</v>
      </c>
      <c r="L5432" s="73">
        <v>9.6896759483010284E-2</v>
      </c>
      <c r="M5432" s="73">
        <v>10.350896759483009</v>
      </c>
      <c r="N5432" s="73">
        <v>10.260525760758222</v>
      </c>
      <c r="O5432" s="73">
        <v>34.448999999999998</v>
      </c>
      <c r="P5432" s="73">
        <v>0.32553115539596467</v>
      </c>
      <c r="Q5432" s="73">
        <v>34.774531155395962</v>
      </c>
      <c r="R5432" s="73">
        <v>34.470923730481765</v>
      </c>
      <c r="S5432" s="73">
        <v>2.4459999999999997</v>
      </c>
      <c r="T5432" s="73">
        <v>2.3113855441334423E-2</v>
      </c>
      <c r="U5432" s="73">
        <v>2.4691138554413343</v>
      </c>
      <c r="V5432" s="73">
        <v>2.4475566618699647</v>
      </c>
      <c r="W5432" s="73">
        <v>48.210999999999991</v>
      </c>
      <c r="X5432" s="73">
        <v>0.45557730363130577</v>
      </c>
      <c r="Y5432" s="73">
        <v>48.6665773036313</v>
      </c>
      <c r="Z5432" s="73">
        <v>48.241682021836816</v>
      </c>
      <c r="AA5432" s="57"/>
      <c r="AB5432" s="73">
        <v>2.1269999999999989</v>
      </c>
      <c r="AC5432" s="73">
        <v>2.0099415586148119E-2</v>
      </c>
      <c r="AD5432" s="73">
        <v>2.1470994155861471</v>
      </c>
      <c r="AE5432" s="73">
        <v>2.1283536466874131</v>
      </c>
      <c r="AF5432" s="73">
        <v>4.2649999999999997</v>
      </c>
      <c r="AG5432" s="73">
        <v>4.0302777374199232E-2</v>
      </c>
      <c r="AH5432" s="73">
        <v>4.305302777374199</v>
      </c>
      <c r="AI5432" s="73">
        <v>4.2677142938983641</v>
      </c>
      <c r="AJ5432" s="73">
        <v>28.307000000000002</v>
      </c>
      <c r="AK5432" s="73">
        <v>0.26749137611523044</v>
      </c>
      <c r="AL5432" s="73">
        <v>28.574491376115233</v>
      </c>
      <c r="AM5432" s="73">
        <v>28.325014892703635</v>
      </c>
      <c r="AN5432" s="73">
        <v>1.6589999999999996</v>
      </c>
      <c r="AO5432" s="73">
        <v>1.567697717791243E-2</v>
      </c>
      <c r="AP5432" s="73">
        <v>1.674676977177912</v>
      </c>
      <c r="AQ5432" s="73">
        <v>1.6600558062315087</v>
      </c>
      <c r="AR5432" s="73">
        <v>36.357999999999997</v>
      </c>
      <c r="AS5432" s="73">
        <v>0.34357054625349021</v>
      </c>
      <c r="AT5432" s="73">
        <v>36.701570546253492</v>
      </c>
      <c r="AU5432" s="73">
        <v>36.381138639520927</v>
      </c>
    </row>
    <row r="5433" spans="1:47" ht="13" x14ac:dyDescent="0.3">
      <c r="A5433" s="61">
        <v>45153</v>
      </c>
      <c r="B5433" s="58">
        <v>6</v>
      </c>
      <c r="C5433" s="58" t="s">
        <v>16</v>
      </c>
      <c r="D5433" s="59">
        <v>19.277903999999999</v>
      </c>
      <c r="E5433" s="57">
        <v>8.7271029999999999E-3</v>
      </c>
      <c r="F5433" s="57"/>
      <c r="G5433" s="73">
        <v>1.0620000000000001</v>
      </c>
      <c r="H5433" s="73">
        <v>9.671640263315507E-3</v>
      </c>
      <c r="I5433" s="73">
        <v>1.0716716402633155</v>
      </c>
      <c r="J5433" s="73">
        <v>1.0623190514765586</v>
      </c>
      <c r="K5433" s="73">
        <v>10.551999999999996</v>
      </c>
      <c r="L5433" s="73">
        <v>9.6097126232114111E-2</v>
      </c>
      <c r="M5433" s="73">
        <v>10.648097126232111</v>
      </c>
      <c r="N5433" s="73">
        <v>10.55517008585748</v>
      </c>
      <c r="O5433" s="73">
        <v>35.950000000000003</v>
      </c>
      <c r="P5433" s="73">
        <v>0.32739686202089685</v>
      </c>
      <c r="Q5433" s="73">
        <v>36.2773968620209</v>
      </c>
      <c r="R5433" s="73">
        <v>35.960800283034168</v>
      </c>
      <c r="S5433" s="73">
        <v>2.54</v>
      </c>
      <c r="T5433" s="73">
        <v>2.3131794980057799E-2</v>
      </c>
      <c r="U5433" s="73">
        <v>2.5631317949800581</v>
      </c>
      <c r="V5433" s="73">
        <v>2.5407630798026921</v>
      </c>
      <c r="W5433" s="73">
        <v>50.103999999999999</v>
      </c>
      <c r="X5433" s="73">
        <v>0.45629742349638425</v>
      </c>
      <c r="Y5433" s="73">
        <v>50.560297423496387</v>
      </c>
      <c r="Z5433" s="73">
        <v>50.119052500170902</v>
      </c>
      <c r="AA5433" s="57"/>
      <c r="AB5433" s="73">
        <v>2.1269999999999989</v>
      </c>
      <c r="AC5433" s="73">
        <v>1.9370601544323983E-2</v>
      </c>
      <c r="AD5433" s="73">
        <v>2.1463706015443229</v>
      </c>
      <c r="AE5433" s="73">
        <v>2.1276390042284734</v>
      </c>
      <c r="AF5433" s="73">
        <v>4.6009999999999982</v>
      </c>
      <c r="AG5433" s="73">
        <v>4.1901334135136185E-2</v>
      </c>
      <c r="AH5433" s="73">
        <v>4.642901334135134</v>
      </c>
      <c r="AI5433" s="73">
        <v>4.602382255973299</v>
      </c>
      <c r="AJ5433" s="73">
        <v>29.215999999999994</v>
      </c>
      <c r="AK5433" s="73">
        <v>0.26607028430605062</v>
      </c>
      <c r="AL5433" s="73">
        <v>29.482070284306044</v>
      </c>
      <c r="AM5433" s="73">
        <v>29.224777220281666</v>
      </c>
      <c r="AN5433" s="73">
        <v>1.7299999999999995</v>
      </c>
      <c r="AO5433" s="73">
        <v>1.5755120202952749E-2</v>
      </c>
      <c r="AP5433" s="73">
        <v>1.7457551202029522</v>
      </c>
      <c r="AQ5433" s="73">
        <v>1.7305197354561637</v>
      </c>
      <c r="AR5433" s="73">
        <v>37.673999999999985</v>
      </c>
      <c r="AS5433" s="73">
        <v>0.3430973401884635</v>
      </c>
      <c r="AT5433" s="73">
        <v>38.01709734018845</v>
      </c>
      <c r="AU5433" s="73">
        <v>37.685318215939603</v>
      </c>
    </row>
    <row r="5434" spans="1:47" ht="13" x14ac:dyDescent="0.3">
      <c r="A5434" s="61">
        <v>45153</v>
      </c>
      <c r="B5434" s="58">
        <v>7</v>
      </c>
      <c r="C5434" s="58" t="s">
        <v>16</v>
      </c>
      <c r="D5434" s="59">
        <v>26.140601</v>
      </c>
      <c r="E5434" s="57">
        <v>8.7001679999999994E-3</v>
      </c>
      <c r="F5434" s="57"/>
      <c r="G5434" s="73">
        <v>1.0620000000000001</v>
      </c>
      <c r="H5434" s="73">
        <v>9.1803620273536723E-3</v>
      </c>
      <c r="I5434" s="73">
        <v>1.0711803620273537</v>
      </c>
      <c r="J5434" s="73">
        <v>1.061860912919415</v>
      </c>
      <c r="K5434" s="73">
        <v>11.214</v>
      </c>
      <c r="L5434" s="73">
        <v>9.6938399034598929E-2</v>
      </c>
      <c r="M5434" s="73">
        <v>11.310938399034599</v>
      </c>
      <c r="N5434" s="73">
        <v>11.212531334725348</v>
      </c>
      <c r="O5434" s="73">
        <v>39.012999999999991</v>
      </c>
      <c r="P5434" s="73">
        <v>0.33724431617057316</v>
      </c>
      <c r="Q5434" s="73">
        <v>39.350244316170567</v>
      </c>
      <c r="R5434" s="73">
        <v>39.007890579778838</v>
      </c>
      <c r="S5434" s="73">
        <v>2.7229999999999999</v>
      </c>
      <c r="T5434" s="73">
        <v>2.3538724859212847E-2</v>
      </c>
      <c r="U5434" s="73">
        <v>2.7465387248592128</v>
      </c>
      <c r="V5434" s="73">
        <v>2.7226433765344318</v>
      </c>
      <c r="W5434" s="73">
        <v>54.011999999999986</v>
      </c>
      <c r="X5434" s="73">
        <v>0.46690180209173859</v>
      </c>
      <c r="Y5434" s="73">
        <v>54.478901802091734</v>
      </c>
      <c r="Z5434" s="73">
        <v>54.004926203958036</v>
      </c>
      <c r="AA5434" s="57"/>
      <c r="AB5434" s="73">
        <v>2.1269999999999998</v>
      </c>
      <c r="AC5434" s="73">
        <v>1.8386657280773308E-2</v>
      </c>
      <c r="AD5434" s="73">
        <v>2.1453866572807732</v>
      </c>
      <c r="AE5434" s="73">
        <v>2.126721432937472</v>
      </c>
      <c r="AF5434" s="73">
        <v>4.8309999999999986</v>
      </c>
      <c r="AG5434" s="73">
        <v>4.1761138374901668E-2</v>
      </c>
      <c r="AH5434" s="73">
        <v>4.8727611383749005</v>
      </c>
      <c r="AI5434" s="73">
        <v>4.8303672978471681</v>
      </c>
      <c r="AJ5434" s="73">
        <v>31.443000000000005</v>
      </c>
      <c r="AK5434" s="73">
        <v>0.27180614239744022</v>
      </c>
      <c r="AL5434" s="73">
        <v>31.714806142397446</v>
      </c>
      <c r="AM5434" s="73">
        <v>31.438882000871157</v>
      </c>
      <c r="AN5434" s="73">
        <v>1.8169999999999991</v>
      </c>
      <c r="AO5434" s="73">
        <v>1.5706890587289652E-2</v>
      </c>
      <c r="AP5434" s="73">
        <v>1.8327068905872888</v>
      </c>
      <c r="AQ5434" s="73">
        <v>1.8167620327444218</v>
      </c>
      <c r="AR5434" s="73">
        <v>40.218000000000004</v>
      </c>
      <c r="AS5434" s="73">
        <v>0.34766082864040482</v>
      </c>
      <c r="AT5434" s="73">
        <v>40.565660828640411</v>
      </c>
      <c r="AU5434" s="73">
        <v>40.212732764400215</v>
      </c>
    </row>
    <row r="5435" spans="1:47" ht="13" x14ac:dyDescent="0.3">
      <c r="A5435" s="61">
        <v>45153</v>
      </c>
      <c r="B5435" s="58">
        <v>8</v>
      </c>
      <c r="C5435" s="58" t="s">
        <v>17</v>
      </c>
      <c r="D5435" s="59">
        <v>31.102931000000002</v>
      </c>
      <c r="E5435" s="57">
        <v>8.7082429999999992E-3</v>
      </c>
      <c r="F5435" s="57"/>
      <c r="G5435" s="73">
        <v>1.0620000000000001</v>
      </c>
      <c r="H5435" s="73">
        <v>8.9416246862292423E-3</v>
      </c>
      <c r="I5435" s="73">
        <v>1.0709416246862293</v>
      </c>
      <c r="J5435" s="73">
        <v>1.061615604779647</v>
      </c>
      <c r="K5435" s="73">
        <v>11.877000000000001</v>
      </c>
      <c r="L5435" s="73">
        <v>9.9999695290343416E-2</v>
      </c>
      <c r="M5435" s="73">
        <v>11.976999695290344</v>
      </c>
      <c r="N5435" s="73">
        <v>11.87270107153283</v>
      </c>
      <c r="O5435" s="73">
        <v>43.626000000000005</v>
      </c>
      <c r="P5435" s="73">
        <v>0.36731385928572213</v>
      </c>
      <c r="Q5435" s="73">
        <v>43.993313859285728</v>
      </c>
      <c r="R5435" s="73">
        <v>43.610209391823801</v>
      </c>
      <c r="S5435" s="73">
        <v>3.0099999999999993</v>
      </c>
      <c r="T5435" s="73">
        <v>2.5343022886581933E-2</v>
      </c>
      <c r="U5435" s="73">
        <v>3.0353430228865812</v>
      </c>
      <c r="V5435" s="73">
        <v>3.0089105182549303</v>
      </c>
      <c r="W5435" s="73">
        <v>59.575000000000003</v>
      </c>
      <c r="X5435" s="73">
        <v>0.50159820214887674</v>
      </c>
      <c r="Y5435" s="73">
        <v>60.07659820214888</v>
      </c>
      <c r="Z5435" s="73">
        <v>59.553436586391207</v>
      </c>
      <c r="AA5435" s="57"/>
      <c r="AB5435" s="73">
        <v>2.1269999999999998</v>
      </c>
      <c r="AC5435" s="73">
        <v>1.7908508199255737E-2</v>
      </c>
      <c r="AD5435" s="73">
        <v>2.1449085081992556</v>
      </c>
      <c r="AE5435" s="73">
        <v>2.1262301236970891</v>
      </c>
      <c r="AF5435" s="73">
        <v>4.9629999999999965</v>
      </c>
      <c r="AG5435" s="73">
        <v>4.17865191315967E-2</v>
      </c>
      <c r="AH5435" s="73">
        <v>5.004786519131593</v>
      </c>
      <c r="AI5435" s="73">
        <v>4.9612036219598714</v>
      </c>
      <c r="AJ5435" s="73">
        <v>33.689000000000014</v>
      </c>
      <c r="AK5435" s="73">
        <v>0.28364820532427215</v>
      </c>
      <c r="AL5435" s="73">
        <v>33.972648205324283</v>
      </c>
      <c r="AM5435" s="73">
        <v>33.676806129398805</v>
      </c>
      <c r="AN5435" s="73">
        <v>1.9619999999999989</v>
      </c>
      <c r="AO5435" s="73">
        <v>1.6519272725406556E-2</v>
      </c>
      <c r="AP5435" s="73">
        <v>1.9785192727254055</v>
      </c>
      <c r="AQ5435" s="73">
        <v>1.9612898461183295</v>
      </c>
      <c r="AR5435" s="73">
        <v>42.741000000000007</v>
      </c>
      <c r="AS5435" s="73">
        <v>0.35986250538053111</v>
      </c>
      <c r="AT5435" s="73">
        <v>43.10086250538054</v>
      </c>
      <c r="AU5435" s="73">
        <v>42.725529721174091</v>
      </c>
    </row>
    <row r="5436" spans="1:47" ht="13" x14ac:dyDescent="0.3">
      <c r="A5436" s="61">
        <v>45153</v>
      </c>
      <c r="B5436" s="58">
        <v>9</v>
      </c>
      <c r="C5436" s="58" t="s">
        <v>17</v>
      </c>
      <c r="D5436" s="59">
        <v>28.176015</v>
      </c>
      <c r="E5436" s="57">
        <v>8.6905699999999999E-3</v>
      </c>
      <c r="F5436" s="57"/>
      <c r="G5436" s="73">
        <v>1.0620000000000001</v>
      </c>
      <c r="H5436" s="73">
        <v>9.036985882520129E-3</v>
      </c>
      <c r="I5436" s="73">
        <v>1.0710369858825202</v>
      </c>
      <c r="J5436" s="73">
        <v>1.0617290639841193</v>
      </c>
      <c r="K5436" s="73">
        <v>13.374000000000001</v>
      </c>
      <c r="L5436" s="73">
        <v>0.11380475441885517</v>
      </c>
      <c r="M5436" s="73">
        <v>13.487804754418855</v>
      </c>
      <c r="N5436" s="73">
        <v>13.370588043054246</v>
      </c>
      <c r="O5436" s="73">
        <v>50.297000000000004</v>
      </c>
      <c r="P5436" s="73">
        <v>0.427997437790127</v>
      </c>
      <c r="Q5436" s="73">
        <v>50.72499743779013</v>
      </c>
      <c r="R5436" s="73">
        <v>50.284168296807195</v>
      </c>
      <c r="S5436" s="73">
        <v>3.6299999999999994</v>
      </c>
      <c r="T5436" s="73">
        <v>3.0889132536297607E-2</v>
      </c>
      <c r="U5436" s="73">
        <v>3.6608891325362971</v>
      </c>
      <c r="V5436" s="73">
        <v>3.6290739192677512</v>
      </c>
      <c r="W5436" s="73">
        <v>68.363</v>
      </c>
      <c r="X5436" s="73">
        <v>0.58172831062779995</v>
      </c>
      <c r="Y5436" s="73">
        <v>68.944728310627809</v>
      </c>
      <c r="Z5436" s="73">
        <v>68.345559323113307</v>
      </c>
      <c r="AA5436" s="57"/>
      <c r="AB5436" s="73">
        <v>2.1269999999999998</v>
      </c>
      <c r="AC5436" s="73">
        <v>1.8099499973747938E-2</v>
      </c>
      <c r="AD5436" s="73">
        <v>2.1450994999737478</v>
      </c>
      <c r="AE5436" s="73">
        <v>2.1264573626122609</v>
      </c>
      <c r="AF5436" s="73">
        <v>4.9200000000000008</v>
      </c>
      <c r="AG5436" s="73">
        <v>4.1866262280601724E-2</v>
      </c>
      <c r="AH5436" s="73">
        <v>4.9618662622806022</v>
      </c>
      <c r="AI5436" s="73">
        <v>4.9187448161976146</v>
      </c>
      <c r="AJ5436" s="73">
        <v>37.675000000000011</v>
      </c>
      <c r="AK5436" s="73">
        <v>0.320591754353998</v>
      </c>
      <c r="AL5436" s="73">
        <v>37.99559175435401</v>
      </c>
      <c r="AM5436" s="73">
        <v>37.665388404521373</v>
      </c>
      <c r="AN5436" s="73">
        <v>2.2439999999999998</v>
      </c>
      <c r="AO5436" s="73">
        <v>1.9095100113347613E-2</v>
      </c>
      <c r="AP5436" s="73">
        <v>2.2630951001133472</v>
      </c>
      <c r="AQ5436" s="73">
        <v>2.2434275137291553</v>
      </c>
      <c r="AR5436" s="73">
        <v>46.966000000000008</v>
      </c>
      <c r="AS5436" s="73">
        <v>0.39965261672169528</v>
      </c>
      <c r="AT5436" s="73">
        <v>47.365652616721704</v>
      </c>
      <c r="AU5436" s="73">
        <v>46.954018097060398</v>
      </c>
    </row>
    <row r="5437" spans="1:47" ht="13" x14ac:dyDescent="0.3">
      <c r="A5437" s="61">
        <v>45153</v>
      </c>
      <c r="B5437" s="58">
        <v>10</v>
      </c>
      <c r="C5437" s="58" t="s">
        <v>17</v>
      </c>
      <c r="D5437" s="59">
        <v>30.932162000000002</v>
      </c>
      <c r="E5437" s="57">
        <v>8.7062609999999999E-3</v>
      </c>
      <c r="F5437" s="57"/>
      <c r="G5437" s="73">
        <v>1.0619999999999998</v>
      </c>
      <c r="H5437" s="73">
        <v>8.4840906096809946E-3</v>
      </c>
      <c r="I5437" s="73">
        <v>1.0704840906096809</v>
      </c>
      <c r="J5437" s="73">
        <v>1.0611641767204854</v>
      </c>
      <c r="K5437" s="73">
        <v>15.502000000000002</v>
      </c>
      <c r="L5437" s="73">
        <v>0.12384215878651113</v>
      </c>
      <c r="M5437" s="73">
        <v>15.625842158786513</v>
      </c>
      <c r="N5437" s="73">
        <v>15.489799498607313</v>
      </c>
      <c r="O5437" s="73">
        <v>58.27300000000001</v>
      </c>
      <c r="P5437" s="73">
        <v>0.46553051986623423</v>
      </c>
      <c r="Q5437" s="73">
        <v>58.738530519866245</v>
      </c>
      <c r="R5437" s="73">
        <v>58.227137542403824</v>
      </c>
      <c r="S5437" s="73">
        <v>4.3739999999999988</v>
      </c>
      <c r="T5437" s="73">
        <v>3.494294946021155E-2</v>
      </c>
      <c r="U5437" s="73">
        <v>4.4089429494602106</v>
      </c>
      <c r="V5437" s="73">
        <v>4.3705575414081004</v>
      </c>
      <c r="W5437" s="73">
        <v>79.211000000000013</v>
      </c>
      <c r="X5437" s="73">
        <v>0.63279971872263796</v>
      </c>
      <c r="Y5437" s="73">
        <v>79.84379971872265</v>
      </c>
      <c r="Z5437" s="73">
        <v>79.148658759139735</v>
      </c>
      <c r="AA5437" s="57"/>
      <c r="AB5437" s="73">
        <v>2.1269999999999989</v>
      </c>
      <c r="AC5437" s="73">
        <v>1.6992147577016451E-2</v>
      </c>
      <c r="AD5437" s="73">
        <v>2.1439921475770154</v>
      </c>
      <c r="AE5437" s="73">
        <v>2.1253259923582593</v>
      </c>
      <c r="AF5437" s="73">
        <v>5.6019999999999976</v>
      </c>
      <c r="AG5437" s="73">
        <v>4.4753178526772991E-2</v>
      </c>
      <c r="AH5437" s="73">
        <v>5.6467531785267706</v>
      </c>
      <c r="AI5437" s="73">
        <v>5.5975910715519364</v>
      </c>
      <c r="AJ5437" s="73">
        <v>42.449000000000019</v>
      </c>
      <c r="AK5437" s="73">
        <v>0.33911597202481047</v>
      </c>
      <c r="AL5437" s="73">
        <v>42.788115972024826</v>
      </c>
      <c r="AM5437" s="73">
        <v>42.415591466674108</v>
      </c>
      <c r="AN5437" s="73">
        <v>2.5049999999999986</v>
      </c>
      <c r="AO5437" s="73">
        <v>2.0011908641479174E-2</v>
      </c>
      <c r="AP5437" s="73">
        <v>2.5250119086414777</v>
      </c>
      <c r="AQ5437" s="73">
        <v>2.5030284959367366</v>
      </c>
      <c r="AR5437" s="73">
        <v>52.683000000000014</v>
      </c>
      <c r="AS5437" s="73">
        <v>0.42087320677007911</v>
      </c>
      <c r="AT5437" s="73">
        <v>53.103873206770089</v>
      </c>
      <c r="AU5437" s="73">
        <v>52.641537026521043</v>
      </c>
    </row>
    <row r="5438" spans="1:47" ht="13" x14ac:dyDescent="0.3">
      <c r="A5438" s="61">
        <v>45153</v>
      </c>
      <c r="B5438" s="58">
        <v>11</v>
      </c>
      <c r="C5438" s="58" t="s">
        <v>17</v>
      </c>
      <c r="D5438" s="59">
        <v>24.633856999999999</v>
      </c>
      <c r="E5438" s="57">
        <v>9.3803370000000007E-3</v>
      </c>
      <c r="F5438" s="57"/>
      <c r="G5438" s="73">
        <v>1.0620000000000001</v>
      </c>
      <c r="H5438" s="73">
        <v>1.0780406663007882E-2</v>
      </c>
      <c r="I5438" s="73">
        <v>1.072780406663008</v>
      </c>
      <c r="J5438" s="73">
        <v>1.062717364921512</v>
      </c>
      <c r="K5438" s="73">
        <v>17.332999999999995</v>
      </c>
      <c r="L5438" s="73">
        <v>0.17594801194907306</v>
      </c>
      <c r="M5438" s="73">
        <v>17.508948011949069</v>
      </c>
      <c r="N5438" s="73">
        <v>17.344708179081508</v>
      </c>
      <c r="O5438" s="73">
        <v>65.855000000000004</v>
      </c>
      <c r="P5438" s="73">
        <v>0.6684968745690999</v>
      </c>
      <c r="Q5438" s="73">
        <v>66.523496874569105</v>
      </c>
      <c r="R5438" s="73">
        <v>65.899484055467198</v>
      </c>
      <c r="S5438" s="73">
        <v>5.024</v>
      </c>
      <c r="T5438" s="73">
        <v>5.0998835287148402E-2</v>
      </c>
      <c r="U5438" s="73">
        <v>5.0749988352871487</v>
      </c>
      <c r="V5438" s="73">
        <v>5.027393635937548</v>
      </c>
      <c r="W5438" s="73">
        <v>89.274000000000001</v>
      </c>
      <c r="X5438" s="73">
        <v>0.90622412846832923</v>
      </c>
      <c r="Y5438" s="73">
        <v>90.180224128468325</v>
      </c>
      <c r="Z5438" s="73">
        <v>89.334303235407759</v>
      </c>
      <c r="AA5438" s="57"/>
      <c r="AB5438" s="73">
        <v>2.1270000000000002</v>
      </c>
      <c r="AC5438" s="73">
        <v>2.1591266452182453E-2</v>
      </c>
      <c r="AD5438" s="73">
        <v>2.1485912664521827</v>
      </c>
      <c r="AE5438" s="73">
        <v>2.1284367562976043</v>
      </c>
      <c r="AF5438" s="73">
        <v>6.2430000000000003</v>
      </c>
      <c r="AG5438" s="73">
        <v>6.3372955552879667E-2</v>
      </c>
      <c r="AH5438" s="73">
        <v>6.30637295555288</v>
      </c>
      <c r="AI5438" s="73">
        <v>6.2472170519821084</v>
      </c>
      <c r="AJ5438" s="73">
        <v>46.481000000000002</v>
      </c>
      <c r="AK5438" s="73">
        <v>0.47183058578462284</v>
      </c>
      <c r="AL5438" s="73">
        <v>46.952830585784625</v>
      </c>
      <c r="AM5438" s="73">
        <v>46.512397211786059</v>
      </c>
      <c r="AN5438" s="73">
        <v>2.6959999999999993</v>
      </c>
      <c r="AO5438" s="73">
        <v>2.7367209381797781E-2</v>
      </c>
      <c r="AP5438" s="73">
        <v>2.7233672093817969</v>
      </c>
      <c r="AQ5438" s="73">
        <v>2.6978211071830462</v>
      </c>
      <c r="AR5438" s="73">
        <v>57.546999999999997</v>
      </c>
      <c r="AS5438" s="73">
        <v>0.58416201717148275</v>
      </c>
      <c r="AT5438" s="73">
        <v>58.131162017171484</v>
      </c>
      <c r="AU5438" s="73">
        <v>57.58587212724882</v>
      </c>
    </row>
    <row r="5439" spans="1:47" ht="13" x14ac:dyDescent="0.3">
      <c r="A5439" s="61">
        <v>45153</v>
      </c>
      <c r="B5439" s="58">
        <v>12</v>
      </c>
      <c r="C5439" s="58" t="s">
        <v>17</v>
      </c>
      <c r="D5439" s="59">
        <v>27.192098000000001</v>
      </c>
      <c r="E5439" s="57">
        <v>9.9643419999999993E-3</v>
      </c>
      <c r="F5439" s="57"/>
      <c r="G5439" s="73">
        <v>1.0620000000000001</v>
      </c>
      <c r="H5439" s="73">
        <v>9.8213401854331146E-3</v>
      </c>
      <c r="I5439" s="73">
        <v>1.0718213401854331</v>
      </c>
      <c r="J5439" s="73">
        <v>1.0611413457889272</v>
      </c>
      <c r="K5439" s="73">
        <v>18.172999999999998</v>
      </c>
      <c r="L5439" s="73">
        <v>0.1680632911392429</v>
      </c>
      <c r="M5439" s="73">
        <v>18.341063291139243</v>
      </c>
      <c r="N5439" s="73">
        <v>18.158306663862685</v>
      </c>
      <c r="O5439" s="73">
        <v>67.900000000000006</v>
      </c>
      <c r="P5439" s="73">
        <v>0.62793691016093078</v>
      </c>
      <c r="Q5439" s="73">
        <v>68.527936910160932</v>
      </c>
      <c r="R5439" s="73">
        <v>67.845101110233671</v>
      </c>
      <c r="S5439" s="73">
        <v>5.3149999999999995</v>
      </c>
      <c r="T5439" s="73">
        <v>4.9152940758547078E-2</v>
      </c>
      <c r="U5439" s="73">
        <v>5.3641529407585464</v>
      </c>
      <c r="V5439" s="73">
        <v>5.3107026863165228</v>
      </c>
      <c r="W5439" s="73">
        <v>92.45</v>
      </c>
      <c r="X5439" s="73">
        <v>0.85497448224415384</v>
      </c>
      <c r="Y5439" s="73">
        <v>93.304974482244148</v>
      </c>
      <c r="Z5439" s="73">
        <v>92.375251806201803</v>
      </c>
      <c r="AA5439" s="57"/>
      <c r="AB5439" s="73">
        <v>2.1269999999999989</v>
      </c>
      <c r="AC5439" s="73">
        <v>1.9670424269695123E-2</v>
      </c>
      <c r="AD5439" s="73">
        <v>2.1466704242696939</v>
      </c>
      <c r="AE5439" s="73">
        <v>2.1252802660009857</v>
      </c>
      <c r="AF5439" s="73">
        <v>6.4069999999999965</v>
      </c>
      <c r="AG5439" s="73">
        <v>5.9251719932269228E-2</v>
      </c>
      <c r="AH5439" s="73">
        <v>6.4662517199322656</v>
      </c>
      <c r="AI5439" s="73">
        <v>6.4018197763367723</v>
      </c>
      <c r="AJ5439" s="73">
        <v>48.240000000000016</v>
      </c>
      <c r="AK5439" s="73">
        <v>0.44612189316882633</v>
      </c>
      <c r="AL5439" s="73">
        <v>48.686121893168846</v>
      </c>
      <c r="AM5439" s="73">
        <v>48.200996723971627</v>
      </c>
      <c r="AN5439" s="73">
        <v>2.7769999999999988</v>
      </c>
      <c r="AO5439" s="73">
        <v>2.5681602349291663E-2</v>
      </c>
      <c r="AP5439" s="73">
        <v>2.8026816023492906</v>
      </c>
      <c r="AQ5439" s="73">
        <v>2.7747547243463746</v>
      </c>
      <c r="AR5439" s="73">
        <v>59.551000000000016</v>
      </c>
      <c r="AS5439" s="73">
        <v>0.55072563972008226</v>
      </c>
      <c r="AT5439" s="73">
        <v>60.101725639720094</v>
      </c>
      <c r="AU5439" s="73">
        <v>59.502851490655758</v>
      </c>
    </row>
    <row r="5440" spans="1:47" ht="13" x14ac:dyDescent="0.3">
      <c r="A5440" s="61">
        <v>45153</v>
      </c>
      <c r="B5440" s="58">
        <v>13</v>
      </c>
      <c r="C5440" s="58" t="s">
        <v>17</v>
      </c>
      <c r="D5440" s="59">
        <v>39.726106000000001</v>
      </c>
      <c r="E5440" s="57">
        <v>1.0162679000000001E-2</v>
      </c>
      <c r="F5440" s="57"/>
      <c r="G5440" s="73">
        <v>1.0620000000000001</v>
      </c>
      <c r="H5440" s="73">
        <v>1.1828883212893545E-2</v>
      </c>
      <c r="I5440" s="73">
        <v>1.0738288832128935</v>
      </c>
      <c r="J5440" s="73">
        <v>1.0629159049718724</v>
      </c>
      <c r="K5440" s="73">
        <v>18.877999999999997</v>
      </c>
      <c r="L5440" s="73">
        <v>0.21026898050188728</v>
      </c>
      <c r="M5440" s="73">
        <v>19.088268980501883</v>
      </c>
      <c r="N5440" s="73">
        <v>18.894281030187386</v>
      </c>
      <c r="O5440" s="73">
        <v>71.513000000000019</v>
      </c>
      <c r="P5440" s="73">
        <v>0.79653382787538263</v>
      </c>
      <c r="Q5440" s="73">
        <v>72.309533827875399</v>
      </c>
      <c r="R5440" s="73">
        <v>71.574675246943059</v>
      </c>
      <c r="S5440" s="73">
        <v>5.53</v>
      </c>
      <c r="T5440" s="73">
        <v>6.1594843848682961E-2</v>
      </c>
      <c r="U5440" s="73">
        <v>5.5915948438486831</v>
      </c>
      <c r="V5440" s="73">
        <v>5.5347692603525935</v>
      </c>
      <c r="W5440" s="73">
        <v>96.983000000000018</v>
      </c>
      <c r="X5440" s="73">
        <v>1.0802265354388463</v>
      </c>
      <c r="Y5440" s="73">
        <v>98.063226535438858</v>
      </c>
      <c r="Z5440" s="73">
        <v>97.066641442454909</v>
      </c>
      <c r="AA5440" s="57"/>
      <c r="AB5440" s="73">
        <v>2.1269999999999993</v>
      </c>
      <c r="AC5440" s="73">
        <v>2.3691181350117291E-2</v>
      </c>
      <c r="AD5440" s="73">
        <v>2.1506911813501168</v>
      </c>
      <c r="AE5440" s="73">
        <v>2.1288343972459249</v>
      </c>
      <c r="AF5440" s="73">
        <v>6.8109999999999982</v>
      </c>
      <c r="AG5440" s="73">
        <v>7.5863016537681655E-2</v>
      </c>
      <c r="AH5440" s="73">
        <v>6.8868630165376796</v>
      </c>
      <c r="AI5440" s="73">
        <v>6.8168740383836353</v>
      </c>
      <c r="AJ5440" s="73">
        <v>49.771999999999998</v>
      </c>
      <c r="AK5440" s="73">
        <v>0.55437587125436671</v>
      </c>
      <c r="AL5440" s="73">
        <v>50.326375871254363</v>
      </c>
      <c r="AM5440" s="73">
        <v>49.814925068041461</v>
      </c>
      <c r="AN5440" s="73">
        <v>2.8129999999999993</v>
      </c>
      <c r="AO5440" s="73">
        <v>3.1332060713624793E-2</v>
      </c>
      <c r="AP5440" s="73">
        <v>2.844332060713624</v>
      </c>
      <c r="AQ5440" s="73">
        <v>2.8154260270111831</v>
      </c>
      <c r="AR5440" s="73">
        <v>61.522999999999996</v>
      </c>
      <c r="AS5440" s="73">
        <v>0.68526212985579049</v>
      </c>
      <c r="AT5440" s="73">
        <v>62.208262129855783</v>
      </c>
      <c r="AU5440" s="73">
        <v>61.576059530682208</v>
      </c>
    </row>
    <row r="5441" spans="1:47" ht="13" x14ac:dyDescent="0.3">
      <c r="A5441" s="61">
        <v>45153</v>
      </c>
      <c r="B5441" s="58">
        <v>14</v>
      </c>
      <c r="C5441" s="58" t="s">
        <v>17</v>
      </c>
      <c r="D5441" s="59">
        <v>67.650893999999994</v>
      </c>
      <c r="E5441" s="57">
        <v>1.029417E-2</v>
      </c>
      <c r="F5441" s="57"/>
      <c r="G5441" s="73">
        <v>1.0620000000000001</v>
      </c>
      <c r="H5441" s="73">
        <v>1.1167706955845435E-2</v>
      </c>
      <c r="I5441" s="73">
        <v>1.0731677069558454</v>
      </c>
      <c r="J5441" s="73">
        <v>1.0621203361419318</v>
      </c>
      <c r="K5441" s="73">
        <v>19.349999999999998</v>
      </c>
      <c r="L5441" s="73">
        <v>0.20347940639887865</v>
      </c>
      <c r="M5441" s="73">
        <v>19.553479406398875</v>
      </c>
      <c r="N5441" s="73">
        <v>19.352192565297905</v>
      </c>
      <c r="O5441" s="73">
        <v>72.317000000000007</v>
      </c>
      <c r="P5441" s="73">
        <v>0.76046616188877059</v>
      </c>
      <c r="Q5441" s="73">
        <v>73.077466161888779</v>
      </c>
      <c r="R5441" s="73">
        <v>72.325194302049056</v>
      </c>
      <c r="S5441" s="73">
        <v>5.6420000000000003</v>
      </c>
      <c r="T5441" s="73">
        <v>5.932975766937848E-2</v>
      </c>
      <c r="U5441" s="73">
        <v>5.7013297576693791</v>
      </c>
      <c r="V5441" s="73">
        <v>5.6426392999178718</v>
      </c>
      <c r="W5441" s="73">
        <v>98.371000000000009</v>
      </c>
      <c r="X5441" s="73">
        <v>1.0344430329128731</v>
      </c>
      <c r="Y5441" s="73">
        <v>99.405443032912885</v>
      </c>
      <c r="Z5441" s="73">
        <v>98.382146503406773</v>
      </c>
      <c r="AA5441" s="57"/>
      <c r="AB5441" s="73">
        <v>2.1269999999999993</v>
      </c>
      <c r="AC5441" s="73">
        <v>2.2366961106481384E-2</v>
      </c>
      <c r="AD5441" s="73">
        <v>2.1493669611064807</v>
      </c>
      <c r="AE5441" s="73">
        <v>2.1272410122164671</v>
      </c>
      <c r="AF5441" s="73">
        <v>6.6989999999999972</v>
      </c>
      <c r="AG5441" s="73">
        <v>7.0444885967239676E-2</v>
      </c>
      <c r="AH5441" s="73">
        <v>6.7694448859672365</v>
      </c>
      <c r="AI5441" s="73">
        <v>6.6997590695054594</v>
      </c>
      <c r="AJ5441" s="73">
        <v>50.263000000000005</v>
      </c>
      <c r="AK5441" s="73">
        <v>0.52855221725203316</v>
      </c>
      <c r="AL5441" s="73">
        <v>50.79155221725204</v>
      </c>
      <c r="AM5441" s="73">
        <v>50.268695344163774</v>
      </c>
      <c r="AN5441" s="73">
        <v>2.8459999999999996</v>
      </c>
      <c r="AO5441" s="73">
        <v>2.9927772124610268E-2</v>
      </c>
      <c r="AP5441" s="73">
        <v>2.8759277721246099</v>
      </c>
      <c r="AQ5441" s="73">
        <v>2.8463224827306379</v>
      </c>
      <c r="AR5441" s="73">
        <v>61.934999999999995</v>
      </c>
      <c r="AS5441" s="73">
        <v>0.65129183645036448</v>
      </c>
      <c r="AT5441" s="73">
        <v>62.586291836450371</v>
      </c>
      <c r="AU5441" s="73">
        <v>61.942017908616336</v>
      </c>
    </row>
    <row r="5442" spans="1:47" ht="13" x14ac:dyDescent="0.3">
      <c r="A5442" s="61">
        <v>45153</v>
      </c>
      <c r="B5442" s="58">
        <v>15</v>
      </c>
      <c r="C5442" s="58" t="s">
        <v>17</v>
      </c>
      <c r="D5442" s="59">
        <v>31.153870000000001</v>
      </c>
      <c r="E5442" s="57">
        <v>1.074574E-2</v>
      </c>
      <c r="F5442" s="57"/>
      <c r="G5442" s="73">
        <v>1.0620000000000001</v>
      </c>
      <c r="H5442" s="73">
        <v>1.2352452927240772E-2</v>
      </c>
      <c r="I5442" s="73">
        <v>1.0743524529272408</v>
      </c>
      <c r="J5442" s="73">
        <v>1.0628077407997225</v>
      </c>
      <c r="K5442" s="73">
        <v>19.463999999999999</v>
      </c>
      <c r="L5442" s="73">
        <v>0.2263918491297687</v>
      </c>
      <c r="M5442" s="73">
        <v>19.690391849129767</v>
      </c>
      <c r="N5442" s="73">
        <v>19.478804017820902</v>
      </c>
      <c r="O5442" s="73">
        <v>72.75800000000001</v>
      </c>
      <c r="P5442" s="73">
        <v>0.84627096994367623</v>
      </c>
      <c r="Q5442" s="73">
        <v>73.604270969943684</v>
      </c>
      <c r="R5442" s="73">
        <v>72.813338611211122</v>
      </c>
      <c r="S5442" s="73">
        <v>5.6010000000000009</v>
      </c>
      <c r="T5442" s="73">
        <v>6.5146976314007121E-2</v>
      </c>
      <c r="U5442" s="73">
        <v>5.6661469763140078</v>
      </c>
      <c r="V5442" s="73">
        <v>5.6052600341047514</v>
      </c>
      <c r="W5442" s="73">
        <v>98.885000000000005</v>
      </c>
      <c r="X5442" s="73">
        <v>1.1501622483146929</v>
      </c>
      <c r="Y5442" s="73">
        <v>100.03516224831471</v>
      </c>
      <c r="Z5442" s="73">
        <v>98.9602104039365</v>
      </c>
      <c r="AA5442" s="57"/>
      <c r="AB5442" s="73">
        <v>2.1269999999999998</v>
      </c>
      <c r="AC5442" s="73">
        <v>2.4739799789304257E-2</v>
      </c>
      <c r="AD5442" s="73">
        <v>2.1517397997893042</v>
      </c>
      <c r="AE5442" s="73">
        <v>2.1286177633531165</v>
      </c>
      <c r="AF5442" s="73">
        <v>6.5860000000000012</v>
      </c>
      <c r="AG5442" s="73">
        <v>7.6603818247464914E-2</v>
      </c>
      <c r="AH5442" s="73">
        <v>6.6626038182474661</v>
      </c>
      <c r="AI5442" s="73">
        <v>6.5910092098935715</v>
      </c>
      <c r="AJ5442" s="73">
        <v>50.2</v>
      </c>
      <c r="AK5442" s="73">
        <v>0.58389184270008176</v>
      </c>
      <c r="AL5442" s="73">
        <v>50.783891842700086</v>
      </c>
      <c r="AM5442" s="73">
        <v>50.238181344770311</v>
      </c>
      <c r="AN5442" s="73">
        <v>2.8489999999999989</v>
      </c>
      <c r="AO5442" s="73">
        <v>3.3137606769970754E-2</v>
      </c>
      <c r="AP5442" s="73">
        <v>2.8821376067699696</v>
      </c>
      <c r="AQ5442" s="73">
        <v>2.8511669054033972</v>
      </c>
      <c r="AR5442" s="73">
        <v>61.762</v>
      </c>
      <c r="AS5442" s="73">
        <v>0.71837306750682173</v>
      </c>
      <c r="AT5442" s="73">
        <v>62.480373067506832</v>
      </c>
      <c r="AU5442" s="73">
        <v>61.808975223420397</v>
      </c>
    </row>
    <row r="5443" spans="1:47" ht="13" x14ac:dyDescent="0.3">
      <c r="A5443" s="61">
        <v>45153</v>
      </c>
      <c r="B5443" s="58">
        <v>16</v>
      </c>
      <c r="C5443" s="58" t="s">
        <v>17</v>
      </c>
      <c r="D5443" s="59">
        <v>46.726923999999997</v>
      </c>
      <c r="E5443" s="57">
        <v>1.0446601999999999E-2</v>
      </c>
      <c r="F5443" s="57"/>
      <c r="G5443" s="73">
        <v>1.0620000000000001</v>
      </c>
      <c r="H5443" s="73">
        <v>1.1400441171807723E-2</v>
      </c>
      <c r="I5443" s="73">
        <v>1.0734004411718079</v>
      </c>
      <c r="J5443" s="73">
        <v>1.0621870539762617</v>
      </c>
      <c r="K5443" s="73">
        <v>19.116999999999997</v>
      </c>
      <c r="L5443" s="73">
        <v>0.20521867597123181</v>
      </c>
      <c r="M5443" s="73">
        <v>19.322218675971229</v>
      </c>
      <c r="N5443" s="73">
        <v>19.120367147706389</v>
      </c>
      <c r="O5443" s="73">
        <v>71.262</v>
      </c>
      <c r="P5443" s="73">
        <v>0.76498892540994523</v>
      </c>
      <c r="Q5443" s="73">
        <v>72.026988925409952</v>
      </c>
      <c r="R5443" s="73">
        <v>71.274551638847782</v>
      </c>
      <c r="S5443" s="73">
        <v>5.4949999999999992</v>
      </c>
      <c r="T5443" s="73">
        <v>5.8988158417216031E-2</v>
      </c>
      <c r="U5443" s="73">
        <v>5.5539881584172148</v>
      </c>
      <c r="V5443" s="73">
        <v>5.4959678546135171</v>
      </c>
      <c r="W5443" s="73">
        <v>96.936000000000007</v>
      </c>
      <c r="X5443" s="73">
        <v>1.0405962009702008</v>
      </c>
      <c r="Y5443" s="73">
        <v>97.976596200970192</v>
      </c>
      <c r="Z5443" s="73">
        <v>96.953073695143942</v>
      </c>
      <c r="AA5443" s="57"/>
      <c r="AB5443" s="73">
        <v>2.1269999999999993</v>
      </c>
      <c r="AC5443" s="73">
        <v>2.2833086979693988E-2</v>
      </c>
      <c r="AD5443" s="73">
        <v>2.1498330869796933</v>
      </c>
      <c r="AE5443" s="73">
        <v>2.127374636353585</v>
      </c>
      <c r="AF5443" s="73">
        <v>6.4980000000000002</v>
      </c>
      <c r="AG5443" s="73">
        <v>6.9755241746145558E-2</v>
      </c>
      <c r="AH5443" s="73">
        <v>6.5677552417461458</v>
      </c>
      <c r="AI5443" s="73">
        <v>6.4991445167022102</v>
      </c>
      <c r="AJ5443" s="73">
        <v>48.976999999999997</v>
      </c>
      <c r="AK5443" s="73">
        <v>0.52576215373976154</v>
      </c>
      <c r="AL5443" s="73">
        <v>49.502762153739759</v>
      </c>
      <c r="AM5443" s="73">
        <v>48.985626499618974</v>
      </c>
      <c r="AN5443" s="73">
        <v>2.7479999999999993</v>
      </c>
      <c r="AO5443" s="73">
        <v>2.9499446647954439E-2</v>
      </c>
      <c r="AP5443" s="73">
        <v>2.7774994466479539</v>
      </c>
      <c r="AQ5443" s="73">
        <v>2.7484840153736023</v>
      </c>
      <c r="AR5443" s="73">
        <v>60.349999999999994</v>
      </c>
      <c r="AS5443" s="73">
        <v>0.64784992911355554</v>
      </c>
      <c r="AT5443" s="73">
        <v>60.997849929113549</v>
      </c>
      <c r="AU5443" s="73">
        <v>60.360629668048375</v>
      </c>
    </row>
    <row r="5444" spans="1:47" ht="13" x14ac:dyDescent="0.3">
      <c r="A5444" s="61">
        <v>45153</v>
      </c>
      <c r="B5444" s="58">
        <v>17</v>
      </c>
      <c r="C5444" s="58" t="s">
        <v>17</v>
      </c>
      <c r="D5444" s="59">
        <v>47.311430999999999</v>
      </c>
      <c r="E5444" s="57">
        <v>1.0833985000000001E-2</v>
      </c>
      <c r="F5444" s="57"/>
      <c r="G5444" s="73">
        <v>1.0619999999999998</v>
      </c>
      <c r="H5444" s="73">
        <v>1.0696727739111228E-2</v>
      </c>
      <c r="I5444" s="73">
        <v>1.0726967277391111</v>
      </c>
      <c r="J5444" s="73">
        <v>1.0610751474812365</v>
      </c>
      <c r="K5444" s="73">
        <v>18.183999999999997</v>
      </c>
      <c r="L5444" s="73">
        <v>0.18315376384933954</v>
      </c>
      <c r="M5444" s="73">
        <v>18.367153763849338</v>
      </c>
      <c r="N5444" s="73">
        <v>18.168164295479102</v>
      </c>
      <c r="O5444" s="73">
        <v>68.545000000000002</v>
      </c>
      <c r="P5444" s="73">
        <v>0.69040226259640236</v>
      </c>
      <c r="Q5444" s="73">
        <v>69.235402262596409</v>
      </c>
      <c r="R5444" s="73">
        <v>68.485306953014472</v>
      </c>
      <c r="S5444" s="73">
        <v>5.1509999999999989</v>
      </c>
      <c r="T5444" s="73">
        <v>5.188215120919204E-2</v>
      </c>
      <c r="U5444" s="73">
        <v>5.2028821512091907</v>
      </c>
      <c r="V5444" s="73">
        <v>5.1465142040262224</v>
      </c>
      <c r="W5444" s="73">
        <v>92.941999999999993</v>
      </c>
      <c r="X5444" s="73">
        <v>0.9361349053940452</v>
      </c>
      <c r="Y5444" s="73">
        <v>93.878134905394049</v>
      </c>
      <c r="Z5444" s="73">
        <v>92.861060600001025</v>
      </c>
      <c r="AA5444" s="57"/>
      <c r="AB5444" s="73">
        <v>2.1269999999999998</v>
      </c>
      <c r="AC5444" s="73">
        <v>2.1423672223248199E-2</v>
      </c>
      <c r="AD5444" s="73">
        <v>2.1484236722232479</v>
      </c>
      <c r="AE5444" s="73">
        <v>2.1251476823847364</v>
      </c>
      <c r="AF5444" s="73">
        <v>6.1920000000000002</v>
      </c>
      <c r="AG5444" s="73">
        <v>6.2367361733123114E-2</v>
      </c>
      <c r="AH5444" s="73">
        <v>6.2543673617331237</v>
      </c>
      <c r="AI5444" s="73">
        <v>6.1866076395516174</v>
      </c>
      <c r="AJ5444" s="73">
        <v>46.354000000000013</v>
      </c>
      <c r="AK5444" s="73">
        <v>0.46688899964101899</v>
      </c>
      <c r="AL5444" s="73">
        <v>46.820888999641035</v>
      </c>
      <c r="AM5444" s="73">
        <v>46.31363219053226</v>
      </c>
      <c r="AN5444" s="73">
        <v>2.661999999999999</v>
      </c>
      <c r="AO5444" s="73">
        <v>2.6812325086171457E-2</v>
      </c>
      <c r="AP5444" s="73">
        <v>2.6888123250861704</v>
      </c>
      <c r="AQ5444" s="73">
        <v>2.6596817726883719</v>
      </c>
      <c r="AR5444" s="73">
        <v>57.335000000000015</v>
      </c>
      <c r="AS5444" s="73">
        <v>0.57749235868356175</v>
      </c>
      <c r="AT5444" s="73">
        <v>57.912492358683572</v>
      </c>
      <c r="AU5444" s="73">
        <v>57.285069285156986</v>
      </c>
    </row>
    <row r="5445" spans="1:47" ht="13" x14ac:dyDescent="0.3">
      <c r="A5445" s="61">
        <v>45153</v>
      </c>
      <c r="B5445" s="58">
        <v>18</v>
      </c>
      <c r="C5445" s="58" t="s">
        <v>17</v>
      </c>
      <c r="D5445" s="59">
        <v>32.032141000000003</v>
      </c>
      <c r="E5445" s="57">
        <v>1.0718198999999999E-2</v>
      </c>
      <c r="F5445" s="57"/>
      <c r="G5445" s="73">
        <v>1.0620000000000001</v>
      </c>
      <c r="H5445" s="73">
        <v>8.0451364578364923E-3</v>
      </c>
      <c r="I5445" s="73">
        <v>1.0700451364578365</v>
      </c>
      <c r="J5445" s="73">
        <v>1.0585761797462991</v>
      </c>
      <c r="K5445" s="73">
        <v>16.795000000000002</v>
      </c>
      <c r="L5445" s="73">
        <v>0.12722981808791328</v>
      </c>
      <c r="M5445" s="73">
        <v>16.922229818087914</v>
      </c>
      <c r="N5445" s="73">
        <v>16.740853991373914</v>
      </c>
      <c r="O5445" s="73">
        <v>61.727000000000004</v>
      </c>
      <c r="P5445" s="73">
        <v>0.46761029956014427</v>
      </c>
      <c r="Q5445" s="73">
        <v>62.194610299560146</v>
      </c>
      <c r="R5445" s="73">
        <v>61.527996089642009</v>
      </c>
      <c r="S5445" s="73">
        <v>4.6439999999999992</v>
      </c>
      <c r="T5445" s="73">
        <v>3.5180427222403644E-2</v>
      </c>
      <c r="U5445" s="73">
        <v>4.6791804272224029</v>
      </c>
      <c r="V5445" s="73">
        <v>4.6290280402465278</v>
      </c>
      <c r="W5445" s="73">
        <v>84.228000000000009</v>
      </c>
      <c r="X5445" s="73">
        <v>0.63806568132829766</v>
      </c>
      <c r="Y5445" s="73">
        <v>84.866065681328308</v>
      </c>
      <c r="Z5445" s="73">
        <v>83.956454301008748</v>
      </c>
      <c r="AA5445" s="57"/>
      <c r="AB5445" s="73">
        <v>2.1270000000000002</v>
      </c>
      <c r="AC5445" s="73">
        <v>1.611299928984767E-2</v>
      </c>
      <c r="AD5445" s="73">
        <v>2.1431129992898481</v>
      </c>
      <c r="AE5445" s="73">
        <v>2.1201426876839724</v>
      </c>
      <c r="AF5445" s="73">
        <v>5.8709999999999978</v>
      </c>
      <c r="AG5445" s="73">
        <v>4.4475514259847485E-2</v>
      </c>
      <c r="AH5445" s="73">
        <v>5.9154755142598452</v>
      </c>
      <c r="AI5445" s="73">
        <v>5.8520722705183807</v>
      </c>
      <c r="AJ5445" s="73">
        <v>42.500000000000007</v>
      </c>
      <c r="AK5445" s="73">
        <v>0.32195696747462427</v>
      </c>
      <c r="AL5445" s="73">
        <v>42.821956967474634</v>
      </c>
      <c r="AM5445" s="73">
        <v>42.362982711127799</v>
      </c>
      <c r="AN5445" s="73">
        <v>2.4629999999999983</v>
      </c>
      <c r="AO5445" s="73">
        <v>1.8658353197411742E-2</v>
      </c>
      <c r="AP5445" s="73">
        <v>2.4816583531974099</v>
      </c>
      <c r="AQ5445" s="73">
        <v>2.4550594451178278</v>
      </c>
      <c r="AR5445" s="73">
        <v>52.961000000000006</v>
      </c>
      <c r="AS5445" s="73">
        <v>0.40120383422173111</v>
      </c>
      <c r="AT5445" s="73">
        <v>53.362203834221738</v>
      </c>
      <c r="AU5445" s="73">
        <v>52.790257114447975</v>
      </c>
    </row>
    <row r="5446" spans="1:47" ht="13" x14ac:dyDescent="0.3">
      <c r="A5446" s="61">
        <v>45153</v>
      </c>
      <c r="B5446" s="58">
        <v>19</v>
      </c>
      <c r="C5446" s="58" t="s">
        <v>17</v>
      </c>
      <c r="D5446" s="59">
        <v>29.432400000000001</v>
      </c>
      <c r="E5446" s="57">
        <v>1.0243802E-2</v>
      </c>
      <c r="F5446" s="57"/>
      <c r="G5446" s="73">
        <v>1.0620000000000001</v>
      </c>
      <c r="H5446" s="73">
        <v>7.9090274855315827E-3</v>
      </c>
      <c r="I5446" s="73">
        <v>1.0699090274855316</v>
      </c>
      <c r="J5446" s="73">
        <v>1.0589490912499573</v>
      </c>
      <c r="K5446" s="73">
        <v>15.684000000000003</v>
      </c>
      <c r="L5446" s="73">
        <v>0.11680337766768113</v>
      </c>
      <c r="M5446" s="73">
        <v>15.800803377667684</v>
      </c>
      <c r="N5446" s="73">
        <v>15.638943076425926</v>
      </c>
      <c r="O5446" s="73">
        <v>57.794000000000011</v>
      </c>
      <c r="P5446" s="73">
        <v>0.43040897787082144</v>
      </c>
      <c r="Q5446" s="73">
        <v>58.22440897787083</v>
      </c>
      <c r="R5446" s="73">
        <v>57.6279696607345</v>
      </c>
      <c r="S5446" s="73">
        <v>4.1859999999999991</v>
      </c>
      <c r="T5446" s="73">
        <v>3.1174377640711109E-2</v>
      </c>
      <c r="U5446" s="73">
        <v>4.2171743776407098</v>
      </c>
      <c r="V5446" s="73">
        <v>4.1739744783166852</v>
      </c>
      <c r="W5446" s="73">
        <v>78.726000000000013</v>
      </c>
      <c r="X5446" s="73">
        <v>0.5862957606647452</v>
      </c>
      <c r="Y5446" s="73">
        <v>79.312295760664767</v>
      </c>
      <c r="Z5446" s="73">
        <v>78.499836306727062</v>
      </c>
      <c r="AA5446" s="57"/>
      <c r="AB5446" s="73">
        <v>2.1269999999999989</v>
      </c>
      <c r="AC5446" s="73">
        <v>1.5840396856615504E-2</v>
      </c>
      <c r="AD5446" s="73">
        <v>2.1428403968566143</v>
      </c>
      <c r="AE5446" s="73">
        <v>2.1208895641136136</v>
      </c>
      <c r="AF5446" s="73">
        <v>5.5129999999999999</v>
      </c>
      <c r="AG5446" s="73">
        <v>4.1056938350033531E-2</v>
      </c>
      <c r="AH5446" s="73">
        <v>5.5540569383500333</v>
      </c>
      <c r="AI5446" s="73">
        <v>5.4971622787768499</v>
      </c>
      <c r="AJ5446" s="73">
        <v>40.130999999999993</v>
      </c>
      <c r="AK5446" s="73">
        <v>0.2988674030337739</v>
      </c>
      <c r="AL5446" s="73">
        <v>40.429867403033768</v>
      </c>
      <c r="AM5446" s="73">
        <v>40.015711846470836</v>
      </c>
      <c r="AN5446" s="73">
        <v>2.3489999999999989</v>
      </c>
      <c r="AO5446" s="73">
        <v>1.7493696387489339E-2</v>
      </c>
      <c r="AP5446" s="73">
        <v>2.3664936963874883</v>
      </c>
      <c r="AQ5446" s="73">
        <v>2.3422518035274469</v>
      </c>
      <c r="AR5446" s="73">
        <v>50.11999999999999</v>
      </c>
      <c r="AS5446" s="73">
        <v>0.37325843462791225</v>
      </c>
      <c r="AT5446" s="73">
        <v>50.493258434627904</v>
      </c>
      <c r="AU5446" s="73">
        <v>49.976015492888749</v>
      </c>
    </row>
    <row r="5447" spans="1:47" ht="13" x14ac:dyDescent="0.3">
      <c r="A5447" s="61">
        <v>45153</v>
      </c>
      <c r="B5447" s="58">
        <v>20</v>
      </c>
      <c r="C5447" s="58" t="s">
        <v>17</v>
      </c>
      <c r="D5447" s="59">
        <v>30.894766000000001</v>
      </c>
      <c r="E5447" s="57">
        <v>9.8443999999999997E-3</v>
      </c>
      <c r="F5447" s="57"/>
      <c r="G5447" s="73">
        <v>1.0620000000000001</v>
      </c>
      <c r="H5447" s="73">
        <v>2.7516212218187987E-3</v>
      </c>
      <c r="I5447" s="73">
        <v>1.0647516212218189</v>
      </c>
      <c r="J5447" s="73">
        <v>1.0542697803618628</v>
      </c>
      <c r="K5447" s="73">
        <v>14.608000000000001</v>
      </c>
      <c r="L5447" s="73">
        <v>3.7849042192400199E-2</v>
      </c>
      <c r="M5447" s="73">
        <v>14.645849042192401</v>
      </c>
      <c r="N5447" s="73">
        <v>14.501669445881442</v>
      </c>
      <c r="O5447" s="73">
        <v>53.191000000000003</v>
      </c>
      <c r="P5447" s="73">
        <v>0.137816840310512</v>
      </c>
      <c r="Q5447" s="73">
        <v>53.328816840310516</v>
      </c>
      <c r="R5447" s="73">
        <v>52.803826635807766</v>
      </c>
      <c r="S5447" s="73">
        <v>3.8829999999999996</v>
      </c>
      <c r="T5447" s="73">
        <v>1.0060777028552161E-2</v>
      </c>
      <c r="U5447" s="73">
        <v>3.8930607770285519</v>
      </c>
      <c r="V5447" s="73">
        <v>3.8547359295151722</v>
      </c>
      <c r="W5447" s="73">
        <v>72.744</v>
      </c>
      <c r="X5447" s="73">
        <v>0.18847828075328316</v>
      </c>
      <c r="Y5447" s="73">
        <v>72.932478280753287</v>
      </c>
      <c r="Z5447" s="73">
        <v>72.214501791566235</v>
      </c>
      <c r="AA5447" s="57"/>
      <c r="AB5447" s="73">
        <v>2.1269999999999998</v>
      </c>
      <c r="AC5447" s="73">
        <v>5.5110153849421703E-3</v>
      </c>
      <c r="AD5447" s="73">
        <v>2.1325110153849418</v>
      </c>
      <c r="AE5447" s="73">
        <v>2.1115177239450862</v>
      </c>
      <c r="AF5447" s="73">
        <v>5.2189999999999976</v>
      </c>
      <c r="AG5447" s="73">
        <v>1.3522326889521943E-2</v>
      </c>
      <c r="AH5447" s="73">
        <v>5.2325223268895193</v>
      </c>
      <c r="AI5447" s="73">
        <v>5.181011284094688</v>
      </c>
      <c r="AJ5447" s="73">
        <v>37.699000000000026</v>
      </c>
      <c r="AK5447" s="73">
        <v>9.76773714136977E-2</v>
      </c>
      <c r="AL5447" s="73">
        <v>37.796677371413722</v>
      </c>
      <c r="AM5447" s="73">
        <v>37.424591760698576</v>
      </c>
      <c r="AN5447" s="73">
        <v>2.2129999999999987</v>
      </c>
      <c r="AO5447" s="73">
        <v>5.7338397023399225E-3</v>
      </c>
      <c r="AP5447" s="73">
        <v>2.2187338397023386</v>
      </c>
      <c r="AQ5447" s="73">
        <v>2.1968917362907732</v>
      </c>
      <c r="AR5447" s="73">
        <v>47.258000000000024</v>
      </c>
      <c r="AS5447" s="73">
        <v>0.12244455339050174</v>
      </c>
      <c r="AT5447" s="73">
        <v>47.380444553390518</v>
      </c>
      <c r="AU5447" s="73">
        <v>46.91401250502912</v>
      </c>
    </row>
    <row r="5448" spans="1:47" ht="13" x14ac:dyDescent="0.3">
      <c r="A5448" s="61">
        <v>45153</v>
      </c>
      <c r="B5448" s="58">
        <v>21</v>
      </c>
      <c r="C5448" s="58" t="s">
        <v>17</v>
      </c>
      <c r="D5448" s="59">
        <v>33.933810000000001</v>
      </c>
      <c r="E5448" s="57">
        <v>9.4447839999999995E-3</v>
      </c>
      <c r="F5448" s="57"/>
      <c r="G5448" s="73">
        <v>1.0620000000000001</v>
      </c>
      <c r="H5448" s="73">
        <v>6.2503331118119324E-3</v>
      </c>
      <c r="I5448" s="73">
        <v>1.0682503331118121</v>
      </c>
      <c r="J5448" s="73">
        <v>1.058160939457643</v>
      </c>
      <c r="K5448" s="73">
        <v>14.008999999999999</v>
      </c>
      <c r="L5448" s="73">
        <v>8.244907397681106E-2</v>
      </c>
      <c r="M5448" s="73">
        <v>14.091449073976809</v>
      </c>
      <c r="N5448" s="73">
        <v>13.958358381226098</v>
      </c>
      <c r="O5448" s="73">
        <v>49.338999999999999</v>
      </c>
      <c r="P5448" s="73">
        <v>0.29038153051194815</v>
      </c>
      <c r="Q5448" s="73">
        <v>49.629381530511949</v>
      </c>
      <c r="R5448" s="73">
        <v>49.16064274190267</v>
      </c>
      <c r="S5448" s="73">
        <v>3.5649999999999999</v>
      </c>
      <c r="T5448" s="73">
        <v>2.0981579607918584E-2</v>
      </c>
      <c r="U5448" s="73">
        <v>3.5859815796079184</v>
      </c>
      <c r="V5448" s="73">
        <v>3.5521127581605425</v>
      </c>
      <c r="W5448" s="73">
        <v>67.974999999999994</v>
      </c>
      <c r="X5448" s="73">
        <v>0.40006251720848973</v>
      </c>
      <c r="Y5448" s="73">
        <v>68.375062517208491</v>
      </c>
      <c r="Z5448" s="73">
        <v>67.729274820746951</v>
      </c>
      <c r="AA5448" s="57"/>
      <c r="AB5448" s="73">
        <v>2.1269999999999989</v>
      </c>
      <c r="AC5448" s="73">
        <v>1.2518322531849315E-2</v>
      </c>
      <c r="AD5448" s="73">
        <v>2.1395183225318481</v>
      </c>
      <c r="AE5448" s="73">
        <v>2.1193110341114925</v>
      </c>
      <c r="AF5448" s="73">
        <v>5.3389999999999977</v>
      </c>
      <c r="AG5448" s="73">
        <v>3.1422343205239067E-2</v>
      </c>
      <c r="AH5448" s="73">
        <v>5.3704223432052371</v>
      </c>
      <c r="AI5448" s="73">
        <v>5.3196998641848898</v>
      </c>
      <c r="AJ5448" s="73">
        <v>37.210999999999999</v>
      </c>
      <c r="AK5448" s="73">
        <v>0.21900296179249887</v>
      </c>
      <c r="AL5448" s="73">
        <v>37.430002961792496</v>
      </c>
      <c r="AM5448" s="73">
        <v>37.076484668699003</v>
      </c>
      <c r="AN5448" s="73">
        <v>2.1679999999999993</v>
      </c>
      <c r="AO5448" s="73">
        <v>1.2759625410930569E-2</v>
      </c>
      <c r="AP5448" s="73">
        <v>2.1807596254109298</v>
      </c>
      <c r="AQ5448" s="73">
        <v>2.1601628217930027</v>
      </c>
      <c r="AR5448" s="73">
        <v>46.844999999999992</v>
      </c>
      <c r="AS5448" s="73">
        <v>0.27570325294051778</v>
      </c>
      <c r="AT5448" s="73">
        <v>47.120703252940508</v>
      </c>
      <c r="AU5448" s="73">
        <v>46.675658388788385</v>
      </c>
    </row>
    <row r="5449" spans="1:47" ht="13" x14ac:dyDescent="0.3">
      <c r="A5449" s="61">
        <v>45153</v>
      </c>
      <c r="B5449" s="58">
        <v>22</v>
      </c>
      <c r="C5449" s="58" t="s">
        <v>17</v>
      </c>
      <c r="D5449" s="59">
        <v>32.162115999999997</v>
      </c>
      <c r="E5449" s="57">
        <v>9.2237320000000001E-3</v>
      </c>
      <c r="F5449" s="57"/>
      <c r="G5449" s="73">
        <v>1.0620000000000001</v>
      </c>
      <c r="H5449" s="73">
        <v>6.8530002059201019E-3</v>
      </c>
      <c r="I5449" s="73">
        <v>1.0688530002059202</v>
      </c>
      <c r="J5449" s="73">
        <v>1.0589941865846249</v>
      </c>
      <c r="K5449" s="73">
        <v>13.125000000000002</v>
      </c>
      <c r="L5449" s="73">
        <v>8.4694564691809165E-2</v>
      </c>
      <c r="M5449" s="73">
        <v>13.20969456469181</v>
      </c>
      <c r="N5449" s="73">
        <v>13.087851882225236</v>
      </c>
      <c r="O5449" s="73">
        <v>45.199000000000005</v>
      </c>
      <c r="P5449" s="73">
        <v>0.29166549558133964</v>
      </c>
      <c r="Q5449" s="73">
        <v>45.490665495581347</v>
      </c>
      <c r="R5449" s="73">
        <v>45.071071788548458</v>
      </c>
      <c r="S5449" s="73">
        <v>3.2509999999999994</v>
      </c>
      <c r="T5449" s="73">
        <v>2.0978440366710212E-2</v>
      </c>
      <c r="U5449" s="73">
        <v>3.2719784403667096</v>
      </c>
      <c r="V5449" s="73">
        <v>3.2417985881229892</v>
      </c>
      <c r="W5449" s="73">
        <v>62.637000000000008</v>
      </c>
      <c r="X5449" s="73">
        <v>0.40419150084577909</v>
      </c>
      <c r="Y5449" s="73">
        <v>63.041191500845784</v>
      </c>
      <c r="Z5449" s="73">
        <v>62.459716445481305</v>
      </c>
      <c r="AA5449" s="57"/>
      <c r="AB5449" s="73">
        <v>2.1269999999999993</v>
      </c>
      <c r="AC5449" s="73">
        <v>1.3725359169484041E-2</v>
      </c>
      <c r="AD5449" s="73">
        <v>2.1407253591694833</v>
      </c>
      <c r="AE5449" s="73">
        <v>2.1209798821709001</v>
      </c>
      <c r="AF5449" s="73">
        <v>5.0719999999999992</v>
      </c>
      <c r="AG5449" s="73">
        <v>3.2729206256522363E-2</v>
      </c>
      <c r="AH5449" s="73">
        <v>5.1047292062565219</v>
      </c>
      <c r="AI5449" s="73">
        <v>5.0576445521254385</v>
      </c>
      <c r="AJ5449" s="73">
        <v>35.388999999999989</v>
      </c>
      <c r="AK5449" s="73">
        <v>0.22836235808597588</v>
      </c>
      <c r="AL5449" s="73">
        <v>35.617362358085963</v>
      </c>
      <c r="AM5449" s="73">
        <v>35.288837353148089</v>
      </c>
      <c r="AN5449" s="73">
        <v>2.0309999999999993</v>
      </c>
      <c r="AO5449" s="73">
        <v>1.3105878924881091E-2</v>
      </c>
      <c r="AP5449" s="73">
        <v>2.0441058789248805</v>
      </c>
      <c r="AQ5449" s="73">
        <v>2.0252515941180529</v>
      </c>
      <c r="AR5449" s="73">
        <v>44.618999999999986</v>
      </c>
      <c r="AS5449" s="73">
        <v>0.28792280243686336</v>
      </c>
      <c r="AT5449" s="73">
        <v>44.906922802436853</v>
      </c>
      <c r="AU5449" s="73">
        <v>44.492713381562481</v>
      </c>
    </row>
    <row r="5450" spans="1:47" ht="13" x14ac:dyDescent="0.3">
      <c r="A5450" s="61">
        <v>45153</v>
      </c>
      <c r="B5450" s="58">
        <v>23</v>
      </c>
      <c r="C5450" s="58" t="s">
        <v>17</v>
      </c>
      <c r="D5450" s="59">
        <v>28.473967999999999</v>
      </c>
      <c r="E5450" s="57">
        <v>8.5562680000000006E-3</v>
      </c>
      <c r="F5450" s="57"/>
      <c r="G5450" s="73">
        <v>1.0620000000000001</v>
      </c>
      <c r="H5450" s="73">
        <v>6.2560940984621692E-3</v>
      </c>
      <c r="I5450" s="73">
        <v>1.0682560940984622</v>
      </c>
      <c r="J5450" s="73">
        <v>1.0591158086647225</v>
      </c>
      <c r="K5450" s="73">
        <v>12.112</v>
      </c>
      <c r="L5450" s="73">
        <v>7.1350105198280403E-2</v>
      </c>
      <c r="M5450" s="73">
        <v>12.183350105198281</v>
      </c>
      <c r="N5450" s="73">
        <v>12.079106096560377</v>
      </c>
      <c r="O5450" s="73">
        <v>41.365000000000009</v>
      </c>
      <c r="P5450" s="73">
        <v>0.24367545422117481</v>
      </c>
      <c r="Q5450" s="73">
        <v>41.608675454221185</v>
      </c>
      <c r="R5450" s="73">
        <v>41.252660475909849</v>
      </c>
      <c r="S5450" s="73">
        <v>2.9399999999999995</v>
      </c>
      <c r="T5450" s="73">
        <v>1.7319130555064757E-2</v>
      </c>
      <c r="U5450" s="73">
        <v>2.9573191305550641</v>
      </c>
      <c r="V5450" s="73">
        <v>2.9320155155125081</v>
      </c>
      <c r="W5450" s="73">
        <v>57.479000000000006</v>
      </c>
      <c r="X5450" s="73">
        <v>0.33860078407298211</v>
      </c>
      <c r="Y5450" s="73">
        <v>57.817600784072994</v>
      </c>
      <c r="Z5450" s="73">
        <v>57.322897896647461</v>
      </c>
      <c r="AA5450" s="57"/>
      <c r="AB5450" s="73">
        <v>2.1269999999999998</v>
      </c>
      <c r="AC5450" s="73">
        <v>1.2529860779123379E-2</v>
      </c>
      <c r="AD5450" s="73">
        <v>2.1395298607791231</v>
      </c>
      <c r="AE5450" s="73">
        <v>2.1212234698962944</v>
      </c>
      <c r="AF5450" s="73">
        <v>4.7019999999999991</v>
      </c>
      <c r="AG5450" s="73">
        <v>2.7698827166637578E-2</v>
      </c>
      <c r="AH5450" s="73">
        <v>4.7296988271666365</v>
      </c>
      <c r="AI5450" s="73">
        <v>4.6892302564421131</v>
      </c>
      <c r="AJ5450" s="73">
        <v>32.831999999999994</v>
      </c>
      <c r="AK5450" s="73">
        <v>0.19340873958635579</v>
      </c>
      <c r="AL5450" s="73">
        <v>33.025408739586346</v>
      </c>
      <c r="AM5450" s="73">
        <v>32.742834491600902</v>
      </c>
      <c r="AN5450" s="73">
        <v>1.8779999999999992</v>
      </c>
      <c r="AO5450" s="73">
        <v>1.1063036456602587E-2</v>
      </c>
      <c r="AP5450" s="73">
        <v>1.8890630364566019</v>
      </c>
      <c r="AQ5450" s="73">
        <v>1.8728997068477855</v>
      </c>
      <c r="AR5450" s="73">
        <v>41.538999999999994</v>
      </c>
      <c r="AS5450" s="73">
        <v>0.24470046398871934</v>
      </c>
      <c r="AT5450" s="73">
        <v>41.783700463988708</v>
      </c>
      <c r="AU5450" s="73">
        <v>41.426187924787094</v>
      </c>
    </row>
    <row r="5451" spans="1:47" ht="13" x14ac:dyDescent="0.3">
      <c r="A5451" s="61">
        <v>45153</v>
      </c>
      <c r="B5451" s="58">
        <v>24</v>
      </c>
      <c r="C5451" s="58" t="s">
        <v>16</v>
      </c>
      <c r="D5451" s="59">
        <v>19.698685000000001</v>
      </c>
      <c r="E5451" s="57">
        <v>8.4665969999999993E-3</v>
      </c>
      <c r="F5451" s="57"/>
      <c r="G5451" s="73">
        <v>1.0620000000000001</v>
      </c>
      <c r="H5451" s="73">
        <v>9.2019147828383673E-3</v>
      </c>
      <c r="I5451" s="73">
        <v>1.0712019147828384</v>
      </c>
      <c r="J5451" s="73">
        <v>1.0621324798647438</v>
      </c>
      <c r="K5451" s="73">
        <v>11.491999999999999</v>
      </c>
      <c r="L5451" s="73">
        <v>9.957476900600612E-2</v>
      </c>
      <c r="M5451" s="73">
        <v>11.591574769006005</v>
      </c>
      <c r="N5451" s="73">
        <v>11.493433576841463</v>
      </c>
      <c r="O5451" s="73">
        <v>38.675999999999995</v>
      </c>
      <c r="P5451" s="73">
        <v>0.33511606039647512</v>
      </c>
      <c r="Q5451" s="73">
        <v>39.011116060396468</v>
      </c>
      <c r="R5451" s="73">
        <v>38.680824662192862</v>
      </c>
      <c r="S5451" s="73">
        <v>2.7769999999999997</v>
      </c>
      <c r="T5451" s="73">
        <v>2.4061880745708229E-2</v>
      </c>
      <c r="U5451" s="73">
        <v>2.8010618807457077</v>
      </c>
      <c r="V5451" s="73">
        <v>2.7773464186293717</v>
      </c>
      <c r="W5451" s="73">
        <v>54.006999999999991</v>
      </c>
      <c r="X5451" s="73">
        <v>0.46795462493102785</v>
      </c>
      <c r="Y5451" s="73">
        <v>54.474954624931016</v>
      </c>
      <c r="Z5451" s="73">
        <v>54.013737137528437</v>
      </c>
      <c r="AA5451" s="57"/>
      <c r="AB5451" s="73">
        <v>2.1269999999999993</v>
      </c>
      <c r="AC5451" s="73">
        <v>1.8429823675232767E-2</v>
      </c>
      <c r="AD5451" s="73">
        <v>2.1454298236752321</v>
      </c>
      <c r="AE5451" s="73">
        <v>2.1272653339663927</v>
      </c>
      <c r="AF5451" s="73">
        <v>4.3609999999999998</v>
      </c>
      <c r="AG5451" s="73">
        <v>3.7786770591297654E-2</v>
      </c>
      <c r="AH5451" s="73">
        <v>4.3987867705912977</v>
      </c>
      <c r="AI5451" s="73">
        <v>4.3615440157157703</v>
      </c>
      <c r="AJ5451" s="73">
        <v>31.179999999999986</v>
      </c>
      <c r="AK5451" s="73">
        <v>0.27016544531911502</v>
      </c>
      <c r="AL5451" s="73">
        <v>31.450165445319101</v>
      </c>
      <c r="AM5451" s="73">
        <v>31.18388956891026</v>
      </c>
      <c r="AN5451" s="73">
        <v>1.7979999999999996</v>
      </c>
      <c r="AO5451" s="73">
        <v>1.5579136327253652E-2</v>
      </c>
      <c r="AP5451" s="73">
        <v>1.8135791363272533</v>
      </c>
      <c r="AQ5451" s="73">
        <v>1.7982242926523624</v>
      </c>
      <c r="AR5451" s="73">
        <v>39.465999999999987</v>
      </c>
      <c r="AS5451" s="73">
        <v>0.3419611759128991</v>
      </c>
      <c r="AT5451" s="73">
        <v>39.807961175912887</v>
      </c>
      <c r="AU5451" s="73">
        <v>39.470923211244788</v>
      </c>
    </row>
    <row r="5452" spans="1:47" ht="13" x14ac:dyDescent="0.3">
      <c r="A5452" s="61">
        <v>45154</v>
      </c>
      <c r="B5452" s="58">
        <v>1</v>
      </c>
      <c r="C5452" s="58" t="s">
        <v>16</v>
      </c>
      <c r="D5452" s="59">
        <v>18.593889999999998</v>
      </c>
      <c r="E5452" s="57">
        <v>8.2852069999999993E-3</v>
      </c>
      <c r="F5452" s="57"/>
      <c r="G5452" s="73">
        <v>1.0619999999999998</v>
      </c>
      <c r="H5452" s="73">
        <v>8.9911032931113948E-3</v>
      </c>
      <c r="I5452" s="73">
        <v>1.0709911032931112</v>
      </c>
      <c r="J5452" s="73">
        <v>1.0621177203071694</v>
      </c>
      <c r="K5452" s="73">
        <v>11.025</v>
      </c>
      <c r="L5452" s="73">
        <v>9.3339843508995421E-2</v>
      </c>
      <c r="M5452" s="73">
        <v>11.118339843508997</v>
      </c>
      <c r="N5452" s="73">
        <v>11.026222096409176</v>
      </c>
      <c r="O5452" s="73">
        <v>36.954000000000001</v>
      </c>
      <c r="P5452" s="73">
        <v>0.31285991628402876</v>
      </c>
      <c r="Q5452" s="73">
        <v>37.266859916284027</v>
      </c>
      <c r="R5452" s="73">
        <v>36.958096267637607</v>
      </c>
      <c r="S5452" s="73">
        <v>2.6559999999999997</v>
      </c>
      <c r="T5452" s="73">
        <v>2.2486224431736219E-2</v>
      </c>
      <c r="U5452" s="73">
        <v>2.6784862244317358</v>
      </c>
      <c r="V5452" s="73">
        <v>2.6562944116156704</v>
      </c>
      <c r="W5452" s="73">
        <v>51.696999999999996</v>
      </c>
      <c r="X5452" s="73">
        <v>0.43767708751787177</v>
      </c>
      <c r="Y5452" s="73">
        <v>52.134677087517872</v>
      </c>
      <c r="Z5452" s="73">
        <v>51.702730495969625</v>
      </c>
      <c r="AA5452" s="57"/>
      <c r="AB5452" s="73">
        <v>2.1269999999999998</v>
      </c>
      <c r="AC5452" s="73">
        <v>1.8007605183095986E-2</v>
      </c>
      <c r="AD5452" s="73">
        <v>2.1450076051830957</v>
      </c>
      <c r="AE5452" s="73">
        <v>2.1272357731575795</v>
      </c>
      <c r="AF5452" s="73">
        <v>4.3189999999999982</v>
      </c>
      <c r="AG5452" s="73">
        <v>3.6565513298444541E-2</v>
      </c>
      <c r="AH5452" s="73">
        <v>4.3555655132984423</v>
      </c>
      <c r="AI5452" s="73">
        <v>4.3194787514187034</v>
      </c>
      <c r="AJ5452" s="73">
        <v>30.060999999999989</v>
      </c>
      <c r="AK5452" s="73">
        <v>0.25450240686838188</v>
      </c>
      <c r="AL5452" s="73">
        <v>30.315502406868372</v>
      </c>
      <c r="AM5452" s="73">
        <v>30.064332194118467</v>
      </c>
      <c r="AN5452" s="73">
        <v>1.760999999999999</v>
      </c>
      <c r="AO5452" s="73">
        <v>1.4908976364566064E-2</v>
      </c>
      <c r="AP5452" s="73">
        <v>1.775908976364565</v>
      </c>
      <c r="AQ5452" s="73">
        <v>1.7611952028822264</v>
      </c>
      <c r="AR5452" s="73">
        <v>38.267999999999986</v>
      </c>
      <c r="AS5452" s="73">
        <v>0.32398450171448845</v>
      </c>
      <c r="AT5452" s="73">
        <v>38.591984501714471</v>
      </c>
      <c r="AU5452" s="73">
        <v>38.272241921576978</v>
      </c>
    </row>
    <row r="5453" spans="1:47" ht="13" x14ac:dyDescent="0.3">
      <c r="A5453" s="61">
        <v>45154</v>
      </c>
      <c r="B5453" s="58">
        <v>2</v>
      </c>
      <c r="C5453" s="58" t="s">
        <v>16</v>
      </c>
      <c r="D5453" s="59">
        <v>21.281213999999999</v>
      </c>
      <c r="E5453" s="57">
        <v>8.0903050000000008E-3</v>
      </c>
      <c r="F5453" s="57"/>
      <c r="G5453" s="73">
        <v>1.0620000000000001</v>
      </c>
      <c r="H5453" s="73">
        <v>9.1279849433693258E-3</v>
      </c>
      <c r="I5453" s="73">
        <v>1.0711279849433695</v>
      </c>
      <c r="J5453" s="73">
        <v>1.0624622328511422</v>
      </c>
      <c r="K5453" s="73">
        <v>10.68</v>
      </c>
      <c r="L5453" s="73">
        <v>9.1795554797725429E-2</v>
      </c>
      <c r="M5453" s="73">
        <v>10.771795554797725</v>
      </c>
      <c r="N5453" s="73">
        <v>10.684648443361768</v>
      </c>
      <c r="O5453" s="73">
        <v>35.666000000000011</v>
      </c>
      <c r="P5453" s="73">
        <v>0.30655245855952024</v>
      </c>
      <c r="Q5453" s="73">
        <v>35.972552458559534</v>
      </c>
      <c r="R5453" s="73">
        <v>35.681523537541288</v>
      </c>
      <c r="S5453" s="73">
        <v>2.5539999999999998</v>
      </c>
      <c r="T5453" s="73">
        <v>2.1951858328969169E-2</v>
      </c>
      <c r="U5453" s="73">
        <v>2.5759518583289691</v>
      </c>
      <c r="V5453" s="73">
        <v>2.5551116221297709</v>
      </c>
      <c r="W5453" s="73">
        <v>49.96200000000001</v>
      </c>
      <c r="X5453" s="73">
        <v>0.42942785662958416</v>
      </c>
      <c r="Y5453" s="73">
        <v>50.391427856629598</v>
      </c>
      <c r="Z5453" s="73">
        <v>49.983745835883973</v>
      </c>
      <c r="AA5453" s="57"/>
      <c r="AB5453" s="73">
        <v>2.1269999999999998</v>
      </c>
      <c r="AC5453" s="73">
        <v>1.8281755154940259E-2</v>
      </c>
      <c r="AD5453" s="73">
        <v>2.1452817551549401</v>
      </c>
      <c r="AE5453" s="73">
        <v>2.1279257714448012</v>
      </c>
      <c r="AF5453" s="73">
        <v>4.238999999999999</v>
      </c>
      <c r="AG5453" s="73">
        <v>3.6434583968872475E-2</v>
      </c>
      <c r="AH5453" s="73">
        <v>4.2754345839688712</v>
      </c>
      <c r="AI5453" s="73">
        <v>4.2408450141770153</v>
      </c>
      <c r="AJ5453" s="73">
        <v>29.239000000000001</v>
      </c>
      <c r="AK5453" s="73">
        <v>0.25131181898227467</v>
      </c>
      <c r="AL5453" s="73">
        <v>29.490311818982274</v>
      </c>
      <c r="AM5453" s="73">
        <v>29.251726201821604</v>
      </c>
      <c r="AN5453" s="73">
        <v>1.6909999999999996</v>
      </c>
      <c r="AO5453" s="73">
        <v>1.4534296176306522E-2</v>
      </c>
      <c r="AP5453" s="73">
        <v>1.705534296176306</v>
      </c>
      <c r="AQ5453" s="73">
        <v>1.6917360035322795</v>
      </c>
      <c r="AR5453" s="73">
        <v>37.295999999999999</v>
      </c>
      <c r="AS5453" s="73">
        <v>0.32056245428239394</v>
      </c>
      <c r="AT5453" s="73">
        <v>37.616562454282388</v>
      </c>
      <c r="AU5453" s="73">
        <v>37.312232990975694</v>
      </c>
    </row>
    <row r="5454" spans="1:47" ht="13" x14ac:dyDescent="0.3">
      <c r="A5454" s="61">
        <v>45154</v>
      </c>
      <c r="B5454" s="58">
        <v>3</v>
      </c>
      <c r="C5454" s="58" t="s">
        <v>16</v>
      </c>
      <c r="D5454" s="59">
        <v>17.806823000000001</v>
      </c>
      <c r="E5454" s="57">
        <v>8.2358029999999999E-3</v>
      </c>
      <c r="F5454" s="57"/>
      <c r="G5454" s="73">
        <v>1.0619999999999998</v>
      </c>
      <c r="H5454" s="73">
        <v>8.940401384734814E-3</v>
      </c>
      <c r="I5454" s="73">
        <v>1.0709404013847346</v>
      </c>
      <c r="J5454" s="73">
        <v>1.0621203472141889</v>
      </c>
      <c r="K5454" s="73">
        <v>10.449999999999998</v>
      </c>
      <c r="L5454" s="73">
        <v>8.7972876149226747E-2</v>
      </c>
      <c r="M5454" s="73">
        <v>10.537972876149224</v>
      </c>
      <c r="N5454" s="73">
        <v>10.451184207521916</v>
      </c>
      <c r="O5454" s="73">
        <v>34.677999999999997</v>
      </c>
      <c r="P5454" s="73">
        <v>0.29193525350266847</v>
      </c>
      <c r="Q5454" s="73">
        <v>34.969935253502669</v>
      </c>
      <c r="R5454" s="73">
        <v>34.681929755832066</v>
      </c>
      <c r="S5454" s="73">
        <v>2.4939999999999998</v>
      </c>
      <c r="T5454" s="73">
        <v>2.0995631877145603E-2</v>
      </c>
      <c r="U5454" s="73">
        <v>2.5149956318771456</v>
      </c>
      <c r="V5454" s="73">
        <v>2.4942826233071447</v>
      </c>
      <c r="W5454" s="73">
        <v>48.683999999999997</v>
      </c>
      <c r="X5454" s="73">
        <v>0.40984416291377562</v>
      </c>
      <c r="Y5454" s="73">
        <v>49.093844162913776</v>
      </c>
      <c r="Z5454" s="73">
        <v>48.689516933875311</v>
      </c>
      <c r="AA5454" s="57"/>
      <c r="AB5454" s="73">
        <v>2.1269999999999989</v>
      </c>
      <c r="AC5454" s="73">
        <v>1.7906058140612944E-2</v>
      </c>
      <c r="AD5454" s="73">
        <v>2.1449060581406116</v>
      </c>
      <c r="AE5454" s="73">
        <v>2.127241034392259</v>
      </c>
      <c r="AF5454" s="73">
        <v>4.24</v>
      </c>
      <c r="AG5454" s="73">
        <v>3.5694257882557083E-2</v>
      </c>
      <c r="AH5454" s="73">
        <v>4.2756942578825576</v>
      </c>
      <c r="AI5454" s="73">
        <v>4.2404804822864053</v>
      </c>
      <c r="AJ5454" s="73">
        <v>28.559999999999992</v>
      </c>
      <c r="AK5454" s="73">
        <v>0.24043113328439386</v>
      </c>
      <c r="AL5454" s="73">
        <v>28.800431133284384</v>
      </c>
      <c r="AM5454" s="73">
        <v>28.563236456155586</v>
      </c>
      <c r="AN5454" s="73">
        <v>1.6709999999999998</v>
      </c>
      <c r="AO5454" s="73">
        <v>1.406724172682851E-2</v>
      </c>
      <c r="AP5454" s="73">
        <v>1.6850672417268284</v>
      </c>
      <c r="AQ5454" s="73">
        <v>1.6711893598822127</v>
      </c>
      <c r="AR5454" s="73">
        <v>36.597999999999992</v>
      </c>
      <c r="AS5454" s="73">
        <v>0.30809869103439236</v>
      </c>
      <c r="AT5454" s="73">
        <v>36.90609869103438</v>
      </c>
      <c r="AU5454" s="73">
        <v>36.602147332716463</v>
      </c>
    </row>
    <row r="5455" spans="1:47" ht="13" x14ac:dyDescent="0.3">
      <c r="A5455" s="61">
        <v>45154</v>
      </c>
      <c r="B5455" s="58">
        <v>4</v>
      </c>
      <c r="C5455" s="58" t="s">
        <v>16</v>
      </c>
      <c r="D5455" s="59">
        <v>15.481266</v>
      </c>
      <c r="E5455" s="57">
        <v>8.0488539999999994E-3</v>
      </c>
      <c r="F5455" s="57"/>
      <c r="G5455" s="73">
        <v>1.0619999999999998</v>
      </c>
      <c r="H5455" s="73">
        <v>1.0534770614262908E-2</v>
      </c>
      <c r="I5455" s="73">
        <v>1.0725347706142627</v>
      </c>
      <c r="J5455" s="73">
        <v>1.063902094835665</v>
      </c>
      <c r="K5455" s="73">
        <v>10.369000000000002</v>
      </c>
      <c r="L5455" s="73">
        <v>0.10285784981100954</v>
      </c>
      <c r="M5455" s="73">
        <v>10.471857849811011</v>
      </c>
      <c r="N5455" s="73">
        <v>10.387571394869129</v>
      </c>
      <c r="O5455" s="73">
        <v>34.164000000000009</v>
      </c>
      <c r="P5455" s="73">
        <v>0.33889821399781372</v>
      </c>
      <c r="Q5455" s="73">
        <v>34.502898213997824</v>
      </c>
      <c r="R5455" s="73">
        <v>34.225189423696492</v>
      </c>
      <c r="S5455" s="73">
        <v>2.4579999999999997</v>
      </c>
      <c r="T5455" s="73">
        <v>2.4382736506457843E-2</v>
      </c>
      <c r="U5455" s="73">
        <v>2.4823827365064575</v>
      </c>
      <c r="V5455" s="73">
        <v>2.4624024002881963</v>
      </c>
      <c r="W5455" s="73">
        <v>48.053000000000011</v>
      </c>
      <c r="X5455" s="73">
        <v>0.47667357092954399</v>
      </c>
      <c r="Y5455" s="73">
        <v>48.529673570929553</v>
      </c>
      <c r="Z5455" s="73">
        <v>48.139065313689485</v>
      </c>
      <c r="AA5455" s="57"/>
      <c r="AB5455" s="73">
        <v>2.1269999999999998</v>
      </c>
      <c r="AC5455" s="73">
        <v>2.109930046754916E-2</v>
      </c>
      <c r="AD5455" s="73">
        <v>2.1480993004675488</v>
      </c>
      <c r="AE5455" s="73">
        <v>2.1308095628205832</v>
      </c>
      <c r="AF5455" s="73">
        <v>4.1739999999999986</v>
      </c>
      <c r="AG5455" s="73">
        <v>4.1405021227809202E-2</v>
      </c>
      <c r="AH5455" s="73">
        <v>4.2154050212278076</v>
      </c>
      <c r="AI5455" s="73">
        <v>4.1814758416610784</v>
      </c>
      <c r="AJ5455" s="73">
        <v>28.236000000000001</v>
      </c>
      <c r="AK5455" s="73">
        <v>0.28009395768769074</v>
      </c>
      <c r="AL5455" s="73">
        <v>28.516093957687691</v>
      </c>
      <c r="AM5455" s="73">
        <v>28.286572080771979</v>
      </c>
      <c r="AN5455" s="73">
        <v>1.6649999999999996</v>
      </c>
      <c r="AO5455" s="73">
        <v>1.6516377657954558E-2</v>
      </c>
      <c r="AP5455" s="73">
        <v>1.6815163776579543</v>
      </c>
      <c r="AQ5455" s="73">
        <v>1.6679820978355766</v>
      </c>
      <c r="AR5455" s="73">
        <v>36.201999999999998</v>
      </c>
      <c r="AS5455" s="73">
        <v>0.35911465704100365</v>
      </c>
      <c r="AT5455" s="73">
        <v>36.561114657041003</v>
      </c>
      <c r="AU5455" s="73">
        <v>36.266839583089215</v>
      </c>
    </row>
    <row r="5456" spans="1:47" ht="13" x14ac:dyDescent="0.3">
      <c r="A5456" s="61">
        <v>45154</v>
      </c>
      <c r="B5456" s="58">
        <v>5</v>
      </c>
      <c r="C5456" s="58" t="s">
        <v>16</v>
      </c>
      <c r="D5456" s="59">
        <v>15.126061</v>
      </c>
      <c r="E5456" s="57">
        <v>8.0358180000000001E-3</v>
      </c>
      <c r="F5456" s="57"/>
      <c r="G5456" s="73">
        <v>1.0619999999999998</v>
      </c>
      <c r="H5456" s="73">
        <v>1.0990072747171219E-2</v>
      </c>
      <c r="I5456" s="73">
        <v>1.0729900727471711</v>
      </c>
      <c r="J5456" s="73">
        <v>1.064367719806768</v>
      </c>
      <c r="K5456" s="73">
        <v>10.371</v>
      </c>
      <c r="L5456" s="73">
        <v>0.10732395900274268</v>
      </c>
      <c r="M5456" s="73">
        <v>10.478323959002743</v>
      </c>
      <c r="N5456" s="73">
        <v>10.394122054723159</v>
      </c>
      <c r="O5456" s="73">
        <v>34.207999999999998</v>
      </c>
      <c r="P5456" s="73">
        <v>0.35400038468477696</v>
      </c>
      <c r="Q5456" s="73">
        <v>34.562000384684772</v>
      </c>
      <c r="R5456" s="73">
        <v>34.28426643987752</v>
      </c>
      <c r="S5456" s="73">
        <v>2.456</v>
      </c>
      <c r="T5456" s="73">
        <v>2.5415836786301806E-2</v>
      </c>
      <c r="U5456" s="73">
        <v>2.4814158367863017</v>
      </c>
      <c r="V5456" s="73">
        <v>2.4614756307395695</v>
      </c>
      <c r="W5456" s="73">
        <v>48.097000000000001</v>
      </c>
      <c r="X5456" s="73">
        <v>0.49773025322099268</v>
      </c>
      <c r="Y5456" s="73">
        <v>48.594730253220995</v>
      </c>
      <c r="Z5456" s="73">
        <v>48.204231845147021</v>
      </c>
      <c r="AA5456" s="57"/>
      <c r="AB5456" s="73">
        <v>2.1269999999999989</v>
      </c>
      <c r="AC5456" s="73">
        <v>2.2011190897583029E-2</v>
      </c>
      <c r="AD5456" s="73">
        <v>2.149011190897582</v>
      </c>
      <c r="AE5456" s="73">
        <v>2.1317421280875659</v>
      </c>
      <c r="AF5456" s="73">
        <v>4.2179999999999982</v>
      </c>
      <c r="AG5456" s="73">
        <v>4.3649836956278901E-2</v>
      </c>
      <c r="AH5456" s="73">
        <v>4.261649836956277</v>
      </c>
      <c r="AI5456" s="73">
        <v>4.2274039944867665</v>
      </c>
      <c r="AJ5456" s="73">
        <v>28.217999999999993</v>
      </c>
      <c r="AK5456" s="73">
        <v>0.29201306288105217</v>
      </c>
      <c r="AL5456" s="73">
        <v>28.510013062881043</v>
      </c>
      <c r="AM5456" s="73">
        <v>28.280911786730108</v>
      </c>
      <c r="AN5456" s="73">
        <v>1.6319999999999995</v>
      </c>
      <c r="AO5456" s="73">
        <v>1.6888699362884584E-2</v>
      </c>
      <c r="AP5456" s="73">
        <v>1.648888699362884</v>
      </c>
      <c r="AQ5456" s="73">
        <v>1.6356385298725471</v>
      </c>
      <c r="AR5456" s="73">
        <v>36.194999999999986</v>
      </c>
      <c r="AS5456" s="73">
        <v>0.37456279009779864</v>
      </c>
      <c r="AT5456" s="73">
        <v>36.569562790097791</v>
      </c>
      <c r="AU5456" s="73">
        <v>36.275696439176983</v>
      </c>
    </row>
    <row r="5457" spans="1:47" ht="13" x14ac:dyDescent="0.3">
      <c r="A5457" s="61">
        <v>45154</v>
      </c>
      <c r="B5457" s="58">
        <v>6</v>
      </c>
      <c r="C5457" s="58" t="s">
        <v>16</v>
      </c>
      <c r="D5457" s="59">
        <v>19.156178000000001</v>
      </c>
      <c r="E5457" s="57">
        <v>8.1058020000000005E-3</v>
      </c>
      <c r="F5457" s="57"/>
      <c r="G5457" s="73">
        <v>1.0620000000000001</v>
      </c>
      <c r="H5457" s="73">
        <v>9.2726223352285475E-3</v>
      </c>
      <c r="I5457" s="73">
        <v>1.0712726223352287</v>
      </c>
      <c r="J5457" s="73">
        <v>1.0625890985705586</v>
      </c>
      <c r="K5457" s="73">
        <v>10.613999999999999</v>
      </c>
      <c r="L5457" s="73">
        <v>9.2673835655476239E-2</v>
      </c>
      <c r="M5457" s="73">
        <v>10.706673835655476</v>
      </c>
      <c r="N5457" s="73">
        <v>10.619887657465073</v>
      </c>
      <c r="O5457" s="73">
        <v>35.541000000000004</v>
      </c>
      <c r="P5457" s="73">
        <v>0.3103185220493011</v>
      </c>
      <c r="Q5457" s="73">
        <v>35.851318522049304</v>
      </c>
      <c r="R5457" s="73">
        <v>35.560714832670641</v>
      </c>
      <c r="S5457" s="73">
        <v>2.5439999999999996</v>
      </c>
      <c r="T5457" s="73">
        <v>2.2212383447101143E-2</v>
      </c>
      <c r="U5457" s="73">
        <v>2.5662123834471009</v>
      </c>
      <c r="V5457" s="73">
        <v>2.5454111739769307</v>
      </c>
      <c r="W5457" s="73">
        <v>49.760999999999996</v>
      </c>
      <c r="X5457" s="73">
        <v>0.43447736348710703</v>
      </c>
      <c r="Y5457" s="73">
        <v>50.195477363487107</v>
      </c>
      <c r="Z5457" s="73">
        <v>49.788602762683205</v>
      </c>
      <c r="AA5457" s="57"/>
      <c r="AB5457" s="73">
        <v>2.1269999999999989</v>
      </c>
      <c r="AC5457" s="73">
        <v>1.8571438518861682E-2</v>
      </c>
      <c r="AD5457" s="73">
        <v>2.1455714385188607</v>
      </c>
      <c r="AE5457" s="73">
        <v>2.1281798612613718</v>
      </c>
      <c r="AF5457" s="73">
        <v>4.2609999999999975</v>
      </c>
      <c r="AG5457" s="73">
        <v>3.7203996017334096E-2</v>
      </c>
      <c r="AH5457" s="73">
        <v>4.2982039960173317</v>
      </c>
      <c r="AI5457" s="73">
        <v>4.2633636054700066</v>
      </c>
      <c r="AJ5457" s="73">
        <v>28.955000000000016</v>
      </c>
      <c r="AK5457" s="73">
        <v>0.25281429351840179</v>
      </c>
      <c r="AL5457" s="73">
        <v>29.207814293518418</v>
      </c>
      <c r="AM5457" s="73">
        <v>28.971061534002388</v>
      </c>
      <c r="AN5457" s="73">
        <v>1.6869999999999992</v>
      </c>
      <c r="AO5457" s="73">
        <v>1.4729674086186957E-2</v>
      </c>
      <c r="AP5457" s="73">
        <v>1.701729674086186</v>
      </c>
      <c r="AQ5457" s="73">
        <v>1.687935790290519</v>
      </c>
      <c r="AR5457" s="73">
        <v>37.030000000000008</v>
      </c>
      <c r="AS5457" s="73">
        <v>0.32331940214078453</v>
      </c>
      <c r="AT5457" s="73">
        <v>37.353319402140798</v>
      </c>
      <c r="AU5457" s="73">
        <v>37.050540791024282</v>
      </c>
    </row>
    <row r="5458" spans="1:47" ht="13" x14ac:dyDescent="0.3">
      <c r="A5458" s="61">
        <v>45154</v>
      </c>
      <c r="B5458" s="58">
        <v>7</v>
      </c>
      <c r="C5458" s="58" t="s">
        <v>16</v>
      </c>
      <c r="D5458" s="59">
        <v>22.316955</v>
      </c>
      <c r="E5458" s="57">
        <v>8.2505040000000005E-3</v>
      </c>
      <c r="F5458" s="57"/>
      <c r="G5458" s="73">
        <v>1.0620000000000001</v>
      </c>
      <c r="H5458" s="73">
        <v>6.3060886159803245E-3</v>
      </c>
      <c r="I5458" s="73">
        <v>1.0683060886159803</v>
      </c>
      <c r="J5458" s="73">
        <v>1.0594920249586297</v>
      </c>
      <c r="K5458" s="73">
        <v>11.062999999999999</v>
      </c>
      <c r="L5458" s="73">
        <v>6.5691392051403313E-2</v>
      </c>
      <c r="M5458" s="73">
        <v>11.128691392051403</v>
      </c>
      <c r="N5458" s="73">
        <v>11.036874079206516</v>
      </c>
      <c r="O5458" s="73">
        <v>38.315999999999995</v>
      </c>
      <c r="P5458" s="73">
        <v>0.22751797684548217</v>
      </c>
      <c r="Q5458" s="73">
        <v>38.543517976845479</v>
      </c>
      <c r="R5458" s="73">
        <v>38.225514527603444</v>
      </c>
      <c r="S5458" s="73">
        <v>2.734999999999999</v>
      </c>
      <c r="T5458" s="73">
        <v>1.6240256463941789E-2</v>
      </c>
      <c r="U5458" s="73">
        <v>2.7512402564639409</v>
      </c>
      <c r="V5458" s="73">
        <v>2.728541137723024</v>
      </c>
      <c r="W5458" s="73">
        <v>53.175999999999995</v>
      </c>
      <c r="X5458" s="73">
        <v>0.31575571397680757</v>
      </c>
      <c r="Y5458" s="73">
        <v>53.491755713976801</v>
      </c>
      <c r="Z5458" s="73">
        <v>53.050421769491621</v>
      </c>
      <c r="AA5458" s="57"/>
      <c r="AB5458" s="73">
        <v>2.1269999999999993</v>
      </c>
      <c r="AC5458" s="73">
        <v>1.2629991041610306E-2</v>
      </c>
      <c r="AD5458" s="73">
        <v>2.1396299910416094</v>
      </c>
      <c r="AE5458" s="73">
        <v>2.1219769652420006</v>
      </c>
      <c r="AF5458" s="73">
        <v>4.5509999999999984</v>
      </c>
      <c r="AG5458" s="73">
        <v>2.7023549238537142E-2</v>
      </c>
      <c r="AH5458" s="73">
        <v>4.5780235492385355</v>
      </c>
      <c r="AI5458" s="73">
        <v>4.5402525476334485</v>
      </c>
      <c r="AJ5458" s="73">
        <v>30.799000000000003</v>
      </c>
      <c r="AK5458" s="73">
        <v>0.1828825077999793</v>
      </c>
      <c r="AL5458" s="73">
        <v>30.981882507799984</v>
      </c>
      <c r="AM5458" s="73">
        <v>30.726266362241848</v>
      </c>
      <c r="AN5458" s="73">
        <v>1.7879999999999996</v>
      </c>
      <c r="AO5458" s="73">
        <v>1.061703055119851E-2</v>
      </c>
      <c r="AP5458" s="73">
        <v>1.7986170305511981</v>
      </c>
      <c r="AQ5458" s="73">
        <v>1.7837775335461672</v>
      </c>
      <c r="AR5458" s="73">
        <v>39.265000000000001</v>
      </c>
      <c r="AS5458" s="73">
        <v>0.23315307863132526</v>
      </c>
      <c r="AT5458" s="73">
        <v>39.498153078631326</v>
      </c>
      <c r="AU5458" s="73">
        <v>39.172273408663465</v>
      </c>
    </row>
    <row r="5459" spans="1:47" ht="13" x14ac:dyDescent="0.3">
      <c r="A5459" s="61">
        <v>45154</v>
      </c>
      <c r="B5459" s="58">
        <v>8</v>
      </c>
      <c r="C5459" s="58" t="s">
        <v>17</v>
      </c>
      <c r="D5459" s="59">
        <v>19.093146999999998</v>
      </c>
      <c r="E5459" s="57">
        <v>8.2970960000000003E-3</v>
      </c>
      <c r="F5459" s="57"/>
      <c r="G5459" s="73">
        <v>1.0619999999999998</v>
      </c>
      <c r="H5459" s="73">
        <v>8.1979084857077347E-3</v>
      </c>
      <c r="I5459" s="73">
        <v>1.0701979084857076</v>
      </c>
      <c r="J5459" s="73">
        <v>1.0613183737000025</v>
      </c>
      <c r="K5459" s="73">
        <v>11.532</v>
      </c>
      <c r="L5459" s="73">
        <v>8.9019096664012823E-2</v>
      </c>
      <c r="M5459" s="73">
        <v>11.621019096664012</v>
      </c>
      <c r="N5459" s="73">
        <v>11.524598385601159</v>
      </c>
      <c r="O5459" s="73">
        <v>42.589000000000013</v>
      </c>
      <c r="P5459" s="73">
        <v>0.32875774434821742</v>
      </c>
      <c r="Q5459" s="73">
        <v>42.917757744348229</v>
      </c>
      <c r="R5459" s="73">
        <v>42.561664988238633</v>
      </c>
      <c r="S5459" s="73">
        <v>3.0179999999999998</v>
      </c>
      <c r="T5459" s="73">
        <v>2.3296881176898255E-2</v>
      </c>
      <c r="U5459" s="73">
        <v>3.0412968811768981</v>
      </c>
      <c r="V5459" s="73">
        <v>3.0160629489892727</v>
      </c>
      <c r="W5459" s="73">
        <v>58.201000000000015</v>
      </c>
      <c r="X5459" s="73">
        <v>0.44927163067483628</v>
      </c>
      <c r="Y5459" s="73">
        <v>58.650271630674844</v>
      </c>
      <c r="Z5459" s="73">
        <v>58.163644696529069</v>
      </c>
      <c r="AA5459" s="57"/>
      <c r="AB5459" s="73">
        <v>2.1269999999999998</v>
      </c>
      <c r="AC5459" s="73">
        <v>1.6418974904990915E-2</v>
      </c>
      <c r="AD5459" s="73">
        <v>2.1434189749049906</v>
      </c>
      <c r="AE5459" s="73">
        <v>2.1256348219019823</v>
      </c>
      <c r="AF5459" s="73">
        <v>4.3519999999999976</v>
      </c>
      <c r="AG5459" s="73">
        <v>3.3594442306779708E-2</v>
      </c>
      <c r="AH5459" s="73">
        <v>4.3855944423067772</v>
      </c>
      <c r="AI5459" s="73">
        <v>4.3492067442018918</v>
      </c>
      <c r="AJ5459" s="73">
        <v>32.879999999999995</v>
      </c>
      <c r="AK5459" s="73">
        <v>0.25381095198688358</v>
      </c>
      <c r="AL5459" s="73">
        <v>33.133810951986881</v>
      </c>
      <c r="AM5459" s="73">
        <v>32.858896541672394</v>
      </c>
      <c r="AN5459" s="73">
        <v>1.9139999999999995</v>
      </c>
      <c r="AO5459" s="73">
        <v>1.4774761621134277E-2</v>
      </c>
      <c r="AP5459" s="73">
        <v>1.9287747616211337</v>
      </c>
      <c r="AQ5459" s="73">
        <v>1.9127715322615861</v>
      </c>
      <c r="AR5459" s="73">
        <v>41.272999999999996</v>
      </c>
      <c r="AS5459" s="73">
        <v>0.31859913081978847</v>
      </c>
      <c r="AT5459" s="73">
        <v>41.59159913081978</v>
      </c>
      <c r="AU5459" s="73">
        <v>41.246509640037857</v>
      </c>
    </row>
    <row r="5460" spans="1:47" ht="13" x14ac:dyDescent="0.3">
      <c r="A5460" s="61">
        <v>45154</v>
      </c>
      <c r="B5460" s="58">
        <v>9</v>
      </c>
      <c r="C5460" s="58" t="s">
        <v>17</v>
      </c>
      <c r="D5460" s="59">
        <v>21.709330000000001</v>
      </c>
      <c r="E5460" s="57">
        <v>8.2168759999999997E-3</v>
      </c>
      <c r="F5460" s="57"/>
      <c r="G5460" s="73">
        <v>1.0619999999999998</v>
      </c>
      <c r="H5460" s="73">
        <v>9.1996526425058376E-3</v>
      </c>
      <c r="I5460" s="73">
        <v>1.0711996526425056</v>
      </c>
      <c r="J5460" s="73">
        <v>1.0623977379254992</v>
      </c>
      <c r="K5460" s="73">
        <v>12.979999999999999</v>
      </c>
      <c r="L5460" s="73">
        <v>0.11244019896396025</v>
      </c>
      <c r="M5460" s="73">
        <v>13.092440198963958</v>
      </c>
      <c r="N5460" s="73">
        <v>12.984861241311656</v>
      </c>
      <c r="O5460" s="73">
        <v>49.378999999999998</v>
      </c>
      <c r="P5460" s="73">
        <v>0.42774919758408264</v>
      </c>
      <c r="Q5460" s="73">
        <v>49.806749197584082</v>
      </c>
      <c r="R5460" s="73">
        <v>49.397493315464438</v>
      </c>
      <c r="S5460" s="73">
        <v>3.6249999999999996</v>
      </c>
      <c r="T5460" s="73">
        <v>3.1401827522677644E-2</v>
      </c>
      <c r="U5460" s="73">
        <v>3.6564018275226773</v>
      </c>
      <c r="V5460" s="73">
        <v>3.62635762709975</v>
      </c>
      <c r="W5460" s="73">
        <v>67.045999999999992</v>
      </c>
      <c r="X5460" s="73">
        <v>0.58079087671322638</v>
      </c>
      <c r="Y5460" s="73">
        <v>67.626790876713216</v>
      </c>
      <c r="Z5460" s="73">
        <v>67.071109921801337</v>
      </c>
      <c r="AA5460" s="57"/>
      <c r="AB5460" s="73">
        <v>2.1269999999999998</v>
      </c>
      <c r="AC5460" s="73">
        <v>1.842529300434079E-2</v>
      </c>
      <c r="AD5460" s="73">
        <v>2.1454252930043407</v>
      </c>
      <c r="AE5460" s="73">
        <v>2.1277965994044603</v>
      </c>
      <c r="AF5460" s="73">
        <v>4.7490000000000006</v>
      </c>
      <c r="AG5460" s="73">
        <v>4.1138559697985154E-2</v>
      </c>
      <c r="AH5460" s="73">
        <v>4.7901385596979855</v>
      </c>
      <c r="AI5460" s="73">
        <v>4.7507785851301287</v>
      </c>
      <c r="AJ5460" s="73">
        <v>37.033999999999999</v>
      </c>
      <c r="AK5460" s="73">
        <v>0.32080973254478456</v>
      </c>
      <c r="AL5460" s="73">
        <v>37.354809732544787</v>
      </c>
      <c r="AM5460" s="73">
        <v>37.047869892968876</v>
      </c>
      <c r="AN5460" s="73">
        <v>2.1599999999999997</v>
      </c>
      <c r="AO5460" s="73">
        <v>1.8711157916961027E-2</v>
      </c>
      <c r="AP5460" s="73">
        <v>2.1787111579169607</v>
      </c>
      <c r="AQ5460" s="73">
        <v>2.1608089584925407</v>
      </c>
      <c r="AR5460" s="73">
        <v>46.069999999999993</v>
      </c>
      <c r="AS5460" s="73">
        <v>0.39908474316407155</v>
      </c>
      <c r="AT5460" s="73">
        <v>46.469084743164068</v>
      </c>
      <c r="AU5460" s="73">
        <v>46.087254035996004</v>
      </c>
    </row>
    <row r="5461" spans="1:47" ht="13" x14ac:dyDescent="0.3">
      <c r="A5461" s="61">
        <v>45154</v>
      </c>
      <c r="B5461" s="58">
        <v>10</v>
      </c>
      <c r="C5461" s="58" t="s">
        <v>17</v>
      </c>
      <c r="D5461" s="59">
        <v>23.728922000000001</v>
      </c>
      <c r="E5461" s="57">
        <v>8.7712490000000001E-3</v>
      </c>
      <c r="F5461" s="57"/>
      <c r="G5461" s="73">
        <v>1.0619999999999998</v>
      </c>
      <c r="H5461" s="73">
        <v>9.8811715299609131E-3</v>
      </c>
      <c r="I5461" s="73">
        <v>1.0718811715299608</v>
      </c>
      <c r="J5461" s="73">
        <v>1.0624794348760598</v>
      </c>
      <c r="K5461" s="73">
        <v>14.510000000000002</v>
      </c>
      <c r="L5461" s="73">
        <v>0.13500546035756392</v>
      </c>
      <c r="M5461" s="73">
        <v>14.645005460357565</v>
      </c>
      <c r="N5461" s="73">
        <v>14.516550470858409</v>
      </c>
      <c r="O5461" s="73">
        <v>56.109000000000002</v>
      </c>
      <c r="P5461" s="73">
        <v>0.52205522916626834</v>
      </c>
      <c r="Q5461" s="73">
        <v>56.631055229166272</v>
      </c>
      <c r="R5461" s="73">
        <v>56.134330142618502</v>
      </c>
      <c r="S5461" s="73">
        <v>4.1820000000000004</v>
      </c>
      <c r="T5461" s="73">
        <v>3.8910602013461908E-2</v>
      </c>
      <c r="U5461" s="73">
        <v>4.2209106020134621</v>
      </c>
      <c r="V5461" s="73">
        <v>4.1838879441164618</v>
      </c>
      <c r="W5461" s="73">
        <v>75.863</v>
      </c>
      <c r="X5461" s="73">
        <v>0.70585246306725502</v>
      </c>
      <c r="Y5461" s="73">
        <v>76.568852463067259</v>
      </c>
      <c r="Z5461" s="73">
        <v>75.897247992469431</v>
      </c>
      <c r="AA5461" s="57"/>
      <c r="AB5461" s="73">
        <v>2.1269999999999993</v>
      </c>
      <c r="AC5461" s="73">
        <v>1.9790255973848266E-2</v>
      </c>
      <c r="AD5461" s="73">
        <v>2.1467902559738476</v>
      </c>
      <c r="AE5461" s="73">
        <v>2.1279602240879272</v>
      </c>
      <c r="AF5461" s="73">
        <v>5.3769999999999989</v>
      </c>
      <c r="AG5461" s="73">
        <v>5.0029246060828467E-2</v>
      </c>
      <c r="AH5461" s="73">
        <v>5.4270292460608269</v>
      </c>
      <c r="AI5461" s="73">
        <v>5.3794274212133448</v>
      </c>
      <c r="AJ5461" s="73">
        <v>40.395000000000024</v>
      </c>
      <c r="AK5461" s="73">
        <v>0.37584738601955875</v>
      </c>
      <c r="AL5461" s="73">
        <v>40.770847386019582</v>
      </c>
      <c r="AM5461" s="73">
        <v>40.413236131655808</v>
      </c>
      <c r="AN5461" s="73">
        <v>2.3980000000000001</v>
      </c>
      <c r="AO5461" s="73">
        <v>2.2311722531870318E-2</v>
      </c>
      <c r="AP5461" s="73">
        <v>2.4203117225318707</v>
      </c>
      <c r="AQ5461" s="73">
        <v>2.3990825657559247</v>
      </c>
      <c r="AR5461" s="73">
        <v>50.297000000000025</v>
      </c>
      <c r="AS5461" s="73">
        <v>0.46797861058610579</v>
      </c>
      <c r="AT5461" s="73">
        <v>50.764978610586127</v>
      </c>
      <c r="AU5461" s="73">
        <v>50.319706342713005</v>
      </c>
    </row>
    <row r="5462" spans="1:47" ht="13" x14ac:dyDescent="0.3">
      <c r="A5462" s="61">
        <v>45154</v>
      </c>
      <c r="B5462" s="58">
        <v>11</v>
      </c>
      <c r="C5462" s="58" t="s">
        <v>17</v>
      </c>
      <c r="D5462" s="59">
        <v>26.079903000000002</v>
      </c>
      <c r="E5462" s="57">
        <v>8.9384110000000003E-3</v>
      </c>
      <c r="F5462" s="57"/>
      <c r="G5462" s="73">
        <v>1.0619999999999998</v>
      </c>
      <c r="H5462" s="73">
        <v>8.197151324259919E-3</v>
      </c>
      <c r="I5462" s="73">
        <v>1.0701971513242599</v>
      </c>
      <c r="J5462" s="73">
        <v>1.0606312893346943</v>
      </c>
      <c r="K5462" s="73">
        <v>16.108000000000001</v>
      </c>
      <c r="L5462" s="73">
        <v>0.12433118034950923</v>
      </c>
      <c r="M5462" s="73">
        <v>16.232331180349508</v>
      </c>
      <c r="N5462" s="73">
        <v>16.087239932771428</v>
      </c>
      <c r="O5462" s="73">
        <v>61.274000000000008</v>
      </c>
      <c r="P5462" s="73">
        <v>0.47294938817580273</v>
      </c>
      <c r="Q5462" s="73">
        <v>61.746949388175814</v>
      </c>
      <c r="R5462" s="73">
        <v>61.195029776548097</v>
      </c>
      <c r="S5462" s="73">
        <v>4.641</v>
      </c>
      <c r="T5462" s="73">
        <v>3.5822014402909885E-2</v>
      </c>
      <c r="U5462" s="73">
        <v>4.6768220144029096</v>
      </c>
      <c r="V5462" s="73">
        <v>4.6350186570643279</v>
      </c>
      <c r="W5462" s="73">
        <v>83.085000000000022</v>
      </c>
      <c r="X5462" s="73">
        <v>0.64129973425248177</v>
      </c>
      <c r="Y5462" s="73">
        <v>83.726299734252493</v>
      </c>
      <c r="Z5462" s="73">
        <v>82.977919655718537</v>
      </c>
      <c r="AA5462" s="57"/>
      <c r="AB5462" s="73">
        <v>2.1269999999999989</v>
      </c>
      <c r="AC5462" s="73">
        <v>1.6417458443221133E-2</v>
      </c>
      <c r="AD5462" s="73">
        <v>2.1434174584432202</v>
      </c>
      <c r="AE5462" s="73">
        <v>2.1242587122550791</v>
      </c>
      <c r="AF5462" s="73">
        <v>5.597999999999999</v>
      </c>
      <c r="AG5462" s="73">
        <v>4.320871291262432E-2</v>
      </c>
      <c r="AH5462" s="73">
        <v>5.6412087129126229</v>
      </c>
      <c r="AI5462" s="73">
        <v>5.5907852708998291</v>
      </c>
      <c r="AJ5462" s="73">
        <v>42.944000000000017</v>
      </c>
      <c r="AK5462" s="73">
        <v>0.33146748255086456</v>
      </c>
      <c r="AL5462" s="73">
        <v>43.27546748255088</v>
      </c>
      <c r="AM5462" s="73">
        <v>42.888653567974707</v>
      </c>
      <c r="AN5462" s="73">
        <v>2.5239999999999991</v>
      </c>
      <c r="AO5462" s="73">
        <v>1.9481741942026398E-2</v>
      </c>
      <c r="AP5462" s="73">
        <v>2.5434817419420255</v>
      </c>
      <c r="AQ5462" s="73">
        <v>2.5207470567615515</v>
      </c>
      <c r="AR5462" s="73">
        <v>53.193000000000012</v>
      </c>
      <c r="AS5462" s="73">
        <v>0.41057539584873642</v>
      </c>
      <c r="AT5462" s="73">
        <v>53.603575395848743</v>
      </c>
      <c r="AU5462" s="73">
        <v>53.124444607891164</v>
      </c>
    </row>
    <row r="5463" spans="1:47" ht="13" x14ac:dyDescent="0.3">
      <c r="A5463" s="61">
        <v>45154</v>
      </c>
      <c r="B5463" s="58">
        <v>12</v>
      </c>
      <c r="C5463" s="58" t="s">
        <v>17</v>
      </c>
      <c r="D5463" s="59">
        <v>22.569243</v>
      </c>
      <c r="E5463" s="57">
        <v>9.0960940000000007E-3</v>
      </c>
      <c r="F5463" s="57"/>
      <c r="G5463" s="73">
        <v>1.0619999999999998</v>
      </c>
      <c r="H5463" s="73">
        <v>3.7973291013269428E-3</v>
      </c>
      <c r="I5463" s="73">
        <v>1.0657973291013267</v>
      </c>
      <c r="J5463" s="73">
        <v>1.0561027364108722</v>
      </c>
      <c r="K5463" s="73">
        <v>16.949000000000002</v>
      </c>
      <c r="L5463" s="73">
        <v>6.0603513124661369E-2</v>
      </c>
      <c r="M5463" s="73">
        <v>17.009603513124663</v>
      </c>
      <c r="N5463" s="73">
        <v>16.85488256066655</v>
      </c>
      <c r="O5463" s="73">
        <v>64.367000000000004</v>
      </c>
      <c r="P5463" s="73">
        <v>0.23015318480707286</v>
      </c>
      <c r="Q5463" s="73">
        <v>64.597153184807084</v>
      </c>
      <c r="R5463" s="73">
        <v>64.009571407305685</v>
      </c>
      <c r="S5463" s="73">
        <v>4.8900000000000006</v>
      </c>
      <c r="T5463" s="73">
        <v>1.7484876935488471E-2</v>
      </c>
      <c r="U5463" s="73">
        <v>4.9074848769354888</v>
      </c>
      <c r="V5463" s="73">
        <v>4.8628459331913056</v>
      </c>
      <c r="W5463" s="73">
        <v>87.268000000000015</v>
      </c>
      <c r="X5463" s="73">
        <v>0.31203890396854961</v>
      </c>
      <c r="Y5463" s="73">
        <v>87.580038903968557</v>
      </c>
      <c r="Z5463" s="73">
        <v>86.783402637574412</v>
      </c>
      <c r="AA5463" s="57"/>
      <c r="AB5463" s="73">
        <v>2.1269999999999998</v>
      </c>
      <c r="AC5463" s="73">
        <v>7.6053851210192164E-3</v>
      </c>
      <c r="AD5463" s="73">
        <v>2.1346053851210192</v>
      </c>
      <c r="AE5463" s="73">
        <v>2.1151888138850521</v>
      </c>
      <c r="AF5463" s="73">
        <v>5.8699999999999992</v>
      </c>
      <c r="AG5463" s="73">
        <v>2.098900360149638E-2</v>
      </c>
      <c r="AH5463" s="73">
        <v>5.8909890036014954</v>
      </c>
      <c r="AI5463" s="73">
        <v>5.8374040138717698</v>
      </c>
      <c r="AJ5463" s="73">
        <v>44.659000000000006</v>
      </c>
      <c r="AK5463" s="73">
        <v>0.15968448242576269</v>
      </c>
      <c r="AL5463" s="73">
        <v>44.818684482425766</v>
      </c>
      <c r="AM5463" s="73">
        <v>44.411009515417277</v>
      </c>
      <c r="AN5463" s="73">
        <v>2.6509999999999994</v>
      </c>
      <c r="AO5463" s="73">
        <v>9.4790201954969167E-3</v>
      </c>
      <c r="AP5463" s="73">
        <v>2.6604790201954964</v>
      </c>
      <c r="AQ5463" s="73">
        <v>2.6362790529427702</v>
      </c>
      <c r="AR5463" s="73">
        <v>55.307000000000002</v>
      </c>
      <c r="AS5463" s="73">
        <v>0.19775789134377522</v>
      </c>
      <c r="AT5463" s="73">
        <v>55.504757891343772</v>
      </c>
      <c r="AU5463" s="73">
        <v>54.999881396116869</v>
      </c>
    </row>
    <row r="5464" spans="1:47" ht="13" x14ac:dyDescent="0.3">
      <c r="A5464" s="61">
        <v>45154</v>
      </c>
      <c r="B5464" s="58">
        <v>13</v>
      </c>
      <c r="C5464" s="58" t="s">
        <v>17</v>
      </c>
      <c r="D5464" s="59">
        <v>27.482206999999999</v>
      </c>
      <c r="E5464" s="57">
        <v>9.2468810000000002E-3</v>
      </c>
      <c r="F5464" s="57"/>
      <c r="G5464" s="73">
        <v>1.0620000000000001</v>
      </c>
      <c r="H5464" s="73">
        <v>3.2797982628187962E-3</v>
      </c>
      <c r="I5464" s="73">
        <v>1.0652797982628188</v>
      </c>
      <c r="J5464" s="73">
        <v>1.0554292827365785</v>
      </c>
      <c r="K5464" s="73">
        <v>17.281999999999996</v>
      </c>
      <c r="L5464" s="73">
        <v>5.3372385666699079E-2</v>
      </c>
      <c r="M5464" s="73">
        <v>17.335372385666695</v>
      </c>
      <c r="N5464" s="73">
        <v>17.175074260125747</v>
      </c>
      <c r="O5464" s="73">
        <v>65.637999999999991</v>
      </c>
      <c r="P5464" s="73">
        <v>0.20271129790480233</v>
      </c>
      <c r="Q5464" s="73">
        <v>65.840711297904789</v>
      </c>
      <c r="R5464" s="73">
        <v>65.231890075577709</v>
      </c>
      <c r="S5464" s="73">
        <v>5.0129999999999999</v>
      </c>
      <c r="T5464" s="73">
        <v>1.5481759596526012E-2</v>
      </c>
      <c r="U5464" s="73">
        <v>5.0284817595965263</v>
      </c>
      <c r="V5464" s="73">
        <v>4.9819839871548668</v>
      </c>
      <c r="W5464" s="73">
        <v>88.99499999999999</v>
      </c>
      <c r="X5464" s="73">
        <v>0.27484524143084627</v>
      </c>
      <c r="Y5464" s="73">
        <v>89.269845241430829</v>
      </c>
      <c r="Z5464" s="73">
        <v>88.444377605594894</v>
      </c>
      <c r="AA5464" s="57"/>
      <c r="AB5464" s="73">
        <v>2.1269999999999989</v>
      </c>
      <c r="AC5464" s="73">
        <v>6.5688614924817096E-3</v>
      </c>
      <c r="AD5464" s="73">
        <v>2.1335688614924808</v>
      </c>
      <c r="AE5464" s="73">
        <v>2.1138400041249543</v>
      </c>
      <c r="AF5464" s="73">
        <v>6.0209999999999999</v>
      </c>
      <c r="AG5464" s="73">
        <v>1.8594788456150629E-2</v>
      </c>
      <c r="AH5464" s="73">
        <v>6.0395947884561503</v>
      </c>
      <c r="AI5464" s="73">
        <v>5.9837473741590754</v>
      </c>
      <c r="AJ5464" s="73">
        <v>45.245000000000012</v>
      </c>
      <c r="AK5464" s="73">
        <v>0.13973114162074995</v>
      </c>
      <c r="AL5464" s="73">
        <v>45.384731141620762</v>
      </c>
      <c r="AM5464" s="73">
        <v>44.965063933537202</v>
      </c>
      <c r="AN5464" s="73">
        <v>2.6279999999999997</v>
      </c>
      <c r="AO5464" s="73">
        <v>8.1161109554499008E-3</v>
      </c>
      <c r="AP5464" s="73">
        <v>2.6361161109554496</v>
      </c>
      <c r="AQ5464" s="73">
        <v>2.6117402589752619</v>
      </c>
      <c r="AR5464" s="73">
        <v>56.021000000000015</v>
      </c>
      <c r="AS5464" s="73">
        <v>0.1730109025248322</v>
      </c>
      <c r="AT5464" s="73">
        <v>56.194010902524845</v>
      </c>
      <c r="AU5464" s="73">
        <v>55.674391570796487</v>
      </c>
    </row>
    <row r="5465" spans="1:47" ht="13" x14ac:dyDescent="0.3">
      <c r="A5465" s="61">
        <v>45154</v>
      </c>
      <c r="B5465" s="58">
        <v>14</v>
      </c>
      <c r="C5465" s="58" t="s">
        <v>17</v>
      </c>
      <c r="D5465" s="59">
        <v>32.886073000000003</v>
      </c>
      <c r="E5465" s="57">
        <v>9.2297260000000006E-3</v>
      </c>
      <c r="F5465" s="57"/>
      <c r="G5465" s="73">
        <v>1.0620000000000001</v>
      </c>
      <c r="H5465" s="73">
        <v>5.3181564984499247E-3</v>
      </c>
      <c r="I5465" s="73">
        <v>1.06731815649845</v>
      </c>
      <c r="J5465" s="73">
        <v>1.0574671023591442</v>
      </c>
      <c r="K5465" s="73">
        <v>17.483000000000001</v>
      </c>
      <c r="L5465" s="73">
        <v>8.75492750116761E-2</v>
      </c>
      <c r="M5465" s="73">
        <v>17.570549275011675</v>
      </c>
      <c r="N5465" s="73">
        <v>17.40837791953382</v>
      </c>
      <c r="O5465" s="73">
        <v>66.169999999999987</v>
      </c>
      <c r="P5465" s="73">
        <v>0.33135820668778854</v>
      </c>
      <c r="Q5465" s="73">
        <v>66.501358206687783</v>
      </c>
      <c r="R5465" s="73">
        <v>65.887568891812194</v>
      </c>
      <c r="S5465" s="73">
        <v>5.1089999999999991</v>
      </c>
      <c r="T5465" s="73">
        <v>2.5584238748192711E-2</v>
      </c>
      <c r="U5465" s="73">
        <v>5.1345842387481921</v>
      </c>
      <c r="V5465" s="73">
        <v>5.0871934331006274</v>
      </c>
      <c r="W5465" s="73">
        <v>89.823999999999984</v>
      </c>
      <c r="X5465" s="73">
        <v>0.4498098769461073</v>
      </c>
      <c r="Y5465" s="73">
        <v>90.273809876946089</v>
      </c>
      <c r="Z5465" s="73">
        <v>89.440607346805777</v>
      </c>
      <c r="AA5465" s="57"/>
      <c r="AB5465" s="73">
        <v>2.1269999999999984</v>
      </c>
      <c r="AC5465" s="73">
        <v>1.0651336037855914E-2</v>
      </c>
      <c r="AD5465" s="73">
        <v>2.1376513360378544</v>
      </c>
      <c r="AE5465" s="73">
        <v>2.1179213999226909</v>
      </c>
      <c r="AF5465" s="73">
        <v>6.1469999999999985</v>
      </c>
      <c r="AG5465" s="73">
        <v>3.0782210918994045E-2</v>
      </c>
      <c r="AH5465" s="73">
        <v>6.1777822109189922</v>
      </c>
      <c r="AI5465" s="73">
        <v>6.1207629738245357</v>
      </c>
      <c r="AJ5465" s="73">
        <v>45.47300000000002</v>
      </c>
      <c r="AK5465" s="73">
        <v>0.22771424713183946</v>
      </c>
      <c r="AL5465" s="73">
        <v>45.700714247131863</v>
      </c>
      <c r="AM5465" s="73">
        <v>45.278909176626534</v>
      </c>
      <c r="AN5465" s="73">
        <v>2.673999999999999</v>
      </c>
      <c r="AO5465" s="73">
        <v>1.3390537172179936E-2</v>
      </c>
      <c r="AP5465" s="73">
        <v>2.6873905371721789</v>
      </c>
      <c r="AQ5465" s="73">
        <v>2.662586658859087</v>
      </c>
      <c r="AR5465" s="73">
        <v>56.421000000000014</v>
      </c>
      <c r="AS5465" s="73">
        <v>0.28253833126086936</v>
      </c>
      <c r="AT5465" s="73">
        <v>56.703538331260887</v>
      </c>
      <c r="AU5465" s="73">
        <v>56.180180209232844</v>
      </c>
    </row>
    <row r="5466" spans="1:47" ht="13" x14ac:dyDescent="0.3">
      <c r="A5466" s="61">
        <v>45154</v>
      </c>
      <c r="B5466" s="58">
        <v>15</v>
      </c>
      <c r="C5466" s="58" t="s">
        <v>17</v>
      </c>
      <c r="D5466" s="59">
        <v>28.249136</v>
      </c>
      <c r="E5466" s="57">
        <v>8.9423079999999995E-3</v>
      </c>
      <c r="F5466" s="57"/>
      <c r="G5466" s="73">
        <v>1.0619999999999998</v>
      </c>
      <c r="H5466" s="73">
        <v>5.0116695310350517E-3</v>
      </c>
      <c r="I5466" s="73">
        <v>1.067011669531035</v>
      </c>
      <c r="J5466" s="73">
        <v>1.0574701225424943</v>
      </c>
      <c r="K5466" s="73">
        <v>17.554999999999996</v>
      </c>
      <c r="L5466" s="73">
        <v>8.2843558020075633E-2</v>
      </c>
      <c r="M5466" s="73">
        <v>17.637843558020073</v>
      </c>
      <c r="N5466" s="73">
        <v>17.480120528468444</v>
      </c>
      <c r="O5466" s="73">
        <v>66.189000000000007</v>
      </c>
      <c r="P5466" s="73">
        <v>0.31235159565883158</v>
      </c>
      <c r="Q5466" s="73">
        <v>66.501351595658832</v>
      </c>
      <c r="R5466" s="73">
        <v>65.906676027274159</v>
      </c>
      <c r="S5466" s="73">
        <v>5.077</v>
      </c>
      <c r="T5466" s="73">
        <v>2.3958800573507494E-2</v>
      </c>
      <c r="U5466" s="73">
        <v>5.1009588005735074</v>
      </c>
      <c r="V5466" s="73">
        <v>5.0553444558834686</v>
      </c>
      <c r="W5466" s="73">
        <v>89.88300000000001</v>
      </c>
      <c r="X5466" s="73">
        <v>0.4241656237834498</v>
      </c>
      <c r="Y5466" s="73">
        <v>90.307165623783447</v>
      </c>
      <c r="Z5466" s="73">
        <v>89.499611134168561</v>
      </c>
      <c r="AA5466" s="57"/>
      <c r="AB5466" s="73">
        <v>2.1269999999999989</v>
      </c>
      <c r="AC5466" s="73">
        <v>1.0037496320632347E-2</v>
      </c>
      <c r="AD5466" s="73">
        <v>2.1370374963206311</v>
      </c>
      <c r="AE5466" s="73">
        <v>2.1179274488209834</v>
      </c>
      <c r="AF5466" s="73">
        <v>5.9489999999999998</v>
      </c>
      <c r="AG5466" s="73">
        <v>2.807384372893364E-2</v>
      </c>
      <c r="AH5466" s="73">
        <v>5.9770738437289337</v>
      </c>
      <c r="AI5466" s="73">
        <v>5.9236250084795659</v>
      </c>
      <c r="AJ5466" s="73">
        <v>45.669000000000011</v>
      </c>
      <c r="AK5466" s="73">
        <v>0.21551594709306957</v>
      </c>
      <c r="AL5466" s="73">
        <v>45.884515947093078</v>
      </c>
      <c r="AM5466" s="73">
        <v>45.474202473063265</v>
      </c>
      <c r="AN5466" s="73">
        <v>2.645999999999999</v>
      </c>
      <c r="AO5466" s="73">
        <v>1.2486702051900889E-2</v>
      </c>
      <c r="AP5466" s="73">
        <v>2.6584867020519001</v>
      </c>
      <c r="AQ5466" s="73">
        <v>2.6347136951482479</v>
      </c>
      <c r="AR5466" s="73">
        <v>56.391000000000012</v>
      </c>
      <c r="AS5466" s="73">
        <v>0.26611398919453644</v>
      </c>
      <c r="AT5466" s="73">
        <v>56.657113989194542</v>
      </c>
      <c r="AU5466" s="73">
        <v>56.150468625512062</v>
      </c>
    </row>
    <row r="5467" spans="1:47" ht="13" x14ac:dyDescent="0.3">
      <c r="A5467" s="61">
        <v>45154</v>
      </c>
      <c r="B5467" s="58">
        <v>16</v>
      </c>
      <c r="C5467" s="58" t="s">
        <v>17</v>
      </c>
      <c r="D5467" s="59">
        <v>29.238029000000001</v>
      </c>
      <c r="E5467" s="57">
        <v>8.5095269999999994E-3</v>
      </c>
      <c r="F5467" s="57"/>
      <c r="G5467" s="73">
        <v>1.0619999999999998</v>
      </c>
      <c r="H5467" s="73">
        <v>4.8836953032648537E-3</v>
      </c>
      <c r="I5467" s="73">
        <v>1.0668836953032648</v>
      </c>
      <c r="J5467" s="73">
        <v>1.057805019692222</v>
      </c>
      <c r="K5467" s="73">
        <v>17.695000000000007</v>
      </c>
      <c r="L5467" s="73">
        <v>8.1371928805340513E-2</v>
      </c>
      <c r="M5467" s="73">
        <v>17.776371928805347</v>
      </c>
      <c r="N5467" s="73">
        <v>17.625103411915138</v>
      </c>
      <c r="O5467" s="73">
        <v>66.958999999999989</v>
      </c>
      <c r="P5467" s="73">
        <v>0.30791652901253425</v>
      </c>
      <c r="Q5467" s="73">
        <v>67.266916529012519</v>
      </c>
      <c r="R5467" s="73">
        <v>66.694506886602142</v>
      </c>
      <c r="S5467" s="73">
        <v>5.0999999999999996</v>
      </c>
      <c r="T5467" s="73">
        <v>2.3452774055226701E-2</v>
      </c>
      <c r="U5467" s="73">
        <v>5.1234527740552265</v>
      </c>
      <c r="V5467" s="73">
        <v>5.0798546143411789</v>
      </c>
      <c r="W5467" s="73">
        <v>90.815999999999988</v>
      </c>
      <c r="X5467" s="73">
        <v>0.41762492717636635</v>
      </c>
      <c r="Y5467" s="73">
        <v>91.233624927176351</v>
      </c>
      <c r="Z5467" s="73">
        <v>90.457269932550673</v>
      </c>
      <c r="AA5467" s="57"/>
      <c r="AB5467" s="73">
        <v>2.1269999999999998</v>
      </c>
      <c r="AC5467" s="73">
        <v>9.7811863559739594E-3</v>
      </c>
      <c r="AD5467" s="73">
        <v>2.1367811863559738</v>
      </c>
      <c r="AE5467" s="73">
        <v>2.1185981891575856</v>
      </c>
      <c r="AF5467" s="73">
        <v>5.8969999999999985</v>
      </c>
      <c r="AG5467" s="73">
        <v>2.7117844824249379E-2</v>
      </c>
      <c r="AH5467" s="73">
        <v>5.9241178448242477</v>
      </c>
      <c r="AI5467" s="73">
        <v>5.873706404072534</v>
      </c>
      <c r="AJ5467" s="73">
        <v>45.460000000000015</v>
      </c>
      <c r="AK5467" s="73">
        <v>0.20905158991188358</v>
      </c>
      <c r="AL5467" s="73">
        <v>45.669051589911902</v>
      </c>
      <c r="AM5467" s="73">
        <v>45.280429562343159</v>
      </c>
      <c r="AN5467" s="73">
        <v>2.6509999999999985</v>
      </c>
      <c r="AO5467" s="73">
        <v>1.2190843925569794E-2</v>
      </c>
      <c r="AP5467" s="73">
        <v>2.6631908439255683</v>
      </c>
      <c r="AQ5467" s="73">
        <v>2.6405283495330312</v>
      </c>
      <c r="AR5467" s="73">
        <v>56.135000000000005</v>
      </c>
      <c r="AS5467" s="73">
        <v>0.25814146501767671</v>
      </c>
      <c r="AT5467" s="73">
        <v>56.393141465017692</v>
      </c>
      <c r="AU5467" s="73">
        <v>55.913262505106303</v>
      </c>
    </row>
    <row r="5468" spans="1:47" ht="13" x14ac:dyDescent="0.3">
      <c r="A5468" s="61">
        <v>45154</v>
      </c>
      <c r="B5468" s="58">
        <v>17</v>
      </c>
      <c r="C5468" s="58" t="s">
        <v>17</v>
      </c>
      <c r="D5468" s="59">
        <v>26.626667999999999</v>
      </c>
      <c r="E5468" s="57">
        <v>8.5646369999999999E-3</v>
      </c>
      <c r="F5468" s="57"/>
      <c r="G5468" s="73">
        <v>1.0619999999999998</v>
      </c>
      <c r="H5468" s="73">
        <v>7.0179289679785746E-3</v>
      </c>
      <c r="I5468" s="73">
        <v>1.0690179289679784</v>
      </c>
      <c r="J5468" s="73">
        <v>1.0598621784598758</v>
      </c>
      <c r="K5468" s="73">
        <v>17.201999999999998</v>
      </c>
      <c r="L5468" s="73">
        <v>0.11367458955477161</v>
      </c>
      <c r="M5468" s="73">
        <v>17.315674589554771</v>
      </c>
      <c r="N5468" s="73">
        <v>17.167372122285112</v>
      </c>
      <c r="O5468" s="73">
        <v>64.365000000000009</v>
      </c>
      <c r="P5468" s="73">
        <v>0.42533803957056598</v>
      </c>
      <c r="Q5468" s="73">
        <v>64.790338039570571</v>
      </c>
      <c r="R5468" s="73">
        <v>64.235432313154362</v>
      </c>
      <c r="S5468" s="73">
        <v>4.8940000000000001</v>
      </c>
      <c r="T5468" s="73">
        <v>3.2340625583132908E-2</v>
      </c>
      <c r="U5468" s="73">
        <v>4.9263406255831335</v>
      </c>
      <c r="V5468" s="73">
        <v>4.8841483063866606</v>
      </c>
      <c r="W5468" s="73">
        <v>87.52300000000001</v>
      </c>
      <c r="X5468" s="73">
        <v>0.57837118367644902</v>
      </c>
      <c r="Y5468" s="73">
        <v>88.101371183676449</v>
      </c>
      <c r="Z5468" s="73">
        <v>87.346814920286022</v>
      </c>
      <c r="AA5468" s="57"/>
      <c r="AB5468" s="73">
        <v>2.1269999999999993</v>
      </c>
      <c r="AC5468" s="73">
        <v>1.4055682594058779E-2</v>
      </c>
      <c r="AD5468" s="73">
        <v>2.1410556825940583</v>
      </c>
      <c r="AE5468" s="73">
        <v>2.1227183178758531</v>
      </c>
      <c r="AF5468" s="73">
        <v>5.9179999999999993</v>
      </c>
      <c r="AG5468" s="73">
        <v>3.9107442215157447E-2</v>
      </c>
      <c r="AH5468" s="73">
        <v>5.9571074422151566</v>
      </c>
      <c r="AI5468" s="73">
        <v>5.9060869794025859</v>
      </c>
      <c r="AJ5468" s="73">
        <v>43.577000000000012</v>
      </c>
      <c r="AK5468" s="73">
        <v>0.2879663753649741</v>
      </c>
      <c r="AL5468" s="73">
        <v>43.864966375364986</v>
      </c>
      <c r="AM5468" s="73">
        <v>43.489278861342783</v>
      </c>
      <c r="AN5468" s="73">
        <v>2.6169999999999995</v>
      </c>
      <c r="AO5468" s="73">
        <v>1.72937100839924E-2</v>
      </c>
      <c r="AP5468" s="73">
        <v>2.634293710083992</v>
      </c>
      <c r="AQ5468" s="73">
        <v>2.6117319407057393</v>
      </c>
      <c r="AR5468" s="73">
        <v>54.239000000000011</v>
      </c>
      <c r="AS5468" s="73">
        <v>0.35842321025818269</v>
      </c>
      <c r="AT5468" s="73">
        <v>54.597423210258199</v>
      </c>
      <c r="AU5468" s="73">
        <v>54.129816099326959</v>
      </c>
    </row>
    <row r="5469" spans="1:47" ht="13" x14ac:dyDescent="0.3">
      <c r="A5469" s="61">
        <v>45154</v>
      </c>
      <c r="B5469" s="58">
        <v>18</v>
      </c>
      <c r="C5469" s="58" t="s">
        <v>17</v>
      </c>
      <c r="D5469" s="59">
        <v>29.410681</v>
      </c>
      <c r="E5469" s="57">
        <v>8.817498E-3</v>
      </c>
      <c r="F5469" s="57"/>
      <c r="G5469" s="73">
        <v>1.0619999999999998</v>
      </c>
      <c r="H5469" s="73">
        <v>1.761961064642526E-3</v>
      </c>
      <c r="I5469" s="73">
        <v>1.0637619610646423</v>
      </c>
      <c r="J5469" s="73">
        <v>1.0543822421004787</v>
      </c>
      <c r="K5469" s="73">
        <v>16.074000000000005</v>
      </c>
      <c r="L5469" s="73">
        <v>2.6668325944504682E-2</v>
      </c>
      <c r="M5469" s="73">
        <v>16.100668325944511</v>
      </c>
      <c r="N5469" s="73">
        <v>15.958700715181832</v>
      </c>
      <c r="O5469" s="73">
        <v>58.964999999999996</v>
      </c>
      <c r="P5469" s="73">
        <v>9.7828657416804646E-2</v>
      </c>
      <c r="Q5469" s="73">
        <v>59.062828657416802</v>
      </c>
      <c r="R5469" s="73">
        <v>58.542042283855686</v>
      </c>
      <c r="S5469" s="73">
        <v>4.399</v>
      </c>
      <c r="T5469" s="73">
        <v>7.2983679127706898E-3</v>
      </c>
      <c r="U5469" s="73">
        <v>4.406298367912771</v>
      </c>
      <c r="V5469" s="73">
        <v>4.3674458408662966</v>
      </c>
      <c r="W5469" s="73">
        <v>80.5</v>
      </c>
      <c r="X5469" s="73">
        <v>0.13355731233872256</v>
      </c>
      <c r="Y5469" s="73">
        <v>80.633557312338723</v>
      </c>
      <c r="Z5469" s="73">
        <v>79.922571082004296</v>
      </c>
      <c r="AA5469" s="57"/>
      <c r="AB5469" s="73">
        <v>2.1269999999999993</v>
      </c>
      <c r="AC5469" s="73">
        <v>3.5288994204281088E-3</v>
      </c>
      <c r="AD5469" s="73">
        <v>2.1305288994204274</v>
      </c>
      <c r="AE5469" s="73">
        <v>2.1117429651108455</v>
      </c>
      <c r="AF5469" s="73">
        <v>5.415</v>
      </c>
      <c r="AG5469" s="73">
        <v>8.9840105132196601E-3</v>
      </c>
      <c r="AH5469" s="73">
        <v>5.4239840105132195</v>
      </c>
      <c r="AI5469" s="73">
        <v>5.3761580423484876</v>
      </c>
      <c r="AJ5469" s="73">
        <v>40.339999999999989</v>
      </c>
      <c r="AK5469" s="73">
        <v>6.6927974903653001E-2</v>
      </c>
      <c r="AL5469" s="73">
        <v>40.406927974903645</v>
      </c>
      <c r="AM5469" s="73">
        <v>40.050639968298789</v>
      </c>
      <c r="AN5469" s="73">
        <v>2.4279999999999986</v>
      </c>
      <c r="AO5469" s="73">
        <v>4.0282876317815925E-3</v>
      </c>
      <c r="AP5469" s="73">
        <v>2.43202828763178</v>
      </c>
      <c r="AQ5469" s="73">
        <v>2.4105838830696436</v>
      </c>
      <c r="AR5469" s="73">
        <v>50.309999999999988</v>
      </c>
      <c r="AS5469" s="73">
        <v>8.3469172469082364E-2</v>
      </c>
      <c r="AT5469" s="73">
        <v>50.393469172469075</v>
      </c>
      <c r="AU5469" s="73">
        <v>49.949124858827766</v>
      </c>
    </row>
    <row r="5470" spans="1:47" ht="13" x14ac:dyDescent="0.3">
      <c r="A5470" s="61">
        <v>45154</v>
      </c>
      <c r="B5470" s="58">
        <v>19</v>
      </c>
      <c r="C5470" s="58" t="s">
        <v>17</v>
      </c>
      <c r="D5470" s="59">
        <v>31.137332000000001</v>
      </c>
      <c r="E5470" s="57">
        <v>8.9144050000000002E-3</v>
      </c>
      <c r="F5470" s="57"/>
      <c r="G5470" s="73">
        <v>1.0620000000000001</v>
      </c>
      <c r="H5470" s="73">
        <v>2.3256112715748277E-3</v>
      </c>
      <c r="I5470" s="73">
        <v>1.0643256112715749</v>
      </c>
      <c r="J5470" s="73">
        <v>1.0548377817208276</v>
      </c>
      <c r="K5470" s="73">
        <v>15.143000000000001</v>
      </c>
      <c r="L5470" s="73">
        <v>3.3160764110600399E-2</v>
      </c>
      <c r="M5470" s="73">
        <v>15.176160764110602</v>
      </c>
      <c r="N5470" s="73">
        <v>15.040874320714211</v>
      </c>
      <c r="O5470" s="73">
        <v>54.873000000000005</v>
      </c>
      <c r="P5470" s="73">
        <v>0.12016315188806548</v>
      </c>
      <c r="Q5470" s="73">
        <v>54.993163151888069</v>
      </c>
      <c r="R5470" s="73">
        <v>54.502931823321063</v>
      </c>
      <c r="S5470" s="73">
        <v>3.9589999999999996</v>
      </c>
      <c r="T5470" s="73">
        <v>8.6695810020383651E-3</v>
      </c>
      <c r="U5470" s="73">
        <v>3.9676695810020379</v>
      </c>
      <c r="V5470" s="73">
        <v>3.9323001674508058</v>
      </c>
      <c r="W5470" s="73">
        <v>75.037000000000006</v>
      </c>
      <c r="X5470" s="73">
        <v>0.16431910827227908</v>
      </c>
      <c r="Y5470" s="73">
        <v>75.201319108272287</v>
      </c>
      <c r="Z5470" s="73">
        <v>74.530944093206912</v>
      </c>
      <c r="AA5470" s="57"/>
      <c r="AB5470" s="73">
        <v>2.1269999999999984</v>
      </c>
      <c r="AC5470" s="73">
        <v>4.6577920665156836E-3</v>
      </c>
      <c r="AD5470" s="73">
        <v>2.1316577920665143</v>
      </c>
      <c r="AE5470" s="73">
        <v>2.1126553311866276</v>
      </c>
      <c r="AF5470" s="73">
        <v>5.2469999999999972</v>
      </c>
      <c r="AG5470" s="73">
        <v>1.1490096367187492E-2</v>
      </c>
      <c r="AH5470" s="73">
        <v>5.2584900963671846</v>
      </c>
      <c r="AI5470" s="73">
        <v>5.2116137859596785</v>
      </c>
      <c r="AJ5470" s="73">
        <v>38.166000000000004</v>
      </c>
      <c r="AK5470" s="73">
        <v>8.3577476262641129E-2</v>
      </c>
      <c r="AL5470" s="73">
        <v>38.249577476262644</v>
      </c>
      <c r="AM5470" s="73">
        <v>37.90860525156036</v>
      </c>
      <c r="AN5470" s="73">
        <v>2.2659999999999991</v>
      </c>
      <c r="AO5470" s="73">
        <v>4.9621799824751019E-3</v>
      </c>
      <c r="AP5470" s="73">
        <v>2.2709621799824742</v>
      </c>
      <c r="AQ5470" s="73">
        <v>2.2507179033704277</v>
      </c>
      <c r="AR5470" s="73">
        <v>47.805999999999997</v>
      </c>
      <c r="AS5470" s="73">
        <v>0.1046875446788194</v>
      </c>
      <c r="AT5470" s="73">
        <v>47.910687544678822</v>
      </c>
      <c r="AU5470" s="73">
        <v>47.483592272077097</v>
      </c>
    </row>
    <row r="5471" spans="1:47" ht="13" x14ac:dyDescent="0.3">
      <c r="A5471" s="61">
        <v>45154</v>
      </c>
      <c r="B5471" s="58">
        <v>20</v>
      </c>
      <c r="C5471" s="58" t="s">
        <v>17</v>
      </c>
      <c r="D5471" s="59">
        <v>28.258673999999999</v>
      </c>
      <c r="E5471" s="57">
        <v>8.9391620000000005E-3</v>
      </c>
      <c r="F5471" s="57"/>
      <c r="G5471" s="73">
        <v>1.0620000000000001</v>
      </c>
      <c r="H5471" s="73">
        <v>-2.7704533259556418E-3</v>
      </c>
      <c r="I5471" s="73">
        <v>1.0592295466740445</v>
      </c>
      <c r="J5471" s="73">
        <v>1.0497609221611386</v>
      </c>
      <c r="K5471" s="73">
        <v>14.350000000000001</v>
      </c>
      <c r="L5471" s="73">
        <v>-3.7435033170869554E-2</v>
      </c>
      <c r="M5471" s="73">
        <v>14.312564966829132</v>
      </c>
      <c r="N5471" s="73">
        <v>14.184622629955122</v>
      </c>
      <c r="O5471" s="73">
        <v>51.323000000000008</v>
      </c>
      <c r="P5471" s="73">
        <v>-0.13388698309606537</v>
      </c>
      <c r="Q5471" s="73">
        <v>51.189113016903946</v>
      </c>
      <c r="R5471" s="73">
        <v>50.731525243009536</v>
      </c>
      <c r="S5471" s="73">
        <v>3.7379999999999995</v>
      </c>
      <c r="T5471" s="73">
        <v>-9.7513696162167488E-3</v>
      </c>
      <c r="U5471" s="73">
        <v>3.7282486303837827</v>
      </c>
      <c r="V5471" s="73">
        <v>3.6949212119005042</v>
      </c>
      <c r="W5471" s="73">
        <v>70.473000000000013</v>
      </c>
      <c r="X5471" s="73">
        <v>-0.18384383920910732</v>
      </c>
      <c r="Y5471" s="73">
        <v>70.28915616079091</v>
      </c>
      <c r="Z5471" s="73">
        <v>69.660830007026306</v>
      </c>
      <c r="AA5471" s="57"/>
      <c r="AB5471" s="73">
        <v>2.1269999999999993</v>
      </c>
      <c r="AC5471" s="73">
        <v>-5.5487327912501399E-3</v>
      </c>
      <c r="AD5471" s="73">
        <v>2.1214512672087493</v>
      </c>
      <c r="AE5471" s="73">
        <v>2.1024872706560651</v>
      </c>
      <c r="AF5471" s="73">
        <v>5.1100000000000003</v>
      </c>
      <c r="AG5471" s="73">
        <v>-1.3330524007187693E-2</v>
      </c>
      <c r="AH5471" s="73">
        <v>5.0966694759928126</v>
      </c>
      <c r="AI5471" s="73">
        <v>5.0511095218864579</v>
      </c>
      <c r="AJ5471" s="73">
        <v>36.457000000000015</v>
      </c>
      <c r="AK5471" s="73">
        <v>-9.5105853958912315E-2</v>
      </c>
      <c r="AL5471" s="73">
        <v>36.361894146041102</v>
      </c>
      <c r="AM5471" s="73">
        <v>36.036849283642788</v>
      </c>
      <c r="AN5471" s="73">
        <v>2.1509999999999989</v>
      </c>
      <c r="AO5471" s="73">
        <v>-5.6113419059610004E-3</v>
      </c>
      <c r="AP5471" s="73">
        <v>2.145388658094038</v>
      </c>
      <c r="AQ5471" s="73">
        <v>2.1262106813263726</v>
      </c>
      <c r="AR5471" s="73">
        <v>45.845000000000013</v>
      </c>
      <c r="AS5471" s="73">
        <v>-0.11959645266331116</v>
      </c>
      <c r="AT5471" s="73">
        <v>45.725403547336697</v>
      </c>
      <c r="AU5471" s="73">
        <v>45.31665675751168</v>
      </c>
    </row>
    <row r="5472" spans="1:47" ht="13" x14ac:dyDescent="0.3">
      <c r="A5472" s="61">
        <v>45154</v>
      </c>
      <c r="B5472" s="58">
        <v>21</v>
      </c>
      <c r="C5472" s="58" t="s">
        <v>17</v>
      </c>
      <c r="D5472" s="59">
        <v>26.163198000000001</v>
      </c>
      <c r="E5472" s="57">
        <v>9.1416550000000003E-3</v>
      </c>
      <c r="F5472" s="57"/>
      <c r="G5472" s="73">
        <v>1.0619999999999998</v>
      </c>
      <c r="H5472" s="73">
        <v>6.0393169771369372E-4</v>
      </c>
      <c r="I5472" s="73">
        <v>1.0626039316977136</v>
      </c>
      <c r="J5472" s="73">
        <v>1.0528899731524897</v>
      </c>
      <c r="K5472" s="73">
        <v>13.916999999999998</v>
      </c>
      <c r="L5472" s="73">
        <v>7.9142348748413149E-3</v>
      </c>
      <c r="M5472" s="73">
        <v>13.924914234874839</v>
      </c>
      <c r="N5472" s="73">
        <v>13.797617473035025</v>
      </c>
      <c r="O5472" s="73">
        <v>47.873999999999995</v>
      </c>
      <c r="P5472" s="73">
        <v>2.7224695005974929E-2</v>
      </c>
      <c r="Q5472" s="73">
        <v>47.901224695005972</v>
      </c>
      <c r="R5472" s="73">
        <v>47.463328224766748</v>
      </c>
      <c r="S5472" s="73">
        <v>3.4929999999999994</v>
      </c>
      <c r="T5472" s="73">
        <v>1.9863779850413676E-3</v>
      </c>
      <c r="U5472" s="73">
        <v>3.494986377985041</v>
      </c>
      <c r="V5472" s="73">
        <v>3.4630364182878024</v>
      </c>
      <c r="W5472" s="73">
        <v>66.345999999999989</v>
      </c>
      <c r="X5472" s="73">
        <v>3.7729239563571305E-2</v>
      </c>
      <c r="Y5472" s="73">
        <v>66.383729239563564</v>
      </c>
      <c r="Z5472" s="73">
        <v>65.776872089242062</v>
      </c>
      <c r="AA5472" s="57"/>
      <c r="AB5472" s="73">
        <v>2.1269999999999989</v>
      </c>
      <c r="AC5472" s="73">
        <v>1.2095694171723411E-3</v>
      </c>
      <c r="AD5472" s="73">
        <v>2.1282095694171712</v>
      </c>
      <c r="AE5472" s="73">
        <v>2.1087542117658611</v>
      </c>
      <c r="AF5472" s="73">
        <v>5.1019999999999994</v>
      </c>
      <c r="AG5472" s="73">
        <v>2.9013743142516624E-3</v>
      </c>
      <c r="AH5472" s="73">
        <v>5.1049013743142515</v>
      </c>
      <c r="AI5472" s="73">
        <v>5.0582341271412448</v>
      </c>
      <c r="AJ5472" s="73">
        <v>36.564</v>
      </c>
      <c r="AK5472" s="73">
        <v>2.0792993027498586E-2</v>
      </c>
      <c r="AL5472" s="73">
        <v>36.584792993027499</v>
      </c>
      <c r="AM5472" s="73">
        <v>36.250347437238823</v>
      </c>
      <c r="AN5472" s="73">
        <v>2.1029999999999998</v>
      </c>
      <c r="AO5472" s="73">
        <v>1.1959212432127099E-3</v>
      </c>
      <c r="AP5472" s="73">
        <v>2.1041959212432126</v>
      </c>
      <c r="AQ5472" s="73">
        <v>2.0849600880788</v>
      </c>
      <c r="AR5472" s="73">
        <v>45.896000000000001</v>
      </c>
      <c r="AS5472" s="73">
        <v>2.6099858002135299E-2</v>
      </c>
      <c r="AT5472" s="73">
        <v>45.922099858002134</v>
      </c>
      <c r="AU5472" s="73">
        <v>45.502295864224727</v>
      </c>
    </row>
    <row r="5473" spans="1:47" ht="13" x14ac:dyDescent="0.3">
      <c r="A5473" s="61">
        <v>45154</v>
      </c>
      <c r="B5473" s="58">
        <v>22</v>
      </c>
      <c r="C5473" s="58" t="s">
        <v>17</v>
      </c>
      <c r="D5473" s="59">
        <v>26.559985999999999</v>
      </c>
      <c r="E5473" s="57">
        <v>9.3856949999999995E-3</v>
      </c>
      <c r="F5473" s="57"/>
      <c r="G5473" s="73">
        <v>1.0619999999999998</v>
      </c>
      <c r="H5473" s="73">
        <v>2.3102521184228124E-3</v>
      </c>
      <c r="I5473" s="73">
        <v>1.0643102521184227</v>
      </c>
      <c r="J5473" s="73">
        <v>1.0543209607066661</v>
      </c>
      <c r="K5473" s="73">
        <v>13.018000000000001</v>
      </c>
      <c r="L5473" s="73">
        <v>2.831907916914141E-2</v>
      </c>
      <c r="M5473" s="73">
        <v>13.046319079169143</v>
      </c>
      <c r="N5473" s="73">
        <v>12.923870307419381</v>
      </c>
      <c r="O5473" s="73">
        <v>44.074999999999996</v>
      </c>
      <c r="P5473" s="73">
        <v>9.5879813671831876E-2</v>
      </c>
      <c r="Q5473" s="73">
        <v>44.170879813671824</v>
      </c>
      <c r="R5473" s="73">
        <v>43.756305407859045</v>
      </c>
      <c r="S5473" s="73">
        <v>3.1749999999999994</v>
      </c>
      <c r="T5473" s="73">
        <v>6.9068271902000275E-3</v>
      </c>
      <c r="U5473" s="73">
        <v>3.1819068271901996</v>
      </c>
      <c r="V5473" s="73">
        <v>3.1520424201917749</v>
      </c>
      <c r="W5473" s="73">
        <v>61.329999999999991</v>
      </c>
      <c r="X5473" s="73">
        <v>0.13341597214959613</v>
      </c>
      <c r="Y5473" s="73">
        <v>61.463415972149583</v>
      </c>
      <c r="Z5473" s="73">
        <v>60.886539096176868</v>
      </c>
      <c r="AA5473" s="57"/>
      <c r="AB5473" s="73">
        <v>2.1269999999999984</v>
      </c>
      <c r="AC5473" s="73">
        <v>4.6270303727733702E-3</v>
      </c>
      <c r="AD5473" s="73">
        <v>2.1316270303727718</v>
      </c>
      <c r="AE5473" s="73">
        <v>2.1116202292119373</v>
      </c>
      <c r="AF5473" s="73">
        <v>4.8859999999999957</v>
      </c>
      <c r="AG5473" s="73">
        <v>1.0628900047658995E-2</v>
      </c>
      <c r="AH5473" s="73">
        <v>4.8966289000476548</v>
      </c>
      <c r="AI5473" s="73">
        <v>4.8506706346636221</v>
      </c>
      <c r="AJ5473" s="73">
        <v>34.643000000000008</v>
      </c>
      <c r="AK5473" s="73">
        <v>7.5361642314992011E-2</v>
      </c>
      <c r="AL5473" s="73">
        <v>34.718361642315003</v>
      </c>
      <c r="AM5473" s="73">
        <v>34.392505689040533</v>
      </c>
      <c r="AN5473" s="73">
        <v>1.9769999999999999</v>
      </c>
      <c r="AO5473" s="73">
        <v>4.3007235763859704E-3</v>
      </c>
      <c r="AP5473" s="73">
        <v>1.9813007235763858</v>
      </c>
      <c r="AQ5473" s="73">
        <v>1.9627048392816187</v>
      </c>
      <c r="AR5473" s="73">
        <v>43.633000000000003</v>
      </c>
      <c r="AS5473" s="73">
        <v>9.4918296311810355E-2</v>
      </c>
      <c r="AT5473" s="73">
        <v>43.72791829631182</v>
      </c>
      <c r="AU5473" s="73">
        <v>43.317501392197713</v>
      </c>
    </row>
    <row r="5474" spans="1:47" ht="13" x14ac:dyDescent="0.3">
      <c r="A5474" s="61">
        <v>45154</v>
      </c>
      <c r="B5474" s="58">
        <v>23</v>
      </c>
      <c r="C5474" s="58" t="s">
        <v>17</v>
      </c>
      <c r="D5474" s="59">
        <v>18.980522000000001</v>
      </c>
      <c r="E5474" s="57">
        <v>9.8133319999999993E-3</v>
      </c>
      <c r="F5474" s="57"/>
      <c r="G5474" s="73">
        <v>1.0620000000000001</v>
      </c>
      <c r="H5474" s="73">
        <v>4.1023900250152833E-3</v>
      </c>
      <c r="I5474" s="73">
        <v>1.0661023900250153</v>
      </c>
      <c r="J5474" s="73">
        <v>1.0556403733257063</v>
      </c>
      <c r="K5474" s="73">
        <v>12.105</v>
      </c>
      <c r="L5474" s="73">
        <v>4.6760293081742003E-2</v>
      </c>
      <c r="M5474" s="73">
        <v>12.151760293081743</v>
      </c>
      <c r="N5474" s="73">
        <v>12.032511034941315</v>
      </c>
      <c r="O5474" s="73">
        <v>40.231999999999999</v>
      </c>
      <c r="P5474" s="73">
        <v>0.15541182249191607</v>
      </c>
      <c r="Q5474" s="73">
        <v>40.387411822491913</v>
      </c>
      <c r="R5474" s="73">
        <v>39.991076741657075</v>
      </c>
      <c r="S5474" s="73">
        <v>2.8749999999999991</v>
      </c>
      <c r="T5474" s="73">
        <v>1.1105811037588452E-2</v>
      </c>
      <c r="U5474" s="73">
        <v>2.8861058110375875</v>
      </c>
      <c r="V5474" s="73">
        <v>2.8577834965267463</v>
      </c>
      <c r="W5474" s="73">
        <v>56.274000000000001</v>
      </c>
      <c r="X5474" s="73">
        <v>0.21738031663626181</v>
      </c>
      <c r="Y5474" s="73">
        <v>56.49138031663626</v>
      </c>
      <c r="Z5474" s="73">
        <v>55.937011646450841</v>
      </c>
      <c r="AA5474" s="57"/>
      <c r="AB5474" s="73">
        <v>2.1269999999999989</v>
      </c>
      <c r="AC5474" s="73">
        <v>8.21636872241761E-3</v>
      </c>
      <c r="AD5474" s="73">
        <v>2.1352163687224164</v>
      </c>
      <c r="AE5474" s="73">
        <v>2.1142627816043089</v>
      </c>
      <c r="AF5474" s="73">
        <v>4.5379999999999976</v>
      </c>
      <c r="AG5474" s="73">
        <v>1.7529798430809176E-2</v>
      </c>
      <c r="AH5474" s="73">
        <v>4.5555297984308067</v>
      </c>
      <c r="AI5474" s="73">
        <v>4.5108248720829121</v>
      </c>
      <c r="AJ5474" s="73">
        <v>32.182000000000009</v>
      </c>
      <c r="AK5474" s="73">
        <v>0.12431555158666843</v>
      </c>
      <c r="AL5474" s="73">
        <v>32.306315551586678</v>
      </c>
      <c r="AM5474" s="73">
        <v>31.989282951382194</v>
      </c>
      <c r="AN5474" s="73">
        <v>1.8619999999999992</v>
      </c>
      <c r="AO5474" s="73">
        <v>7.1927026615616332E-3</v>
      </c>
      <c r="AP5474" s="73">
        <v>1.8691927026615609</v>
      </c>
      <c r="AQ5474" s="73">
        <v>1.8508496940983656</v>
      </c>
      <c r="AR5474" s="73">
        <v>40.70900000000001</v>
      </c>
      <c r="AS5474" s="73">
        <v>0.15725442140145685</v>
      </c>
      <c r="AT5474" s="73">
        <v>40.866254421401464</v>
      </c>
      <c r="AU5474" s="73">
        <v>40.465220299167775</v>
      </c>
    </row>
    <row r="5475" spans="1:47" ht="13" x14ac:dyDescent="0.3">
      <c r="A5475" s="61">
        <v>45154</v>
      </c>
      <c r="B5475" s="58">
        <v>24</v>
      </c>
      <c r="C5475" s="58" t="s">
        <v>16</v>
      </c>
      <c r="D5475" s="59">
        <v>19.126397999999998</v>
      </c>
      <c r="E5475" s="57">
        <v>9.4446110000000003E-3</v>
      </c>
      <c r="F5475" s="57"/>
      <c r="G5475" s="73">
        <v>1.0619999999999998</v>
      </c>
      <c r="H5475" s="73">
        <v>9.5913647313599446E-3</v>
      </c>
      <c r="I5475" s="73">
        <v>1.0715913647313597</v>
      </c>
      <c r="J5475" s="73">
        <v>1.0614706011405128</v>
      </c>
      <c r="K5475" s="73">
        <v>11.387</v>
      </c>
      <c r="L5475" s="73">
        <v>0.10284074406402609</v>
      </c>
      <c r="M5475" s="73">
        <v>11.489840744064027</v>
      </c>
      <c r="N5475" s="73">
        <v>11.381323667784391</v>
      </c>
      <c r="O5475" s="73">
        <v>37.51700000000001</v>
      </c>
      <c r="P5475" s="73">
        <v>0.33883166725652653</v>
      </c>
      <c r="Q5475" s="73">
        <v>37.855831667256538</v>
      </c>
      <c r="R5475" s="73">
        <v>37.498298063077819</v>
      </c>
      <c r="S5475" s="73">
        <v>2.6879999999999997</v>
      </c>
      <c r="T5475" s="73">
        <v>2.427644858558901E-2</v>
      </c>
      <c r="U5475" s="73">
        <v>2.7122764485855888</v>
      </c>
      <c r="V5475" s="73">
        <v>2.6866600526042363</v>
      </c>
      <c r="W5475" s="73">
        <v>52.654000000000011</v>
      </c>
      <c r="X5475" s="73">
        <v>0.47554022463750162</v>
      </c>
      <c r="Y5475" s="73">
        <v>53.129540224637516</v>
      </c>
      <c r="Z5475" s="73">
        <v>52.627752384606964</v>
      </c>
      <c r="AA5475" s="57"/>
      <c r="AB5475" s="73">
        <v>2.1269999999999989</v>
      </c>
      <c r="AC5475" s="73">
        <v>1.9209823713373441E-2</v>
      </c>
      <c r="AD5475" s="73">
        <v>2.1462098237133724</v>
      </c>
      <c r="AE5475" s="73">
        <v>2.1259397068040209</v>
      </c>
      <c r="AF5475" s="73">
        <v>4.3279999999999985</v>
      </c>
      <c r="AG5475" s="73">
        <v>3.9087972276201345E-2</v>
      </c>
      <c r="AH5475" s="73">
        <v>4.3670879722761997</v>
      </c>
      <c r="AI5475" s="73">
        <v>4.3258425251752719</v>
      </c>
      <c r="AJ5475" s="73">
        <v>30.39</v>
      </c>
      <c r="AK5475" s="73">
        <v>0.27446475912055435</v>
      </c>
      <c r="AL5475" s="73">
        <v>30.664464759120555</v>
      </c>
      <c r="AM5475" s="73">
        <v>30.374850817947451</v>
      </c>
      <c r="AN5475" s="73">
        <v>1.7720000000000002</v>
      </c>
      <c r="AO5475" s="73">
        <v>1.6003670719368951E-2</v>
      </c>
      <c r="AP5475" s="73">
        <v>1.7880036707193692</v>
      </c>
      <c r="AQ5475" s="73">
        <v>1.7711166715828526</v>
      </c>
      <c r="AR5475" s="73">
        <v>38.616999999999997</v>
      </c>
      <c r="AS5475" s="73">
        <v>0.34876622582949812</v>
      </c>
      <c r="AT5475" s="73">
        <v>38.965766225829498</v>
      </c>
      <c r="AU5475" s="73">
        <v>38.597749721509594</v>
      </c>
    </row>
    <row r="5476" spans="1:47" ht="13" x14ac:dyDescent="0.3">
      <c r="A5476" s="61">
        <v>45155</v>
      </c>
      <c r="B5476" s="58">
        <v>1</v>
      </c>
      <c r="C5476" s="58" t="s">
        <v>16</v>
      </c>
      <c r="D5476" s="59">
        <v>17.566623</v>
      </c>
      <c r="E5476" s="57">
        <v>9.8443279999999994E-3</v>
      </c>
      <c r="F5476" s="57"/>
      <c r="G5476" s="73">
        <v>1.0620000000000001</v>
      </c>
      <c r="H5476" s="73">
        <v>1.2588815244407824E-2</v>
      </c>
      <c r="I5476" s="73">
        <v>1.0745888152444079</v>
      </c>
      <c r="J5476" s="73">
        <v>1.0640102104820104</v>
      </c>
      <c r="K5476" s="73">
        <v>10.865</v>
      </c>
      <c r="L5476" s="73">
        <v>0.12879235181778814</v>
      </c>
      <c r="M5476" s="73">
        <v>10.993792351817788</v>
      </c>
      <c r="N5476" s="73">
        <v>10.885565853942602</v>
      </c>
      <c r="O5476" s="73">
        <v>35.679000000000016</v>
      </c>
      <c r="P5476" s="73">
        <v>0.42293440593712511</v>
      </c>
      <c r="Q5476" s="73">
        <v>36.101934405937143</v>
      </c>
      <c r="R5476" s="73">
        <v>35.746535122210609</v>
      </c>
      <c r="S5476" s="73">
        <v>2.5420000000000003</v>
      </c>
      <c r="T5476" s="73">
        <v>3.0132550236614583E-2</v>
      </c>
      <c r="U5476" s="73">
        <v>2.5721325502366148</v>
      </c>
      <c r="V5476" s="73">
        <v>2.546811633752609</v>
      </c>
      <c r="W5476" s="73">
        <v>50.148000000000017</v>
      </c>
      <c r="X5476" s="73">
        <v>0.59444812323593565</v>
      </c>
      <c r="Y5476" s="73">
        <v>50.74244812323596</v>
      </c>
      <c r="Z5476" s="73">
        <v>50.242922820387832</v>
      </c>
      <c r="AA5476" s="57"/>
      <c r="AB5476" s="73">
        <v>2.1269999999999998</v>
      </c>
      <c r="AC5476" s="73">
        <v>2.5213192113799843E-2</v>
      </c>
      <c r="AD5476" s="73">
        <v>2.1522131921137997</v>
      </c>
      <c r="AE5476" s="73">
        <v>2.1310260995247043</v>
      </c>
      <c r="AF5476" s="73">
        <v>4.2109999999999976</v>
      </c>
      <c r="AG5476" s="73">
        <v>4.9916667602826092E-2</v>
      </c>
      <c r="AH5476" s="73">
        <v>4.2609166676028236</v>
      </c>
      <c r="AI5476" s="73">
        <v>4.2189708063462747</v>
      </c>
      <c r="AJ5476" s="73">
        <v>29.036000000000019</v>
      </c>
      <c r="AK5476" s="73">
        <v>0.34418911434710525</v>
      </c>
      <c r="AL5476" s="73">
        <v>29.380189114347125</v>
      </c>
      <c r="AM5476" s="73">
        <v>29.090960896003462</v>
      </c>
      <c r="AN5476" s="73">
        <v>1.6979999999999995</v>
      </c>
      <c r="AO5476" s="73">
        <v>2.0127879741058827E-2</v>
      </c>
      <c r="AP5476" s="73">
        <v>1.7181278797410584</v>
      </c>
      <c r="AQ5476" s="73">
        <v>1.7012140653469427</v>
      </c>
      <c r="AR5476" s="73">
        <v>37.072000000000017</v>
      </c>
      <c r="AS5476" s="73">
        <v>0.43944685380479004</v>
      </c>
      <c r="AT5476" s="73">
        <v>37.511446853804813</v>
      </c>
      <c r="AU5476" s="73">
        <v>37.142171867221386</v>
      </c>
    </row>
    <row r="5477" spans="1:47" ht="13" x14ac:dyDescent="0.3">
      <c r="A5477" s="61">
        <v>45155</v>
      </c>
      <c r="B5477" s="58">
        <v>2</v>
      </c>
      <c r="C5477" s="58" t="s">
        <v>16</v>
      </c>
      <c r="D5477" s="59">
        <v>15.368230000000001</v>
      </c>
      <c r="E5477" s="57">
        <v>9.5818650000000002E-3</v>
      </c>
      <c r="F5477" s="57"/>
      <c r="G5477" s="73">
        <v>1.0620000000000001</v>
      </c>
      <c r="H5477" s="73">
        <v>9.2385606869567448E-3</v>
      </c>
      <c r="I5477" s="73">
        <v>1.0712385606869568</v>
      </c>
      <c r="J5477" s="73">
        <v>1.0609740974156601</v>
      </c>
      <c r="K5477" s="73">
        <v>10.419999999999998</v>
      </c>
      <c r="L5477" s="73">
        <v>9.0645764932287445E-2</v>
      </c>
      <c r="M5477" s="73">
        <v>10.510645764932285</v>
      </c>
      <c r="N5477" s="73">
        <v>10.409934176149882</v>
      </c>
      <c r="O5477" s="73">
        <v>34.277000000000008</v>
      </c>
      <c r="P5477" s="73">
        <v>0.29818281042073108</v>
      </c>
      <c r="Q5477" s="73">
        <v>34.575182810420742</v>
      </c>
      <c r="R5477" s="73">
        <v>34.243888076380969</v>
      </c>
      <c r="S5477" s="73">
        <v>2.4549999999999996</v>
      </c>
      <c r="T5477" s="73">
        <v>2.1356559780111868E-2</v>
      </c>
      <c r="U5477" s="73">
        <v>2.4763565597801116</v>
      </c>
      <c r="V5477" s="73">
        <v>2.4526284455324339</v>
      </c>
      <c r="W5477" s="73">
        <v>48.214000000000006</v>
      </c>
      <c r="X5477" s="73">
        <v>0.41942369582008715</v>
      </c>
      <c r="Y5477" s="73">
        <v>48.633423695820099</v>
      </c>
      <c r="Z5477" s="73">
        <v>48.167424795478944</v>
      </c>
      <c r="AA5477" s="57"/>
      <c r="AB5477" s="73">
        <v>2.1269999999999998</v>
      </c>
      <c r="AC5477" s="73">
        <v>1.8503219002972686E-2</v>
      </c>
      <c r="AD5477" s="73">
        <v>2.1455032190029724</v>
      </c>
      <c r="AE5477" s="73">
        <v>2.1249452968014202</v>
      </c>
      <c r="AF5477" s="73">
        <v>4.0459999999999976</v>
      </c>
      <c r="AG5477" s="73">
        <v>3.5197002391174168E-2</v>
      </c>
      <c r="AH5477" s="73">
        <v>4.0811970023911721</v>
      </c>
      <c r="AI5477" s="73">
        <v>4.0420915236758548</v>
      </c>
      <c r="AJ5477" s="73">
        <v>28.126000000000005</v>
      </c>
      <c r="AK5477" s="73">
        <v>0.24467397163968499</v>
      </c>
      <c r="AL5477" s="73">
        <v>28.37067397163969</v>
      </c>
      <c r="AM5477" s="73">
        <v>28.098830003684423</v>
      </c>
      <c r="AN5477" s="73">
        <v>1.6509999999999998</v>
      </c>
      <c r="AO5477" s="73">
        <v>1.4362395192246313E-2</v>
      </c>
      <c r="AP5477" s="73">
        <v>1.665362395192246</v>
      </c>
      <c r="AQ5477" s="73">
        <v>1.6494051175454372</v>
      </c>
      <c r="AR5477" s="73">
        <v>35.950000000000003</v>
      </c>
      <c r="AS5477" s="73">
        <v>0.31273658822607814</v>
      </c>
      <c r="AT5477" s="73">
        <v>36.262736588226083</v>
      </c>
      <c r="AU5477" s="73">
        <v>35.915271941707132</v>
      </c>
    </row>
    <row r="5478" spans="1:47" ht="13" x14ac:dyDescent="0.3">
      <c r="A5478" s="61">
        <v>45155</v>
      </c>
      <c r="B5478" s="58">
        <v>3</v>
      </c>
      <c r="C5478" s="58" t="s">
        <v>16</v>
      </c>
      <c r="D5478" s="59">
        <v>14.360086000000001</v>
      </c>
      <c r="E5478" s="57">
        <v>9.4713909999999991E-3</v>
      </c>
      <c r="F5478" s="57"/>
      <c r="G5478" s="73">
        <v>1.0620000000000001</v>
      </c>
      <c r="H5478" s="73">
        <v>1.3415855969244593E-2</v>
      </c>
      <c r="I5478" s="73">
        <v>1.0754158559692446</v>
      </c>
      <c r="J5478" s="73">
        <v>1.0652301719097601</v>
      </c>
      <c r="K5478" s="73">
        <v>10.165000000000003</v>
      </c>
      <c r="L5478" s="73">
        <v>0.12841071179601821</v>
      </c>
      <c r="M5478" s="73">
        <v>10.293410711796021</v>
      </c>
      <c r="N5478" s="73">
        <v>10.195917794221012</v>
      </c>
      <c r="O5478" s="73">
        <v>33.21</v>
      </c>
      <c r="P5478" s="73">
        <v>0.41952973327553006</v>
      </c>
      <c r="Q5478" s="73">
        <v>33.629529733275533</v>
      </c>
      <c r="R5478" s="73">
        <v>33.311011308025556</v>
      </c>
      <c r="S5478" s="73">
        <v>2.395</v>
      </c>
      <c r="T5478" s="73">
        <v>3.0255155410867048E-2</v>
      </c>
      <c r="U5478" s="73">
        <v>2.4252551554108672</v>
      </c>
      <c r="V5478" s="73">
        <v>2.4022846155592048</v>
      </c>
      <c r="W5478" s="73">
        <v>46.832000000000008</v>
      </c>
      <c r="X5478" s="73">
        <v>0.59161145645166002</v>
      </c>
      <c r="Y5478" s="73">
        <v>47.423611456451667</v>
      </c>
      <c r="Z5478" s="73">
        <v>46.974443889715531</v>
      </c>
      <c r="AA5478" s="57"/>
      <c r="AB5478" s="73">
        <v>2.1269999999999989</v>
      </c>
      <c r="AC5478" s="73">
        <v>2.686960983670738E-2</v>
      </c>
      <c r="AD5478" s="73">
        <v>2.1538696098367063</v>
      </c>
      <c r="AE5478" s="73">
        <v>2.1334694685989253</v>
      </c>
      <c r="AF5478" s="73">
        <v>4.0189999999999984</v>
      </c>
      <c r="AG5478" s="73">
        <v>5.0770550979655368E-2</v>
      </c>
      <c r="AH5478" s="73">
        <v>4.069770550979654</v>
      </c>
      <c r="AI5478" s="73">
        <v>4.0312241628110401</v>
      </c>
      <c r="AJ5478" s="73">
        <v>27.500000000000007</v>
      </c>
      <c r="AK5478" s="73">
        <v>0.34739740033354655</v>
      </c>
      <c r="AL5478" s="73">
        <v>27.847397400333552</v>
      </c>
      <c r="AM5478" s="73">
        <v>27.583643811222608</v>
      </c>
      <c r="AN5478" s="73">
        <v>1.5989999999999995</v>
      </c>
      <c r="AO5478" s="73">
        <v>2.0199579750303297E-2</v>
      </c>
      <c r="AP5478" s="73">
        <v>1.6191995797503029</v>
      </c>
      <c r="AQ5478" s="73">
        <v>1.603863507423452</v>
      </c>
      <c r="AR5478" s="73">
        <v>35.244999999999997</v>
      </c>
      <c r="AS5478" s="73">
        <v>0.4452371409002126</v>
      </c>
      <c r="AT5478" s="73">
        <v>35.690237140900216</v>
      </c>
      <c r="AU5478" s="73">
        <v>35.35220095005603</v>
      </c>
    </row>
    <row r="5479" spans="1:47" ht="13" x14ac:dyDescent="0.3">
      <c r="A5479" s="61">
        <v>45155</v>
      </c>
      <c r="B5479" s="58">
        <v>4</v>
      </c>
      <c r="C5479" s="58" t="s">
        <v>16</v>
      </c>
      <c r="D5479" s="59">
        <v>12.807532</v>
      </c>
      <c r="E5479" s="57">
        <v>9.2699710000000001E-3</v>
      </c>
      <c r="F5479" s="57"/>
      <c r="G5479" s="73">
        <v>1.0620000000000001</v>
      </c>
      <c r="H5479" s="73">
        <v>1.1390982224268952E-2</v>
      </c>
      <c r="I5479" s="73">
        <v>1.0733909822242691</v>
      </c>
      <c r="J5479" s="73">
        <v>1.0634406789473885</v>
      </c>
      <c r="K5479" s="73">
        <v>10.113</v>
      </c>
      <c r="L5479" s="73">
        <v>0.10847175445765715</v>
      </c>
      <c r="M5479" s="73">
        <v>10.221471754457657</v>
      </c>
      <c r="N5479" s="73">
        <v>10.126719007716515</v>
      </c>
      <c r="O5479" s="73">
        <v>32.927000000000007</v>
      </c>
      <c r="P5479" s="73">
        <v>0.35317407881215046</v>
      </c>
      <c r="Q5479" s="73">
        <v>33.280174078812159</v>
      </c>
      <c r="R5479" s="73">
        <v>32.971667830226615</v>
      </c>
      <c r="S5479" s="73">
        <v>2.3739999999999992</v>
      </c>
      <c r="T5479" s="73">
        <v>2.546345743918501E-2</v>
      </c>
      <c r="U5479" s="73">
        <v>2.3994634574391842</v>
      </c>
      <c r="V5479" s="73">
        <v>2.3772205007731633</v>
      </c>
      <c r="W5479" s="73">
        <v>46.476000000000006</v>
      </c>
      <c r="X5479" s="73">
        <v>0.49850027293326155</v>
      </c>
      <c r="Y5479" s="73">
        <v>46.97450027293327</v>
      </c>
      <c r="Z5479" s="73">
        <v>46.539048017663681</v>
      </c>
      <c r="AA5479" s="57"/>
      <c r="AB5479" s="73">
        <v>2.1269999999999989</v>
      </c>
      <c r="AC5479" s="73">
        <v>2.2814142364425652E-2</v>
      </c>
      <c r="AD5479" s="73">
        <v>2.1498141423644244</v>
      </c>
      <c r="AE5479" s="73">
        <v>2.1298854276093162</v>
      </c>
      <c r="AF5479" s="73">
        <v>3.941999999999998</v>
      </c>
      <c r="AG5479" s="73">
        <v>4.2281781476523707E-2</v>
      </c>
      <c r="AH5479" s="73">
        <v>3.9842817814765215</v>
      </c>
      <c r="AI5479" s="73">
        <v>3.9473476049064056</v>
      </c>
      <c r="AJ5479" s="73">
        <v>27.306000000000004</v>
      </c>
      <c r="AK5479" s="73">
        <v>0.29288339041044065</v>
      </c>
      <c r="AL5479" s="73">
        <v>27.598883390410446</v>
      </c>
      <c r="AM5479" s="73">
        <v>27.343042541748957</v>
      </c>
      <c r="AN5479" s="73">
        <v>1.621999999999999</v>
      </c>
      <c r="AO5479" s="73">
        <v>1.7397526523318479E-2</v>
      </c>
      <c r="AP5479" s="73">
        <v>1.6393975265233174</v>
      </c>
      <c r="AQ5479" s="73">
        <v>1.6242003589949745</v>
      </c>
      <c r="AR5479" s="73">
        <v>34.997</v>
      </c>
      <c r="AS5479" s="73">
        <v>0.37537684077470851</v>
      </c>
      <c r="AT5479" s="73">
        <v>35.372376840774713</v>
      </c>
      <c r="AU5479" s="73">
        <v>35.044475933259655</v>
      </c>
    </row>
    <row r="5480" spans="1:47" ht="13" x14ac:dyDescent="0.3">
      <c r="A5480" s="61">
        <v>45155</v>
      </c>
      <c r="B5480" s="58">
        <v>5</v>
      </c>
      <c r="C5480" s="58" t="s">
        <v>16</v>
      </c>
      <c r="D5480" s="59">
        <v>11.773806</v>
      </c>
      <c r="E5480" s="57">
        <v>9.3093370000000009E-3</v>
      </c>
      <c r="F5480" s="57"/>
      <c r="G5480" s="73">
        <v>1.0620000000000001</v>
      </c>
      <c r="H5480" s="73">
        <v>1.2172385482327856E-2</v>
      </c>
      <c r="I5480" s="73">
        <v>1.074172385482328</v>
      </c>
      <c r="J5480" s="73">
        <v>1.064172552749779</v>
      </c>
      <c r="K5480" s="73">
        <v>10.079999999999997</v>
      </c>
      <c r="L5480" s="73">
        <v>0.11553450627294232</v>
      </c>
      <c r="M5480" s="73">
        <v>10.195534506272939</v>
      </c>
      <c r="N5480" s="73">
        <v>10.100620839658914</v>
      </c>
      <c r="O5480" s="73">
        <v>33.042000000000002</v>
      </c>
      <c r="P5480" s="73">
        <v>0.37871936074112716</v>
      </c>
      <c r="Q5480" s="73">
        <v>33.420719360741131</v>
      </c>
      <c r="R5480" s="73">
        <v>33.109594621429565</v>
      </c>
      <c r="S5480" s="73">
        <v>2.3779999999999988</v>
      </c>
      <c r="T5480" s="73">
        <v>2.7256057134628649E-2</v>
      </c>
      <c r="U5480" s="73">
        <v>2.4052560571346273</v>
      </c>
      <c r="V5480" s="73">
        <v>2.3828647179274696</v>
      </c>
      <c r="W5480" s="73">
        <v>46.561999999999998</v>
      </c>
      <c r="X5480" s="73">
        <v>0.53368230963102603</v>
      </c>
      <c r="Y5480" s="73">
        <v>47.095682309631023</v>
      </c>
      <c r="Z5480" s="73">
        <v>46.65725273176573</v>
      </c>
      <c r="AA5480" s="57"/>
      <c r="AB5480" s="73">
        <v>2.1269999999999993</v>
      </c>
      <c r="AC5480" s="73">
        <v>2.4379156234379792E-2</v>
      </c>
      <c r="AD5480" s="73">
        <v>2.1513791562343791</v>
      </c>
      <c r="AE5480" s="73">
        <v>2.1313512426542176</v>
      </c>
      <c r="AF5480" s="73">
        <v>4.158999999999998</v>
      </c>
      <c r="AG5480" s="73">
        <v>4.7669445594163397E-2</v>
      </c>
      <c r="AH5480" s="73">
        <v>4.2066694455941613</v>
      </c>
      <c r="AI5480" s="73">
        <v>4.167508142077522</v>
      </c>
      <c r="AJ5480" s="73">
        <v>27.318000000000005</v>
      </c>
      <c r="AK5480" s="73">
        <v>0.31311226610756343</v>
      </c>
      <c r="AL5480" s="73">
        <v>27.631112266107568</v>
      </c>
      <c r="AM5480" s="73">
        <v>27.373884930337539</v>
      </c>
      <c r="AN5480" s="73">
        <v>1.6089999999999995</v>
      </c>
      <c r="AO5480" s="73">
        <v>1.8441966328686922E-2</v>
      </c>
      <c r="AP5480" s="73">
        <v>1.6274419663286865</v>
      </c>
      <c r="AQ5480" s="73">
        <v>1.6122915606161901</v>
      </c>
      <c r="AR5480" s="73">
        <v>35.213000000000001</v>
      </c>
      <c r="AS5480" s="73">
        <v>0.40360283426479354</v>
      </c>
      <c r="AT5480" s="73">
        <v>35.616602834264796</v>
      </c>
      <c r="AU5480" s="73">
        <v>35.285035875685473</v>
      </c>
    </row>
    <row r="5481" spans="1:47" ht="13" x14ac:dyDescent="0.3">
      <c r="A5481" s="61">
        <v>45155</v>
      </c>
      <c r="B5481" s="58">
        <v>6</v>
      </c>
      <c r="C5481" s="58" t="s">
        <v>16</v>
      </c>
      <c r="D5481" s="59">
        <v>14.248355999999999</v>
      </c>
      <c r="E5481" s="57">
        <v>9.3654310000000004E-3</v>
      </c>
      <c r="F5481" s="57"/>
      <c r="G5481" s="73">
        <v>1.0620000000000001</v>
      </c>
      <c r="H5481" s="73">
        <v>1.0604658624554565E-2</v>
      </c>
      <c r="I5481" s="73">
        <v>1.0726046586245546</v>
      </c>
      <c r="J5481" s="73">
        <v>1.0625592537039277</v>
      </c>
      <c r="K5481" s="73">
        <v>10.37</v>
      </c>
      <c r="L5481" s="73">
        <v>0.10355019768044334</v>
      </c>
      <c r="M5481" s="73">
        <v>10.473550197680442</v>
      </c>
      <c r="N5481" s="73">
        <v>10.375460885979029</v>
      </c>
      <c r="O5481" s="73">
        <v>34.280999999999999</v>
      </c>
      <c r="P5481" s="73">
        <v>0.34231478560108758</v>
      </c>
      <c r="Q5481" s="73">
        <v>34.623314785601089</v>
      </c>
      <c r="R5481" s="73">
        <v>34.29905251998526</v>
      </c>
      <c r="S5481" s="73">
        <v>2.4639999999999995</v>
      </c>
      <c r="T5481" s="73">
        <v>2.4604405697648251E-2</v>
      </c>
      <c r="U5481" s="73">
        <v>2.488604405697648</v>
      </c>
      <c r="V5481" s="73">
        <v>2.4652975528497905</v>
      </c>
      <c r="W5481" s="73">
        <v>48.176999999999992</v>
      </c>
      <c r="X5481" s="73">
        <v>0.48107404760373373</v>
      </c>
      <c r="Y5481" s="73">
        <v>48.658074047603733</v>
      </c>
      <c r="Z5481" s="73">
        <v>48.202370212518005</v>
      </c>
      <c r="AA5481" s="57"/>
      <c r="AB5481" s="73">
        <v>2.1269999999999989</v>
      </c>
      <c r="AC5481" s="73">
        <v>2.1239273911890347E-2</v>
      </c>
      <c r="AD5481" s="73">
        <v>2.1482392739118894</v>
      </c>
      <c r="AE5481" s="73">
        <v>2.1281200872205774</v>
      </c>
      <c r="AF5481" s="73">
        <v>4.227999999999998</v>
      </c>
      <c r="AG5481" s="73">
        <v>4.2218923413010055E-2</v>
      </c>
      <c r="AH5481" s="73">
        <v>4.2702189234130081</v>
      </c>
      <c r="AI5481" s="73">
        <v>4.2302264827308891</v>
      </c>
      <c r="AJ5481" s="73">
        <v>28.112000000000005</v>
      </c>
      <c r="AK5481" s="73">
        <v>0.28071390136862334</v>
      </c>
      <c r="AL5481" s="73">
        <v>28.39271390136863</v>
      </c>
      <c r="AM5481" s="73">
        <v>28.126803898422622</v>
      </c>
      <c r="AN5481" s="73">
        <v>1.6499999999999995</v>
      </c>
      <c r="AO5481" s="73">
        <v>1.6476164529675166E-2</v>
      </c>
      <c r="AP5481" s="73">
        <v>1.6664761645296746</v>
      </c>
      <c r="AQ5481" s="73">
        <v>1.6508688969976273</v>
      </c>
      <c r="AR5481" s="73">
        <v>36.116999999999997</v>
      </c>
      <c r="AS5481" s="73">
        <v>0.36064826322319887</v>
      </c>
      <c r="AT5481" s="73">
        <v>36.477648263223202</v>
      </c>
      <c r="AU5481" s="73">
        <v>36.136019365371716</v>
      </c>
    </row>
    <row r="5482" spans="1:47" ht="13" x14ac:dyDescent="0.3">
      <c r="A5482" s="61">
        <v>45155</v>
      </c>
      <c r="B5482" s="58">
        <v>7</v>
      </c>
      <c r="C5482" s="58" t="s">
        <v>16</v>
      </c>
      <c r="D5482" s="59">
        <v>15.864564</v>
      </c>
      <c r="E5482" s="57">
        <v>9.5119019999999992E-3</v>
      </c>
      <c r="F5482" s="57"/>
      <c r="G5482" s="73">
        <v>1.0620000000000001</v>
      </c>
      <c r="H5482" s="73">
        <v>6.2555244775627976E-3</v>
      </c>
      <c r="I5482" s="73">
        <v>1.0682555244775629</v>
      </c>
      <c r="J5482" s="73">
        <v>1.0580943826177738</v>
      </c>
      <c r="K5482" s="73">
        <v>10.822999999999999</v>
      </c>
      <c r="L5482" s="73">
        <v>6.3750980622092418E-2</v>
      </c>
      <c r="M5482" s="73">
        <v>10.886750980622091</v>
      </c>
      <c r="N5482" s="73">
        <v>10.783197272196011</v>
      </c>
      <c r="O5482" s="73">
        <v>36.836999999999996</v>
      </c>
      <c r="P5482" s="73">
        <v>0.21698187870054683</v>
      </c>
      <c r="Q5482" s="73">
        <v>37.05398187870054</v>
      </c>
      <c r="R5482" s="73">
        <v>36.701528034360564</v>
      </c>
      <c r="S5482" s="73">
        <v>2.6119999999999992</v>
      </c>
      <c r="T5482" s="73">
        <v>1.5385527246133731E-2</v>
      </c>
      <c r="U5482" s="73">
        <v>2.6273855272461328</v>
      </c>
      <c r="V5482" s="73">
        <v>2.6023940935947496</v>
      </c>
      <c r="W5482" s="73">
        <v>51.333999999999996</v>
      </c>
      <c r="X5482" s="73">
        <v>0.30237391104633576</v>
      </c>
      <c r="Y5482" s="73">
        <v>51.636373911046327</v>
      </c>
      <c r="Z5482" s="73">
        <v>51.145213782769098</v>
      </c>
      <c r="AA5482" s="57"/>
      <c r="AB5482" s="73">
        <v>2.1269999999999989</v>
      </c>
      <c r="AC5482" s="73">
        <v>1.2528719928226049E-2</v>
      </c>
      <c r="AD5482" s="73">
        <v>2.1395287199282249</v>
      </c>
      <c r="AE5482" s="73">
        <v>2.1191777324180823</v>
      </c>
      <c r="AF5482" s="73">
        <v>4.384999999999998</v>
      </c>
      <c r="AG5482" s="73">
        <v>2.5829072348505514E-2</v>
      </c>
      <c r="AH5482" s="73">
        <v>4.4108290723485037</v>
      </c>
      <c r="AI5482" s="73">
        <v>4.3688736984735739</v>
      </c>
      <c r="AJ5482" s="73">
        <v>29.672999999999998</v>
      </c>
      <c r="AK5482" s="73">
        <v>0.17478359493664866</v>
      </c>
      <c r="AL5482" s="73">
        <v>29.847783594936647</v>
      </c>
      <c r="AM5482" s="73">
        <v>29.563874402464403</v>
      </c>
      <c r="AN5482" s="73">
        <v>1.7669999999999988</v>
      </c>
      <c r="AO5482" s="73">
        <v>1.0408203156170862E-2</v>
      </c>
      <c r="AP5482" s="73">
        <v>1.7774082031561698</v>
      </c>
      <c r="AQ5482" s="73">
        <v>1.7605016705137522</v>
      </c>
      <c r="AR5482" s="73">
        <v>37.951999999999991</v>
      </c>
      <c r="AS5482" s="73">
        <v>0.22354959036955108</v>
      </c>
      <c r="AT5482" s="73">
        <v>38.175549590369549</v>
      </c>
      <c r="AU5482" s="73">
        <v>37.812427503869813</v>
      </c>
    </row>
    <row r="5483" spans="1:47" ht="13" x14ac:dyDescent="0.3">
      <c r="A5483" s="61">
        <v>45155</v>
      </c>
      <c r="B5483" s="58">
        <v>8</v>
      </c>
      <c r="C5483" s="58" t="s">
        <v>17</v>
      </c>
      <c r="D5483" s="59">
        <v>16.370474999999999</v>
      </c>
      <c r="E5483" s="57">
        <v>9.4360869999999993E-3</v>
      </c>
      <c r="F5483" s="57"/>
      <c r="G5483" s="73">
        <v>1.0620000000000001</v>
      </c>
      <c r="H5483" s="73">
        <v>9.29727242173462E-3</v>
      </c>
      <c r="I5483" s="73">
        <v>1.0712972724217347</v>
      </c>
      <c r="J5483" s="73">
        <v>1.0611884181563005</v>
      </c>
      <c r="K5483" s="73">
        <v>11.310000000000002</v>
      </c>
      <c r="L5483" s="73">
        <v>9.9013324943331982E-2</v>
      </c>
      <c r="M5483" s="73">
        <v>11.409013324943334</v>
      </c>
      <c r="N5483" s="73">
        <v>11.30135688262501</v>
      </c>
      <c r="O5483" s="73">
        <v>40.992000000000012</v>
      </c>
      <c r="P5483" s="73">
        <v>0.35886421008638947</v>
      </c>
      <c r="Q5483" s="73">
        <v>41.350864210086399</v>
      </c>
      <c r="R5483" s="73">
        <v>40.960673857874838</v>
      </c>
      <c r="S5483" s="73">
        <v>2.8669999999999995</v>
      </c>
      <c r="T5483" s="73">
        <v>2.5099133741161159E-2</v>
      </c>
      <c r="U5483" s="73">
        <v>2.8920991337411608</v>
      </c>
      <c r="V5483" s="73">
        <v>2.8648090347025548</v>
      </c>
      <c r="W5483" s="73">
        <v>56.231000000000009</v>
      </c>
      <c r="X5483" s="73">
        <v>0.49227394119261725</v>
      </c>
      <c r="Y5483" s="73">
        <v>56.72327394119263</v>
      </c>
      <c r="Z5483" s="73">
        <v>56.188028193358697</v>
      </c>
      <c r="AA5483" s="57"/>
      <c r="AB5483" s="73">
        <v>2.1269999999999989</v>
      </c>
      <c r="AC5483" s="73">
        <v>1.8620808324886558E-2</v>
      </c>
      <c r="AD5483" s="73">
        <v>2.1456208083248853</v>
      </c>
      <c r="AE5483" s="73">
        <v>2.1253745437085216</v>
      </c>
      <c r="AF5483" s="73">
        <v>4.3239999999999998</v>
      </c>
      <c r="AG5483" s="73">
        <v>3.7854431216177487E-2</v>
      </c>
      <c r="AH5483" s="73">
        <v>4.3618544312161776</v>
      </c>
      <c r="AI5483" s="73">
        <v>4.3206955933218865</v>
      </c>
      <c r="AJ5483" s="73">
        <v>31.74</v>
      </c>
      <c r="AK5483" s="73">
        <v>0.27786763339534543</v>
      </c>
      <c r="AL5483" s="73">
        <v>32.01786763339534</v>
      </c>
      <c r="AM5483" s="73">
        <v>31.71574424885214</v>
      </c>
      <c r="AN5483" s="73">
        <v>1.9029999999999989</v>
      </c>
      <c r="AO5483" s="73">
        <v>1.6659801712392629E-2</v>
      </c>
      <c r="AP5483" s="73">
        <v>1.9196598017123916</v>
      </c>
      <c r="AQ5483" s="73">
        <v>1.9015457248130307</v>
      </c>
      <c r="AR5483" s="73">
        <v>40.093999999999994</v>
      </c>
      <c r="AS5483" s="73">
        <v>0.35100267464880208</v>
      </c>
      <c r="AT5483" s="73">
        <v>40.445002674648798</v>
      </c>
      <c r="AU5483" s="73">
        <v>40.063360110695584</v>
      </c>
    </row>
    <row r="5484" spans="1:47" ht="13" x14ac:dyDescent="0.3">
      <c r="A5484" s="61">
        <v>45155</v>
      </c>
      <c r="B5484" s="58">
        <v>9</v>
      </c>
      <c r="C5484" s="58" t="s">
        <v>17</v>
      </c>
      <c r="D5484" s="59">
        <v>16.85361</v>
      </c>
      <c r="E5484" s="57">
        <v>9.1463489999999998E-3</v>
      </c>
      <c r="F5484" s="57"/>
      <c r="G5484" s="73">
        <v>1.0620000000000001</v>
      </c>
      <c r="H5484" s="73">
        <v>9.0639094345774003E-3</v>
      </c>
      <c r="I5484" s="73">
        <v>1.0710639094345775</v>
      </c>
      <c r="J5484" s="73">
        <v>1.0612675851175846</v>
      </c>
      <c r="K5484" s="73">
        <v>12.906000000000002</v>
      </c>
      <c r="L5484" s="73">
        <v>0.11014954346766097</v>
      </c>
      <c r="M5484" s="73">
        <v>13.016149543467664</v>
      </c>
      <c r="N5484" s="73">
        <v>12.897099297106918</v>
      </c>
      <c r="O5484" s="73">
        <v>48.698000000000008</v>
      </c>
      <c r="P5484" s="73">
        <v>0.41562548177500025</v>
      </c>
      <c r="Q5484" s="73">
        <v>49.11362548177501</v>
      </c>
      <c r="R5484" s="73">
        <v>48.664415122463403</v>
      </c>
      <c r="S5484" s="73">
        <v>3.5760000000000001</v>
      </c>
      <c r="T5484" s="73">
        <v>3.0520282615865139E-2</v>
      </c>
      <c r="U5484" s="73">
        <v>3.6065202826158651</v>
      </c>
      <c r="V5484" s="73">
        <v>3.5735337894354817</v>
      </c>
      <c r="W5484" s="73">
        <v>66.242000000000004</v>
      </c>
      <c r="X5484" s="73">
        <v>0.56535921729310379</v>
      </c>
      <c r="Y5484" s="73">
        <v>66.807359217293111</v>
      </c>
      <c r="Z5484" s="73">
        <v>66.196315794123393</v>
      </c>
      <c r="AA5484" s="57"/>
      <c r="AB5484" s="73">
        <v>2.1269999999999998</v>
      </c>
      <c r="AC5484" s="73">
        <v>1.8153423133094281E-2</v>
      </c>
      <c r="AD5484" s="73">
        <v>2.145153423133094</v>
      </c>
      <c r="AE5484" s="73">
        <v>2.1255331012665741</v>
      </c>
      <c r="AF5484" s="73">
        <v>4.8989999999999982</v>
      </c>
      <c r="AG5484" s="73">
        <v>4.1811763013177648E-2</v>
      </c>
      <c r="AH5484" s="73">
        <v>4.9408117630131763</v>
      </c>
      <c r="AI5484" s="73">
        <v>4.8956213742853523</v>
      </c>
      <c r="AJ5484" s="73">
        <v>36.345000000000006</v>
      </c>
      <c r="AK5484" s="73">
        <v>0.31019565762685086</v>
      </c>
      <c r="AL5484" s="73">
        <v>36.655195657626855</v>
      </c>
      <c r="AM5484" s="73">
        <v>36.319934445478914</v>
      </c>
      <c r="AN5484" s="73">
        <v>2.1359999999999997</v>
      </c>
      <c r="AO5484" s="73">
        <v>1.8230235924912734E-2</v>
      </c>
      <c r="AP5484" s="73">
        <v>2.1542302359249126</v>
      </c>
      <c r="AQ5484" s="73">
        <v>2.1345268943607909</v>
      </c>
      <c r="AR5484" s="73">
        <v>45.507000000000005</v>
      </c>
      <c r="AS5484" s="73">
        <v>0.38839107969803555</v>
      </c>
      <c r="AT5484" s="73">
        <v>45.895391079698037</v>
      </c>
      <c r="AU5484" s="73">
        <v>45.475615815391627</v>
      </c>
    </row>
    <row r="5485" spans="1:47" ht="13" x14ac:dyDescent="0.3">
      <c r="A5485" s="61">
        <v>45155</v>
      </c>
      <c r="B5485" s="58">
        <v>10</v>
      </c>
      <c r="C5485" s="58" t="s">
        <v>17</v>
      </c>
      <c r="D5485" s="59">
        <v>18.875378000000001</v>
      </c>
      <c r="E5485" s="57">
        <v>8.803969E-3</v>
      </c>
      <c r="F5485" s="57"/>
      <c r="G5485" s="73">
        <v>1.0620000000000001</v>
      </c>
      <c r="H5485" s="73">
        <v>6.9215702605615994E-3</v>
      </c>
      <c r="I5485" s="73">
        <v>1.0689215702605617</v>
      </c>
      <c r="J5485" s="73">
        <v>1.0595108178925563</v>
      </c>
      <c r="K5485" s="73">
        <v>15.068000000000003</v>
      </c>
      <c r="L5485" s="73">
        <v>9.8205480872073633E-2</v>
      </c>
      <c r="M5485" s="73">
        <v>15.166205480872076</v>
      </c>
      <c r="N5485" s="73">
        <v>15.032682677970849</v>
      </c>
      <c r="O5485" s="73">
        <v>56.878000000000014</v>
      </c>
      <c r="P5485" s="73">
        <v>0.37070157559343003</v>
      </c>
      <c r="Q5485" s="73">
        <v>57.248701575593444</v>
      </c>
      <c r="R5485" s="73">
        <v>56.744685781631667</v>
      </c>
      <c r="S5485" s="73">
        <v>4.4409999999999998</v>
      </c>
      <c r="T5485" s="73">
        <v>2.8944155863610228E-2</v>
      </c>
      <c r="U5485" s="73">
        <v>4.4699441558636099</v>
      </c>
      <c r="V5485" s="73">
        <v>4.4305909060836557</v>
      </c>
      <c r="W5485" s="73">
        <v>77.449000000000012</v>
      </c>
      <c r="X5485" s="73">
        <v>0.50477278258967551</v>
      </c>
      <c r="Y5485" s="73">
        <v>77.953772782589695</v>
      </c>
      <c r="Z5485" s="73">
        <v>77.267470183578723</v>
      </c>
      <c r="AA5485" s="57"/>
      <c r="AB5485" s="73">
        <v>2.1269999999999989</v>
      </c>
      <c r="AC5485" s="73">
        <v>1.3862692979486358E-2</v>
      </c>
      <c r="AD5485" s="73">
        <v>2.1408626929794852</v>
      </c>
      <c r="AE5485" s="73">
        <v>2.1220146041972372</v>
      </c>
      <c r="AF5485" s="73">
        <v>5.5759999999999987</v>
      </c>
      <c r="AG5485" s="73">
        <v>3.6341502611008915E-2</v>
      </c>
      <c r="AH5485" s="73">
        <v>5.6123415026110077</v>
      </c>
      <c r="AI5485" s="73">
        <v>5.5629306220046066</v>
      </c>
      <c r="AJ5485" s="73">
        <v>41.449000000000012</v>
      </c>
      <c r="AK5485" s="73">
        <v>0.27014328223165518</v>
      </c>
      <c r="AL5485" s="73">
        <v>41.71914328223167</v>
      </c>
      <c r="AM5485" s="73">
        <v>41.35184923806834</v>
      </c>
      <c r="AN5485" s="73">
        <v>2.4419999999999988</v>
      </c>
      <c r="AO5485" s="73">
        <v>1.5915701107619036E-2</v>
      </c>
      <c r="AP5485" s="73">
        <v>2.457915701107618</v>
      </c>
      <c r="AQ5485" s="73">
        <v>2.4362762874704531</v>
      </c>
      <c r="AR5485" s="73">
        <v>51.594000000000008</v>
      </c>
      <c r="AS5485" s="73">
        <v>0.33626317892976948</v>
      </c>
      <c r="AT5485" s="73">
        <v>51.930263178929778</v>
      </c>
      <c r="AU5485" s="73">
        <v>51.473070751740643</v>
      </c>
    </row>
    <row r="5486" spans="1:47" ht="13" x14ac:dyDescent="0.3">
      <c r="A5486" s="61">
        <v>45155</v>
      </c>
      <c r="B5486" s="58">
        <v>11</v>
      </c>
      <c r="C5486" s="58" t="s">
        <v>17</v>
      </c>
      <c r="D5486" s="59">
        <v>20.871690000000001</v>
      </c>
      <c r="E5486" s="57">
        <v>8.9022960000000005E-3</v>
      </c>
      <c r="F5486" s="57"/>
      <c r="G5486" s="73">
        <v>1.0619999999999998</v>
      </c>
      <c r="H5486" s="73">
        <v>6.3579287001537185E-3</v>
      </c>
      <c r="I5486" s="73">
        <v>1.0683579287001534</v>
      </c>
      <c r="J5486" s="73">
        <v>1.0588470901849178</v>
      </c>
      <c r="K5486" s="73">
        <v>16.857999999999997</v>
      </c>
      <c r="L5486" s="73">
        <v>0.10092463467720471</v>
      </c>
      <c r="M5486" s="73">
        <v>16.958924634677203</v>
      </c>
      <c r="N5486" s="73">
        <v>16.807951267737614</v>
      </c>
      <c r="O5486" s="73">
        <v>64.072999999999993</v>
      </c>
      <c r="P5486" s="73">
        <v>0.38358904482575262</v>
      </c>
      <c r="Q5486" s="73">
        <v>64.456589044825748</v>
      </c>
      <c r="R5486" s="73">
        <v>63.882777409998347</v>
      </c>
      <c r="S5486" s="73">
        <v>5.0539999999999994</v>
      </c>
      <c r="T5486" s="73">
        <v>3.0257035452520616E-2</v>
      </c>
      <c r="U5486" s="73">
        <v>5.0842570354525201</v>
      </c>
      <c r="V5486" s="73">
        <v>5.0389954743828387</v>
      </c>
      <c r="W5486" s="73">
        <v>87.046999999999997</v>
      </c>
      <c r="X5486" s="73">
        <v>0.52112864365563161</v>
      </c>
      <c r="Y5486" s="73">
        <v>87.568128643655626</v>
      </c>
      <c r="Z5486" s="73">
        <v>86.788571242303718</v>
      </c>
      <c r="AA5486" s="57"/>
      <c r="AB5486" s="73">
        <v>2.1269999999999993</v>
      </c>
      <c r="AC5486" s="73">
        <v>1.2733817650872843E-2</v>
      </c>
      <c r="AD5486" s="73">
        <v>2.139733817650872</v>
      </c>
      <c r="AE5486" s="73">
        <v>2.1206852738449338</v>
      </c>
      <c r="AF5486" s="73">
        <v>6.2169999999999987</v>
      </c>
      <c r="AG5486" s="73">
        <v>3.7219625921709673E-2</v>
      </c>
      <c r="AH5486" s="73">
        <v>6.2542196259217082</v>
      </c>
      <c r="AI5486" s="73">
        <v>6.1985427115627436</v>
      </c>
      <c r="AJ5486" s="73">
        <v>45.309000000000005</v>
      </c>
      <c r="AK5486" s="73">
        <v>0.27125366428932668</v>
      </c>
      <c r="AL5486" s="73">
        <v>45.58025366428933</v>
      </c>
      <c r="AM5486" s="73">
        <v>45.174484754414742</v>
      </c>
      <c r="AN5486" s="73">
        <v>2.6229999999999993</v>
      </c>
      <c r="AO5486" s="73">
        <v>1.5703245744353299E-2</v>
      </c>
      <c r="AP5486" s="73">
        <v>2.6387032457443524</v>
      </c>
      <c r="AQ5486" s="73">
        <v>2.6152127283945754</v>
      </c>
      <c r="AR5486" s="73">
        <v>56.276000000000003</v>
      </c>
      <c r="AS5486" s="73">
        <v>0.33691035360626248</v>
      </c>
      <c r="AT5486" s="73">
        <v>56.612910353606267</v>
      </c>
      <c r="AU5486" s="73">
        <v>56.108925468216995</v>
      </c>
    </row>
    <row r="5487" spans="1:47" ht="13" x14ac:dyDescent="0.3">
      <c r="A5487" s="61">
        <v>45155</v>
      </c>
      <c r="B5487" s="58">
        <v>12</v>
      </c>
      <c r="C5487" s="58" t="s">
        <v>17</v>
      </c>
      <c r="D5487" s="59">
        <v>24.216947000000001</v>
      </c>
      <c r="E5487" s="57">
        <v>9.0737639999999998E-3</v>
      </c>
      <c r="F5487" s="57"/>
      <c r="G5487" s="73">
        <v>1.0620000000000001</v>
      </c>
      <c r="H5487" s="73">
        <v>6.4052480303201575E-3</v>
      </c>
      <c r="I5487" s="73">
        <v>1.0684052480303201</v>
      </c>
      <c r="J5487" s="73">
        <v>1.0587107909533315</v>
      </c>
      <c r="K5487" s="73">
        <v>17.948</v>
      </c>
      <c r="L5487" s="73">
        <v>0.10824989797380999</v>
      </c>
      <c r="M5487" s="73">
        <v>18.05624989797381</v>
      </c>
      <c r="N5487" s="73">
        <v>17.892411747674572</v>
      </c>
      <c r="O5487" s="73">
        <v>68.41</v>
      </c>
      <c r="P5487" s="73">
        <v>0.41260171163295856</v>
      </c>
      <c r="Q5487" s="73">
        <v>68.822601711632956</v>
      </c>
      <c r="R5487" s="73">
        <v>68.1981216658356</v>
      </c>
      <c r="S5487" s="73">
        <v>5.3129999999999997</v>
      </c>
      <c r="T5487" s="73">
        <v>3.2044334072590393E-2</v>
      </c>
      <c r="U5487" s="73">
        <v>5.3450443340725897</v>
      </c>
      <c r="V5487" s="73">
        <v>5.2965446632156779</v>
      </c>
      <c r="W5487" s="73">
        <v>92.733000000000004</v>
      </c>
      <c r="X5487" s="73">
        <v>0.55930119170967918</v>
      </c>
      <c r="Y5487" s="73">
        <v>93.292301191709669</v>
      </c>
      <c r="Z5487" s="73">
        <v>92.445788867679184</v>
      </c>
      <c r="AA5487" s="57"/>
      <c r="AB5487" s="73">
        <v>2.1270000000000002</v>
      </c>
      <c r="AC5487" s="73">
        <v>1.2828589981629923E-2</v>
      </c>
      <c r="AD5487" s="73">
        <v>2.1398285899816303</v>
      </c>
      <c r="AE5487" s="73">
        <v>2.1204122903556839</v>
      </c>
      <c r="AF5487" s="73">
        <v>6.6949999999999985</v>
      </c>
      <c r="AG5487" s="73">
        <v>4.0379600341801741E-2</v>
      </c>
      <c r="AH5487" s="73">
        <v>6.7353796003418003</v>
      </c>
      <c r="AI5487" s="73">
        <v>6.6742643553978844</v>
      </c>
      <c r="AJ5487" s="73">
        <v>47.640000000000008</v>
      </c>
      <c r="AK5487" s="73">
        <v>0.28733146531492693</v>
      </c>
      <c r="AL5487" s="73">
        <v>47.927331465314936</v>
      </c>
      <c r="AM5487" s="73">
        <v>47.49245017044889</v>
      </c>
      <c r="AN5487" s="73">
        <v>2.7049999999999987</v>
      </c>
      <c r="AO5487" s="73">
        <v>1.6314685425627137E-2</v>
      </c>
      <c r="AP5487" s="73">
        <v>2.721314685425626</v>
      </c>
      <c r="AQ5487" s="73">
        <v>2.6966221182003394</v>
      </c>
      <c r="AR5487" s="73">
        <v>59.167000000000002</v>
      </c>
      <c r="AS5487" s="73">
        <v>0.35685434106398572</v>
      </c>
      <c r="AT5487" s="73">
        <v>59.523854341063995</v>
      </c>
      <c r="AU5487" s="73">
        <v>58.983748934402797</v>
      </c>
    </row>
    <row r="5488" spans="1:47" ht="13" x14ac:dyDescent="0.3">
      <c r="A5488" s="61">
        <v>45155</v>
      </c>
      <c r="B5488" s="58">
        <v>13</v>
      </c>
      <c r="C5488" s="58" t="s">
        <v>17</v>
      </c>
      <c r="D5488" s="59">
        <v>24.610949999999999</v>
      </c>
      <c r="E5488" s="57">
        <v>9.5446820000000005E-3</v>
      </c>
      <c r="F5488" s="57"/>
      <c r="G5488" s="73">
        <v>1.0620000000000001</v>
      </c>
      <c r="H5488" s="73">
        <v>8.5491024999037168E-3</v>
      </c>
      <c r="I5488" s="73">
        <v>1.0705491024999039</v>
      </c>
      <c r="J5488" s="73">
        <v>1.0603310517511568</v>
      </c>
      <c r="K5488" s="73">
        <v>18.642999999999997</v>
      </c>
      <c r="L5488" s="73">
        <v>0.15007619388484458</v>
      </c>
      <c r="M5488" s="73">
        <v>18.793076193884843</v>
      </c>
      <c r="N5488" s="73">
        <v>18.613702257812442</v>
      </c>
      <c r="O5488" s="73">
        <v>70.034000000000006</v>
      </c>
      <c r="P5488" s="73">
        <v>0.56377386485711578</v>
      </c>
      <c r="Q5488" s="73">
        <v>70.597773864857118</v>
      </c>
      <c r="R5488" s="73">
        <v>69.923940563409147</v>
      </c>
      <c r="S5488" s="73">
        <v>5.4909999999999997</v>
      </c>
      <c r="T5488" s="73">
        <v>4.4202562925585033E-2</v>
      </c>
      <c r="U5488" s="73">
        <v>5.5352025629255843</v>
      </c>
      <c r="V5488" s="73">
        <v>5.4823708146568748</v>
      </c>
      <c r="W5488" s="73">
        <v>95.23</v>
      </c>
      <c r="X5488" s="73">
        <v>0.76660172416744909</v>
      </c>
      <c r="Y5488" s="73">
        <v>95.996601724167462</v>
      </c>
      <c r="Z5488" s="73">
        <v>95.080344687629619</v>
      </c>
      <c r="AA5488" s="57"/>
      <c r="AB5488" s="73">
        <v>2.1269999999999984</v>
      </c>
      <c r="AC5488" s="73">
        <v>1.7122355006869292E-2</v>
      </c>
      <c r="AD5488" s="73">
        <v>2.1441223550068678</v>
      </c>
      <c r="AE5488" s="73">
        <v>2.1236573889592361</v>
      </c>
      <c r="AF5488" s="73">
        <v>6.5009999999999968</v>
      </c>
      <c r="AG5488" s="73">
        <v>5.233306530308289E-2</v>
      </c>
      <c r="AH5488" s="73">
        <v>6.5533330653030797</v>
      </c>
      <c r="AI5488" s="73">
        <v>6.4907835851546762</v>
      </c>
      <c r="AJ5488" s="73">
        <v>48.818000000000012</v>
      </c>
      <c r="AK5488" s="73">
        <v>0.3929850149155365</v>
      </c>
      <c r="AL5488" s="73">
        <v>49.210985014915551</v>
      </c>
      <c r="AM5488" s="73">
        <v>48.741281812041414</v>
      </c>
      <c r="AN5488" s="73">
        <v>2.802999999999999</v>
      </c>
      <c r="AO5488" s="73">
        <v>2.2564156598145112E-2</v>
      </c>
      <c r="AP5488" s="73">
        <v>2.8255641565981442</v>
      </c>
      <c r="AQ5488" s="73">
        <v>2.7985950452528168</v>
      </c>
      <c r="AR5488" s="73">
        <v>60.249000000000002</v>
      </c>
      <c r="AS5488" s="73">
        <v>0.48500459182363376</v>
      </c>
      <c r="AT5488" s="73">
        <v>60.734004591823648</v>
      </c>
      <c r="AU5488" s="73">
        <v>60.154317831408143</v>
      </c>
    </row>
    <row r="5489" spans="1:47" ht="13" x14ac:dyDescent="0.3">
      <c r="A5489" s="61">
        <v>45155</v>
      </c>
      <c r="B5489" s="58">
        <v>14</v>
      </c>
      <c r="C5489" s="58" t="s">
        <v>17</v>
      </c>
      <c r="D5489" s="59">
        <v>28.703340000000001</v>
      </c>
      <c r="E5489" s="57">
        <v>9.5752749999999994E-3</v>
      </c>
      <c r="F5489" s="57"/>
      <c r="G5489" s="73">
        <v>1.0620000000000001</v>
      </c>
      <c r="H5489" s="73">
        <v>7.2506759628235343E-3</v>
      </c>
      <c r="I5489" s="73">
        <v>1.0692506759628235</v>
      </c>
      <c r="J5489" s="73">
        <v>1.0590123066965436</v>
      </c>
      <c r="K5489" s="73">
        <v>19.216999999999999</v>
      </c>
      <c r="L5489" s="73">
        <v>0.13120173255892639</v>
      </c>
      <c r="M5489" s="73">
        <v>19.348201732558927</v>
      </c>
      <c r="N5489" s="73">
        <v>19.162937380214199</v>
      </c>
      <c r="O5489" s="73">
        <v>72.483000000000018</v>
      </c>
      <c r="P5489" s="73">
        <v>0.49486887553045039</v>
      </c>
      <c r="Q5489" s="73">
        <v>72.977868875530476</v>
      </c>
      <c r="R5489" s="73">
        <v>72.279085712133337</v>
      </c>
      <c r="S5489" s="73">
        <v>5.5840000000000014</v>
      </c>
      <c r="T5489" s="73">
        <v>3.8124081522040131E-2</v>
      </c>
      <c r="U5489" s="73">
        <v>5.6221240815220419</v>
      </c>
      <c r="V5489" s="73">
        <v>5.5682906973573463</v>
      </c>
      <c r="W5489" s="73">
        <v>98.346000000000018</v>
      </c>
      <c r="X5489" s="73">
        <v>0.6714453655742405</v>
      </c>
      <c r="Y5489" s="73">
        <v>99.017445365574275</v>
      </c>
      <c r="Z5489" s="73">
        <v>98.069326096401426</v>
      </c>
      <c r="AA5489" s="57"/>
      <c r="AB5489" s="73">
        <v>2.1269999999999989</v>
      </c>
      <c r="AC5489" s="73">
        <v>1.4521834061135261E-2</v>
      </c>
      <c r="AD5489" s="73">
        <v>2.1415218340611339</v>
      </c>
      <c r="AE5489" s="73">
        <v>2.1210161735814941</v>
      </c>
      <c r="AF5489" s="73">
        <v>6.8419999999999979</v>
      </c>
      <c r="AG5489" s="73">
        <v>4.6712923670092846E-2</v>
      </c>
      <c r="AH5489" s="73">
        <v>6.8887129236700906</v>
      </c>
      <c r="AI5489" s="73">
        <v>6.8227516030298956</v>
      </c>
      <c r="AJ5489" s="73">
        <v>50.038000000000018</v>
      </c>
      <c r="AK5489" s="73">
        <v>0.34162836518621859</v>
      </c>
      <c r="AL5489" s="73">
        <v>50.379628365186235</v>
      </c>
      <c r="AM5489" s="73">
        <v>49.897229569191779</v>
      </c>
      <c r="AN5489" s="73">
        <v>2.8309999999999986</v>
      </c>
      <c r="AO5489" s="73">
        <v>1.932830852236668E-2</v>
      </c>
      <c r="AP5489" s="73">
        <v>2.8503283085223652</v>
      </c>
      <c r="AQ5489" s="73">
        <v>2.8230356311279787</v>
      </c>
      <c r="AR5489" s="73">
        <v>61.838000000000015</v>
      </c>
      <c r="AS5489" s="73">
        <v>0.42219143143981336</v>
      </c>
      <c r="AT5489" s="73">
        <v>62.260191431439821</v>
      </c>
      <c r="AU5489" s="73">
        <v>61.664032976931146</v>
      </c>
    </row>
    <row r="5490" spans="1:47" ht="13" x14ac:dyDescent="0.3">
      <c r="A5490" s="61">
        <v>45155</v>
      </c>
      <c r="B5490" s="58">
        <v>15</v>
      </c>
      <c r="C5490" s="58" t="s">
        <v>17</v>
      </c>
      <c r="D5490" s="59">
        <v>28.978484000000002</v>
      </c>
      <c r="E5490" s="57">
        <v>9.9462309999999998E-3</v>
      </c>
      <c r="F5490" s="57"/>
      <c r="G5490" s="73">
        <v>1.0619999999999998</v>
      </c>
      <c r="H5490" s="73">
        <v>8.6102649357215535E-3</v>
      </c>
      <c r="I5490" s="73">
        <v>1.0706102649357214</v>
      </c>
      <c r="J5490" s="73">
        <v>1.0599617279296996</v>
      </c>
      <c r="K5490" s="73">
        <v>19.623999999999999</v>
      </c>
      <c r="L5490" s="73">
        <v>0.15910342664651578</v>
      </c>
      <c r="M5490" s="73">
        <v>19.783103426646516</v>
      </c>
      <c r="N5490" s="73">
        <v>19.586336110068199</v>
      </c>
      <c r="O5490" s="73">
        <v>73.513999999999996</v>
      </c>
      <c r="P5490" s="73">
        <v>0.59602167277272533</v>
      </c>
      <c r="Q5490" s="73">
        <v>74.110021672772717</v>
      </c>
      <c r="R5490" s="73">
        <v>73.372906277800311</v>
      </c>
      <c r="S5490" s="73">
        <v>5.6619999999999999</v>
      </c>
      <c r="T5490" s="73">
        <v>4.5905197802312087E-2</v>
      </c>
      <c r="U5490" s="73">
        <v>5.7079051978023116</v>
      </c>
      <c r="V5490" s="73">
        <v>5.6511330541788691</v>
      </c>
      <c r="W5490" s="73">
        <v>99.861999999999995</v>
      </c>
      <c r="X5490" s="73">
        <v>0.80964056215727476</v>
      </c>
      <c r="Y5490" s="73">
        <v>100.67164056215728</v>
      </c>
      <c r="Z5490" s="73">
        <v>99.670337169977074</v>
      </c>
      <c r="AA5490" s="57"/>
      <c r="AB5490" s="73">
        <v>2.1269999999999993</v>
      </c>
      <c r="AC5490" s="73">
        <v>1.7244852653747401E-2</v>
      </c>
      <c r="AD5490" s="73">
        <v>2.1442448526537468</v>
      </c>
      <c r="AE5490" s="73">
        <v>2.1229176980286915</v>
      </c>
      <c r="AF5490" s="73">
        <v>6.889999999999997</v>
      </c>
      <c r="AG5490" s="73">
        <v>5.5861323358871451E-2</v>
      </c>
      <c r="AH5490" s="73">
        <v>6.9458613233588684</v>
      </c>
      <c r="AI5490" s="73">
        <v>6.8767761821427751</v>
      </c>
      <c r="AJ5490" s="73">
        <v>50.231000000000009</v>
      </c>
      <c r="AK5490" s="73">
        <v>0.40725255930906729</v>
      </c>
      <c r="AL5490" s="73">
        <v>50.638252559309073</v>
      </c>
      <c r="AM5490" s="73">
        <v>50.13459280191784</v>
      </c>
      <c r="AN5490" s="73">
        <v>2.8689999999999998</v>
      </c>
      <c r="AO5490" s="73">
        <v>2.3260687477010489E-2</v>
      </c>
      <c r="AP5490" s="73">
        <v>2.8922606874770103</v>
      </c>
      <c r="AQ5490" s="73">
        <v>2.8634935945671449</v>
      </c>
      <c r="AR5490" s="73">
        <v>62.117000000000004</v>
      </c>
      <c r="AS5490" s="73">
        <v>0.50361942279869665</v>
      </c>
      <c r="AT5490" s="73">
        <v>62.620619422798704</v>
      </c>
      <c r="AU5490" s="73">
        <v>61.997780276656457</v>
      </c>
    </row>
    <row r="5491" spans="1:47" ht="13" x14ac:dyDescent="0.3">
      <c r="A5491" s="61">
        <v>45155</v>
      </c>
      <c r="B5491" s="58">
        <v>16</v>
      </c>
      <c r="C5491" s="58" t="s">
        <v>17</v>
      </c>
      <c r="D5491" s="59">
        <v>37.125022000000001</v>
      </c>
      <c r="E5491" s="57">
        <v>1.0302521E-2</v>
      </c>
      <c r="F5491" s="57"/>
      <c r="G5491" s="73">
        <v>1.0620000000000001</v>
      </c>
      <c r="H5491" s="73">
        <v>9.1883837453268502E-3</v>
      </c>
      <c r="I5491" s="73">
        <v>1.0711883837453269</v>
      </c>
      <c r="J5491" s="73">
        <v>1.0601524429268347</v>
      </c>
      <c r="K5491" s="73">
        <v>19.584</v>
      </c>
      <c r="L5491" s="73">
        <v>0.16944002567653582</v>
      </c>
      <c r="M5491" s="73">
        <v>19.753440025676536</v>
      </c>
      <c r="N5491" s="73">
        <v>19.549929794989765</v>
      </c>
      <c r="O5491" s="73">
        <v>73.50800000000001</v>
      </c>
      <c r="P5491" s="73">
        <v>0.63598842970949732</v>
      </c>
      <c r="Q5491" s="73">
        <v>74.143988429709509</v>
      </c>
      <c r="R5491" s="73">
        <v>73.380118431888675</v>
      </c>
      <c r="S5491" s="73">
        <v>5.488999999999999</v>
      </c>
      <c r="T5491" s="73">
        <v>4.7490619941712879E-2</v>
      </c>
      <c r="U5491" s="73">
        <v>5.5364906199417119</v>
      </c>
      <c r="V5491" s="73">
        <v>5.4794508090634597</v>
      </c>
      <c r="W5491" s="73">
        <v>99.643000000000015</v>
      </c>
      <c r="X5491" s="73">
        <v>0.86210745907307285</v>
      </c>
      <c r="Y5491" s="73">
        <v>100.50510745907309</v>
      </c>
      <c r="Z5491" s="73">
        <v>99.469651478868741</v>
      </c>
      <c r="AA5491" s="57"/>
      <c r="AB5491" s="73">
        <v>2.1269999999999998</v>
      </c>
      <c r="AC5491" s="73">
        <v>1.8402723376939933E-2</v>
      </c>
      <c r="AD5491" s="73">
        <v>2.1454027233769395</v>
      </c>
      <c r="AE5491" s="73">
        <v>2.1232996667658917</v>
      </c>
      <c r="AF5491" s="73">
        <v>6.7409999999999979</v>
      </c>
      <c r="AG5491" s="73">
        <v>5.8322876485167874E-2</v>
      </c>
      <c r="AH5491" s="73">
        <v>6.7993228764851654</v>
      </c>
      <c r="AI5491" s="73">
        <v>6.7292727097643965</v>
      </c>
      <c r="AJ5491" s="73">
        <v>49.337000000000003</v>
      </c>
      <c r="AK5491" s="73">
        <v>0.42686185390130965</v>
      </c>
      <c r="AL5491" s="73">
        <v>49.763861853901311</v>
      </c>
      <c r="AM5491" s="73">
        <v>49.251168622110399</v>
      </c>
      <c r="AN5491" s="73">
        <v>2.8249999999999988</v>
      </c>
      <c r="AO5491" s="73">
        <v>2.4441792919537048E-2</v>
      </c>
      <c r="AP5491" s="73">
        <v>2.8494417929195359</v>
      </c>
      <c r="AQ5491" s="73">
        <v>2.8200853590097048</v>
      </c>
      <c r="AR5491" s="73">
        <v>61.029999999999994</v>
      </c>
      <c r="AS5491" s="73">
        <v>0.52802924668295459</v>
      </c>
      <c r="AT5491" s="73">
        <v>61.558029246682949</v>
      </c>
      <c r="AU5491" s="73">
        <v>60.923826357650391</v>
      </c>
    </row>
    <row r="5492" spans="1:47" ht="13" x14ac:dyDescent="0.3">
      <c r="A5492" s="61">
        <v>45155</v>
      </c>
      <c r="B5492" s="58">
        <v>17</v>
      </c>
      <c r="C5492" s="58" t="s">
        <v>17</v>
      </c>
      <c r="D5492" s="59">
        <v>29.492754999999999</v>
      </c>
      <c r="E5492" s="57">
        <v>1.0994518E-2</v>
      </c>
      <c r="F5492" s="57"/>
      <c r="G5492" s="73">
        <v>1.0619999999999998</v>
      </c>
      <c r="H5492" s="73">
        <v>8.410507634272181E-3</v>
      </c>
      <c r="I5492" s="73">
        <v>1.070410507634272</v>
      </c>
      <c r="J5492" s="73">
        <v>1.0586418600406979</v>
      </c>
      <c r="K5492" s="73">
        <v>18.729000000000006</v>
      </c>
      <c r="L5492" s="73">
        <v>0.14832429141457981</v>
      </c>
      <c r="M5492" s="73">
        <v>18.877324291414585</v>
      </c>
      <c r="N5492" s="73">
        <v>18.66977720970079</v>
      </c>
      <c r="O5492" s="73">
        <v>70.004000000000005</v>
      </c>
      <c r="P5492" s="73">
        <v>0.55439658797513169</v>
      </c>
      <c r="Q5492" s="73">
        <v>70.558396587975139</v>
      </c>
      <c r="R5492" s="73">
        <v>69.782641026637506</v>
      </c>
      <c r="S5492" s="73">
        <v>5.246999999999999</v>
      </c>
      <c r="T5492" s="73">
        <v>4.1553609752378658E-2</v>
      </c>
      <c r="U5492" s="73">
        <v>5.2885536097523778</v>
      </c>
      <c r="V5492" s="73">
        <v>5.2304085118959902</v>
      </c>
      <c r="W5492" s="73">
        <v>95.042000000000016</v>
      </c>
      <c r="X5492" s="73">
        <v>0.75268499677636236</v>
      </c>
      <c r="Y5492" s="73">
        <v>95.794684996776382</v>
      </c>
      <c r="Z5492" s="73">
        <v>94.741468608274985</v>
      </c>
      <c r="AA5492" s="57"/>
      <c r="AB5492" s="73">
        <v>2.1269999999999989</v>
      </c>
      <c r="AC5492" s="73">
        <v>1.684477376468637E-2</v>
      </c>
      <c r="AD5492" s="73">
        <v>2.1438447737646853</v>
      </c>
      <c r="AE5492" s="73">
        <v>2.1202742338103238</v>
      </c>
      <c r="AF5492" s="73">
        <v>6.4349999999999978</v>
      </c>
      <c r="AG5492" s="73">
        <v>5.0961974224615327E-2</v>
      </c>
      <c r="AH5492" s="73">
        <v>6.4859619742246135</v>
      </c>
      <c r="AI5492" s="73">
        <v>6.4146519485516862</v>
      </c>
      <c r="AJ5492" s="73">
        <v>47.015000000000008</v>
      </c>
      <c r="AK5492" s="73">
        <v>0.37233523203889524</v>
      </c>
      <c r="AL5492" s="73">
        <v>47.3873352320389</v>
      </c>
      <c r="AM5492" s="73">
        <v>46.866334321858218</v>
      </c>
      <c r="AN5492" s="73">
        <v>2.7109999999999994</v>
      </c>
      <c r="AO5492" s="73">
        <v>2.146976101366467E-2</v>
      </c>
      <c r="AP5492" s="73">
        <v>2.7324697610136641</v>
      </c>
      <c r="AQ5492" s="73">
        <v>2.702427573041744</v>
      </c>
      <c r="AR5492" s="73">
        <v>58.288000000000004</v>
      </c>
      <c r="AS5492" s="73">
        <v>0.46161174104186159</v>
      </c>
      <c r="AT5492" s="73">
        <v>58.749611741041861</v>
      </c>
      <c r="AU5492" s="73">
        <v>58.103688077261978</v>
      </c>
    </row>
    <row r="5493" spans="1:47" ht="13" x14ac:dyDescent="0.3">
      <c r="A5493" s="61">
        <v>45155</v>
      </c>
      <c r="B5493" s="58">
        <v>18</v>
      </c>
      <c r="C5493" s="58" t="s">
        <v>17</v>
      </c>
      <c r="D5493" s="59">
        <v>41.524264000000002</v>
      </c>
      <c r="E5493" s="57">
        <v>1.1483818E-2</v>
      </c>
      <c r="F5493" s="57"/>
      <c r="G5493" s="73">
        <v>1.0619999999999998</v>
      </c>
      <c r="H5493" s="73">
        <v>6.7644924172277172E-3</v>
      </c>
      <c r="I5493" s="73">
        <v>1.0687644924172275</v>
      </c>
      <c r="J5493" s="73">
        <v>1.0564909955014457</v>
      </c>
      <c r="K5493" s="73">
        <v>17.472999999999999</v>
      </c>
      <c r="L5493" s="73">
        <v>0.11129564595689256</v>
      </c>
      <c r="M5493" s="73">
        <v>17.584295645956892</v>
      </c>
      <c r="N5493" s="73">
        <v>17.382360795100531</v>
      </c>
      <c r="O5493" s="73">
        <v>64.592000000000013</v>
      </c>
      <c r="P5493" s="73">
        <v>0.41142381752690482</v>
      </c>
      <c r="Q5493" s="73">
        <v>65.003423817526922</v>
      </c>
      <c r="R5493" s="73">
        <v>64.256936329029585</v>
      </c>
      <c r="S5493" s="73">
        <v>4.7060000000000013</v>
      </c>
      <c r="T5493" s="73">
        <v>2.9975236643572174E-2</v>
      </c>
      <c r="U5493" s="73">
        <v>4.7359752366435739</v>
      </c>
      <c r="V5493" s="73">
        <v>4.6815881589734518</v>
      </c>
      <c r="W5493" s="73">
        <v>87.833000000000013</v>
      </c>
      <c r="X5493" s="73">
        <v>0.55945919254459731</v>
      </c>
      <c r="Y5493" s="73">
        <v>88.392459192544607</v>
      </c>
      <c r="Z5493" s="73">
        <v>87.377376278605013</v>
      </c>
      <c r="AA5493" s="57"/>
      <c r="AB5493" s="73">
        <v>2.1269999999999993</v>
      </c>
      <c r="AC5493" s="73">
        <v>1.3548093570097319E-2</v>
      </c>
      <c r="AD5493" s="73">
        <v>2.1405480935700965</v>
      </c>
      <c r="AE5493" s="73">
        <v>2.1159664288432904</v>
      </c>
      <c r="AF5493" s="73">
        <v>5.8719999999999981</v>
      </c>
      <c r="AG5493" s="73">
        <v>3.7402165229718599E-2</v>
      </c>
      <c r="AH5493" s="73">
        <v>5.9094021652297171</v>
      </c>
      <c r="AI5493" s="73">
        <v>5.8415396662754135</v>
      </c>
      <c r="AJ5493" s="73">
        <v>43.562000000000005</v>
      </c>
      <c r="AK5493" s="73">
        <v>0.27747158067728239</v>
      </c>
      <c r="AL5493" s="73">
        <v>43.839471580677284</v>
      </c>
      <c r="AM5493" s="73">
        <v>43.336027067828617</v>
      </c>
      <c r="AN5493" s="73">
        <v>2.5379999999999994</v>
      </c>
      <c r="AO5493" s="73">
        <v>1.6165990353035731E-2</v>
      </c>
      <c r="AP5493" s="73">
        <v>2.5541659903530349</v>
      </c>
      <c r="AQ5493" s="73">
        <v>2.5248344129780311</v>
      </c>
      <c r="AR5493" s="73">
        <v>54.098999999999997</v>
      </c>
      <c r="AS5493" s="73">
        <v>0.34458782983013403</v>
      </c>
      <c r="AT5493" s="73">
        <v>54.443587829830129</v>
      </c>
      <c r="AU5493" s="73">
        <v>53.81836757592535</v>
      </c>
    </row>
    <row r="5494" spans="1:47" ht="13" x14ac:dyDescent="0.3">
      <c r="A5494" s="61">
        <v>45155</v>
      </c>
      <c r="B5494" s="58">
        <v>19</v>
      </c>
      <c r="C5494" s="58" t="s">
        <v>17</v>
      </c>
      <c r="D5494" s="59">
        <v>31.505727</v>
      </c>
      <c r="E5494" s="57">
        <v>1.1295553999999999E-2</v>
      </c>
      <c r="F5494" s="57"/>
      <c r="G5494" s="73">
        <v>1.0620000000000001</v>
      </c>
      <c r="H5494" s="73">
        <v>6.2766306311313261E-3</v>
      </c>
      <c r="I5494" s="73">
        <v>1.0682766306311313</v>
      </c>
      <c r="J5494" s="73">
        <v>1.0562098542628993</v>
      </c>
      <c r="K5494" s="73">
        <v>16.366999999999997</v>
      </c>
      <c r="L5494" s="73">
        <v>9.6732216139102045E-2</v>
      </c>
      <c r="M5494" s="73">
        <v>16.4637322161391</v>
      </c>
      <c r="N5494" s="73">
        <v>16.277765239850162</v>
      </c>
      <c r="O5494" s="73">
        <v>59.040000000000006</v>
      </c>
      <c r="P5494" s="73">
        <v>0.34893810966289407</v>
      </c>
      <c r="Q5494" s="73">
        <v>59.388938109662902</v>
      </c>
      <c r="R5494" s="73">
        <v>58.718107152242546</v>
      </c>
      <c r="S5494" s="73">
        <v>4.2819999999999991</v>
      </c>
      <c r="T5494" s="73">
        <v>2.5307469267894848E-2</v>
      </c>
      <c r="U5494" s="73">
        <v>4.3073074692678937</v>
      </c>
      <c r="V5494" s="73">
        <v>4.2586540451541746</v>
      </c>
      <c r="W5494" s="73">
        <v>80.751000000000005</v>
      </c>
      <c r="X5494" s="73">
        <v>0.47725442570102228</v>
      </c>
      <c r="Y5494" s="73">
        <v>81.228254425701039</v>
      </c>
      <c r="Z5494" s="73">
        <v>80.310736291509784</v>
      </c>
      <c r="AA5494" s="57"/>
      <c r="AB5494" s="73">
        <v>2.1269999999999984</v>
      </c>
      <c r="AC5494" s="73">
        <v>1.2570991857265837E-2</v>
      </c>
      <c r="AD5494" s="73">
        <v>2.1395709918572643</v>
      </c>
      <c r="AE5494" s="73">
        <v>2.1154033521819069</v>
      </c>
      <c r="AF5494" s="73">
        <v>5.5040000000000004</v>
      </c>
      <c r="AG5494" s="73">
        <v>3.2529731632529958E-2</v>
      </c>
      <c r="AH5494" s="73">
        <v>5.5365297316325304</v>
      </c>
      <c r="AI5494" s="73">
        <v>5.4739915610762697</v>
      </c>
      <c r="AJ5494" s="73">
        <v>40.637000000000022</v>
      </c>
      <c r="AK5494" s="73">
        <v>0.24017272971495648</v>
      </c>
      <c r="AL5494" s="73">
        <v>40.877172729714978</v>
      </c>
      <c r="AM5494" s="73">
        <v>40.415442417779154</v>
      </c>
      <c r="AN5494" s="73">
        <v>2.3589999999999987</v>
      </c>
      <c r="AO5494" s="73">
        <v>1.3942157870846317E-2</v>
      </c>
      <c r="AP5494" s="73">
        <v>2.3729421578708449</v>
      </c>
      <c r="AQ5494" s="73">
        <v>2.3461384615877381</v>
      </c>
      <c r="AR5494" s="73">
        <v>50.627000000000024</v>
      </c>
      <c r="AS5494" s="73">
        <v>0.29921561107559858</v>
      </c>
      <c r="AT5494" s="73">
        <v>50.926215611075619</v>
      </c>
      <c r="AU5494" s="73">
        <v>50.350975792625064</v>
      </c>
    </row>
    <row r="5495" spans="1:47" ht="13" x14ac:dyDescent="0.3">
      <c r="A5495" s="61">
        <v>45155</v>
      </c>
      <c r="B5495" s="58">
        <v>20</v>
      </c>
      <c r="C5495" s="58" t="s">
        <v>17</v>
      </c>
      <c r="D5495" s="59">
        <v>36.937204000000001</v>
      </c>
      <c r="E5495" s="57">
        <v>1.1265850000000001E-2</v>
      </c>
      <c r="F5495" s="57"/>
      <c r="G5495" s="73">
        <v>1.0620000000000001</v>
      </c>
      <c r="H5495" s="73">
        <v>3.7246329140434025E-3</v>
      </c>
      <c r="I5495" s="73">
        <v>1.0657246329140435</v>
      </c>
      <c r="J5495" s="73">
        <v>1.0537183390583289</v>
      </c>
      <c r="K5495" s="73">
        <v>15.613000000000001</v>
      </c>
      <c r="L5495" s="73">
        <v>5.4757715336120186E-2</v>
      </c>
      <c r="M5495" s="73">
        <v>15.667757715336121</v>
      </c>
      <c r="N5495" s="73">
        <v>15.4912471070788</v>
      </c>
      <c r="O5495" s="73">
        <v>55.846000000000004</v>
      </c>
      <c r="P5495" s="73">
        <v>0.19586238203170231</v>
      </c>
      <c r="Q5495" s="73">
        <v>56.041862382031709</v>
      </c>
      <c r="R5495" s="73">
        <v>55.410503166715095</v>
      </c>
      <c r="S5495" s="73">
        <v>3.9929999999999994</v>
      </c>
      <c r="T5495" s="73">
        <v>1.4004198894327028E-2</v>
      </c>
      <c r="U5495" s="73">
        <v>4.0070041988943261</v>
      </c>
      <c r="V5495" s="73">
        <v>3.9618618906402125</v>
      </c>
      <c r="W5495" s="73">
        <v>76.513999999999996</v>
      </c>
      <c r="X5495" s="73">
        <v>0.26834892917619291</v>
      </c>
      <c r="Y5495" s="73">
        <v>76.782348929176194</v>
      </c>
      <c r="Z5495" s="73">
        <v>75.917330503492437</v>
      </c>
      <c r="AA5495" s="57"/>
      <c r="AB5495" s="73">
        <v>2.1269999999999993</v>
      </c>
      <c r="AC5495" s="73">
        <v>7.4597873899908788E-3</v>
      </c>
      <c r="AD5495" s="73">
        <v>2.1344597873899902</v>
      </c>
      <c r="AE5495" s="73">
        <v>2.1104132835942226</v>
      </c>
      <c r="AF5495" s="73">
        <v>5.3279999999999985</v>
      </c>
      <c r="AG5495" s="73">
        <v>1.8686293941641469E-2</v>
      </c>
      <c r="AH5495" s="73">
        <v>5.34668629394164</v>
      </c>
      <c r="AI5495" s="73">
        <v>5.2864513281570371</v>
      </c>
      <c r="AJ5495" s="73">
        <v>39.062000000000012</v>
      </c>
      <c r="AK5495" s="73">
        <v>0.13699775036569059</v>
      </c>
      <c r="AL5495" s="73">
        <v>39.198997750365706</v>
      </c>
      <c r="AM5495" s="73">
        <v>38.757387721559745</v>
      </c>
      <c r="AN5495" s="73">
        <v>2.3489999999999998</v>
      </c>
      <c r="AO5495" s="73">
        <v>8.2383829708926083E-3</v>
      </c>
      <c r="AP5495" s="73">
        <v>2.3572383829708925</v>
      </c>
      <c r="AQ5495" s="73">
        <v>2.3306820889341</v>
      </c>
      <c r="AR5495" s="73">
        <v>48.866000000000007</v>
      </c>
      <c r="AS5495" s="73">
        <v>0.17138221466821554</v>
      </c>
      <c r="AT5495" s="73">
        <v>49.037382214668227</v>
      </c>
      <c r="AU5495" s="73">
        <v>48.484934422245104</v>
      </c>
    </row>
    <row r="5496" spans="1:47" ht="13" x14ac:dyDescent="0.3">
      <c r="A5496" s="61">
        <v>45155</v>
      </c>
      <c r="B5496" s="58">
        <v>21</v>
      </c>
      <c r="C5496" s="58" t="s">
        <v>17</v>
      </c>
      <c r="D5496" s="59">
        <v>30.577181</v>
      </c>
      <c r="E5496" s="57">
        <v>1.1430619E-2</v>
      </c>
      <c r="F5496" s="57"/>
      <c r="G5496" s="73">
        <v>1.0620000000000001</v>
      </c>
      <c r="H5496" s="73">
        <v>8.0403724409964742E-3</v>
      </c>
      <c r="I5496" s="73">
        <v>1.0700403724409966</v>
      </c>
      <c r="J5496" s="73">
        <v>1.0578091486290055</v>
      </c>
      <c r="K5496" s="73">
        <v>15.137</v>
      </c>
      <c r="L5496" s="73">
        <v>0.11460180568678308</v>
      </c>
      <c r="M5496" s="73">
        <v>15.251601805686784</v>
      </c>
      <c r="N5496" s="73">
        <v>15.077266556306267</v>
      </c>
      <c r="O5496" s="73">
        <v>52.214000000000006</v>
      </c>
      <c r="P5496" s="73">
        <v>0.39531074071016004</v>
      </c>
      <c r="Q5496" s="73">
        <v>52.609310740710164</v>
      </c>
      <c r="R5496" s="73">
        <v>52.007953753780498</v>
      </c>
      <c r="S5496" s="73">
        <v>3.7029999999999994</v>
      </c>
      <c r="T5496" s="73">
        <v>2.8035309933154371E-2</v>
      </c>
      <c r="U5496" s="73">
        <v>3.7310353099331537</v>
      </c>
      <c r="V5496" s="73">
        <v>3.688387266829761</v>
      </c>
      <c r="W5496" s="73">
        <v>72.116000000000014</v>
      </c>
      <c r="X5496" s="73">
        <v>0.54598822877109399</v>
      </c>
      <c r="Y5496" s="73">
        <v>72.661988228771094</v>
      </c>
      <c r="Z5496" s="73">
        <v>71.831416725545537</v>
      </c>
      <c r="AA5496" s="57"/>
      <c r="AB5496" s="73">
        <v>2.1269999999999989</v>
      </c>
      <c r="AC5496" s="73">
        <v>1.610345779849293E-2</v>
      </c>
      <c r="AD5496" s="73">
        <v>2.143103457798492</v>
      </c>
      <c r="AE5496" s="73">
        <v>2.1186064586948148</v>
      </c>
      <c r="AF5496" s="73">
        <v>5.4259999999999993</v>
      </c>
      <c r="AG5496" s="73">
        <v>4.1080094976315311E-2</v>
      </c>
      <c r="AH5496" s="73">
        <v>5.467080094976315</v>
      </c>
      <c r="AI5496" s="73">
        <v>5.4045879853681571</v>
      </c>
      <c r="AJ5496" s="73">
        <v>38.980999999999995</v>
      </c>
      <c r="AK5496" s="73">
        <v>0.29512406602870389</v>
      </c>
      <c r="AL5496" s="73">
        <v>39.2761240660287</v>
      </c>
      <c r="AM5496" s="73">
        <v>38.827173656033196</v>
      </c>
      <c r="AN5496" s="73">
        <v>2.3019999999999992</v>
      </c>
      <c r="AO5496" s="73">
        <v>1.7428377927659017E-2</v>
      </c>
      <c r="AP5496" s="73">
        <v>2.3194283779276583</v>
      </c>
      <c r="AQ5496" s="73">
        <v>2.2929158758417794</v>
      </c>
      <c r="AR5496" s="73">
        <v>48.835999999999991</v>
      </c>
      <c r="AS5496" s="73">
        <v>0.36973599673117113</v>
      </c>
      <c r="AT5496" s="73">
        <v>49.205735996731164</v>
      </c>
      <c r="AU5496" s="73">
        <v>48.643283975937948</v>
      </c>
    </row>
    <row r="5497" spans="1:47" ht="13" x14ac:dyDescent="0.3">
      <c r="A5497" s="61">
        <v>45155</v>
      </c>
      <c r="B5497" s="58">
        <v>22</v>
      </c>
      <c r="C5497" s="58" t="s">
        <v>17</v>
      </c>
      <c r="D5497" s="59">
        <v>25.758925000000001</v>
      </c>
      <c r="E5497" s="57">
        <v>1.1252949999999999E-2</v>
      </c>
      <c r="F5497" s="57"/>
      <c r="G5497" s="73">
        <v>1.0620000000000001</v>
      </c>
      <c r="H5497" s="73">
        <v>8.6532085271256842E-3</v>
      </c>
      <c r="I5497" s="73">
        <v>1.0706532085271256</v>
      </c>
      <c r="J5497" s="73">
        <v>1.0586052015042302</v>
      </c>
      <c r="K5497" s="73">
        <v>14.175999999999998</v>
      </c>
      <c r="L5497" s="73">
        <v>0.11550648218505996</v>
      </c>
      <c r="M5497" s="73">
        <v>14.291506482185058</v>
      </c>
      <c r="N5497" s="73">
        <v>14.130684874316353</v>
      </c>
      <c r="O5497" s="73">
        <v>47.819999999999993</v>
      </c>
      <c r="P5497" s="73">
        <v>0.38963882463950106</v>
      </c>
      <c r="Q5497" s="73">
        <v>48.209638824639491</v>
      </c>
      <c r="R5497" s="73">
        <v>47.667138169427758</v>
      </c>
      <c r="S5497" s="73">
        <v>3.3469999999999995</v>
      </c>
      <c r="T5497" s="73">
        <v>2.7271458512513804E-2</v>
      </c>
      <c r="U5497" s="73">
        <v>3.3742714585125135</v>
      </c>
      <c r="V5497" s="73">
        <v>3.3363009505034449</v>
      </c>
      <c r="W5497" s="73">
        <v>66.404999999999987</v>
      </c>
      <c r="X5497" s="73">
        <v>0.54106997386420053</v>
      </c>
      <c r="Y5497" s="73">
        <v>66.946069973864184</v>
      </c>
      <c r="Z5497" s="73">
        <v>66.192729195751781</v>
      </c>
      <c r="AA5497" s="57"/>
      <c r="AB5497" s="73">
        <v>2.1269999999999989</v>
      </c>
      <c r="AC5497" s="73">
        <v>1.7330861146135895E-2</v>
      </c>
      <c r="AD5497" s="73">
        <v>2.1443308611461349</v>
      </c>
      <c r="AE5497" s="73">
        <v>2.1202008131822003</v>
      </c>
      <c r="AF5497" s="73">
        <v>5.1199999999999992</v>
      </c>
      <c r="AG5497" s="73">
        <v>4.1717916816274472E-2</v>
      </c>
      <c r="AH5497" s="73">
        <v>5.1617179168162739</v>
      </c>
      <c r="AI5497" s="73">
        <v>5.1036333631842359</v>
      </c>
      <c r="AJ5497" s="73">
        <v>36.565000000000012</v>
      </c>
      <c r="AK5497" s="73">
        <v>0.29793273991935093</v>
      </c>
      <c r="AL5497" s="73">
        <v>36.862932739919366</v>
      </c>
      <c r="AM5497" s="73">
        <v>36.448116000943692</v>
      </c>
      <c r="AN5497" s="73">
        <v>2.1149999999999989</v>
      </c>
      <c r="AO5497" s="73">
        <v>1.7233084778597748E-2</v>
      </c>
      <c r="AP5497" s="73">
        <v>2.1322330847785964</v>
      </c>
      <c r="AQ5497" s="73">
        <v>2.1082391724872371</v>
      </c>
      <c r="AR5497" s="73">
        <v>45.927000000000014</v>
      </c>
      <c r="AS5497" s="73">
        <v>0.37421460266035905</v>
      </c>
      <c r="AT5497" s="73">
        <v>46.301214602660373</v>
      </c>
      <c r="AU5497" s="73">
        <v>45.780189349797368</v>
      </c>
    </row>
    <row r="5498" spans="1:47" ht="13" x14ac:dyDescent="0.3">
      <c r="A5498" s="61">
        <v>45155</v>
      </c>
      <c r="B5498" s="58">
        <v>23</v>
      </c>
      <c r="C5498" s="58" t="s">
        <v>17</v>
      </c>
      <c r="D5498" s="59">
        <v>24.783857999999999</v>
      </c>
      <c r="E5498" s="57">
        <v>1.1168330000000001E-2</v>
      </c>
      <c r="F5498" s="57"/>
      <c r="G5498" s="73">
        <v>1.0620000000000001</v>
      </c>
      <c r="H5498" s="73">
        <v>8.0834759099992839E-3</v>
      </c>
      <c r="I5498" s="73">
        <v>1.0700834759099993</v>
      </c>
      <c r="J5498" s="73">
        <v>1.0581324305234894</v>
      </c>
      <c r="K5498" s="73">
        <v>12.922999999999998</v>
      </c>
      <c r="L5498" s="73">
        <v>9.836418002346585E-2</v>
      </c>
      <c r="M5498" s="73">
        <v>13.021364180023465</v>
      </c>
      <c r="N5498" s="73">
        <v>12.875937287810784</v>
      </c>
      <c r="O5498" s="73">
        <v>43.604000000000006</v>
      </c>
      <c r="P5498" s="73">
        <v>0.33189442898268251</v>
      </c>
      <c r="Q5498" s="73">
        <v>43.935894428982692</v>
      </c>
      <c r="R5498" s="73">
        <v>43.445203861154653</v>
      </c>
      <c r="S5498" s="73">
        <v>3.0149999999999988</v>
      </c>
      <c r="T5498" s="73">
        <v>2.2948851100421688E-2</v>
      </c>
      <c r="U5498" s="73">
        <v>3.0379488511004205</v>
      </c>
      <c r="V5498" s="73">
        <v>3.0040200358082103</v>
      </c>
      <c r="W5498" s="73">
        <v>60.604000000000006</v>
      </c>
      <c r="X5498" s="73">
        <v>0.46129093601656934</v>
      </c>
      <c r="Y5498" s="73">
        <v>61.065290936016581</v>
      </c>
      <c r="Z5498" s="73">
        <v>60.383293615297134</v>
      </c>
      <c r="AA5498" s="57"/>
      <c r="AB5498" s="73">
        <v>2.1269999999999989</v>
      </c>
      <c r="AC5498" s="73">
        <v>1.6189786497710423E-2</v>
      </c>
      <c r="AD5498" s="73">
        <v>2.1431897864977092</v>
      </c>
      <c r="AE5498" s="73">
        <v>2.1192539357094735</v>
      </c>
      <c r="AF5498" s="73">
        <v>4.7219999999999978</v>
      </c>
      <c r="AG5498" s="73">
        <v>3.5941782718471378E-2</v>
      </c>
      <c r="AH5498" s="73">
        <v>4.7579417827184693</v>
      </c>
      <c r="AI5498" s="73">
        <v>4.7048035187682817</v>
      </c>
      <c r="AJ5498" s="73">
        <v>33.953000000000003</v>
      </c>
      <c r="AK5498" s="73">
        <v>0.25843527078362116</v>
      </c>
      <c r="AL5498" s="73">
        <v>34.211435270783625</v>
      </c>
      <c r="AM5498" s="73">
        <v>33.829350671905878</v>
      </c>
      <c r="AN5498" s="73">
        <v>1.9439999999999991</v>
      </c>
      <c r="AO5498" s="73">
        <v>1.4796871157286817E-2</v>
      </c>
      <c r="AP5498" s="73">
        <v>1.9587968711572858</v>
      </c>
      <c r="AQ5498" s="73">
        <v>1.936920381297234</v>
      </c>
      <c r="AR5498" s="73">
        <v>42.745999999999995</v>
      </c>
      <c r="AS5498" s="73">
        <v>0.32536371115708979</v>
      </c>
      <c r="AT5498" s="73">
        <v>43.071363711157083</v>
      </c>
      <c r="AU5498" s="73">
        <v>42.590328507680866</v>
      </c>
    </row>
    <row r="5499" spans="1:47" ht="13" x14ac:dyDescent="0.3">
      <c r="A5499" s="61">
        <v>45155</v>
      </c>
      <c r="B5499" s="58">
        <v>24</v>
      </c>
      <c r="C5499" s="58" t="s">
        <v>16</v>
      </c>
      <c r="D5499" s="59">
        <v>19.933765000000001</v>
      </c>
      <c r="E5499" s="57">
        <v>1.1503545E-2</v>
      </c>
      <c r="F5499" s="57"/>
      <c r="G5499" s="73">
        <v>1.0620000000000001</v>
      </c>
      <c r="H5499" s="73">
        <v>9.3427840909092071E-3</v>
      </c>
      <c r="I5499" s="73">
        <v>1.0713427840909093</v>
      </c>
      <c r="J5499" s="73">
        <v>1.0590185441636943</v>
      </c>
      <c r="K5499" s="73">
        <v>11.946000000000003</v>
      </c>
      <c r="L5499" s="73">
        <v>0.10509312500000133</v>
      </c>
      <c r="M5499" s="73">
        <v>12.051093125000005</v>
      </c>
      <c r="N5499" s="73">
        <v>11.912462832937377</v>
      </c>
      <c r="O5499" s="73">
        <v>40.62299999999999</v>
      </c>
      <c r="P5499" s="73">
        <v>0.35737468750000434</v>
      </c>
      <c r="Q5499" s="73">
        <v>40.980374687499996</v>
      </c>
      <c r="R5499" s="73">
        <v>40.508955103165484</v>
      </c>
      <c r="S5499" s="73">
        <v>2.7859999999999991</v>
      </c>
      <c r="T5499" s="73">
        <v>2.4509412878788175E-2</v>
      </c>
      <c r="U5499" s="73">
        <v>2.8105094128787873</v>
      </c>
      <c r="V5499" s="73">
        <v>2.7781785913748127</v>
      </c>
      <c r="W5499" s="73">
        <v>56.416999999999994</v>
      </c>
      <c r="X5499" s="73">
        <v>0.49632000946970301</v>
      </c>
      <c r="Y5499" s="73">
        <v>56.9133200094697</v>
      </c>
      <c r="Z5499" s="73">
        <v>56.258615071641366</v>
      </c>
      <c r="AA5499" s="57"/>
      <c r="AB5499" s="73">
        <v>2.1269999999999989</v>
      </c>
      <c r="AC5499" s="73">
        <v>1.871196022727295E-2</v>
      </c>
      <c r="AD5499" s="73">
        <v>2.1457119602272718</v>
      </c>
      <c r="AE5499" s="73">
        <v>2.1210286661357594</v>
      </c>
      <c r="AF5499" s="73">
        <v>4.6039999999999992</v>
      </c>
      <c r="AG5499" s="73">
        <v>4.0502992424242913E-2</v>
      </c>
      <c r="AH5499" s="73">
        <v>4.6445029924242425</v>
      </c>
      <c r="AI5499" s="73">
        <v>4.5910747432482557</v>
      </c>
      <c r="AJ5499" s="73">
        <v>31.995999999999999</v>
      </c>
      <c r="AK5499" s="73">
        <v>0.28147996212121562</v>
      </c>
      <c r="AL5499" s="73">
        <v>32.277479962121213</v>
      </c>
      <c r="AM5499" s="73">
        <v>31.906174518890353</v>
      </c>
      <c r="AN5499" s="73">
        <v>1.8439999999999996</v>
      </c>
      <c r="AO5499" s="73">
        <v>1.6222310606060802E-2</v>
      </c>
      <c r="AP5499" s="73">
        <v>1.8602223106060605</v>
      </c>
      <c r="AQ5499" s="73">
        <v>1.8388231595459998</v>
      </c>
      <c r="AR5499" s="73">
        <v>40.570999999999998</v>
      </c>
      <c r="AS5499" s="73">
        <v>0.35691722537879234</v>
      </c>
      <c r="AT5499" s="73">
        <v>40.927917225378792</v>
      </c>
      <c r="AU5499" s="73">
        <v>40.457101087820369</v>
      </c>
    </row>
    <row r="5500" spans="1:47" ht="13" x14ac:dyDescent="0.3">
      <c r="A5500" s="61">
        <v>45156</v>
      </c>
      <c r="B5500" s="58">
        <v>1</v>
      </c>
      <c r="C5500" s="58" t="s">
        <v>16</v>
      </c>
      <c r="D5500" s="59">
        <v>19.446459000000001</v>
      </c>
      <c r="E5500" s="57">
        <v>1.0527208E-2</v>
      </c>
      <c r="F5500" s="57"/>
      <c r="G5500" s="73">
        <v>1.0620000000000001</v>
      </c>
      <c r="H5500" s="73">
        <v>6.3710657232362283E-3</v>
      </c>
      <c r="I5500" s="73">
        <v>1.0683710657232364</v>
      </c>
      <c r="J5500" s="73">
        <v>1.0571241012931862</v>
      </c>
      <c r="K5500" s="73">
        <v>11.128999999999998</v>
      </c>
      <c r="L5500" s="73">
        <v>6.6764209448112954E-2</v>
      </c>
      <c r="M5500" s="73">
        <v>11.195764209448111</v>
      </c>
      <c r="N5500" s="73">
        <v>11.077904070896295</v>
      </c>
      <c r="O5500" s="73">
        <v>37.767000000000003</v>
      </c>
      <c r="P5500" s="73">
        <v>0.22656877511248835</v>
      </c>
      <c r="Q5500" s="73">
        <v>37.993568775112493</v>
      </c>
      <c r="R5500" s="73">
        <v>37.593602573954577</v>
      </c>
      <c r="S5500" s="73">
        <v>2.6209999999999996</v>
      </c>
      <c r="T5500" s="73">
        <v>1.5723694219022741E-2</v>
      </c>
      <c r="U5500" s="73">
        <v>2.6367236942190222</v>
      </c>
      <c r="V5500" s="73">
        <v>2.6089663554514502</v>
      </c>
      <c r="W5500" s="73">
        <v>52.579000000000001</v>
      </c>
      <c r="X5500" s="73">
        <v>0.31542774450286026</v>
      </c>
      <c r="Y5500" s="73">
        <v>52.894427744502863</v>
      </c>
      <c r="Z5500" s="73">
        <v>52.337597101595513</v>
      </c>
      <c r="AA5500" s="57"/>
      <c r="AB5500" s="73">
        <v>2.1269999999999993</v>
      </c>
      <c r="AC5500" s="73">
        <v>1.2760128807272553E-2</v>
      </c>
      <c r="AD5500" s="73">
        <v>2.1397601288072718</v>
      </c>
      <c r="AE5500" s="73">
        <v>2.1172344288612108</v>
      </c>
      <c r="AF5500" s="73">
        <v>4.4109999999999987</v>
      </c>
      <c r="AG5500" s="73">
        <v>2.6462119496417129E-2</v>
      </c>
      <c r="AH5500" s="73">
        <v>4.4374621194964154</v>
      </c>
      <c r="AI5500" s="73">
        <v>4.3907480327723558</v>
      </c>
      <c r="AJ5500" s="73">
        <v>30.413000000000011</v>
      </c>
      <c r="AK5500" s="73">
        <v>0.18245124467117088</v>
      </c>
      <c r="AL5500" s="73">
        <v>30.595451244671182</v>
      </c>
      <c r="AM5500" s="73">
        <v>30.273366565564672</v>
      </c>
      <c r="AN5500" s="73">
        <v>1.7799999999999996</v>
      </c>
      <c r="AO5500" s="73">
        <v>1.0678434074727386E-2</v>
      </c>
      <c r="AP5500" s="73">
        <v>1.790678434074727</v>
      </c>
      <c r="AQ5500" s="73">
        <v>1.7718275897381082</v>
      </c>
      <c r="AR5500" s="73">
        <v>38.731000000000009</v>
      </c>
      <c r="AS5500" s="73">
        <v>0.23235192704958793</v>
      </c>
      <c r="AT5500" s="73">
        <v>38.963351927049594</v>
      </c>
      <c r="AU5500" s="73">
        <v>38.553176616936348</v>
      </c>
    </row>
    <row r="5501" spans="1:47" ht="13" x14ac:dyDescent="0.3">
      <c r="A5501" s="61">
        <v>45156</v>
      </c>
      <c r="B5501" s="58">
        <v>2</v>
      </c>
      <c r="C5501" s="58" t="s">
        <v>16</v>
      </c>
      <c r="D5501" s="59">
        <v>19.155636999999999</v>
      </c>
      <c r="E5501" s="57">
        <v>1.0131195000000001E-2</v>
      </c>
      <c r="F5501" s="57"/>
      <c r="G5501" s="73">
        <v>1.0620000000000001</v>
      </c>
      <c r="H5501" s="73">
        <v>9.1994042782857482E-3</v>
      </c>
      <c r="I5501" s="73">
        <v>1.0711994042782857</v>
      </c>
      <c r="J5501" s="73">
        <v>1.0603468742296585</v>
      </c>
      <c r="K5501" s="73">
        <v>10.731999999999998</v>
      </c>
      <c r="L5501" s="73">
        <v>9.2964224778307555E-2</v>
      </c>
      <c r="M5501" s="73">
        <v>10.824964224778306</v>
      </c>
      <c r="N5501" s="73">
        <v>10.715294401349052</v>
      </c>
      <c r="O5501" s="73">
        <v>36.021000000000001</v>
      </c>
      <c r="P5501" s="73">
        <v>0.3120261219473926</v>
      </c>
      <c r="Q5501" s="73">
        <v>36.333026121947391</v>
      </c>
      <c r="R5501" s="73">
        <v>35.964929149365844</v>
      </c>
      <c r="S5501" s="73">
        <v>2.4969999999999994</v>
      </c>
      <c r="T5501" s="73">
        <v>2.162986109499012E-2</v>
      </c>
      <c r="U5501" s="73">
        <v>2.5186298610949898</v>
      </c>
      <c r="V5501" s="73">
        <v>2.4931131308394132</v>
      </c>
      <c r="W5501" s="73">
        <v>50.311999999999998</v>
      </c>
      <c r="X5501" s="73">
        <v>0.43581961209897602</v>
      </c>
      <c r="Y5501" s="73">
        <v>50.747819612098979</v>
      </c>
      <c r="Z5501" s="73">
        <v>50.233683555783962</v>
      </c>
      <c r="AA5501" s="57"/>
      <c r="AB5501" s="73">
        <v>2.1269999999999993</v>
      </c>
      <c r="AC5501" s="73">
        <v>1.8424795574306763E-2</v>
      </c>
      <c r="AD5501" s="73">
        <v>2.1454247955743062</v>
      </c>
      <c r="AE5501" s="73">
        <v>2.1236890786125078</v>
      </c>
      <c r="AF5501" s="73">
        <v>4.2299999999999986</v>
      </c>
      <c r="AG5501" s="73">
        <v>3.6641695006731353E-2</v>
      </c>
      <c r="AH5501" s="73">
        <v>4.2666416950067303</v>
      </c>
      <c r="AI5501" s="73">
        <v>4.2234155159994868</v>
      </c>
      <c r="AJ5501" s="73">
        <v>29.325999999999986</v>
      </c>
      <c r="AK5501" s="73">
        <v>0.2540317607015139</v>
      </c>
      <c r="AL5501" s="73">
        <v>29.580031760701502</v>
      </c>
      <c r="AM5501" s="73">
        <v>29.280350690827639</v>
      </c>
      <c r="AN5501" s="73">
        <v>1.7229999999999992</v>
      </c>
      <c r="AO5501" s="73">
        <v>1.4925210519290336E-2</v>
      </c>
      <c r="AP5501" s="73">
        <v>1.7379252105192895</v>
      </c>
      <c r="AQ5501" s="73">
        <v>1.7203179513161024</v>
      </c>
      <c r="AR5501" s="73">
        <v>37.405999999999985</v>
      </c>
      <c r="AS5501" s="73">
        <v>0.32402346180184238</v>
      </c>
      <c r="AT5501" s="73">
        <v>37.730023461801828</v>
      </c>
      <c r="AU5501" s="73">
        <v>37.347773236755742</v>
      </c>
    </row>
    <row r="5502" spans="1:47" ht="13" x14ac:dyDescent="0.3">
      <c r="A5502" s="61">
        <v>45156</v>
      </c>
      <c r="B5502" s="58">
        <v>3</v>
      </c>
      <c r="C5502" s="58" t="s">
        <v>16</v>
      </c>
      <c r="D5502" s="59">
        <v>16.756729</v>
      </c>
      <c r="E5502" s="57">
        <v>1.0049413E-2</v>
      </c>
      <c r="F5502" s="57"/>
      <c r="G5502" s="73">
        <v>1.0620000000000001</v>
      </c>
      <c r="H5502" s="73">
        <v>1.0581759896454351E-2</v>
      </c>
      <c r="I5502" s="73">
        <v>1.0725817598964544</v>
      </c>
      <c r="J5502" s="73">
        <v>1.0618029428149882</v>
      </c>
      <c r="K5502" s="73">
        <v>10.440999999999999</v>
      </c>
      <c r="L5502" s="73">
        <v>0.10403404433039536</v>
      </c>
      <c r="M5502" s="73">
        <v>10.545034044330395</v>
      </c>
      <c r="N5502" s="73">
        <v>10.439062642119859</v>
      </c>
      <c r="O5502" s="73">
        <v>34.751000000000005</v>
      </c>
      <c r="P5502" s="73">
        <v>0.34625869883397853</v>
      </c>
      <c r="Q5502" s="73">
        <v>35.097258698833983</v>
      </c>
      <c r="R5502" s="73">
        <v>34.74455185100156</v>
      </c>
      <c r="S5502" s="73">
        <v>2.4179999999999997</v>
      </c>
      <c r="T5502" s="73">
        <v>2.4092933549554257E-2</v>
      </c>
      <c r="U5502" s="73">
        <v>2.4420929335495538</v>
      </c>
      <c r="V5502" s="73">
        <v>2.4175513330759331</v>
      </c>
      <c r="W5502" s="73">
        <v>48.672000000000004</v>
      </c>
      <c r="X5502" s="73">
        <v>0.4849674366103825</v>
      </c>
      <c r="Y5502" s="73">
        <v>49.156967436610387</v>
      </c>
      <c r="Z5502" s="73">
        <v>48.662968769012345</v>
      </c>
      <c r="AA5502" s="57"/>
      <c r="AB5502" s="73">
        <v>2.1269999999999998</v>
      </c>
      <c r="AC5502" s="73">
        <v>2.119341177001733E-2</v>
      </c>
      <c r="AD5502" s="73">
        <v>2.1481934117700172</v>
      </c>
      <c r="AE5502" s="73">
        <v>2.1266053289712614</v>
      </c>
      <c r="AF5502" s="73">
        <v>4.1359999999999975</v>
      </c>
      <c r="AG5502" s="73">
        <v>4.1211072440428598E-2</v>
      </c>
      <c r="AH5502" s="73">
        <v>4.1772110724404259</v>
      </c>
      <c r="AI5502" s="73">
        <v>4.1352325531852996</v>
      </c>
      <c r="AJ5502" s="73">
        <v>28.400999999999996</v>
      </c>
      <c r="AK5502" s="73">
        <v>0.28298734728738228</v>
      </c>
      <c r="AL5502" s="73">
        <v>28.683987347287378</v>
      </c>
      <c r="AM5502" s="73">
        <v>28.395730111947714</v>
      </c>
      <c r="AN5502" s="73">
        <v>1.6369999999999991</v>
      </c>
      <c r="AO5502" s="73">
        <v>1.6311055508941397E-2</v>
      </c>
      <c r="AP5502" s="73">
        <v>1.6533110555089405</v>
      </c>
      <c r="AQ5502" s="73">
        <v>1.6366962498946653</v>
      </c>
      <c r="AR5502" s="73">
        <v>36.300999999999995</v>
      </c>
      <c r="AS5502" s="73">
        <v>0.36170288700676961</v>
      </c>
      <c r="AT5502" s="73">
        <v>36.662702887006766</v>
      </c>
      <c r="AU5502" s="73">
        <v>36.294264243998938</v>
      </c>
    </row>
    <row r="5503" spans="1:47" ht="13" x14ac:dyDescent="0.3">
      <c r="A5503" s="61">
        <v>45156</v>
      </c>
      <c r="B5503" s="58">
        <v>4</v>
      </c>
      <c r="C5503" s="58" t="s">
        <v>16</v>
      </c>
      <c r="D5503" s="59">
        <v>15.154119</v>
      </c>
      <c r="E5503" s="57">
        <v>9.8314590000000007E-3</v>
      </c>
      <c r="F5503" s="57"/>
      <c r="G5503" s="73">
        <v>1.0620000000000001</v>
      </c>
      <c r="H5503" s="73">
        <v>8.9765112787237762E-3</v>
      </c>
      <c r="I5503" s="73">
        <v>1.0709765112787237</v>
      </c>
      <c r="J5503" s="73">
        <v>1.0604472496181239</v>
      </c>
      <c r="K5503" s="73">
        <v>10.257999999999999</v>
      </c>
      <c r="L5503" s="73">
        <v>8.6705322690346961E-2</v>
      </c>
      <c r="M5503" s="73">
        <v>10.344705322690347</v>
      </c>
      <c r="N5503" s="73">
        <v>10.243001776443235</v>
      </c>
      <c r="O5503" s="73">
        <v>33.902999999999999</v>
      </c>
      <c r="P5503" s="73">
        <v>0.28656371175383438</v>
      </c>
      <c r="Q5503" s="73">
        <v>34.189563711753834</v>
      </c>
      <c r="R5503" s="73">
        <v>33.85343041789384</v>
      </c>
      <c r="S5503" s="73">
        <v>2.3869999999999991</v>
      </c>
      <c r="T5503" s="73">
        <v>2.017601923005051E-2</v>
      </c>
      <c r="U5503" s="73">
        <v>2.4071760192300498</v>
      </c>
      <c r="V5503" s="73">
        <v>2.3835099668912063</v>
      </c>
      <c r="W5503" s="73">
        <v>47.61</v>
      </c>
      <c r="X5503" s="73">
        <v>0.40242156495295567</v>
      </c>
      <c r="Y5503" s="73">
        <v>48.012421564952959</v>
      </c>
      <c r="Z5503" s="73">
        <v>47.540389410846402</v>
      </c>
      <c r="AA5503" s="57"/>
      <c r="AB5503" s="73">
        <v>2.1269999999999993</v>
      </c>
      <c r="AC5503" s="73">
        <v>1.7978379933941115E-2</v>
      </c>
      <c r="AD5503" s="73">
        <v>2.1449783799339404</v>
      </c>
      <c r="AE5503" s="73">
        <v>2.1238901129357335</v>
      </c>
      <c r="AF5503" s="73">
        <v>4.0549999999999988</v>
      </c>
      <c r="AG5503" s="73">
        <v>3.4274720560475418E-2</v>
      </c>
      <c r="AH5503" s="73">
        <v>4.089274720560474</v>
      </c>
      <c r="AI5503" s="73">
        <v>4.0490711838055473</v>
      </c>
      <c r="AJ5503" s="73">
        <v>27.892000000000003</v>
      </c>
      <c r="AK5503" s="73">
        <v>0.23575598171955137</v>
      </c>
      <c r="AL5503" s="73">
        <v>28.127755981719556</v>
      </c>
      <c r="AM5503" s="73">
        <v>27.851219102023276</v>
      </c>
      <c r="AN5503" s="73">
        <v>1.6429999999999989</v>
      </c>
      <c r="AO5503" s="73">
        <v>1.3887389859645154E-2</v>
      </c>
      <c r="AP5503" s="73">
        <v>1.6568873898596441</v>
      </c>
      <c r="AQ5503" s="73">
        <v>1.640597769418622</v>
      </c>
      <c r="AR5503" s="73">
        <v>35.716999999999999</v>
      </c>
      <c r="AS5503" s="73">
        <v>0.30189647207361309</v>
      </c>
      <c r="AT5503" s="73">
        <v>36.018896472073614</v>
      </c>
      <c r="AU5503" s="73">
        <v>35.664778168183176</v>
      </c>
    </row>
    <row r="5504" spans="1:47" ht="13" x14ac:dyDescent="0.3">
      <c r="A5504" s="61">
        <v>45156</v>
      </c>
      <c r="B5504" s="58">
        <v>5</v>
      </c>
      <c r="C5504" s="58" t="s">
        <v>16</v>
      </c>
      <c r="D5504" s="59">
        <v>15.452443000000001</v>
      </c>
      <c r="E5504" s="57">
        <v>9.8536430000000005E-3</v>
      </c>
      <c r="F5504" s="57"/>
      <c r="G5504" s="73">
        <v>1.0620000000000001</v>
      </c>
      <c r="H5504" s="73">
        <v>1.1693021008306695E-2</v>
      </c>
      <c r="I5504" s="73">
        <v>1.0736930210083067</v>
      </c>
      <c r="J5504" s="73">
        <v>1.0631132332876994</v>
      </c>
      <c r="K5504" s="73">
        <v>10.163</v>
      </c>
      <c r="L5504" s="73">
        <v>0.111898467521112</v>
      </c>
      <c r="M5504" s="73">
        <v>10.274898467521112</v>
      </c>
      <c r="N5504" s="73">
        <v>10.173653286160912</v>
      </c>
      <c r="O5504" s="73">
        <v>33.719000000000008</v>
      </c>
      <c r="P5504" s="73">
        <v>0.37125892220253631</v>
      </c>
      <c r="Q5504" s="73">
        <v>34.090258922202544</v>
      </c>
      <c r="R5504" s="73">
        <v>33.754345681005596</v>
      </c>
      <c r="S5504" s="73">
        <v>2.359999999999999</v>
      </c>
      <c r="T5504" s="73">
        <v>2.5984491129570422E-2</v>
      </c>
      <c r="U5504" s="73">
        <v>2.3859844911295696</v>
      </c>
      <c r="V5504" s="73">
        <v>2.3624738517504422</v>
      </c>
      <c r="W5504" s="73">
        <v>47.304000000000009</v>
      </c>
      <c r="X5504" s="73">
        <v>0.52083490186152548</v>
      </c>
      <c r="Y5504" s="73">
        <v>47.824834901861529</v>
      </c>
      <c r="Z5504" s="73">
        <v>47.353586052204655</v>
      </c>
      <c r="AA5504" s="57"/>
      <c r="AB5504" s="73">
        <v>2.1269999999999998</v>
      </c>
      <c r="AC5504" s="73">
        <v>2.3419073149405212E-2</v>
      </c>
      <c r="AD5504" s="73">
        <v>2.1504190731494051</v>
      </c>
      <c r="AE5504" s="73">
        <v>2.1292296113022</v>
      </c>
      <c r="AF5504" s="73">
        <v>4.1649999999999983</v>
      </c>
      <c r="AG5504" s="73">
        <v>4.5858222692652884E-2</v>
      </c>
      <c r="AH5504" s="73">
        <v>4.210858222692651</v>
      </c>
      <c r="AI5504" s="73">
        <v>4.1693659290426233</v>
      </c>
      <c r="AJ5504" s="73">
        <v>27.698000000000008</v>
      </c>
      <c r="AK5504" s="73">
        <v>0.30496543868933984</v>
      </c>
      <c r="AL5504" s="73">
        <v>28.002965438689348</v>
      </c>
      <c r="AM5504" s="73">
        <v>27.727034214315164</v>
      </c>
      <c r="AN5504" s="73">
        <v>1.6749999999999989</v>
      </c>
      <c r="AO5504" s="73">
        <v>1.8442382475436628E-2</v>
      </c>
      <c r="AP5504" s="73">
        <v>1.6934423824754357</v>
      </c>
      <c r="AQ5504" s="73">
        <v>1.6767558057974532</v>
      </c>
      <c r="AR5504" s="73">
        <v>35.665000000000006</v>
      </c>
      <c r="AS5504" s="73">
        <v>0.39268511700683456</v>
      </c>
      <c r="AT5504" s="73">
        <v>36.057685117006841</v>
      </c>
      <c r="AU5504" s="73">
        <v>35.702385560457444</v>
      </c>
    </row>
    <row r="5505" spans="1:47" ht="13" x14ac:dyDescent="0.3">
      <c r="A5505" s="61">
        <v>45156</v>
      </c>
      <c r="B5505" s="58">
        <v>6</v>
      </c>
      <c r="C5505" s="58" t="s">
        <v>16</v>
      </c>
      <c r="D5505" s="59">
        <v>18.472304000000001</v>
      </c>
      <c r="E5505" s="57">
        <v>9.7284069999999997E-3</v>
      </c>
      <c r="F5505" s="57"/>
      <c r="G5505" s="73">
        <v>1.0620000000000001</v>
      </c>
      <c r="H5505" s="73">
        <v>1.0056093783764229E-2</v>
      </c>
      <c r="I5505" s="73">
        <v>1.0720560937837642</v>
      </c>
      <c r="J5505" s="73">
        <v>1.0616266957766056</v>
      </c>
      <c r="K5505" s="73">
        <v>10.435999999999998</v>
      </c>
      <c r="L5505" s="73">
        <v>9.8818639102978792E-2</v>
      </c>
      <c r="M5505" s="73">
        <v>10.534818639102976</v>
      </c>
      <c r="N5505" s="73">
        <v>10.432331635710597</v>
      </c>
      <c r="O5505" s="73">
        <v>34.880000000000003</v>
      </c>
      <c r="P5505" s="73">
        <v>0.33027923839707751</v>
      </c>
      <c r="Q5505" s="73">
        <v>35.210279238397078</v>
      </c>
      <c r="R5505" s="73">
        <v>34.867739311382302</v>
      </c>
      <c r="S5505" s="73">
        <v>2.456</v>
      </c>
      <c r="T5505" s="73">
        <v>2.3255900501812567E-2</v>
      </c>
      <c r="U5505" s="73">
        <v>2.4792559005018124</v>
      </c>
      <c r="V5505" s="73">
        <v>2.4551366900445792</v>
      </c>
      <c r="W5505" s="73">
        <v>48.834000000000003</v>
      </c>
      <c r="X5505" s="73">
        <v>0.46240987178563309</v>
      </c>
      <c r="Y5505" s="73">
        <v>49.296409871785627</v>
      </c>
      <c r="Z5505" s="73">
        <v>48.816834332914084</v>
      </c>
      <c r="AA5505" s="57"/>
      <c r="AB5505" s="73">
        <v>2.1269999999999998</v>
      </c>
      <c r="AC5505" s="73">
        <v>2.0140594612115363E-2</v>
      </c>
      <c r="AD5505" s="73">
        <v>2.1471405946121149</v>
      </c>
      <c r="AE5505" s="73">
        <v>2.1262523370215063</v>
      </c>
      <c r="AF5505" s="73">
        <v>4.2249999999999988</v>
      </c>
      <c r="AG5505" s="73">
        <v>4.0006587793223969E-2</v>
      </c>
      <c r="AH5505" s="73">
        <v>4.2650065877932226</v>
      </c>
      <c r="AI5505" s="73">
        <v>4.2235148678494889</v>
      </c>
      <c r="AJ5505" s="73">
        <v>28.425000000000001</v>
      </c>
      <c r="AK5505" s="73">
        <v>0.26915674746092111</v>
      </c>
      <c r="AL5505" s="73">
        <v>28.694156747460923</v>
      </c>
      <c r="AM5505" s="73">
        <v>28.415008312099825</v>
      </c>
      <c r="AN5505" s="73">
        <v>1.6759999999999993</v>
      </c>
      <c r="AO5505" s="73">
        <v>1.5870068909217362E-2</v>
      </c>
      <c r="AP5505" s="73">
        <v>1.6918700689092165</v>
      </c>
      <c r="AQ5505" s="73">
        <v>1.6754108682877495</v>
      </c>
      <c r="AR5505" s="73">
        <v>36.453000000000003</v>
      </c>
      <c r="AS5505" s="73">
        <v>0.34517399877547783</v>
      </c>
      <c r="AT5505" s="73">
        <v>36.798173998775475</v>
      </c>
      <c r="AU5505" s="73">
        <v>36.440186385258571</v>
      </c>
    </row>
    <row r="5506" spans="1:47" ht="13" x14ac:dyDescent="0.3">
      <c r="A5506" s="61">
        <v>45156</v>
      </c>
      <c r="B5506" s="58">
        <v>7</v>
      </c>
      <c r="C5506" s="58" t="s">
        <v>16</v>
      </c>
      <c r="D5506" s="59">
        <v>21.755668</v>
      </c>
      <c r="E5506" s="57">
        <v>9.9646149999999996E-3</v>
      </c>
      <c r="F5506" s="57"/>
      <c r="G5506" s="73">
        <v>1.0620000000000001</v>
      </c>
      <c r="H5506" s="73">
        <v>5.4223233296247586E-3</v>
      </c>
      <c r="I5506" s="73">
        <v>1.0674223233296247</v>
      </c>
      <c r="J5506" s="73">
        <v>1.0567858708352396</v>
      </c>
      <c r="K5506" s="73">
        <v>10.856</v>
      </c>
      <c r="L5506" s="73">
        <v>5.542819403616419E-2</v>
      </c>
      <c r="M5506" s="73">
        <v>10.911428194036164</v>
      </c>
      <c r="N5506" s="73">
        <v>10.802700012982449</v>
      </c>
      <c r="O5506" s="73">
        <v>37.324999999999989</v>
      </c>
      <c r="P5506" s="73">
        <v>0.19057271024316763</v>
      </c>
      <c r="Q5506" s="73">
        <v>37.515572710243156</v>
      </c>
      <c r="R5506" s="73">
        <v>37.141744471681072</v>
      </c>
      <c r="S5506" s="73">
        <v>2.5859999999999999</v>
      </c>
      <c r="T5506" s="73">
        <v>1.3203510480611698E-2</v>
      </c>
      <c r="U5506" s="73">
        <v>2.5992035104806117</v>
      </c>
      <c r="V5506" s="73">
        <v>2.5733034481920241</v>
      </c>
      <c r="W5506" s="73">
        <v>51.828999999999986</v>
      </c>
      <c r="X5506" s="73">
        <v>0.26462673808956827</v>
      </c>
      <c r="Y5506" s="73">
        <v>52.093626738089561</v>
      </c>
      <c r="Z5506" s="73">
        <v>51.574533803690784</v>
      </c>
      <c r="AA5506" s="57"/>
      <c r="AB5506" s="73">
        <v>2.1269999999999993</v>
      </c>
      <c r="AC5506" s="73">
        <v>1.0859963956790826E-2</v>
      </c>
      <c r="AD5506" s="73">
        <v>2.1378599639567901</v>
      </c>
      <c r="AE5506" s="73">
        <v>2.1165570124920468</v>
      </c>
      <c r="AF5506" s="73">
        <v>4.4399999999999995</v>
      </c>
      <c r="AG5506" s="73">
        <v>2.2669600361143055E-2</v>
      </c>
      <c r="AH5506" s="73">
        <v>4.4626696003611421</v>
      </c>
      <c r="AI5506" s="73">
        <v>4.4182008159213391</v>
      </c>
      <c r="AJ5506" s="73">
        <v>29.913999999999991</v>
      </c>
      <c r="AK5506" s="73">
        <v>0.15273387955027773</v>
      </c>
      <c r="AL5506" s="73">
        <v>30.06673387955027</v>
      </c>
      <c r="AM5506" s="73">
        <v>29.767130452133095</v>
      </c>
      <c r="AN5506" s="73">
        <v>1.7209999999999994</v>
      </c>
      <c r="AO5506" s="73">
        <v>8.7870230228664827E-3</v>
      </c>
      <c r="AP5506" s="73">
        <v>1.7297870230228658</v>
      </c>
      <c r="AQ5506" s="73">
        <v>1.7125503613064468</v>
      </c>
      <c r="AR5506" s="73">
        <v>38.201999999999984</v>
      </c>
      <c r="AS5506" s="73">
        <v>0.19505046689107811</v>
      </c>
      <c r="AT5506" s="73">
        <v>38.397050466891066</v>
      </c>
      <c r="AU5506" s="73">
        <v>38.014438641852927</v>
      </c>
    </row>
    <row r="5507" spans="1:47" ht="13" x14ac:dyDescent="0.3">
      <c r="A5507" s="61">
        <v>45156</v>
      </c>
      <c r="B5507" s="58">
        <v>8</v>
      </c>
      <c r="C5507" s="58" t="s">
        <v>17</v>
      </c>
      <c r="D5507" s="59">
        <v>17.228836000000001</v>
      </c>
      <c r="E5507" s="57">
        <v>9.5540380000000008E-3</v>
      </c>
      <c r="F5507" s="57"/>
      <c r="G5507" s="73">
        <v>1.0620000000000001</v>
      </c>
      <c r="H5507" s="73">
        <v>9.6644931406770808E-3</v>
      </c>
      <c r="I5507" s="73">
        <v>1.0716644931406771</v>
      </c>
      <c r="J5507" s="73">
        <v>1.0614257698499603</v>
      </c>
      <c r="K5507" s="73">
        <v>11.147000000000002</v>
      </c>
      <c r="L5507" s="73">
        <v>0.10144077687300133</v>
      </c>
      <c r="M5507" s="73">
        <v>11.248440776873004</v>
      </c>
      <c r="N5507" s="73">
        <v>11.140972746250009</v>
      </c>
      <c r="O5507" s="73">
        <v>40.822999999999993</v>
      </c>
      <c r="P5507" s="73">
        <v>0.37150056825033928</v>
      </c>
      <c r="Q5507" s="73">
        <v>41.194500568250334</v>
      </c>
      <c r="R5507" s="73">
        <v>40.800926744430249</v>
      </c>
      <c r="S5507" s="73">
        <v>2.7999999999999994</v>
      </c>
      <c r="T5507" s="73">
        <v>2.5480772875608113E-2</v>
      </c>
      <c r="U5507" s="73">
        <v>2.8254807728756073</v>
      </c>
      <c r="V5507" s="73">
        <v>2.7984860222032846</v>
      </c>
      <c r="W5507" s="73">
        <v>55.831999999999994</v>
      </c>
      <c r="X5507" s="73">
        <v>0.50808661113962583</v>
      </c>
      <c r="Y5507" s="73">
        <v>56.340086611139625</v>
      </c>
      <c r="Z5507" s="73">
        <v>55.801811282733503</v>
      </c>
      <c r="AA5507" s="57"/>
      <c r="AB5507" s="73">
        <v>2.1269999999999989</v>
      </c>
      <c r="AC5507" s="73">
        <v>1.9356287109435159E-2</v>
      </c>
      <c r="AD5507" s="73">
        <v>2.1463562871094339</v>
      </c>
      <c r="AE5507" s="73">
        <v>2.1258499175808514</v>
      </c>
      <c r="AF5507" s="73">
        <v>4.2830000000000004</v>
      </c>
      <c r="AG5507" s="73">
        <v>3.8976482223653422E-2</v>
      </c>
      <c r="AH5507" s="73">
        <v>4.3219764822236542</v>
      </c>
      <c r="AI5507" s="73">
        <v>4.2806841546773828</v>
      </c>
      <c r="AJ5507" s="73">
        <v>31.582000000000008</v>
      </c>
      <c r="AK5507" s="73">
        <v>0.28740491748480568</v>
      </c>
      <c r="AL5507" s="73">
        <v>31.869404917484815</v>
      </c>
      <c r="AM5507" s="73">
        <v>31.564923411865777</v>
      </c>
      <c r="AN5507" s="73">
        <v>1.8729999999999996</v>
      </c>
      <c r="AO5507" s="73">
        <v>1.7044816998576427E-2</v>
      </c>
      <c r="AP5507" s="73">
        <v>1.890044816998576</v>
      </c>
      <c r="AQ5507" s="73">
        <v>1.8719872569952685</v>
      </c>
      <c r="AR5507" s="73">
        <v>39.865000000000002</v>
      </c>
      <c r="AS5507" s="73">
        <v>0.36278250381647065</v>
      </c>
      <c r="AT5507" s="73">
        <v>40.227782503816478</v>
      </c>
      <c r="AU5507" s="73">
        <v>39.843444741119278</v>
      </c>
    </row>
    <row r="5508" spans="1:47" ht="13" x14ac:dyDescent="0.3">
      <c r="A5508" s="61">
        <v>45156</v>
      </c>
      <c r="B5508" s="58">
        <v>9</v>
      </c>
      <c r="C5508" s="58" t="s">
        <v>17</v>
      </c>
      <c r="D5508" s="59">
        <v>14.950637</v>
      </c>
      <c r="E5508" s="57">
        <v>8.781133E-3</v>
      </c>
      <c r="F5508" s="57"/>
      <c r="G5508" s="73">
        <v>1.0620000000000001</v>
      </c>
      <c r="H5508" s="73">
        <v>8.8447503169270612E-3</v>
      </c>
      <c r="I5508" s="73">
        <v>1.0708447503169272</v>
      </c>
      <c r="J5508" s="73">
        <v>1.0614415201420424</v>
      </c>
      <c r="K5508" s="73">
        <v>12.473000000000003</v>
      </c>
      <c r="L5508" s="73">
        <v>0.10388001007818384</v>
      </c>
      <c r="M5508" s="73">
        <v>12.576880010078186</v>
      </c>
      <c r="N5508" s="73">
        <v>12.466440753984648</v>
      </c>
      <c r="O5508" s="73">
        <v>47.082000000000001</v>
      </c>
      <c r="P5508" s="73">
        <v>0.39211726405043301</v>
      </c>
      <c r="Q5508" s="73">
        <v>47.474117264050435</v>
      </c>
      <c r="R5508" s="73">
        <v>47.057240726297209</v>
      </c>
      <c r="S5508" s="73">
        <v>3.3439999999999999</v>
      </c>
      <c r="T5508" s="73">
        <v>2.7850136591152624E-2</v>
      </c>
      <c r="U5508" s="73">
        <v>3.3718501365911524</v>
      </c>
      <c r="V5508" s="73">
        <v>3.3422414720856772</v>
      </c>
      <c r="W5508" s="73">
        <v>63.961000000000006</v>
      </c>
      <c r="X5508" s="73">
        <v>0.53269216103669659</v>
      </c>
      <c r="Y5508" s="73">
        <v>64.493692161036705</v>
      </c>
      <c r="Z5508" s="73">
        <v>63.927364472509574</v>
      </c>
      <c r="AA5508" s="57"/>
      <c r="AB5508" s="73">
        <v>2.1269999999999989</v>
      </c>
      <c r="AC5508" s="73">
        <v>1.7714485804240909E-2</v>
      </c>
      <c r="AD5508" s="73">
        <v>2.14471448580424</v>
      </c>
      <c r="AE5508" s="73">
        <v>2.1258814626573663</v>
      </c>
      <c r="AF5508" s="73">
        <v>4.6660000000000004</v>
      </c>
      <c r="AG5508" s="73">
        <v>3.8860268341602319E-2</v>
      </c>
      <c r="AH5508" s="73">
        <v>4.7048602683416023</v>
      </c>
      <c r="AI5508" s="73">
        <v>4.663546264578879</v>
      </c>
      <c r="AJ5508" s="73">
        <v>35.348000000000006</v>
      </c>
      <c r="AK5508" s="73">
        <v>0.29439193427753091</v>
      </c>
      <c r="AL5508" s="73">
        <v>35.642391934277533</v>
      </c>
      <c r="AM5508" s="73">
        <v>35.329411350264515</v>
      </c>
      <c r="AN5508" s="73">
        <v>2.0719999999999996</v>
      </c>
      <c r="AO5508" s="73">
        <v>1.725642434714959E-2</v>
      </c>
      <c r="AP5508" s="73">
        <v>2.0892564243471492</v>
      </c>
      <c r="AQ5508" s="73">
        <v>2.0709103858138525</v>
      </c>
      <c r="AR5508" s="73">
        <v>44.213000000000008</v>
      </c>
      <c r="AS5508" s="73">
        <v>0.36822311277052372</v>
      </c>
      <c r="AT5508" s="73">
        <v>44.581223112770523</v>
      </c>
      <c r="AU5508" s="73">
        <v>44.189749463314612</v>
      </c>
    </row>
    <row r="5509" spans="1:47" ht="13" x14ac:dyDescent="0.3">
      <c r="A5509" s="61">
        <v>45156</v>
      </c>
      <c r="B5509" s="58">
        <v>10</v>
      </c>
      <c r="C5509" s="58" t="s">
        <v>17</v>
      </c>
      <c r="D5509" s="59">
        <v>15.023958</v>
      </c>
      <c r="E5509" s="57">
        <v>8.5717729999999995E-3</v>
      </c>
      <c r="F5509" s="57"/>
      <c r="G5509" s="73">
        <v>1.0620000000000001</v>
      </c>
      <c r="H5509" s="73">
        <v>7.6623503198028874E-3</v>
      </c>
      <c r="I5509" s="73">
        <v>1.0696623503198028</v>
      </c>
      <c r="J5509" s="73">
        <v>1.0604934474662151</v>
      </c>
      <c r="K5509" s="73">
        <v>14.045</v>
      </c>
      <c r="L5509" s="73">
        <v>0.10133494373034987</v>
      </c>
      <c r="M5509" s="73">
        <v>14.14633494373035</v>
      </c>
      <c r="N5509" s="73">
        <v>14.025075771810727</v>
      </c>
      <c r="O5509" s="73">
        <v>52.881</v>
      </c>
      <c r="P5509" s="73">
        <v>0.38153742679990255</v>
      </c>
      <c r="Q5509" s="73">
        <v>53.262537426799902</v>
      </c>
      <c r="R5509" s="73">
        <v>52.805983046573367</v>
      </c>
      <c r="S5509" s="73">
        <v>3.9329999999999998</v>
      </c>
      <c r="T5509" s="73">
        <v>2.8376670252151369E-2</v>
      </c>
      <c r="U5509" s="73">
        <v>3.9613766702521511</v>
      </c>
      <c r="V5509" s="73">
        <v>3.9274206486672538</v>
      </c>
      <c r="W5509" s="73">
        <v>71.920999999999992</v>
      </c>
      <c r="X5509" s="73">
        <v>0.51891139110220674</v>
      </c>
      <c r="Y5509" s="73">
        <v>72.4399113911022</v>
      </c>
      <c r="Z5509" s="73">
        <v>71.818972914517559</v>
      </c>
      <c r="AA5509" s="57"/>
      <c r="AB5509" s="73">
        <v>2.1269999999999993</v>
      </c>
      <c r="AC5509" s="73">
        <v>1.5346345697006342E-2</v>
      </c>
      <c r="AD5509" s="73">
        <v>2.1423463456970055</v>
      </c>
      <c r="AE5509" s="73">
        <v>2.1239826391343111</v>
      </c>
      <c r="AF5509" s="73">
        <v>5.2</v>
      </c>
      <c r="AG5509" s="73">
        <v>3.7518099494326752E-2</v>
      </c>
      <c r="AH5509" s="73">
        <v>5.2375180994943271</v>
      </c>
      <c r="AI5509" s="73">
        <v>5.19262328326207</v>
      </c>
      <c r="AJ5509" s="73">
        <v>39.033999999999999</v>
      </c>
      <c r="AK5509" s="73">
        <v>0.2816310568579905</v>
      </c>
      <c r="AL5509" s="73">
        <v>39.315631056857988</v>
      </c>
      <c r="AM5509" s="73">
        <v>38.978626392086852</v>
      </c>
      <c r="AN5509" s="73">
        <v>2.2490000000000001</v>
      </c>
      <c r="AO5509" s="73">
        <v>1.6226578031296325E-2</v>
      </c>
      <c r="AP5509" s="73">
        <v>2.2652265780312963</v>
      </c>
      <c r="AQ5509" s="73">
        <v>2.2458095700108451</v>
      </c>
      <c r="AR5509" s="73">
        <v>48.61</v>
      </c>
      <c r="AS5509" s="73">
        <v>0.35072208008061995</v>
      </c>
      <c r="AT5509" s="73">
        <v>48.960722080080615</v>
      </c>
      <c r="AU5509" s="73">
        <v>48.541041884494078</v>
      </c>
    </row>
    <row r="5510" spans="1:47" ht="13" x14ac:dyDescent="0.3">
      <c r="A5510" s="61">
        <v>45156</v>
      </c>
      <c r="B5510" s="58">
        <v>11</v>
      </c>
      <c r="C5510" s="58" t="s">
        <v>17</v>
      </c>
      <c r="D5510" s="59">
        <v>17.720237999999998</v>
      </c>
      <c r="E5510" s="57">
        <v>8.8062430000000001E-3</v>
      </c>
      <c r="F5510" s="57"/>
      <c r="G5510" s="73">
        <v>1.0620000000000001</v>
      </c>
      <c r="H5510" s="73">
        <v>4.7252071296042834E-3</v>
      </c>
      <c r="I5510" s="73">
        <v>1.0667252071296043</v>
      </c>
      <c r="J5510" s="73">
        <v>1.0573313657413956</v>
      </c>
      <c r="K5510" s="73">
        <v>15.359000000000002</v>
      </c>
      <c r="L5510" s="73">
        <v>6.8337529476075506E-2</v>
      </c>
      <c r="M5510" s="73">
        <v>15.427337529476077</v>
      </c>
      <c r="N5510" s="73">
        <v>15.291480646348491</v>
      </c>
      <c r="O5510" s="73">
        <v>57.666999999999994</v>
      </c>
      <c r="P5510" s="73">
        <v>0.25658052687654442</v>
      </c>
      <c r="Q5510" s="73">
        <v>57.923580526876542</v>
      </c>
      <c r="R5510" s="73">
        <v>57.413491401326802</v>
      </c>
      <c r="S5510" s="73">
        <v>4.4390000000000001</v>
      </c>
      <c r="T5510" s="73">
        <v>1.9750653906133158E-2</v>
      </c>
      <c r="U5510" s="73">
        <v>4.458750653906133</v>
      </c>
      <c r="V5510" s="73">
        <v>4.4194858121714269</v>
      </c>
      <c r="W5510" s="73">
        <v>78.526999999999987</v>
      </c>
      <c r="X5510" s="73">
        <v>0.3493939173883574</v>
      </c>
      <c r="Y5510" s="73">
        <v>78.876393917388356</v>
      </c>
      <c r="Z5510" s="73">
        <v>78.181789225588119</v>
      </c>
      <c r="AA5510" s="57"/>
      <c r="AB5510" s="73">
        <v>2.1269999999999998</v>
      </c>
      <c r="AC5510" s="73">
        <v>9.4637623019475613E-3</v>
      </c>
      <c r="AD5510" s="73">
        <v>2.1364637623019473</v>
      </c>
      <c r="AE5510" s="73">
        <v>2.1176495432504221</v>
      </c>
      <c r="AF5510" s="73">
        <v>5.657</v>
      </c>
      <c r="AG5510" s="73">
        <v>2.5169959258165189E-2</v>
      </c>
      <c r="AH5510" s="73">
        <v>5.6821699592581654</v>
      </c>
      <c r="AI5510" s="73">
        <v>5.6321313898296381</v>
      </c>
      <c r="AJ5510" s="73">
        <v>41.85</v>
      </c>
      <c r="AK5510" s="73">
        <v>0.18620519620898235</v>
      </c>
      <c r="AL5510" s="73">
        <v>42.036205196208982</v>
      </c>
      <c r="AM5510" s="73">
        <v>41.666024158453304</v>
      </c>
      <c r="AN5510" s="73">
        <v>2.3639999999999999</v>
      </c>
      <c r="AO5510" s="73">
        <v>1.0518257678328178E-2</v>
      </c>
      <c r="AP5510" s="73">
        <v>2.3745182576783281</v>
      </c>
      <c r="AQ5510" s="73">
        <v>2.353607672893276</v>
      </c>
      <c r="AR5510" s="73">
        <v>51.997999999999998</v>
      </c>
      <c r="AS5510" s="73">
        <v>0.23135717544742326</v>
      </c>
      <c r="AT5510" s="73">
        <v>52.229357175447419</v>
      </c>
      <c r="AU5510" s="73">
        <v>51.76941276442664</v>
      </c>
    </row>
    <row r="5511" spans="1:47" ht="13" x14ac:dyDescent="0.3">
      <c r="A5511" s="61">
        <v>45156</v>
      </c>
      <c r="B5511" s="58">
        <v>12</v>
      </c>
      <c r="C5511" s="58" t="s">
        <v>17</v>
      </c>
      <c r="D5511" s="59">
        <v>21.895067999999998</v>
      </c>
      <c r="E5511" s="57">
        <v>9.1183789999999994E-3</v>
      </c>
      <c r="F5511" s="57"/>
      <c r="G5511" s="73">
        <v>1.0620000000000001</v>
      </c>
      <c r="H5511" s="73">
        <v>6.6039525242771431E-3</v>
      </c>
      <c r="I5511" s="73">
        <v>1.0686039525242772</v>
      </c>
      <c r="J5511" s="73">
        <v>1.0588600166842628</v>
      </c>
      <c r="K5511" s="73">
        <v>16.081000000000007</v>
      </c>
      <c r="L5511" s="73">
        <v>9.9998267931168339E-2</v>
      </c>
      <c r="M5511" s="73">
        <v>16.180998267931177</v>
      </c>
      <c r="N5511" s="73">
        <v>16.033453793125837</v>
      </c>
      <c r="O5511" s="73">
        <v>60.375</v>
      </c>
      <c r="P5511" s="73">
        <v>0.37543656652846746</v>
      </c>
      <c r="Q5511" s="73">
        <v>60.750436566528471</v>
      </c>
      <c r="R5511" s="73">
        <v>60.196491061499408</v>
      </c>
      <c r="S5511" s="73">
        <v>4.7919999999999998</v>
      </c>
      <c r="T5511" s="73">
        <v>2.9798625702764658E-2</v>
      </c>
      <c r="U5511" s="73">
        <v>4.8217986257027645</v>
      </c>
      <c r="V5511" s="73">
        <v>4.7778316383719277</v>
      </c>
      <c r="W5511" s="73">
        <v>82.31</v>
      </c>
      <c r="X5511" s="73">
        <v>0.5118374126866776</v>
      </c>
      <c r="Y5511" s="73">
        <v>82.821837412686691</v>
      </c>
      <c r="Z5511" s="73">
        <v>82.06663650968143</v>
      </c>
      <c r="AA5511" s="57"/>
      <c r="AB5511" s="73">
        <v>2.1269999999999998</v>
      </c>
      <c r="AC5511" s="73">
        <v>1.322656028167371E-2</v>
      </c>
      <c r="AD5511" s="73">
        <v>2.1402265602816737</v>
      </c>
      <c r="AE5511" s="73">
        <v>2.1207111633591591</v>
      </c>
      <c r="AF5511" s="73">
        <v>5.7719999999999985</v>
      </c>
      <c r="AG5511" s="73">
        <v>3.589266852177745E-2</v>
      </c>
      <c r="AH5511" s="73">
        <v>5.8078926685217755</v>
      </c>
      <c r="AI5511" s="73">
        <v>5.7549341019788729</v>
      </c>
      <c r="AJ5511" s="73">
        <v>43.692</v>
      </c>
      <c r="AK5511" s="73">
        <v>0.2716948151513342</v>
      </c>
      <c r="AL5511" s="73">
        <v>43.963694815151335</v>
      </c>
      <c r="AM5511" s="73">
        <v>43.562817183586446</v>
      </c>
      <c r="AN5511" s="73">
        <v>2.4379999999999997</v>
      </c>
      <c r="AO5511" s="73">
        <v>1.5160486115054304E-2</v>
      </c>
      <c r="AP5511" s="73">
        <v>2.453160486115054</v>
      </c>
      <c r="AQ5511" s="73">
        <v>2.4307916390548328</v>
      </c>
      <c r="AR5511" s="73">
        <v>54.029000000000003</v>
      </c>
      <c r="AS5511" s="73">
        <v>0.33597453006983968</v>
      </c>
      <c r="AT5511" s="73">
        <v>54.364974530069837</v>
      </c>
      <c r="AU5511" s="73">
        <v>53.869254087979307</v>
      </c>
    </row>
    <row r="5512" spans="1:47" ht="13" x14ac:dyDescent="0.3">
      <c r="A5512" s="61">
        <v>45156</v>
      </c>
      <c r="B5512" s="58">
        <v>13</v>
      </c>
      <c r="C5512" s="58" t="s">
        <v>17</v>
      </c>
      <c r="D5512" s="59">
        <v>23.713826000000001</v>
      </c>
      <c r="E5512" s="57">
        <v>9.057028E-3</v>
      </c>
      <c r="F5512" s="57"/>
      <c r="G5512" s="73">
        <v>1.0620000000000001</v>
      </c>
      <c r="H5512" s="73">
        <v>6.726846334106266E-3</v>
      </c>
      <c r="I5512" s="73">
        <v>1.0687268463341064</v>
      </c>
      <c r="J5512" s="73">
        <v>1.0590473573625068</v>
      </c>
      <c r="K5512" s="73">
        <v>16.551000000000002</v>
      </c>
      <c r="L5512" s="73">
        <v>0.10483618990187647</v>
      </c>
      <c r="M5512" s="73">
        <v>16.65583618990188</v>
      </c>
      <c r="N5512" s="73">
        <v>16.504983815166526</v>
      </c>
      <c r="O5512" s="73">
        <v>61.736999999999995</v>
      </c>
      <c r="P5512" s="73">
        <v>0.39105019974455602</v>
      </c>
      <c r="Q5512" s="73">
        <v>62.12805019974455</v>
      </c>
      <c r="R5512" s="73">
        <v>61.565354709500063</v>
      </c>
      <c r="S5512" s="73">
        <v>4.8330000000000002</v>
      </c>
      <c r="T5512" s="73">
        <v>3.0612851537415806E-2</v>
      </c>
      <c r="U5512" s="73">
        <v>4.8636128515374164</v>
      </c>
      <c r="V5512" s="73">
        <v>4.819562973759882</v>
      </c>
      <c r="W5512" s="73">
        <v>84.182999999999993</v>
      </c>
      <c r="X5512" s="73">
        <v>0.53322608751795453</v>
      </c>
      <c r="Y5512" s="73">
        <v>84.716226087517938</v>
      </c>
      <c r="Z5512" s="73">
        <v>83.948948855788984</v>
      </c>
      <c r="AA5512" s="57"/>
      <c r="AB5512" s="73">
        <v>2.1269999999999998</v>
      </c>
      <c r="AC5512" s="73">
        <v>1.3472695058986841E-2</v>
      </c>
      <c r="AD5512" s="73">
        <v>2.1404726950589867</v>
      </c>
      <c r="AE5512" s="73">
        <v>2.1210863739266022</v>
      </c>
      <c r="AF5512" s="73">
        <v>5.8659999999999997</v>
      </c>
      <c r="AG5512" s="73">
        <v>3.7156008094037053E-2</v>
      </c>
      <c r="AH5512" s="73">
        <v>5.9031560080940366</v>
      </c>
      <c r="AI5512" s="73">
        <v>5.8496909588403607</v>
      </c>
      <c r="AJ5512" s="73">
        <v>44.159000000000013</v>
      </c>
      <c r="AK5512" s="73">
        <v>0.27970885806760704</v>
      </c>
      <c r="AL5512" s="73">
        <v>44.438708858067621</v>
      </c>
      <c r="AM5512" s="73">
        <v>44.036226227656257</v>
      </c>
      <c r="AN5512" s="73">
        <v>2.4789999999999996</v>
      </c>
      <c r="AO5512" s="73">
        <v>1.5702308909839389E-2</v>
      </c>
      <c r="AP5512" s="73">
        <v>2.4947023089098392</v>
      </c>
      <c r="AQ5512" s="73">
        <v>2.4721077202463784</v>
      </c>
      <c r="AR5512" s="73">
        <v>54.631000000000014</v>
      </c>
      <c r="AS5512" s="73">
        <v>0.34603987013047033</v>
      </c>
      <c r="AT5512" s="73">
        <v>54.977039870130483</v>
      </c>
      <c r="AU5512" s="73">
        <v>54.479111280669599</v>
      </c>
    </row>
    <row r="5513" spans="1:47" ht="13" x14ac:dyDescent="0.3">
      <c r="A5513" s="61">
        <v>45156</v>
      </c>
      <c r="B5513" s="58">
        <v>14</v>
      </c>
      <c r="C5513" s="58" t="s">
        <v>17</v>
      </c>
      <c r="D5513" s="59">
        <v>40.702333000000003</v>
      </c>
      <c r="E5513" s="57">
        <v>8.9377620000000001E-3</v>
      </c>
      <c r="F5513" s="57"/>
      <c r="G5513" s="73">
        <v>1.0620000000000001</v>
      </c>
      <c r="H5513" s="73">
        <v>5.6915752752760805E-3</v>
      </c>
      <c r="I5513" s="73">
        <v>1.067691575275276</v>
      </c>
      <c r="J5513" s="73">
        <v>1.0581488020860605</v>
      </c>
      <c r="K5513" s="73">
        <v>16.637999999999998</v>
      </c>
      <c r="L5513" s="73">
        <v>8.9168012645991918E-2</v>
      </c>
      <c r="M5513" s="73">
        <v>16.72716801264599</v>
      </c>
      <c r="N5513" s="73">
        <v>16.577664566014949</v>
      </c>
      <c r="O5513" s="73">
        <v>61.861000000000011</v>
      </c>
      <c r="P5513" s="73">
        <v>0.33153158013545542</v>
      </c>
      <c r="Q5513" s="73">
        <v>62.192531580135466</v>
      </c>
      <c r="R5513" s="73">
        <v>61.636669534694732</v>
      </c>
      <c r="S5513" s="73">
        <v>4.7220000000000004</v>
      </c>
      <c r="T5513" s="73">
        <v>2.5306608709843362E-2</v>
      </c>
      <c r="U5513" s="73">
        <v>4.7473066087098434</v>
      </c>
      <c r="V5513" s="73">
        <v>4.7048763121001675</v>
      </c>
      <c r="W5513" s="73">
        <v>84.283000000000001</v>
      </c>
      <c r="X5513" s="73">
        <v>0.45169777676656675</v>
      </c>
      <c r="Y5513" s="73">
        <v>84.734697776766581</v>
      </c>
      <c r="Z5513" s="73">
        <v>83.977359214895912</v>
      </c>
      <c r="AA5513" s="57"/>
      <c r="AB5513" s="73">
        <v>2.1269999999999998</v>
      </c>
      <c r="AC5513" s="73">
        <v>1.1399228446810001E-2</v>
      </c>
      <c r="AD5513" s="73">
        <v>2.1383992284468096</v>
      </c>
      <c r="AE5513" s="73">
        <v>2.1192867250819685</v>
      </c>
      <c r="AF5513" s="73">
        <v>5.791999999999998</v>
      </c>
      <c r="AG5513" s="73">
        <v>3.1041058375140342E-2</v>
      </c>
      <c r="AH5513" s="73">
        <v>5.8230410583751384</v>
      </c>
      <c r="AI5513" s="73">
        <v>5.7709961032791535</v>
      </c>
      <c r="AJ5513" s="73">
        <v>43.947000000000031</v>
      </c>
      <c r="AK5513" s="73">
        <v>0.23552510228112813</v>
      </c>
      <c r="AL5513" s="73">
        <v>44.182525102281161</v>
      </c>
      <c r="AM5513" s="73">
        <v>43.787632208357948</v>
      </c>
      <c r="AN5513" s="73">
        <v>2.4829999999999988</v>
      </c>
      <c r="AO5513" s="73">
        <v>1.3307138802740584E-2</v>
      </c>
      <c r="AP5513" s="73">
        <v>2.4963071388027394</v>
      </c>
      <c r="AQ5513" s="73">
        <v>2.4739957397172194</v>
      </c>
      <c r="AR5513" s="73">
        <v>54.349000000000025</v>
      </c>
      <c r="AS5513" s="73">
        <v>0.29127252790581909</v>
      </c>
      <c r="AT5513" s="73">
        <v>54.64027252790585</v>
      </c>
      <c r="AU5513" s="73">
        <v>54.151910776436289</v>
      </c>
    </row>
    <row r="5514" spans="1:47" ht="13" x14ac:dyDescent="0.3">
      <c r="A5514" s="61">
        <v>45156</v>
      </c>
      <c r="B5514" s="58">
        <v>15</v>
      </c>
      <c r="C5514" s="58" t="s">
        <v>17</v>
      </c>
      <c r="D5514" s="59">
        <v>24.295376000000001</v>
      </c>
      <c r="E5514" s="57">
        <v>9.1573850000000005E-3</v>
      </c>
      <c r="F5514" s="57"/>
      <c r="G5514" s="73">
        <v>1.0620000000000001</v>
      </c>
      <c r="H5514" s="73">
        <v>4.5757049906996767E-3</v>
      </c>
      <c r="I5514" s="73">
        <v>1.0665757049906996</v>
      </c>
      <c r="J5514" s="73">
        <v>1.0568086606284535</v>
      </c>
      <c r="K5514" s="73">
        <v>16.519000000000002</v>
      </c>
      <c r="L5514" s="73">
        <v>7.1173324615224062E-2</v>
      </c>
      <c r="M5514" s="73">
        <v>16.590173324615225</v>
      </c>
      <c r="N5514" s="73">
        <v>16.438250720264996</v>
      </c>
      <c r="O5514" s="73">
        <v>61.673999999999992</v>
      </c>
      <c r="P5514" s="73">
        <v>0.26572695818871167</v>
      </c>
      <c r="Q5514" s="73">
        <v>61.939726958188707</v>
      </c>
      <c r="R5514" s="73">
        <v>61.372521031637696</v>
      </c>
      <c r="S5514" s="73">
        <v>4.7510000000000003</v>
      </c>
      <c r="T5514" s="73">
        <v>2.0470032401896574E-2</v>
      </c>
      <c r="U5514" s="73">
        <v>4.771470032401897</v>
      </c>
      <c r="V5514" s="73">
        <v>4.7277758442992308</v>
      </c>
      <c r="W5514" s="73">
        <v>84.006</v>
      </c>
      <c r="X5514" s="73">
        <v>0.36194602019653199</v>
      </c>
      <c r="Y5514" s="73">
        <v>84.367946020196527</v>
      </c>
      <c r="Z5514" s="73">
        <v>83.595356256830371</v>
      </c>
      <c r="AA5514" s="57"/>
      <c r="AB5514" s="73">
        <v>2.1269999999999989</v>
      </c>
      <c r="AC5514" s="73">
        <v>9.1643357017120591E-3</v>
      </c>
      <c r="AD5514" s="73">
        <v>2.1361643357017108</v>
      </c>
      <c r="AE5514" s="73">
        <v>2.1166026564564211</v>
      </c>
      <c r="AF5514" s="73">
        <v>5.9269999999999978</v>
      </c>
      <c r="AG5514" s="73">
        <v>2.5536914764479259E-2</v>
      </c>
      <c r="AH5514" s="73">
        <v>5.9525369147644769</v>
      </c>
      <c r="AI5514" s="73">
        <v>5.8980272425092668</v>
      </c>
      <c r="AJ5514" s="73">
        <v>43.879000000000012</v>
      </c>
      <c r="AK5514" s="73">
        <v>0.18905589386714797</v>
      </c>
      <c r="AL5514" s="73">
        <v>44.068055893867161</v>
      </c>
      <c r="AM5514" s="73">
        <v>43.664507739845504</v>
      </c>
      <c r="AN5514" s="73">
        <v>2.4559999999999986</v>
      </c>
      <c r="AO5514" s="73">
        <v>1.0581856362672693E-2</v>
      </c>
      <c r="AP5514" s="73">
        <v>2.4665818563626711</v>
      </c>
      <c r="AQ5514" s="73">
        <v>2.4439944166699434</v>
      </c>
      <c r="AR5514" s="73">
        <v>54.389000000000003</v>
      </c>
      <c r="AS5514" s="73">
        <v>0.23433900069601199</v>
      </c>
      <c r="AT5514" s="73">
        <v>54.623339000696021</v>
      </c>
      <c r="AU5514" s="73">
        <v>54.123132055481136</v>
      </c>
    </row>
    <row r="5515" spans="1:47" ht="13" x14ac:dyDescent="0.3">
      <c r="A5515" s="61">
        <v>45156</v>
      </c>
      <c r="B5515" s="58">
        <v>16</v>
      </c>
      <c r="C5515" s="58" t="s">
        <v>17</v>
      </c>
      <c r="D5515" s="59">
        <v>25.899918</v>
      </c>
      <c r="E5515" s="57">
        <v>9.4668300000000007E-3</v>
      </c>
      <c r="F5515" s="57"/>
      <c r="G5515" s="73">
        <v>1.0620000000000001</v>
      </c>
      <c r="H5515" s="73">
        <v>4.4425802753105172E-3</v>
      </c>
      <c r="I5515" s="73">
        <v>1.0664425802753106</v>
      </c>
      <c r="J5515" s="73">
        <v>1.0563467496630827</v>
      </c>
      <c r="K5515" s="73">
        <v>16.492000000000001</v>
      </c>
      <c r="L5515" s="73">
        <v>6.8989674105857865E-2</v>
      </c>
      <c r="M5515" s="73">
        <v>16.560989674105858</v>
      </c>
      <c r="N5515" s="73">
        <v>16.404209600229343</v>
      </c>
      <c r="O5515" s="73">
        <v>61.125000000000007</v>
      </c>
      <c r="P5515" s="73">
        <v>0.25569935906624797</v>
      </c>
      <c r="Q5515" s="73">
        <v>61.380699359066256</v>
      </c>
      <c r="R5515" s="73">
        <v>60.799618712952864</v>
      </c>
      <c r="S5515" s="73">
        <v>4.7290000000000001</v>
      </c>
      <c r="T5515" s="73">
        <v>1.9782450208986287E-2</v>
      </c>
      <c r="U5515" s="73">
        <v>4.7487824502089868</v>
      </c>
      <c r="V5515" s="73">
        <v>4.7038265340458745</v>
      </c>
      <c r="W5515" s="73">
        <v>83.408000000000001</v>
      </c>
      <c r="X5515" s="73">
        <v>0.34891406365640265</v>
      </c>
      <c r="Y5515" s="73">
        <v>83.756914063656424</v>
      </c>
      <c r="Z5515" s="73">
        <v>82.964001596891165</v>
      </c>
      <c r="AA5515" s="57"/>
      <c r="AB5515" s="73">
        <v>2.1269999999999993</v>
      </c>
      <c r="AC5515" s="73">
        <v>8.8977102124156923E-3</v>
      </c>
      <c r="AD5515" s="73">
        <v>2.135897710212415</v>
      </c>
      <c r="AE5515" s="73">
        <v>2.1156775296924448</v>
      </c>
      <c r="AF5515" s="73">
        <v>5.8469999999999995</v>
      </c>
      <c r="AG5515" s="73">
        <v>2.4459290837797163E-2</v>
      </c>
      <c r="AH5515" s="73">
        <v>5.8714592908377963</v>
      </c>
      <c r="AI5515" s="73">
        <v>5.8158751838795144</v>
      </c>
      <c r="AJ5515" s="73">
        <v>43.576000000000022</v>
      </c>
      <c r="AK5515" s="73">
        <v>0.1822880207880708</v>
      </c>
      <c r="AL5515" s="73">
        <v>43.758288020788093</v>
      </c>
      <c r="AM5515" s="73">
        <v>43.344035747004256</v>
      </c>
      <c r="AN5515" s="73">
        <v>2.4379999999999984</v>
      </c>
      <c r="AO5515" s="73">
        <v>1.0198691818462365E-2</v>
      </c>
      <c r="AP5515" s="73">
        <v>2.4481986918184608</v>
      </c>
      <c r="AQ5515" s="73">
        <v>2.425022010996793</v>
      </c>
      <c r="AR5515" s="73">
        <v>53.988000000000014</v>
      </c>
      <c r="AS5515" s="73">
        <v>0.22584371365674602</v>
      </c>
      <c r="AT5515" s="73">
        <v>54.213843713656765</v>
      </c>
      <c r="AU5515" s="73">
        <v>53.700610471573007</v>
      </c>
    </row>
    <row r="5516" spans="1:47" ht="13" x14ac:dyDescent="0.3">
      <c r="A5516" s="61">
        <v>45156</v>
      </c>
      <c r="B5516" s="58">
        <v>17</v>
      </c>
      <c r="C5516" s="58" t="s">
        <v>17</v>
      </c>
      <c r="D5516" s="59">
        <v>32.852179999999997</v>
      </c>
      <c r="E5516" s="57">
        <v>9.6566340000000007E-3</v>
      </c>
      <c r="F5516" s="57"/>
      <c r="G5516" s="73">
        <v>1.0620000000000001</v>
      </c>
      <c r="H5516" s="73">
        <v>5.774637707725616E-3</v>
      </c>
      <c r="I5516" s="73">
        <v>1.0677746377077257</v>
      </c>
      <c r="J5516" s="73">
        <v>1.0574635288368996</v>
      </c>
      <c r="K5516" s="73">
        <v>16.026</v>
      </c>
      <c r="L5516" s="73">
        <v>8.7141566764605202E-2</v>
      </c>
      <c r="M5516" s="73">
        <v>16.113141566764604</v>
      </c>
      <c r="N5516" s="73">
        <v>15.957542856064171</v>
      </c>
      <c r="O5516" s="73">
        <v>59.471999999999994</v>
      </c>
      <c r="P5516" s="73">
        <v>0.32337971163263451</v>
      </c>
      <c r="Q5516" s="73">
        <v>59.795379711632627</v>
      </c>
      <c r="R5516" s="73">
        <v>59.217957614866364</v>
      </c>
      <c r="S5516" s="73">
        <v>4.4540000000000015</v>
      </c>
      <c r="T5516" s="73">
        <v>2.42186782958662E-2</v>
      </c>
      <c r="U5516" s="73">
        <v>4.4782186782958675</v>
      </c>
      <c r="V5516" s="73">
        <v>4.4349741595476004</v>
      </c>
      <c r="W5516" s="73">
        <v>81.01400000000001</v>
      </c>
      <c r="X5516" s="73">
        <v>0.44051459440083152</v>
      </c>
      <c r="Y5516" s="73">
        <v>81.45451459440082</v>
      </c>
      <c r="Z5516" s="73">
        <v>80.667938159315042</v>
      </c>
      <c r="AA5516" s="57"/>
      <c r="AB5516" s="73">
        <v>2.1269999999999989</v>
      </c>
      <c r="AC5516" s="73">
        <v>1.1565587951348757E-2</v>
      </c>
      <c r="AD5516" s="73">
        <v>2.1385655879513474</v>
      </c>
      <c r="AE5516" s="73">
        <v>2.1179142427835065</v>
      </c>
      <c r="AF5516" s="73">
        <v>5.652000000000001</v>
      </c>
      <c r="AG5516" s="73">
        <v>3.0732817630946506E-2</v>
      </c>
      <c r="AH5516" s="73">
        <v>5.6827328176309475</v>
      </c>
      <c r="AI5516" s="73">
        <v>5.6278567466912968</v>
      </c>
      <c r="AJ5516" s="73">
        <v>41.692999999999991</v>
      </c>
      <c r="AK5516" s="73">
        <v>0.2267061863919059</v>
      </c>
      <c r="AL5516" s="73">
        <v>41.919706186391899</v>
      </c>
      <c r="AM5516" s="73">
        <v>41.514902926362375</v>
      </c>
      <c r="AN5516" s="73">
        <v>2.383999999999999</v>
      </c>
      <c r="AO5516" s="73">
        <v>1.2963028526570494E-2</v>
      </c>
      <c r="AP5516" s="73">
        <v>2.3969630285265695</v>
      </c>
      <c r="AQ5516" s="73">
        <v>2.3738164338485568</v>
      </c>
      <c r="AR5516" s="73">
        <v>51.855999999999995</v>
      </c>
      <c r="AS5516" s="73">
        <v>0.28196762050077168</v>
      </c>
      <c r="AT5516" s="73">
        <v>52.137967620500767</v>
      </c>
      <c r="AU5516" s="73">
        <v>51.634490349685734</v>
      </c>
    </row>
    <row r="5517" spans="1:47" ht="13" x14ac:dyDescent="0.3">
      <c r="A5517" s="61">
        <v>45156</v>
      </c>
      <c r="B5517" s="58">
        <v>18</v>
      </c>
      <c r="C5517" s="58" t="s">
        <v>17</v>
      </c>
      <c r="D5517" s="59">
        <v>23.279033999999999</v>
      </c>
      <c r="E5517" s="57">
        <v>9.615396E-3</v>
      </c>
      <c r="F5517" s="57"/>
      <c r="G5517" s="73">
        <v>1.0620000000000001</v>
      </c>
      <c r="H5517" s="73">
        <v>2.4618330317551259E-3</v>
      </c>
      <c r="I5517" s="73">
        <v>1.0644618330317552</v>
      </c>
      <c r="J5517" s="73">
        <v>1.0542266109802689</v>
      </c>
      <c r="K5517" s="73">
        <v>14.997000000000002</v>
      </c>
      <c r="L5517" s="73">
        <v>3.4764698660293435E-2</v>
      </c>
      <c r="M5517" s="73">
        <v>15.031764698660295</v>
      </c>
      <c r="N5517" s="73">
        <v>14.887228328503854</v>
      </c>
      <c r="O5517" s="73">
        <v>54.767000000000003</v>
      </c>
      <c r="P5517" s="73">
        <v>0.12695594129014406</v>
      </c>
      <c r="Q5517" s="73">
        <v>54.893955941290145</v>
      </c>
      <c r="R5517" s="73">
        <v>54.366128816908088</v>
      </c>
      <c r="S5517" s="73">
        <v>4.0839999999999996</v>
      </c>
      <c r="T5517" s="73">
        <v>9.4671620543200895E-3</v>
      </c>
      <c r="U5517" s="73">
        <v>4.0934671620543197</v>
      </c>
      <c r="V5517" s="73">
        <v>4.0541068542781709</v>
      </c>
      <c r="W5517" s="73">
        <v>74.910000000000011</v>
      </c>
      <c r="X5517" s="73">
        <v>0.17364963503651271</v>
      </c>
      <c r="Y5517" s="73">
        <v>75.083649635036522</v>
      </c>
      <c r="Z5517" s="73">
        <v>74.361690610670379</v>
      </c>
      <c r="AA5517" s="57"/>
      <c r="AB5517" s="73">
        <v>2.1269999999999993</v>
      </c>
      <c r="AC5517" s="73">
        <v>4.9306203941084292E-3</v>
      </c>
      <c r="AD5517" s="73">
        <v>2.1319306203941077</v>
      </c>
      <c r="AE5517" s="73">
        <v>2.1114312632344925</v>
      </c>
      <c r="AF5517" s="73">
        <v>5.2839999999999989</v>
      </c>
      <c r="AG5517" s="73">
        <v>1.2248894293591417E-2</v>
      </c>
      <c r="AH5517" s="73">
        <v>5.2962488942935906</v>
      </c>
      <c r="AI5517" s="73">
        <v>5.2453233638603951</v>
      </c>
      <c r="AJ5517" s="73">
        <v>38.832999999999991</v>
      </c>
      <c r="AK5517" s="73">
        <v>9.0019173373019581E-2</v>
      </c>
      <c r="AL5517" s="73">
        <v>38.923019173373014</v>
      </c>
      <c r="AM5517" s="73">
        <v>38.548758930505436</v>
      </c>
      <c r="AN5517" s="73">
        <v>2.194999999999999</v>
      </c>
      <c r="AO5517" s="73">
        <v>5.0882518876671362E-3</v>
      </c>
      <c r="AP5517" s="73">
        <v>2.2000882518876659</v>
      </c>
      <c r="AQ5517" s="73">
        <v>2.1789335321108183</v>
      </c>
      <c r="AR5517" s="73">
        <v>48.438999999999986</v>
      </c>
      <c r="AS5517" s="73">
        <v>0.11228693994838657</v>
      </c>
      <c r="AT5517" s="73">
        <v>48.551286939948376</v>
      </c>
      <c r="AU5517" s="73">
        <v>48.084447089711141</v>
      </c>
    </row>
    <row r="5518" spans="1:47" ht="13" x14ac:dyDescent="0.3">
      <c r="A5518" s="61">
        <v>45156</v>
      </c>
      <c r="B5518" s="58">
        <v>19</v>
      </c>
      <c r="C5518" s="58" t="s">
        <v>17</v>
      </c>
      <c r="D5518" s="59">
        <v>23.073384999999998</v>
      </c>
      <c r="E5518" s="57">
        <v>9.6496220000000001E-3</v>
      </c>
      <c r="F5518" s="57"/>
      <c r="G5518" s="73">
        <v>1.0619999999999998</v>
      </c>
      <c r="H5518" s="73">
        <v>9.5028188441741602E-4</v>
      </c>
      <c r="I5518" s="73">
        <v>1.0629502818844172</v>
      </c>
      <c r="J5518" s="73">
        <v>1.0526932134594391</v>
      </c>
      <c r="K5518" s="73">
        <v>14.162000000000001</v>
      </c>
      <c r="L5518" s="73">
        <v>1.2672214733634132E-2</v>
      </c>
      <c r="M5518" s="73">
        <v>14.174672214733635</v>
      </c>
      <c r="N5518" s="73">
        <v>14.037891985887553</v>
      </c>
      <c r="O5518" s="73">
        <v>50.962999999999994</v>
      </c>
      <c r="P5518" s="73">
        <v>4.5601897999590184E-2</v>
      </c>
      <c r="Q5518" s="73">
        <v>51.008601897999583</v>
      </c>
      <c r="R5518" s="73">
        <v>50.516388170935407</v>
      </c>
      <c r="S5518" s="73">
        <v>3.7770000000000001</v>
      </c>
      <c r="T5518" s="73">
        <v>3.3796748375184379E-3</v>
      </c>
      <c r="U5518" s="73">
        <v>3.7803796748375187</v>
      </c>
      <c r="V5518" s="73">
        <v>3.7439004399588538</v>
      </c>
      <c r="W5518" s="73">
        <v>69.963999999999999</v>
      </c>
      <c r="X5518" s="73">
        <v>6.2604069455160172E-2</v>
      </c>
      <c r="Y5518" s="73">
        <v>70.026604069455146</v>
      </c>
      <c r="Z5518" s="73">
        <v>69.350873810241254</v>
      </c>
      <c r="AA5518" s="57"/>
      <c r="AB5518" s="73">
        <v>2.1269999999999993</v>
      </c>
      <c r="AC5518" s="73">
        <v>1.9032481809377058E-3</v>
      </c>
      <c r="AD5518" s="73">
        <v>2.1289032481809369</v>
      </c>
      <c r="AE5518" s="73">
        <v>2.1083601365614189</v>
      </c>
      <c r="AF5518" s="73">
        <v>4.950999999999997</v>
      </c>
      <c r="AG5518" s="73">
        <v>4.4301747737764833E-3</v>
      </c>
      <c r="AH5518" s="73">
        <v>4.955430174773773</v>
      </c>
      <c r="AI5518" s="73">
        <v>4.9076121467398126</v>
      </c>
      <c r="AJ5518" s="73">
        <v>36.453000000000003</v>
      </c>
      <c r="AK5518" s="73">
        <v>3.2618291462022671E-2</v>
      </c>
      <c r="AL5518" s="73">
        <v>36.485618291462025</v>
      </c>
      <c r="AM5518" s="73">
        <v>36.133545866513131</v>
      </c>
      <c r="AN5518" s="73">
        <v>2.0729999999999995</v>
      </c>
      <c r="AO5518" s="73">
        <v>1.8549287630859731E-3</v>
      </c>
      <c r="AP5518" s="73">
        <v>2.0748549287630853</v>
      </c>
      <c r="AQ5518" s="73">
        <v>2.0548333629956845</v>
      </c>
      <c r="AR5518" s="73">
        <v>45.603999999999999</v>
      </c>
      <c r="AS5518" s="73">
        <v>4.0806643179822834E-2</v>
      </c>
      <c r="AT5518" s="73">
        <v>45.64480664317982</v>
      </c>
      <c r="AU5518" s="73">
        <v>45.204351512810049</v>
      </c>
    </row>
    <row r="5519" spans="1:47" ht="13" x14ac:dyDescent="0.3">
      <c r="A5519" s="61">
        <v>45156</v>
      </c>
      <c r="B5519" s="58">
        <v>20</v>
      </c>
      <c r="C5519" s="58" t="s">
        <v>17</v>
      </c>
      <c r="D5519" s="59">
        <v>21.162638000000001</v>
      </c>
      <c r="E5519" s="57">
        <v>9.4216899999999999E-3</v>
      </c>
      <c r="F5519" s="57"/>
      <c r="G5519" s="73">
        <v>1.0619999999999998</v>
      </c>
      <c r="H5519" s="73">
        <v>-1.2037504521341153E-3</v>
      </c>
      <c r="I5519" s="73">
        <v>1.0607962495478658</v>
      </c>
      <c r="J5519" s="73">
        <v>1.0508017561314631</v>
      </c>
      <c r="K5519" s="73">
        <v>13.201000000000002</v>
      </c>
      <c r="L5519" s="73">
        <v>-1.4963003501527742E-2</v>
      </c>
      <c r="M5519" s="73">
        <v>13.186036996498474</v>
      </c>
      <c r="N5519" s="73">
        <v>13.061802243588934</v>
      </c>
      <c r="O5519" s="73">
        <v>47.815000000000012</v>
      </c>
      <c r="P5519" s="73">
        <v>-5.4197107221085443E-2</v>
      </c>
      <c r="Q5519" s="73">
        <v>47.760802892778926</v>
      </c>
      <c r="R5519" s="73">
        <v>47.310815413772055</v>
      </c>
      <c r="S5519" s="73">
        <v>3.468</v>
      </c>
      <c r="T5519" s="73">
        <v>-3.9308913069690324E-3</v>
      </c>
      <c r="U5519" s="73">
        <v>3.4640691086930309</v>
      </c>
      <c r="V5519" s="73">
        <v>3.4314317234123486</v>
      </c>
      <c r="W5519" s="73">
        <v>65.546000000000021</v>
      </c>
      <c r="X5519" s="73">
        <v>-7.4294752481716325E-2</v>
      </c>
      <c r="Y5519" s="73">
        <v>65.471705247518287</v>
      </c>
      <c r="Z5519" s="73">
        <v>64.854851136904799</v>
      </c>
      <c r="AA5519" s="57"/>
      <c r="AB5519" s="73">
        <v>2.1269999999999993</v>
      </c>
      <c r="AC5519" s="73">
        <v>-2.4109013292742585E-3</v>
      </c>
      <c r="AD5519" s="73">
        <v>2.1245890986707252</v>
      </c>
      <c r="AE5519" s="73">
        <v>2.10457187880567</v>
      </c>
      <c r="AF5519" s="73">
        <v>4.5539999999999985</v>
      </c>
      <c r="AG5519" s="73">
        <v>-5.1618451591513743E-3</v>
      </c>
      <c r="AH5519" s="73">
        <v>4.5488381548408467</v>
      </c>
      <c r="AI5519" s="73">
        <v>4.5059804118857638</v>
      </c>
      <c r="AJ5519" s="73">
        <v>34.377000000000017</v>
      </c>
      <c r="AK5519" s="73">
        <v>-3.8965470144081457E-2</v>
      </c>
      <c r="AL5519" s="73">
        <v>34.338034529855932</v>
      </c>
      <c r="AM5519" s="73">
        <v>34.014512213306332</v>
      </c>
      <c r="AN5519" s="73">
        <v>1.9809999999999994</v>
      </c>
      <c r="AO5519" s="73">
        <v>-2.2454139789808681E-3</v>
      </c>
      <c r="AP5519" s="73">
        <v>1.9787545860210185</v>
      </c>
      <c r="AQ5519" s="73">
        <v>1.9601113737254501</v>
      </c>
      <c r="AR5519" s="73">
        <v>43.039000000000016</v>
      </c>
      <c r="AS5519" s="73">
        <v>-4.8783630611487959E-2</v>
      </c>
      <c r="AT5519" s="73">
        <v>42.99021636938852</v>
      </c>
      <c r="AU5519" s="73">
        <v>42.585175877723216</v>
      </c>
    </row>
    <row r="5520" spans="1:47" ht="13" x14ac:dyDescent="0.3">
      <c r="A5520" s="61">
        <v>45156</v>
      </c>
      <c r="B5520" s="58">
        <v>21</v>
      </c>
      <c r="C5520" s="58" t="s">
        <v>17</v>
      </c>
      <c r="D5520" s="59">
        <v>22.575679000000001</v>
      </c>
      <c r="E5520" s="57">
        <v>9.398478E-3</v>
      </c>
      <c r="F5520" s="57"/>
      <c r="G5520" s="73">
        <v>1.0620000000000001</v>
      </c>
      <c r="H5520" s="73">
        <v>2.7340067865666367E-3</v>
      </c>
      <c r="I5520" s="73">
        <v>1.0647340067865667</v>
      </c>
      <c r="J5520" s="73">
        <v>1.0547271276479313</v>
      </c>
      <c r="K5520" s="73">
        <v>13.008999999999997</v>
      </c>
      <c r="L5520" s="73">
        <v>3.349029593827247E-2</v>
      </c>
      <c r="M5520" s="73">
        <v>13.042490295938268</v>
      </c>
      <c r="N5520" s="73">
        <v>12.919910737826678</v>
      </c>
      <c r="O5520" s="73">
        <v>45.137</v>
      </c>
      <c r="P5520" s="73">
        <v>0.11620043721775732</v>
      </c>
      <c r="Q5520" s="73">
        <v>45.253200437217757</v>
      </c>
      <c r="R5520" s="73">
        <v>44.827889228478973</v>
      </c>
      <c r="S5520" s="73">
        <v>3.28</v>
      </c>
      <c r="T5520" s="73">
        <v>8.444013427437445E-3</v>
      </c>
      <c r="U5520" s="73">
        <v>3.2884440134274371</v>
      </c>
      <c r="V5520" s="73">
        <v>3.2575376447130076</v>
      </c>
      <c r="W5520" s="73">
        <v>62.488</v>
      </c>
      <c r="X5520" s="73">
        <v>0.16086875337003387</v>
      </c>
      <c r="Y5520" s="73">
        <v>62.648868753370031</v>
      </c>
      <c r="Z5520" s="73">
        <v>62.060064738666597</v>
      </c>
      <c r="AA5520" s="57"/>
      <c r="AB5520" s="73">
        <v>2.1269999999999993</v>
      </c>
      <c r="AC5520" s="73">
        <v>5.4757367561461719E-3</v>
      </c>
      <c r="AD5520" s="73">
        <v>2.1324757367561453</v>
      </c>
      <c r="AE5520" s="73">
        <v>2.112433710458709</v>
      </c>
      <c r="AF5520" s="73">
        <v>4.6809999999999983</v>
      </c>
      <c r="AG5520" s="73">
        <v>1.2050739894461789E-2</v>
      </c>
      <c r="AH5520" s="73">
        <v>4.6930507398944599</v>
      </c>
      <c r="AI5520" s="73">
        <v>4.6489432057626781</v>
      </c>
      <c r="AJ5520" s="73">
        <v>34.576000000000015</v>
      </c>
      <c r="AK5520" s="73">
        <v>8.9012258618011361E-2</v>
      </c>
      <c r="AL5520" s="73">
        <v>34.665012258618027</v>
      </c>
      <c r="AM5520" s="73">
        <v>34.339213903535672</v>
      </c>
      <c r="AN5520" s="73">
        <v>2.0129999999999986</v>
      </c>
      <c r="AO5520" s="73">
        <v>5.1822558016559658E-3</v>
      </c>
      <c r="AP5520" s="73">
        <v>2.0181822558016544</v>
      </c>
      <c r="AQ5520" s="73">
        <v>1.9992144142705122</v>
      </c>
      <c r="AR5520" s="73">
        <v>43.397000000000013</v>
      </c>
      <c r="AS5520" s="73">
        <v>0.11172099107027528</v>
      </c>
      <c r="AT5520" s="73">
        <v>43.508720991070284</v>
      </c>
      <c r="AU5520" s="73">
        <v>43.099805234027571</v>
      </c>
    </row>
    <row r="5521" spans="1:47" ht="13" x14ac:dyDescent="0.3">
      <c r="A5521" s="61">
        <v>45156</v>
      </c>
      <c r="B5521" s="58">
        <v>22</v>
      </c>
      <c r="C5521" s="58" t="s">
        <v>17</v>
      </c>
      <c r="D5521" s="59">
        <v>21.583926999999999</v>
      </c>
      <c r="E5521" s="57">
        <v>1.3864008000000001E-2</v>
      </c>
      <c r="F5521" s="57"/>
      <c r="G5521" s="73">
        <v>1.0620000000000001</v>
      </c>
      <c r="H5521" s="73">
        <v>5.2729557254727446E-3</v>
      </c>
      <c r="I5521" s="73">
        <v>1.0672729557254728</v>
      </c>
      <c r="J5521" s="73">
        <v>1.0524762749291112</v>
      </c>
      <c r="K5521" s="73">
        <v>12.306999999999999</v>
      </c>
      <c r="L5521" s="73">
        <v>6.1105711971179894E-2</v>
      </c>
      <c r="M5521" s="73">
        <v>12.368105711971179</v>
      </c>
      <c r="N5521" s="73">
        <v>12.196634195435564</v>
      </c>
      <c r="O5521" s="73">
        <v>41.761000000000003</v>
      </c>
      <c r="P5521" s="73">
        <v>0.2073483088996867</v>
      </c>
      <c r="Q5521" s="73">
        <v>41.968348308899692</v>
      </c>
      <c r="R5521" s="73">
        <v>41.386498792198324</v>
      </c>
      <c r="S5521" s="73">
        <v>3.0269999999999997</v>
      </c>
      <c r="T5521" s="73">
        <v>1.5029413353112989E-2</v>
      </c>
      <c r="U5521" s="73">
        <v>3.0420294133531125</v>
      </c>
      <c r="V5521" s="73">
        <v>2.9998546932301497</v>
      </c>
      <c r="W5521" s="73">
        <v>58.157000000000004</v>
      </c>
      <c r="X5521" s="73">
        <v>0.2887563899494523</v>
      </c>
      <c r="Y5521" s="73">
        <v>58.445756389949459</v>
      </c>
      <c r="Z5521" s="73">
        <v>57.635463955793149</v>
      </c>
      <c r="AA5521" s="57"/>
      <c r="AB5521" s="73">
        <v>2.1269999999999989</v>
      </c>
      <c r="AC5521" s="73">
        <v>1.0560806806102186E-2</v>
      </c>
      <c r="AD5521" s="73">
        <v>2.1375608068061012</v>
      </c>
      <c r="AE5521" s="73">
        <v>2.1079256466800551</v>
      </c>
      <c r="AF5521" s="73">
        <v>4.6959999999999988</v>
      </c>
      <c r="AG5521" s="73">
        <v>2.3316195938625234E-2</v>
      </c>
      <c r="AH5521" s="73">
        <v>4.7193161959386245</v>
      </c>
      <c r="AI5521" s="73">
        <v>4.6538875584436017</v>
      </c>
      <c r="AJ5521" s="73">
        <v>32.934999999999995</v>
      </c>
      <c r="AK5521" s="73">
        <v>0.16352617402866743</v>
      </c>
      <c r="AL5521" s="73">
        <v>33.098526174028663</v>
      </c>
      <c r="AM5521" s="73">
        <v>32.639647942363723</v>
      </c>
      <c r="AN5521" s="73">
        <v>1.9109999999999989</v>
      </c>
      <c r="AO5521" s="73">
        <v>9.4883412348195934E-3</v>
      </c>
      <c r="AP5521" s="73">
        <v>1.9204883412348186</v>
      </c>
      <c r="AQ5521" s="73">
        <v>1.8938626755080323</v>
      </c>
      <c r="AR5521" s="73">
        <v>41.668999999999997</v>
      </c>
      <c r="AS5521" s="73">
        <v>0.20689151800821445</v>
      </c>
      <c r="AT5521" s="73">
        <v>41.875891518008203</v>
      </c>
      <c r="AU5521" s="73">
        <v>41.295323822995414</v>
      </c>
    </row>
    <row r="5522" spans="1:47" ht="13" x14ac:dyDescent="0.3">
      <c r="A5522" s="61">
        <v>45156</v>
      </c>
      <c r="B5522" s="58">
        <v>23</v>
      </c>
      <c r="C5522" s="58" t="s">
        <v>17</v>
      </c>
      <c r="D5522" s="59">
        <v>21.583926999999999</v>
      </c>
      <c r="E5522" s="57">
        <v>1.3668691E-2</v>
      </c>
      <c r="F5522" s="57"/>
      <c r="G5522" s="73">
        <v>1.0620000000000001</v>
      </c>
      <c r="H5522" s="73">
        <v>4.8418128936904576E-3</v>
      </c>
      <c r="I5522" s="73">
        <v>1.0668418128936905</v>
      </c>
      <c r="J5522" s="73">
        <v>1.0522594818073667</v>
      </c>
      <c r="K5522" s="73">
        <v>11.4</v>
      </c>
      <c r="L5522" s="73">
        <v>5.1974262700632025E-2</v>
      </c>
      <c r="M5522" s="73">
        <v>11.451974262700633</v>
      </c>
      <c r="N5522" s="73">
        <v>11.295440765163825</v>
      </c>
      <c r="O5522" s="73">
        <v>38.042000000000002</v>
      </c>
      <c r="P5522" s="73">
        <v>0.17343902646117926</v>
      </c>
      <c r="Q5522" s="73">
        <v>38.215439026461183</v>
      </c>
      <c r="R5522" s="73">
        <v>37.693083998979141</v>
      </c>
      <c r="S5522" s="73">
        <v>2.7609999999999992</v>
      </c>
      <c r="T5522" s="73">
        <v>1.2587801694424998E-2</v>
      </c>
      <c r="U5522" s="73">
        <v>2.7735878016944242</v>
      </c>
      <c r="V5522" s="73">
        <v>2.7356764870716939</v>
      </c>
      <c r="W5522" s="73">
        <v>53.265000000000001</v>
      </c>
      <c r="X5522" s="73">
        <v>0.24284290374992673</v>
      </c>
      <c r="Y5522" s="73">
        <v>53.507842903749932</v>
      </c>
      <c r="Z5522" s="73">
        <v>52.776460733022027</v>
      </c>
      <c r="AA5522" s="57"/>
      <c r="AB5522" s="73">
        <v>2.1269999999999984</v>
      </c>
      <c r="AC5522" s="73">
        <v>9.6973032249337045E-3</v>
      </c>
      <c r="AD5522" s="73">
        <v>2.1366973032249321</v>
      </c>
      <c r="AE5522" s="73">
        <v>2.1074914480266171</v>
      </c>
      <c r="AF5522" s="73">
        <v>4.4399999999999995</v>
      </c>
      <c r="AG5522" s="73">
        <v>2.0242607578140892E-2</v>
      </c>
      <c r="AH5522" s="73">
        <v>4.4602426075781407</v>
      </c>
      <c r="AI5522" s="73">
        <v>4.3992769295901208</v>
      </c>
      <c r="AJ5522" s="73">
        <v>30.289999999999996</v>
      </c>
      <c r="AK5522" s="73">
        <v>0.13809652782474946</v>
      </c>
      <c r="AL5522" s="73">
        <v>30.428096527824746</v>
      </c>
      <c r="AM5522" s="73">
        <v>30.012184278667736</v>
      </c>
      <c r="AN5522" s="73">
        <v>1.7669999999999997</v>
      </c>
      <c r="AO5522" s="73">
        <v>8.056010718597963E-3</v>
      </c>
      <c r="AP5522" s="73">
        <v>1.7750560107185978</v>
      </c>
      <c r="AQ5522" s="73">
        <v>1.7507933186003926</v>
      </c>
      <c r="AR5522" s="73">
        <v>38.623999999999995</v>
      </c>
      <c r="AS5522" s="73">
        <v>0.17609244934642201</v>
      </c>
      <c r="AT5522" s="73">
        <v>38.800092449346423</v>
      </c>
      <c r="AU5522" s="73">
        <v>38.26974597488487</v>
      </c>
    </row>
    <row r="5523" spans="1:47" ht="13" x14ac:dyDescent="0.3">
      <c r="A5523" s="61">
        <v>45156</v>
      </c>
      <c r="B5523" s="58">
        <v>24</v>
      </c>
      <c r="C5523" s="58" t="s">
        <v>16</v>
      </c>
      <c r="D5523" s="59">
        <v>20.794426000000001</v>
      </c>
      <c r="E5523" s="57">
        <v>1.3901533000000001E-2</v>
      </c>
      <c r="F5523" s="57"/>
      <c r="G5523" s="73">
        <v>1.0620000000000001</v>
      </c>
      <c r="H5523" s="73">
        <v>6.2150848590828527E-3</v>
      </c>
      <c r="I5523" s="73">
        <v>1.068215084859083</v>
      </c>
      <c r="J5523" s="73">
        <v>1.0533652576058168</v>
      </c>
      <c r="K5523" s="73">
        <v>10.708</v>
      </c>
      <c r="L5523" s="73">
        <v>6.2665846206270415E-2</v>
      </c>
      <c r="M5523" s="73">
        <v>10.770665846206271</v>
      </c>
      <c r="N5523" s="73">
        <v>10.620937079513261</v>
      </c>
      <c r="O5523" s="73">
        <v>35.40100000000001</v>
      </c>
      <c r="P5523" s="73">
        <v>0.20717534754839181</v>
      </c>
      <c r="Q5523" s="73">
        <v>35.608175347548404</v>
      </c>
      <c r="R5523" s="73">
        <v>35.113167122884676</v>
      </c>
      <c r="S5523" s="73">
        <v>2.5279999999999996</v>
      </c>
      <c r="T5523" s="73">
        <v>1.4794476952694395E-2</v>
      </c>
      <c r="U5523" s="73">
        <v>2.542794476952694</v>
      </c>
      <c r="V5523" s="73">
        <v>2.5074457356191187</v>
      </c>
      <c r="W5523" s="73">
        <v>49.699000000000005</v>
      </c>
      <c r="X5523" s="73">
        <v>0.29085075556643947</v>
      </c>
      <c r="Y5523" s="73">
        <v>49.989850755566451</v>
      </c>
      <c r="Z5523" s="73">
        <v>49.294915195622877</v>
      </c>
      <c r="AA5523" s="57"/>
      <c r="AB5523" s="73">
        <v>2.1269999999999993</v>
      </c>
      <c r="AC5523" s="73">
        <v>1.2447726455055765E-2</v>
      </c>
      <c r="AD5523" s="73">
        <v>2.1394477264550553</v>
      </c>
      <c r="AE5523" s="73">
        <v>2.1097061232839653</v>
      </c>
      <c r="AF5523" s="73">
        <v>4.1219999999999999</v>
      </c>
      <c r="AG5523" s="73">
        <v>2.4122956486948698E-2</v>
      </c>
      <c r="AH5523" s="73">
        <v>4.1461229564869484</v>
      </c>
      <c r="AI5523" s="73">
        <v>4.0884854913852875</v>
      </c>
      <c r="AJ5523" s="73">
        <v>28.578000000000003</v>
      </c>
      <c r="AK5523" s="73">
        <v>0.16724547561475495</v>
      </c>
      <c r="AL5523" s="73">
        <v>28.745245475614759</v>
      </c>
      <c r="AM5523" s="73">
        <v>28.345642497042402</v>
      </c>
      <c r="AN5523" s="73">
        <v>1.6849999999999989</v>
      </c>
      <c r="AO5523" s="73">
        <v>9.8610338865862523E-3</v>
      </c>
      <c r="AP5523" s="73">
        <v>1.6948610338865853</v>
      </c>
      <c r="AQ5523" s="73">
        <v>1.6712998672935968</v>
      </c>
      <c r="AR5523" s="73">
        <v>36.512</v>
      </c>
      <c r="AS5523" s="73">
        <v>0.21367719244334565</v>
      </c>
      <c r="AT5523" s="73">
        <v>36.725677192443342</v>
      </c>
      <c r="AU5523" s="73">
        <v>36.215133979005252</v>
      </c>
    </row>
    <row r="5524" spans="1:47" ht="13" x14ac:dyDescent="0.3">
      <c r="A5524" s="61">
        <v>45157</v>
      </c>
      <c r="B5524" s="58">
        <v>1</v>
      </c>
      <c r="C5524" s="58" t="s">
        <v>16</v>
      </c>
      <c r="D5524" s="59">
        <v>11.081528</v>
      </c>
      <c r="E5524" s="57">
        <v>9.9773689999999998E-3</v>
      </c>
      <c r="F5524" s="57"/>
      <c r="G5524" s="73">
        <v>1.0620000000000001</v>
      </c>
      <c r="H5524" s="73">
        <v>8.6850463473821474E-3</v>
      </c>
      <c r="I5524" s="73">
        <v>1.0706850463473823</v>
      </c>
      <c r="J5524" s="73">
        <v>1.0600024265571923</v>
      </c>
      <c r="K5524" s="73">
        <v>10.231999999999999</v>
      </c>
      <c r="L5524" s="73">
        <v>8.367739569342196E-2</v>
      </c>
      <c r="M5524" s="73">
        <v>10.315677395693422</v>
      </c>
      <c r="N5524" s="73">
        <v>10.212754075831629</v>
      </c>
      <c r="O5524" s="73">
        <v>33.547000000000004</v>
      </c>
      <c r="P5524" s="73">
        <v>0.27434769285840765</v>
      </c>
      <c r="Q5524" s="73">
        <v>33.82134769285841</v>
      </c>
      <c r="R5524" s="73">
        <v>33.483899626849464</v>
      </c>
      <c r="S5524" s="73">
        <v>2.3810000000000002</v>
      </c>
      <c r="T5524" s="73">
        <v>1.9471841198791803E-2</v>
      </c>
      <c r="U5524" s="73">
        <v>2.400471841198792</v>
      </c>
      <c r="V5524" s="73">
        <v>2.3765214478650423</v>
      </c>
      <c r="W5524" s="73">
        <v>47.222000000000001</v>
      </c>
      <c r="X5524" s="73">
        <v>0.38618197609800359</v>
      </c>
      <c r="Y5524" s="73">
        <v>47.60818197609801</v>
      </c>
      <c r="Z5524" s="73">
        <v>47.133177577103332</v>
      </c>
      <c r="AA5524" s="57"/>
      <c r="AB5524" s="73">
        <v>2.1269999999999993</v>
      </c>
      <c r="AC5524" s="73">
        <v>1.739462672399418E-2</v>
      </c>
      <c r="AD5524" s="73">
        <v>2.1443946267239937</v>
      </c>
      <c r="AE5524" s="73">
        <v>2.1229992102515514</v>
      </c>
      <c r="AF5524" s="73">
        <v>3.8589999999999991</v>
      </c>
      <c r="AG5524" s="73">
        <v>3.1558939599385778E-2</v>
      </c>
      <c r="AH5524" s="73">
        <v>3.8905589395993849</v>
      </c>
      <c r="AI5524" s="73">
        <v>3.851741397442753</v>
      </c>
      <c r="AJ5524" s="73">
        <v>27.370999999999999</v>
      </c>
      <c r="AK5524" s="73">
        <v>0.22384030468380109</v>
      </c>
      <c r="AL5524" s="73">
        <v>27.5948403046838</v>
      </c>
      <c r="AM5524" s="73">
        <v>27.319516400467897</v>
      </c>
      <c r="AN5524" s="73">
        <v>1.6329999999999991</v>
      </c>
      <c r="AO5524" s="73">
        <v>1.335468991080512E-2</v>
      </c>
      <c r="AP5524" s="73">
        <v>1.6463546899108041</v>
      </c>
      <c r="AQ5524" s="73">
        <v>1.6299284016646833</v>
      </c>
      <c r="AR5524" s="73">
        <v>34.989999999999995</v>
      </c>
      <c r="AS5524" s="73">
        <v>0.28614856091798618</v>
      </c>
      <c r="AT5524" s="73">
        <v>35.276148560917981</v>
      </c>
      <c r="AU5524" s="73">
        <v>34.92418540982689</v>
      </c>
    </row>
    <row r="5525" spans="1:47" ht="13" x14ac:dyDescent="0.3">
      <c r="A5525" s="61">
        <v>45157</v>
      </c>
      <c r="B5525" s="58">
        <v>2</v>
      </c>
      <c r="C5525" s="58" t="s">
        <v>16</v>
      </c>
      <c r="D5525" s="59">
        <v>11.081528</v>
      </c>
      <c r="E5525" s="57">
        <v>9.3452499999999994E-3</v>
      </c>
      <c r="F5525" s="57"/>
      <c r="G5525" s="73">
        <v>1.0620000000000001</v>
      </c>
      <c r="H5525" s="73">
        <v>1.3057720466401577E-2</v>
      </c>
      <c r="I5525" s="73">
        <v>1.0750577204664016</v>
      </c>
      <c r="J5525" s="73">
        <v>1.065011037304213</v>
      </c>
      <c r="K5525" s="73">
        <v>9.8269999999999982</v>
      </c>
      <c r="L5525" s="73">
        <v>0.12082694823288916</v>
      </c>
      <c r="M5525" s="73">
        <v>9.9478269482328869</v>
      </c>
      <c r="N5525" s="73">
        <v>9.8548620184449138</v>
      </c>
      <c r="O5525" s="73">
        <v>32.109000000000002</v>
      </c>
      <c r="P5525" s="73">
        <v>0.39479316992061042</v>
      </c>
      <c r="Q5525" s="73">
        <v>32.503793169920613</v>
      </c>
      <c r="R5525" s="73">
        <v>32.200037096799413</v>
      </c>
      <c r="S5525" s="73">
        <v>2.3040000000000003</v>
      </c>
      <c r="T5525" s="73">
        <v>2.8328613893210203E-2</v>
      </c>
      <c r="U5525" s="73">
        <v>2.3323286138932104</v>
      </c>
      <c r="V5525" s="73">
        <v>2.310532419914225</v>
      </c>
      <c r="W5525" s="73">
        <v>45.302</v>
      </c>
      <c r="X5525" s="73">
        <v>0.55700645251311132</v>
      </c>
      <c r="Y5525" s="73">
        <v>45.859006452513114</v>
      </c>
      <c r="Z5525" s="73">
        <v>45.430442572462766</v>
      </c>
      <c r="AA5525" s="57"/>
      <c r="AB5525" s="73">
        <v>2.1270000000000002</v>
      </c>
      <c r="AC5525" s="73">
        <v>2.615232714880994E-2</v>
      </c>
      <c r="AD5525" s="73">
        <v>2.1531523271488102</v>
      </c>
      <c r="AE5525" s="73">
        <v>2.1330305803635228</v>
      </c>
      <c r="AF5525" s="73">
        <v>3.9889999999999972</v>
      </c>
      <c r="AG5525" s="73">
        <v>4.9046371883687247E-2</v>
      </c>
      <c r="AH5525" s="73">
        <v>4.0380463718836843</v>
      </c>
      <c r="AI5525" s="73">
        <v>4.000309819026838</v>
      </c>
      <c r="AJ5525" s="73">
        <v>26.551000000000009</v>
      </c>
      <c r="AK5525" s="73">
        <v>0.32645530706537512</v>
      </c>
      <c r="AL5525" s="73">
        <v>26.877455307065386</v>
      </c>
      <c r="AM5525" s="73">
        <v>26.626278767857034</v>
      </c>
      <c r="AN5525" s="73">
        <v>1.573999999999999</v>
      </c>
      <c r="AO5525" s="73">
        <v>1.9352967998226053E-2</v>
      </c>
      <c r="AP5525" s="73">
        <v>1.593352967998225</v>
      </c>
      <c r="AQ5525" s="73">
        <v>1.5784626861740396</v>
      </c>
      <c r="AR5525" s="73">
        <v>34.241000000000007</v>
      </c>
      <c r="AS5525" s="73">
        <v>0.42100697409609833</v>
      </c>
      <c r="AT5525" s="73">
        <v>34.662006974096101</v>
      </c>
      <c r="AU5525" s="73">
        <v>34.338081853421436</v>
      </c>
    </row>
    <row r="5526" spans="1:47" ht="13" x14ac:dyDescent="0.3">
      <c r="A5526" s="61">
        <v>45157</v>
      </c>
      <c r="B5526" s="58">
        <v>3</v>
      </c>
      <c r="C5526" s="58" t="s">
        <v>16</v>
      </c>
      <c r="D5526" s="59">
        <v>10.992361000000001</v>
      </c>
      <c r="E5526" s="57">
        <v>9.1827360000000004E-3</v>
      </c>
      <c r="F5526" s="57"/>
      <c r="G5526" s="73">
        <v>1.0620000000000001</v>
      </c>
      <c r="H5526" s="73">
        <v>9.5674846492843392E-3</v>
      </c>
      <c r="I5526" s="73">
        <v>1.0715674846492844</v>
      </c>
      <c r="J5526" s="73">
        <v>1.0617275633315659</v>
      </c>
      <c r="K5526" s="73">
        <v>9.5549999999999979</v>
      </c>
      <c r="L5526" s="73">
        <v>8.6080335050764442E-2</v>
      </c>
      <c r="M5526" s="73">
        <v>9.6410803350507628</v>
      </c>
      <c r="N5526" s="73">
        <v>9.5525488395792006</v>
      </c>
      <c r="O5526" s="73">
        <v>30.902999999999999</v>
      </c>
      <c r="P5526" s="73">
        <v>0.27840299257705642</v>
      </c>
      <c r="Q5526" s="73">
        <v>31.181402992577055</v>
      </c>
      <c r="R5526" s="73">
        <v>30.89507240078661</v>
      </c>
      <c r="S5526" s="73">
        <v>2.2430000000000003</v>
      </c>
      <c r="T5526" s="73">
        <v>2.0207032079420692E-2</v>
      </c>
      <c r="U5526" s="73">
        <v>2.2632070320794209</v>
      </c>
      <c r="V5526" s="73">
        <v>2.2424245993904921</v>
      </c>
      <c r="W5526" s="73">
        <v>43.762999999999998</v>
      </c>
      <c r="X5526" s="73">
        <v>0.39425784435652589</v>
      </c>
      <c r="Y5526" s="73">
        <v>44.157257844356522</v>
      </c>
      <c r="Z5526" s="73">
        <v>43.751773403087867</v>
      </c>
      <c r="AA5526" s="57"/>
      <c r="AB5526" s="73">
        <v>2.1269999999999998</v>
      </c>
      <c r="AC5526" s="73">
        <v>1.9161996091363265E-2</v>
      </c>
      <c r="AD5526" s="73">
        <v>2.1461619960913629</v>
      </c>
      <c r="AE5526" s="73">
        <v>2.126454357068023</v>
      </c>
      <c r="AF5526" s="73">
        <v>3.9019999999999975</v>
      </c>
      <c r="AG5526" s="73">
        <v>3.5152848494828123E-2</v>
      </c>
      <c r="AH5526" s="73">
        <v>3.9371528484948257</v>
      </c>
      <c r="AI5526" s="73">
        <v>3.9009990132954497</v>
      </c>
      <c r="AJ5526" s="73">
        <v>25.896000000000019</v>
      </c>
      <c r="AK5526" s="73">
        <v>0.23329527540288833</v>
      </c>
      <c r="AL5526" s="73">
        <v>26.129295275402907</v>
      </c>
      <c r="AM5526" s="73">
        <v>25.889356855022836</v>
      </c>
      <c r="AN5526" s="73">
        <v>1.5509999999999986</v>
      </c>
      <c r="AO5526" s="73">
        <v>1.3972851874802256E-2</v>
      </c>
      <c r="AP5526" s="73">
        <v>1.564972851874801</v>
      </c>
      <c r="AQ5526" s="73">
        <v>1.5506021193288675</v>
      </c>
      <c r="AR5526" s="73">
        <v>33.476000000000013</v>
      </c>
      <c r="AS5526" s="73">
        <v>0.30158297186388194</v>
      </c>
      <c r="AT5526" s="73">
        <v>33.777582971863893</v>
      </c>
      <c r="AU5526" s="73">
        <v>33.467412344715171</v>
      </c>
    </row>
    <row r="5527" spans="1:47" ht="13" x14ac:dyDescent="0.3">
      <c r="A5527" s="61">
        <v>45157</v>
      </c>
      <c r="B5527" s="58">
        <v>4</v>
      </c>
      <c r="C5527" s="58" t="s">
        <v>16</v>
      </c>
      <c r="D5527" s="59">
        <v>9.0229239999999997</v>
      </c>
      <c r="E5527" s="57">
        <v>9.1574529999999994E-3</v>
      </c>
      <c r="F5527" s="57"/>
      <c r="G5527" s="73">
        <v>1.0620000000000001</v>
      </c>
      <c r="H5527" s="73">
        <v>1.1619098125447922E-2</v>
      </c>
      <c r="I5527" s="73">
        <v>1.0736190981254479</v>
      </c>
      <c r="J5527" s="73">
        <v>1.0637874816944617</v>
      </c>
      <c r="K5527" s="73">
        <v>9.301999999999996</v>
      </c>
      <c r="L5527" s="73">
        <v>0.10177104591611726</v>
      </c>
      <c r="M5527" s="73">
        <v>9.4037710459161126</v>
      </c>
      <c r="N5527" s="73">
        <v>9.3176564545403746</v>
      </c>
      <c r="O5527" s="73">
        <v>30.07</v>
      </c>
      <c r="P5527" s="73">
        <v>0.32898896481376555</v>
      </c>
      <c r="Q5527" s="73">
        <v>30.398988964813764</v>
      </c>
      <c r="R5527" s="73">
        <v>30.120611652120964</v>
      </c>
      <c r="S5527" s="73">
        <v>2.2069999999999999</v>
      </c>
      <c r="T5527" s="73">
        <v>2.4146280191020303E-2</v>
      </c>
      <c r="U5527" s="73">
        <v>2.23114628019102</v>
      </c>
      <c r="V5527" s="73">
        <v>2.2107146629940457</v>
      </c>
      <c r="W5527" s="73">
        <v>42.640999999999998</v>
      </c>
      <c r="X5527" s="73">
        <v>0.46652538904635099</v>
      </c>
      <c r="Y5527" s="73">
        <v>43.107525389046344</v>
      </c>
      <c r="Z5527" s="73">
        <v>42.712770251349845</v>
      </c>
      <c r="AA5527" s="57"/>
      <c r="AB5527" s="73">
        <v>2.1269999999999998</v>
      </c>
      <c r="AC5527" s="73">
        <v>2.3271018561984678E-2</v>
      </c>
      <c r="AD5527" s="73">
        <v>2.1502710185619844</v>
      </c>
      <c r="AE5527" s="73">
        <v>2.1305800127722407</v>
      </c>
      <c r="AF5527" s="73">
        <v>3.8469999999999973</v>
      </c>
      <c r="AG5527" s="73">
        <v>4.2089143586250585E-2</v>
      </c>
      <c r="AH5527" s="73">
        <v>3.889089143586248</v>
      </c>
      <c r="AI5527" s="73">
        <v>3.8534749925410465</v>
      </c>
      <c r="AJ5527" s="73">
        <v>25.361000000000015</v>
      </c>
      <c r="AK5527" s="73">
        <v>0.27746887717465624</v>
      </c>
      <c r="AL5527" s="73">
        <v>25.63846887717467</v>
      </c>
      <c r="AM5527" s="73">
        <v>25.403685803439981</v>
      </c>
      <c r="AN5527" s="73">
        <v>1.5089999999999988</v>
      </c>
      <c r="AO5527" s="73">
        <v>1.6509622477684466E-2</v>
      </c>
      <c r="AP5527" s="73">
        <v>1.5255096224776832</v>
      </c>
      <c r="AQ5527" s="73">
        <v>1.511539839808796</v>
      </c>
      <c r="AR5527" s="73">
        <v>32.844000000000008</v>
      </c>
      <c r="AS5527" s="73">
        <v>0.35933866180057594</v>
      </c>
      <c r="AT5527" s="73">
        <v>33.203338661800586</v>
      </c>
      <c r="AU5527" s="73">
        <v>32.899280648562062</v>
      </c>
    </row>
    <row r="5528" spans="1:47" ht="13" x14ac:dyDescent="0.3">
      <c r="A5528" s="61">
        <v>45157</v>
      </c>
      <c r="B5528" s="58">
        <v>5</v>
      </c>
      <c r="C5528" s="58" t="s">
        <v>16</v>
      </c>
      <c r="D5528" s="59">
        <v>8.7154670000000003</v>
      </c>
      <c r="E5528" s="57">
        <v>8.8695969999999999E-3</v>
      </c>
      <c r="F5528" s="57"/>
      <c r="G5528" s="73">
        <v>1.0620000000000001</v>
      </c>
      <c r="H5528" s="73">
        <v>9.7937882589869581E-3</v>
      </c>
      <c r="I5528" s="73">
        <v>1.071793788258987</v>
      </c>
      <c r="J5528" s="73">
        <v>1.0622874092900265</v>
      </c>
      <c r="K5528" s="73">
        <v>9.238999999999999</v>
      </c>
      <c r="L5528" s="73">
        <v>8.5202269044049428E-2</v>
      </c>
      <c r="M5528" s="73">
        <v>9.3242022690440489</v>
      </c>
      <c r="N5528" s="73">
        <v>9.2415003525711423</v>
      </c>
      <c r="O5528" s="73">
        <v>29.670999999999996</v>
      </c>
      <c r="P5528" s="73">
        <v>0.27362663976685686</v>
      </c>
      <c r="Q5528" s="73">
        <v>29.944626639766852</v>
      </c>
      <c r="R5528" s="73">
        <v>29.679029869156658</v>
      </c>
      <c r="S5528" s="73">
        <v>2.2010000000000001</v>
      </c>
      <c r="T5528" s="73">
        <v>2.0297672276864683E-2</v>
      </c>
      <c r="U5528" s="73">
        <v>2.2212976722768647</v>
      </c>
      <c r="V5528" s="73">
        <v>2.201595657106731</v>
      </c>
      <c r="W5528" s="73">
        <v>42.172999999999995</v>
      </c>
      <c r="X5528" s="73">
        <v>0.38892036934675794</v>
      </c>
      <c r="Y5528" s="73">
        <v>42.561920369346751</v>
      </c>
      <c r="Z5528" s="73">
        <v>42.184413288124553</v>
      </c>
      <c r="AA5528" s="57"/>
      <c r="AB5528" s="73">
        <v>2.1269999999999993</v>
      </c>
      <c r="AC5528" s="73">
        <v>1.9615242586502123E-2</v>
      </c>
      <c r="AD5528" s="73">
        <v>2.1466152425865013</v>
      </c>
      <c r="AE5528" s="73">
        <v>2.1275756304707016</v>
      </c>
      <c r="AF5528" s="73">
        <v>3.8739999999999983</v>
      </c>
      <c r="AG5528" s="73">
        <v>3.5726116492764089E-2</v>
      </c>
      <c r="AH5528" s="73">
        <v>3.9097261164927626</v>
      </c>
      <c r="AI5528" s="73">
        <v>3.8750484214590966</v>
      </c>
      <c r="AJ5528" s="73">
        <v>25.138000000000005</v>
      </c>
      <c r="AK5528" s="73">
        <v>0.23182321022072902</v>
      </c>
      <c r="AL5528" s="73">
        <v>25.369823210220734</v>
      </c>
      <c r="AM5528" s="73">
        <v>25.144803102384831</v>
      </c>
      <c r="AN5528" s="73">
        <v>1.4979999999999996</v>
      </c>
      <c r="AO5528" s="73">
        <v>1.3814590218420394E-2</v>
      </c>
      <c r="AP5528" s="73">
        <v>1.5118145902184199</v>
      </c>
      <c r="AQ5528" s="73">
        <v>1.4984054040644623</v>
      </c>
      <c r="AR5528" s="73">
        <v>32.637</v>
      </c>
      <c r="AS5528" s="73">
        <v>0.30097915951841564</v>
      </c>
      <c r="AT5528" s="73">
        <v>32.93797915951842</v>
      </c>
      <c r="AU5528" s="73">
        <v>32.645832558379091</v>
      </c>
    </row>
    <row r="5529" spans="1:47" ht="13" x14ac:dyDescent="0.3">
      <c r="A5529" s="61">
        <v>45157</v>
      </c>
      <c r="B5529" s="58">
        <v>6</v>
      </c>
      <c r="C5529" s="58" t="s">
        <v>16</v>
      </c>
      <c r="D5529" s="59">
        <v>8.4615969999999994</v>
      </c>
      <c r="E5529" s="57">
        <v>8.7201870000000008E-3</v>
      </c>
      <c r="F5529" s="57"/>
      <c r="G5529" s="73">
        <v>1.0620000000000001</v>
      </c>
      <c r="H5529" s="73">
        <v>1.2834925509922041E-2</v>
      </c>
      <c r="I5529" s="73">
        <v>1.0748349255099221</v>
      </c>
      <c r="J5529" s="73">
        <v>1.0654621639653445</v>
      </c>
      <c r="K5529" s="73">
        <v>9.3000000000000007</v>
      </c>
      <c r="L5529" s="73">
        <v>0.11239624034112521</v>
      </c>
      <c r="M5529" s="73">
        <v>9.4123962403411259</v>
      </c>
      <c r="N5529" s="73">
        <v>9.3303183850072546</v>
      </c>
      <c r="O5529" s="73">
        <v>29.779999999999994</v>
      </c>
      <c r="P5529" s="73">
        <v>0.35990968143642021</v>
      </c>
      <c r="Q5529" s="73">
        <v>30.139909681436414</v>
      </c>
      <c r="R5529" s="73">
        <v>29.87708403285118</v>
      </c>
      <c r="S5529" s="73">
        <v>2.2239999999999998</v>
      </c>
      <c r="T5529" s="73">
        <v>2.6878412743942197E-2</v>
      </c>
      <c r="U5529" s="73">
        <v>2.2508784127439418</v>
      </c>
      <c r="V5529" s="73">
        <v>2.2312503320705517</v>
      </c>
      <c r="W5529" s="73">
        <v>42.365999999999993</v>
      </c>
      <c r="X5529" s="73">
        <v>0.51201926003140963</v>
      </c>
      <c r="Y5529" s="73">
        <v>42.878019260031408</v>
      </c>
      <c r="Z5529" s="73">
        <v>42.504114913894334</v>
      </c>
      <c r="AA5529" s="57"/>
      <c r="AB5529" s="73">
        <v>2.1269999999999993</v>
      </c>
      <c r="AC5529" s="73">
        <v>2.5706107871567015E-2</v>
      </c>
      <c r="AD5529" s="73">
        <v>2.1527061078715661</v>
      </c>
      <c r="AE5529" s="73">
        <v>2.1339341080548837</v>
      </c>
      <c r="AF5529" s="73">
        <v>3.847999999999999</v>
      </c>
      <c r="AG5529" s="73">
        <v>4.6505455143295661E-2</v>
      </c>
      <c r="AH5529" s="73">
        <v>3.8945054551432947</v>
      </c>
      <c r="AI5529" s="73">
        <v>3.8605446393019252</v>
      </c>
      <c r="AJ5529" s="73">
        <v>25.223000000000003</v>
      </c>
      <c r="AK5529" s="73">
        <v>0.30483552366926897</v>
      </c>
      <c r="AL5529" s="73">
        <v>25.527835523669271</v>
      </c>
      <c r="AM5529" s="73">
        <v>25.305228024197632</v>
      </c>
      <c r="AN5529" s="73">
        <v>1.534999999999999</v>
      </c>
      <c r="AO5529" s="73">
        <v>1.8551422464906136E-2</v>
      </c>
      <c r="AP5529" s="73">
        <v>1.5535514224649052</v>
      </c>
      <c r="AQ5529" s="73">
        <v>1.5400041635468953</v>
      </c>
      <c r="AR5529" s="73">
        <v>32.732999999999997</v>
      </c>
      <c r="AS5529" s="73">
        <v>0.39559850914903782</v>
      </c>
      <c r="AT5529" s="73">
        <v>33.128598509149036</v>
      </c>
      <c r="AU5529" s="73">
        <v>32.839710935101337</v>
      </c>
    </row>
    <row r="5530" spans="1:47" ht="13" x14ac:dyDescent="0.3">
      <c r="A5530" s="61">
        <v>45157</v>
      </c>
      <c r="B5530" s="58">
        <v>7</v>
      </c>
      <c r="C5530" s="58" t="s">
        <v>16</v>
      </c>
      <c r="D5530" s="59">
        <v>7.860868</v>
      </c>
      <c r="E5530" s="57">
        <v>8.7752409999999996E-3</v>
      </c>
      <c r="F5530" s="57"/>
      <c r="G5530" s="73">
        <v>1.0620000000000001</v>
      </c>
      <c r="H5530" s="73">
        <v>8.198443492844789E-3</v>
      </c>
      <c r="I5530" s="73">
        <v>1.0701984434928449</v>
      </c>
      <c r="J5530" s="73">
        <v>1.0608071942333703</v>
      </c>
      <c r="K5530" s="73">
        <v>9.2270000000000003</v>
      </c>
      <c r="L5530" s="73">
        <v>7.1230732682183495E-2</v>
      </c>
      <c r="M5530" s="73">
        <v>9.2982307326821836</v>
      </c>
      <c r="N5530" s="73">
        <v>9.2166365171292899</v>
      </c>
      <c r="O5530" s="73">
        <v>29.930000000000007</v>
      </c>
      <c r="P5530" s="73">
        <v>0.23105406190286687</v>
      </c>
      <c r="Q5530" s="73">
        <v>30.161054061902874</v>
      </c>
      <c r="R5530" s="73">
        <v>29.896383543695645</v>
      </c>
      <c r="S5530" s="73">
        <v>2.2269999999999994</v>
      </c>
      <c r="T5530" s="73">
        <v>1.7192027927086007E-2</v>
      </c>
      <c r="U5530" s="73">
        <v>2.2441920279270855</v>
      </c>
      <c r="V5530" s="73">
        <v>2.2244987020317466</v>
      </c>
      <c r="W5530" s="73">
        <v>42.446000000000005</v>
      </c>
      <c r="X5530" s="73">
        <v>0.32767526600498115</v>
      </c>
      <c r="Y5530" s="73">
        <v>42.773675266004986</v>
      </c>
      <c r="Z5530" s="73">
        <v>42.398325957090051</v>
      </c>
      <c r="AA5530" s="57"/>
      <c r="AB5530" s="73">
        <v>2.1269999999999984</v>
      </c>
      <c r="AC5530" s="73">
        <v>1.6420046430584607E-2</v>
      </c>
      <c r="AD5530" s="73">
        <v>2.1434200464305833</v>
      </c>
      <c r="AE5530" s="73">
        <v>2.1246110189589236</v>
      </c>
      <c r="AF5530" s="73">
        <v>3.803999999999998</v>
      </c>
      <c r="AG5530" s="73">
        <v>2.936617612691296E-2</v>
      </c>
      <c r="AH5530" s="73">
        <v>3.8333661761269111</v>
      </c>
      <c r="AI5530" s="73">
        <v>3.7997274640901488</v>
      </c>
      <c r="AJ5530" s="73">
        <v>24.885000000000002</v>
      </c>
      <c r="AK5530" s="73">
        <v>0.19210759540437156</v>
      </c>
      <c r="AL5530" s="73">
        <v>25.077107595404375</v>
      </c>
      <c r="AM5530" s="73">
        <v>24.857049932671771</v>
      </c>
      <c r="AN5530" s="73">
        <v>1.522</v>
      </c>
      <c r="AO5530" s="73">
        <v>1.1749558376751195E-2</v>
      </c>
      <c r="AP5530" s="73">
        <v>1.5337495583767513</v>
      </c>
      <c r="AQ5530" s="73">
        <v>1.5202905363683517</v>
      </c>
      <c r="AR5530" s="73">
        <v>32.338000000000001</v>
      </c>
      <c r="AS5530" s="73">
        <v>0.24964337633862033</v>
      </c>
      <c r="AT5530" s="73">
        <v>32.587643376338619</v>
      </c>
      <c r="AU5530" s="73">
        <v>32.301678952089198</v>
      </c>
    </row>
    <row r="5531" spans="1:47" ht="13" x14ac:dyDescent="0.3">
      <c r="A5531" s="61">
        <v>45157</v>
      </c>
      <c r="B5531" s="58">
        <v>8</v>
      </c>
      <c r="C5531" s="58" t="s">
        <v>16</v>
      </c>
      <c r="D5531" s="59">
        <v>8.7862989999999996</v>
      </c>
      <c r="E5531" s="57">
        <v>8.6343189999999997E-3</v>
      </c>
      <c r="F5531" s="57"/>
      <c r="G5531" s="73">
        <v>1.0620000000000001</v>
      </c>
      <c r="H5531" s="73">
        <v>1.2931270771524618E-2</v>
      </c>
      <c r="I5531" s="73">
        <v>1.0749312707715246</v>
      </c>
      <c r="J5531" s="73">
        <v>1.0656499712766079</v>
      </c>
      <c r="K5531" s="73">
        <v>9.0920000000000023</v>
      </c>
      <c r="L5531" s="73">
        <v>0.11070726351666842</v>
      </c>
      <c r="M5531" s="73">
        <v>9.20270726351667</v>
      </c>
      <c r="N5531" s="73">
        <v>9.1232481533398495</v>
      </c>
      <c r="O5531" s="73">
        <v>30.38</v>
      </c>
      <c r="P5531" s="73">
        <v>0.36991714316282287</v>
      </c>
      <c r="Q5531" s="73">
        <v>30.749917143162822</v>
      </c>
      <c r="R5531" s="73">
        <v>30.484412549325185</v>
      </c>
      <c r="S5531" s="73">
        <v>2.222</v>
      </c>
      <c r="T5531" s="73">
        <v>2.7055822650026085E-2</v>
      </c>
      <c r="U5531" s="73">
        <v>2.2490558226500261</v>
      </c>
      <c r="V5531" s="73">
        <v>2.2296367572284583</v>
      </c>
      <c r="W5531" s="73">
        <v>42.756</v>
      </c>
      <c r="X5531" s="73">
        <v>0.52061150010104196</v>
      </c>
      <c r="Y5531" s="73">
        <v>43.276611500101048</v>
      </c>
      <c r="Z5531" s="73">
        <v>42.902947431170098</v>
      </c>
      <c r="AA5531" s="57"/>
      <c r="AB5531" s="73">
        <v>2.1269999999999993</v>
      </c>
      <c r="AC5531" s="73">
        <v>2.5899070556528112E-2</v>
      </c>
      <c r="AD5531" s="73">
        <v>2.1528990705565274</v>
      </c>
      <c r="AE5531" s="73">
        <v>2.134310253206539</v>
      </c>
      <c r="AF5531" s="73">
        <v>3.6069999999999984</v>
      </c>
      <c r="AG5531" s="73">
        <v>4.3920050539443763E-2</v>
      </c>
      <c r="AH5531" s="73">
        <v>3.6509200505394421</v>
      </c>
      <c r="AI5531" s="73">
        <v>3.6193968421795883</v>
      </c>
      <c r="AJ5531" s="73">
        <v>24.461000000000013</v>
      </c>
      <c r="AK5531" s="73">
        <v>0.29784539956898665</v>
      </c>
      <c r="AL5531" s="73">
        <v>24.758845399569001</v>
      </c>
      <c r="AM5531" s="73">
        <v>24.545069630317439</v>
      </c>
      <c r="AN5531" s="73">
        <v>1.5359999999999996</v>
      </c>
      <c r="AO5531" s="73">
        <v>1.8702854901188143E-2</v>
      </c>
      <c r="AP5531" s="73">
        <v>1.5547028549011876</v>
      </c>
      <c r="AQ5531" s="73">
        <v>1.5412790545017601</v>
      </c>
      <c r="AR5531" s="73">
        <v>31.731000000000009</v>
      </c>
      <c r="AS5531" s="73">
        <v>0.38636737556614664</v>
      </c>
      <c r="AT5531" s="73">
        <v>32.117367375566161</v>
      </c>
      <c r="AU5531" s="73">
        <v>31.840055780205329</v>
      </c>
    </row>
    <row r="5532" spans="1:47" ht="13" x14ac:dyDescent="0.3">
      <c r="A5532" s="61">
        <v>45157</v>
      </c>
      <c r="B5532" s="58">
        <v>9</v>
      </c>
      <c r="C5532" s="58" t="s">
        <v>16</v>
      </c>
      <c r="D5532" s="59">
        <v>6.9153719999999996</v>
      </c>
      <c r="E5532" s="57">
        <v>8.4855179999999992E-3</v>
      </c>
      <c r="F5532" s="57"/>
      <c r="G5532" s="73">
        <v>1.0620000000000001</v>
      </c>
      <c r="H5532" s="73">
        <v>1.0499951911671371E-2</v>
      </c>
      <c r="I5532" s="73">
        <v>1.0724999519116714</v>
      </c>
      <c r="J5532" s="73">
        <v>1.0633992342647258</v>
      </c>
      <c r="K5532" s="73">
        <v>9.7849999999999984</v>
      </c>
      <c r="L5532" s="73">
        <v>9.6743907208761151E-2</v>
      </c>
      <c r="M5532" s="73">
        <v>9.8817439072087598</v>
      </c>
      <c r="N5532" s="73">
        <v>9.7978921914127497</v>
      </c>
      <c r="O5532" s="73">
        <v>33.731000000000009</v>
      </c>
      <c r="P5532" s="73">
        <v>0.33349706020017617</v>
      </c>
      <c r="Q5532" s="73">
        <v>34.064497060200182</v>
      </c>
      <c r="R5532" s="73">
        <v>33.775442157234906</v>
      </c>
      <c r="S5532" s="73">
        <v>2.532</v>
      </c>
      <c r="T5532" s="73">
        <v>2.5033783653815356E-2</v>
      </c>
      <c r="U5532" s="73">
        <v>2.5570337836538153</v>
      </c>
      <c r="V5532" s="73">
        <v>2.5353360274560126</v>
      </c>
      <c r="W5532" s="73">
        <v>47.11</v>
      </c>
      <c r="X5532" s="73">
        <v>0.46577470297442403</v>
      </c>
      <c r="Y5532" s="73">
        <v>47.575774702974428</v>
      </c>
      <c r="Z5532" s="73">
        <v>47.172069610368396</v>
      </c>
      <c r="AA5532" s="57"/>
      <c r="AB5532" s="73">
        <v>2.1269999999999993</v>
      </c>
      <c r="AC5532" s="73">
        <v>2.1029564704449149E-2</v>
      </c>
      <c r="AD5532" s="73">
        <v>2.1480295647044483</v>
      </c>
      <c r="AE5532" s="73">
        <v>2.1298024211686166</v>
      </c>
      <c r="AF5532" s="73">
        <v>4.1549999999999985</v>
      </c>
      <c r="AG5532" s="73">
        <v>4.1080320332386559E-2</v>
      </c>
      <c r="AH5532" s="73">
        <v>4.1960803203323849</v>
      </c>
      <c r="AI5532" s="73">
        <v>4.1604744052447584</v>
      </c>
      <c r="AJ5532" s="73">
        <v>26.748999999999999</v>
      </c>
      <c r="AK5532" s="73">
        <v>0.26446630290517648</v>
      </c>
      <c r="AL5532" s="73">
        <v>27.013466302905176</v>
      </c>
      <c r="AM5532" s="73">
        <v>26.784243048349481</v>
      </c>
      <c r="AN5532" s="73">
        <v>1.619999999999999</v>
      </c>
      <c r="AO5532" s="73">
        <v>1.6016875797464792E-2</v>
      </c>
      <c r="AP5532" s="73">
        <v>1.6360168757974638</v>
      </c>
      <c r="AQ5532" s="73">
        <v>1.6221344251495806</v>
      </c>
      <c r="AR5532" s="73">
        <v>34.650999999999996</v>
      </c>
      <c r="AS5532" s="73">
        <v>0.34259306373947696</v>
      </c>
      <c r="AT5532" s="73">
        <v>34.993593063739475</v>
      </c>
      <c r="AU5532" s="73">
        <v>34.696654299912439</v>
      </c>
    </row>
    <row r="5533" spans="1:47" ht="13" x14ac:dyDescent="0.3">
      <c r="A5533" s="61">
        <v>45157</v>
      </c>
      <c r="B5533" s="58">
        <v>10</v>
      </c>
      <c r="C5533" s="58" t="s">
        <v>16</v>
      </c>
      <c r="D5533" s="59">
        <v>6.8833659999999997</v>
      </c>
      <c r="E5533" s="57">
        <v>8.5819759999999998E-3</v>
      </c>
      <c r="F5533" s="57"/>
      <c r="G5533" s="73">
        <v>1.0620000000000001</v>
      </c>
      <c r="H5533" s="73">
        <v>8.7166581608020422E-3</v>
      </c>
      <c r="I5533" s="73">
        <v>1.0707166581608021</v>
      </c>
      <c r="J5533" s="73">
        <v>1.0615277934976659</v>
      </c>
      <c r="K5533" s="73">
        <v>10.827</v>
      </c>
      <c r="L5533" s="73">
        <v>8.8865591249532666E-2</v>
      </c>
      <c r="M5533" s="73">
        <v>10.915865591249533</v>
      </c>
      <c r="N5533" s="73">
        <v>10.822185894726204</v>
      </c>
      <c r="O5533" s="73">
        <v>38.105000000000004</v>
      </c>
      <c r="P5533" s="73">
        <v>0.31275730623103754</v>
      </c>
      <c r="Q5533" s="73">
        <v>38.417757306231039</v>
      </c>
      <c r="R5533" s="73">
        <v>38.088057035055137</v>
      </c>
      <c r="S5533" s="73">
        <v>2.9419999999999997</v>
      </c>
      <c r="T5533" s="73">
        <v>2.4147277127193601E-2</v>
      </c>
      <c r="U5533" s="73">
        <v>2.9661472771271935</v>
      </c>
      <c r="V5533" s="73">
        <v>2.9406918723824225</v>
      </c>
      <c r="W5533" s="73">
        <v>52.936</v>
      </c>
      <c r="X5533" s="73">
        <v>0.43448683276856587</v>
      </c>
      <c r="Y5533" s="73">
        <v>53.370486832768563</v>
      </c>
      <c r="Z5533" s="73">
        <v>52.912462595661431</v>
      </c>
      <c r="AA5533" s="57"/>
      <c r="AB5533" s="73">
        <v>2.1269999999999993</v>
      </c>
      <c r="AC5533" s="73">
        <v>1.7457939649741936E-2</v>
      </c>
      <c r="AD5533" s="73">
        <v>2.1444579396497412</v>
      </c>
      <c r="AE5533" s="73">
        <v>2.1260542530786575</v>
      </c>
      <c r="AF5533" s="73">
        <v>4.3849999999999971</v>
      </c>
      <c r="AG5533" s="73">
        <v>3.5991097961503696E-2</v>
      </c>
      <c r="AH5533" s="73">
        <v>4.420991097961501</v>
      </c>
      <c r="AI5533" s="73">
        <v>4.3830502584625819</v>
      </c>
      <c r="AJ5533" s="73">
        <v>29.757999999999996</v>
      </c>
      <c r="AK5533" s="73">
        <v>0.24424699957546808</v>
      </c>
      <c r="AL5533" s="73">
        <v>30.002246999575462</v>
      </c>
      <c r="AM5533" s="73">
        <v>29.744768435879035</v>
      </c>
      <c r="AN5533" s="73">
        <v>1.7659999999999991</v>
      </c>
      <c r="AO5533" s="73">
        <v>1.4494932497152918E-2</v>
      </c>
      <c r="AP5533" s="73">
        <v>1.780494932497152</v>
      </c>
      <c r="AQ5533" s="73">
        <v>1.7652147677183398</v>
      </c>
      <c r="AR5533" s="73">
        <v>38.035999999999994</v>
      </c>
      <c r="AS5533" s="73">
        <v>0.31219096968386661</v>
      </c>
      <c r="AT5533" s="73">
        <v>38.348190969683856</v>
      </c>
      <c r="AU5533" s="73">
        <v>38.019087715138618</v>
      </c>
    </row>
    <row r="5534" spans="1:47" ht="13" x14ac:dyDescent="0.3">
      <c r="A5534" s="61">
        <v>45157</v>
      </c>
      <c r="B5534" s="58">
        <v>11</v>
      </c>
      <c r="C5534" s="58" t="s">
        <v>16</v>
      </c>
      <c r="D5534" s="59">
        <v>10.553295</v>
      </c>
      <c r="E5534" s="57">
        <v>8.837045E-3</v>
      </c>
      <c r="F5534" s="57"/>
      <c r="G5534" s="73">
        <v>1.0620000000000001</v>
      </c>
      <c r="H5534" s="73">
        <v>7.3794129791100649E-3</v>
      </c>
      <c r="I5534" s="73">
        <v>1.0693794129791101</v>
      </c>
      <c r="J5534" s="73">
        <v>1.0599292589845402</v>
      </c>
      <c r="K5534" s="73">
        <v>12.042999999999999</v>
      </c>
      <c r="L5534" s="73">
        <v>8.3681987295124771E-2</v>
      </c>
      <c r="M5534" s="73">
        <v>12.126681987295123</v>
      </c>
      <c r="N5534" s="73">
        <v>12.019517952872706</v>
      </c>
      <c r="O5534" s="73">
        <v>42.695999999999998</v>
      </c>
      <c r="P5534" s="73">
        <v>0.29667741671947584</v>
      </c>
      <c r="Q5534" s="73">
        <v>42.992677416719474</v>
      </c>
      <c r="R5534" s="73">
        <v>42.612749191717441</v>
      </c>
      <c r="S5534" s="73">
        <v>3.3450000000000002</v>
      </c>
      <c r="T5534" s="73">
        <v>2.3243066304259104E-2</v>
      </c>
      <c r="U5534" s="73">
        <v>3.3682430663042595</v>
      </c>
      <c r="V5534" s="73">
        <v>3.3384777507563905</v>
      </c>
      <c r="W5534" s="73">
        <v>59.145999999999994</v>
      </c>
      <c r="X5534" s="73">
        <v>0.41098188329796975</v>
      </c>
      <c r="Y5534" s="73">
        <v>59.556981883297965</v>
      </c>
      <c r="Z5534" s="73">
        <v>59.030674154331074</v>
      </c>
      <c r="AA5534" s="57"/>
      <c r="AB5534" s="73">
        <v>2.1269999999999989</v>
      </c>
      <c r="AC5534" s="73">
        <v>1.4779671757596138E-2</v>
      </c>
      <c r="AD5534" s="73">
        <v>2.141779671757595</v>
      </c>
      <c r="AE5534" s="73">
        <v>2.1228526684181879</v>
      </c>
      <c r="AF5534" s="73">
        <v>4.6519999999999992</v>
      </c>
      <c r="AG5534" s="73">
        <v>3.232488623241056E-2</v>
      </c>
      <c r="AH5534" s="73">
        <v>4.6843248862324094</v>
      </c>
      <c r="AI5534" s="73">
        <v>4.6429292964181537</v>
      </c>
      <c r="AJ5534" s="73">
        <v>32.871999999999993</v>
      </c>
      <c r="AK5534" s="73">
        <v>0.22841437236281165</v>
      </c>
      <c r="AL5534" s="73">
        <v>33.100414372362806</v>
      </c>
      <c r="AM5534" s="73">
        <v>32.807904521035589</v>
      </c>
      <c r="AN5534" s="73">
        <v>1.8729999999999998</v>
      </c>
      <c r="AO5534" s="73">
        <v>1.3014727410426695E-2</v>
      </c>
      <c r="AP5534" s="73">
        <v>1.8860147274104264</v>
      </c>
      <c r="AQ5534" s="73">
        <v>1.8693479303936376</v>
      </c>
      <c r="AR5534" s="73">
        <v>41.523999999999987</v>
      </c>
      <c r="AS5534" s="73">
        <v>0.28853365776324502</v>
      </c>
      <c r="AT5534" s="73">
        <v>41.81253365776324</v>
      </c>
      <c r="AU5534" s="73">
        <v>41.443034416265569</v>
      </c>
    </row>
    <row r="5535" spans="1:47" ht="13" x14ac:dyDescent="0.3">
      <c r="A5535" s="61">
        <v>45157</v>
      </c>
      <c r="B5535" s="58">
        <v>12</v>
      </c>
      <c r="C5535" s="58" t="s">
        <v>16</v>
      </c>
      <c r="D5535" s="59">
        <v>11.87744</v>
      </c>
      <c r="E5535" s="57">
        <v>9.0610340000000008E-3</v>
      </c>
      <c r="F5535" s="57"/>
      <c r="G5535" s="73">
        <v>1.0620000000000001</v>
      </c>
      <c r="H5535" s="73">
        <v>3.8327645589285781E-3</v>
      </c>
      <c r="I5535" s="73">
        <v>1.0658327645589287</v>
      </c>
      <c r="J5535" s="73">
        <v>1.0561752176409462</v>
      </c>
      <c r="K5535" s="73">
        <v>13.002000000000004</v>
      </c>
      <c r="L5535" s="73">
        <v>4.692429830055498E-2</v>
      </c>
      <c r="M5535" s="73">
        <v>13.048924298300559</v>
      </c>
      <c r="N5535" s="73">
        <v>12.93068755157023</v>
      </c>
      <c r="O5535" s="73">
        <v>45.842999999999989</v>
      </c>
      <c r="P5535" s="73">
        <v>0.16544767012708358</v>
      </c>
      <c r="Q5535" s="73">
        <v>46.008447670127076</v>
      </c>
      <c r="R5535" s="73">
        <v>45.591563561500834</v>
      </c>
      <c r="S5535" s="73">
        <v>3.593</v>
      </c>
      <c r="T5535" s="73">
        <v>1.2967159190424087E-2</v>
      </c>
      <c r="U5535" s="73">
        <v>3.6059671591904241</v>
      </c>
      <c r="V5535" s="73">
        <v>3.573293368158116</v>
      </c>
      <c r="W5535" s="73">
        <v>63.5</v>
      </c>
      <c r="X5535" s="73">
        <v>0.22917189217699124</v>
      </c>
      <c r="Y5535" s="73">
        <v>63.729171892176993</v>
      </c>
      <c r="Z5535" s="73">
        <v>63.151719698870131</v>
      </c>
      <c r="AA5535" s="57"/>
      <c r="AB5535" s="73">
        <v>2.1270000000000002</v>
      </c>
      <c r="AC5535" s="73">
        <v>7.676356136385204E-3</v>
      </c>
      <c r="AD5535" s="73">
        <v>2.1346763561363855</v>
      </c>
      <c r="AE5535" s="73">
        <v>2.1153339810944374</v>
      </c>
      <c r="AF5535" s="73">
        <v>5.04</v>
      </c>
      <c r="AG5535" s="73">
        <v>1.8189391127118676E-2</v>
      </c>
      <c r="AH5535" s="73">
        <v>5.0581893911271187</v>
      </c>
      <c r="AI5535" s="73">
        <v>5.0123569650756767</v>
      </c>
      <c r="AJ5535" s="73">
        <v>35.016999999999989</v>
      </c>
      <c r="AK5535" s="73">
        <v>0.12637656926553859</v>
      </c>
      <c r="AL5535" s="73">
        <v>35.143376569265527</v>
      </c>
      <c r="AM5535" s="73">
        <v>34.824941239296606</v>
      </c>
      <c r="AN5535" s="73">
        <v>2.0079999999999991</v>
      </c>
      <c r="AO5535" s="73">
        <v>7.2468844014393413E-3</v>
      </c>
      <c r="AP5535" s="73">
        <v>2.0152468844014386</v>
      </c>
      <c r="AQ5535" s="73">
        <v>1.996986663863483</v>
      </c>
      <c r="AR5535" s="73">
        <v>44.191999999999993</v>
      </c>
      <c r="AS5535" s="73">
        <v>0.1594892009304818</v>
      </c>
      <c r="AT5535" s="73">
        <v>44.351489200930473</v>
      </c>
      <c r="AU5535" s="73">
        <v>43.9496188493302</v>
      </c>
    </row>
    <row r="5536" spans="1:47" ht="13" x14ac:dyDescent="0.3">
      <c r="A5536" s="61">
        <v>45157</v>
      </c>
      <c r="B5536" s="58">
        <v>13</v>
      </c>
      <c r="C5536" s="58" t="s">
        <v>16</v>
      </c>
      <c r="D5536" s="59">
        <v>14.300592</v>
      </c>
      <c r="E5536" s="57">
        <v>9.1803470000000002E-3</v>
      </c>
      <c r="F5536" s="57"/>
      <c r="G5536" s="73">
        <v>1.0620000000000001</v>
      </c>
      <c r="H5536" s="73">
        <v>5.2806511700888041E-3</v>
      </c>
      <c r="I5536" s="73">
        <v>1.067280651170089</v>
      </c>
      <c r="J5536" s="73">
        <v>1.0574826444459615</v>
      </c>
      <c r="K5536" s="73">
        <v>13.475999999999999</v>
      </c>
      <c r="L5536" s="73">
        <v>6.7007584904064693E-2</v>
      </c>
      <c r="M5536" s="73">
        <v>13.543007584904064</v>
      </c>
      <c r="N5536" s="73">
        <v>13.418678075851012</v>
      </c>
      <c r="O5536" s="73">
        <v>47.847000000000001</v>
      </c>
      <c r="P5536" s="73">
        <v>0.23791272743431166</v>
      </c>
      <c r="Q5536" s="73">
        <v>48.084912727434315</v>
      </c>
      <c r="R5536" s="73">
        <v>47.643476543131747</v>
      </c>
      <c r="S5536" s="73">
        <v>3.7730000000000001</v>
      </c>
      <c r="T5536" s="73">
        <v>1.8760731511059375E-2</v>
      </c>
      <c r="U5536" s="73">
        <v>3.7917607315110593</v>
      </c>
      <c r="V5536" s="73">
        <v>3.7569510522548137</v>
      </c>
      <c r="W5536" s="73">
        <v>66.158000000000001</v>
      </c>
      <c r="X5536" s="73">
        <v>0.32896169501952455</v>
      </c>
      <c r="Y5536" s="73">
        <v>66.486961695019531</v>
      </c>
      <c r="Z5536" s="73">
        <v>65.876588315683534</v>
      </c>
      <c r="AA5536" s="57"/>
      <c r="AB5536" s="73">
        <v>2.1269999999999998</v>
      </c>
      <c r="AC5536" s="73">
        <v>1.0576219433878421E-2</v>
      </c>
      <c r="AD5536" s="73">
        <v>2.1375762194338783</v>
      </c>
      <c r="AE5536" s="73">
        <v>2.1179525280005271</v>
      </c>
      <c r="AF5536" s="73">
        <v>4.9989999999999997</v>
      </c>
      <c r="AG5536" s="73">
        <v>2.4856850470126108E-2</v>
      </c>
      <c r="AH5536" s="73">
        <v>5.0238568504701258</v>
      </c>
      <c r="AI5536" s="73">
        <v>4.9777361013044823</v>
      </c>
      <c r="AJ5536" s="73">
        <v>35.97</v>
      </c>
      <c r="AK5536" s="73">
        <v>0.17885595347278177</v>
      </c>
      <c r="AL5536" s="73">
        <v>36.148855953472783</v>
      </c>
      <c r="AM5536" s="73">
        <v>35.816996912166886</v>
      </c>
      <c r="AN5536" s="73">
        <v>2.0109999999999992</v>
      </c>
      <c r="AO5536" s="73">
        <v>9.9994251441135398E-3</v>
      </c>
      <c r="AP5536" s="73">
        <v>2.0209994251441126</v>
      </c>
      <c r="AQ5536" s="73">
        <v>2.002445949134489</v>
      </c>
      <c r="AR5536" s="73">
        <v>45.106999999999999</v>
      </c>
      <c r="AS5536" s="73">
        <v>0.22428844852089982</v>
      </c>
      <c r="AT5536" s="73">
        <v>45.331288448520901</v>
      </c>
      <c r="AU5536" s="73">
        <v>44.915131490606385</v>
      </c>
    </row>
    <row r="5537" spans="1:47" ht="13" x14ac:dyDescent="0.3">
      <c r="A5537" s="61">
        <v>45157</v>
      </c>
      <c r="B5537" s="58">
        <v>14</v>
      </c>
      <c r="C5537" s="58" t="s">
        <v>16</v>
      </c>
      <c r="D5537" s="59">
        <v>16.860576999999999</v>
      </c>
      <c r="E5537" s="57">
        <v>9.544271E-3</v>
      </c>
      <c r="F5537" s="57"/>
      <c r="G5537" s="73">
        <v>1.0620000000000001</v>
      </c>
      <c r="H5537" s="73">
        <v>4.2372363228591779E-3</v>
      </c>
      <c r="I5537" s="73">
        <v>1.0662372363228592</v>
      </c>
      <c r="J5537" s="73">
        <v>1.0560607791891028</v>
      </c>
      <c r="K5537" s="73">
        <v>13.929999999999998</v>
      </c>
      <c r="L5537" s="73">
        <v>5.5578815421307284E-2</v>
      </c>
      <c r="M5537" s="73">
        <v>13.985578815421306</v>
      </c>
      <c r="N5537" s="73">
        <v>13.852096661115066</v>
      </c>
      <c r="O5537" s="73">
        <v>49.231999999999999</v>
      </c>
      <c r="P5537" s="73">
        <v>0.19642901944162244</v>
      </c>
      <c r="Q5537" s="73">
        <v>49.428429019441623</v>
      </c>
      <c r="R5537" s="73">
        <v>48.956670697775806</v>
      </c>
      <c r="S5537" s="73">
        <v>3.8489999999999998</v>
      </c>
      <c r="T5537" s="73">
        <v>1.5356989271831427E-2</v>
      </c>
      <c r="U5537" s="73">
        <v>3.864356989271831</v>
      </c>
      <c r="V5537" s="73">
        <v>3.8274745189254764</v>
      </c>
      <c r="W5537" s="73">
        <v>68.072999999999993</v>
      </c>
      <c r="X5537" s="73">
        <v>0.27160206045762031</v>
      </c>
      <c r="Y5537" s="73">
        <v>68.344602060457618</v>
      </c>
      <c r="Z5537" s="73">
        <v>67.692302657005442</v>
      </c>
      <c r="AA5537" s="57"/>
      <c r="AB5537" s="73">
        <v>2.1269999999999984</v>
      </c>
      <c r="AC5537" s="73">
        <v>8.4864422398507212E-3</v>
      </c>
      <c r="AD5537" s="73">
        <v>2.135486442239849</v>
      </c>
      <c r="AE5537" s="73">
        <v>2.1151047809182861</v>
      </c>
      <c r="AF5537" s="73">
        <v>5.0349999999999966</v>
      </c>
      <c r="AG5537" s="73">
        <v>2.0088968818828573E-2</v>
      </c>
      <c r="AH5537" s="73">
        <v>5.0550889688188247</v>
      </c>
      <c r="AI5537" s="73">
        <v>5.0068418297713073</v>
      </c>
      <c r="AJ5537" s="73">
        <v>36.793999999999997</v>
      </c>
      <c r="AK5537" s="73">
        <v>0.1468030821688141</v>
      </c>
      <c r="AL5537" s="73">
        <v>36.940803082168813</v>
      </c>
      <c r="AM5537" s="73">
        <v>36.588230046594958</v>
      </c>
      <c r="AN5537" s="73">
        <v>2.012</v>
      </c>
      <c r="AO5537" s="73">
        <v>8.0276077981098551E-3</v>
      </c>
      <c r="AP5537" s="73">
        <v>2.0200276077981099</v>
      </c>
      <c r="AQ5537" s="73">
        <v>2.000747916881803</v>
      </c>
      <c r="AR5537" s="73">
        <v>45.967999999999989</v>
      </c>
      <c r="AS5537" s="73">
        <v>0.18340610102560323</v>
      </c>
      <c r="AT5537" s="73">
        <v>46.1514061010256</v>
      </c>
      <c r="AU5537" s="73">
        <v>45.710924574166356</v>
      </c>
    </row>
    <row r="5538" spans="1:47" ht="13" x14ac:dyDescent="0.3">
      <c r="A5538" s="61">
        <v>45157</v>
      </c>
      <c r="B5538" s="58">
        <v>15</v>
      </c>
      <c r="C5538" s="58" t="s">
        <v>16</v>
      </c>
      <c r="D5538" s="59">
        <v>17.93787</v>
      </c>
      <c r="E5538" s="57">
        <v>9.9758329999999999E-3</v>
      </c>
      <c r="F5538" s="57"/>
      <c r="G5538" s="73">
        <v>1.0620000000000001</v>
      </c>
      <c r="H5538" s="73">
        <v>8.321949224342047E-3</v>
      </c>
      <c r="I5538" s="73">
        <v>1.0703219492243421</v>
      </c>
      <c r="J5538" s="73">
        <v>1.0596445962026455</v>
      </c>
      <c r="K5538" s="73">
        <v>14.094000000000003</v>
      </c>
      <c r="L5538" s="73">
        <v>0.11044213970609869</v>
      </c>
      <c r="M5538" s="73">
        <v>14.204442139706101</v>
      </c>
      <c r="N5538" s="73">
        <v>14.06274099706223</v>
      </c>
      <c r="O5538" s="73">
        <v>50.028000000000006</v>
      </c>
      <c r="P5538" s="73">
        <v>0.39202493012748013</v>
      </c>
      <c r="Q5538" s="73">
        <v>50.420024930127489</v>
      </c>
      <c r="R5538" s="73">
        <v>49.917043181568701</v>
      </c>
      <c r="S5538" s="73">
        <v>3.9180000000000001</v>
      </c>
      <c r="T5538" s="73">
        <v>3.0701880471725181E-2</v>
      </c>
      <c r="U5538" s="73">
        <v>3.9487018804717255</v>
      </c>
      <c r="V5538" s="73">
        <v>3.9093102899453536</v>
      </c>
      <c r="W5538" s="73">
        <v>69.102000000000018</v>
      </c>
      <c r="X5538" s="73">
        <v>0.54149089952964602</v>
      </c>
      <c r="Y5538" s="73">
        <v>69.643490899529667</v>
      </c>
      <c r="Z5538" s="73">
        <v>68.948739064778934</v>
      </c>
      <c r="AA5538" s="57"/>
      <c r="AB5538" s="73">
        <v>2.1269999999999993</v>
      </c>
      <c r="AC5538" s="73">
        <v>1.6667406779826296E-2</v>
      </c>
      <c r="AD5538" s="73">
        <v>2.1436674067798256</v>
      </c>
      <c r="AE5538" s="73">
        <v>2.122282538722247</v>
      </c>
      <c r="AF5538" s="73">
        <v>5.2809999999999997</v>
      </c>
      <c r="AG5538" s="73">
        <v>4.1382498920668871E-2</v>
      </c>
      <c r="AH5538" s="73">
        <v>5.3223824989206685</v>
      </c>
      <c r="AI5538" s="73">
        <v>5.2692872999493128</v>
      </c>
      <c r="AJ5538" s="73">
        <v>37.598000000000013</v>
      </c>
      <c r="AK5538" s="73">
        <v>0.29462207809492685</v>
      </c>
      <c r="AL5538" s="73">
        <v>37.892622078094938</v>
      </c>
      <c r="AM5538" s="73">
        <v>37.514611608311746</v>
      </c>
      <c r="AN5538" s="73">
        <v>2.0109999999999992</v>
      </c>
      <c r="AO5538" s="73">
        <v>1.5758417975660872E-2</v>
      </c>
      <c r="AP5538" s="73">
        <v>2.0267584179756599</v>
      </c>
      <c r="AQ5538" s="73">
        <v>2.0065398144665902</v>
      </c>
      <c r="AR5538" s="73">
        <v>47.01700000000001</v>
      </c>
      <c r="AS5538" s="73">
        <v>0.36843040177108288</v>
      </c>
      <c r="AT5538" s="73">
        <v>47.385430401771089</v>
      </c>
      <c r="AU5538" s="73">
        <v>46.912721261449896</v>
      </c>
    </row>
    <row r="5539" spans="1:47" ht="13" x14ac:dyDescent="0.3">
      <c r="A5539" s="61">
        <v>45157</v>
      </c>
      <c r="B5539" s="58">
        <v>16</v>
      </c>
      <c r="C5539" s="58" t="s">
        <v>16</v>
      </c>
      <c r="D5539" s="59">
        <v>21.690384999999999</v>
      </c>
      <c r="E5539" s="57">
        <v>1.0179785E-2</v>
      </c>
      <c r="F5539" s="57"/>
      <c r="G5539" s="73">
        <v>1.0620000000000001</v>
      </c>
      <c r="H5539" s="73">
        <v>8.1573397525191074E-3</v>
      </c>
      <c r="I5539" s="73">
        <v>1.0701573397525193</v>
      </c>
      <c r="J5539" s="73">
        <v>1.0592633681176666</v>
      </c>
      <c r="K5539" s="73">
        <v>14.358999999999998</v>
      </c>
      <c r="L5539" s="73">
        <v>0.11029307109832565</v>
      </c>
      <c r="M5539" s="73">
        <v>14.469293071098324</v>
      </c>
      <c r="N5539" s="73">
        <v>14.321998778532553</v>
      </c>
      <c r="O5539" s="73">
        <v>51.155000000000001</v>
      </c>
      <c r="P5539" s="73">
        <v>0.39292722696809307</v>
      </c>
      <c r="Q5539" s="73">
        <v>51.547927226968092</v>
      </c>
      <c r="R5539" s="73">
        <v>51.02318041060191</v>
      </c>
      <c r="S5539" s="73">
        <v>3.9359999999999999</v>
      </c>
      <c r="T5539" s="73">
        <v>3.0232852416116011E-2</v>
      </c>
      <c r="U5539" s="73">
        <v>3.9662328524161161</v>
      </c>
      <c r="V5539" s="73">
        <v>3.9258574547185829</v>
      </c>
      <c r="W5539" s="73">
        <v>70.512</v>
      </c>
      <c r="X5539" s="73">
        <v>0.54161049023505392</v>
      </c>
      <c r="Y5539" s="73">
        <v>71.053610490235044</v>
      </c>
      <c r="Z5539" s="73">
        <v>70.330300011970706</v>
      </c>
      <c r="AA5539" s="57"/>
      <c r="AB5539" s="73">
        <v>2.1269999999999998</v>
      </c>
      <c r="AC5539" s="73">
        <v>1.6337722837672444E-2</v>
      </c>
      <c r="AD5539" s="73">
        <v>2.1433377228376722</v>
      </c>
      <c r="AE5539" s="73">
        <v>2.1215190056367952</v>
      </c>
      <c r="AF5539" s="73">
        <v>5.3289999999999997</v>
      </c>
      <c r="AG5539" s="73">
        <v>4.093263986927901E-2</v>
      </c>
      <c r="AH5539" s="73">
        <v>5.3699326398692788</v>
      </c>
      <c r="AI5539" s="73">
        <v>5.3152678801309268</v>
      </c>
      <c r="AJ5539" s="73">
        <v>38.297000000000018</v>
      </c>
      <c r="AK5539" s="73">
        <v>0.29416350329776303</v>
      </c>
      <c r="AL5539" s="73">
        <v>38.591163503297778</v>
      </c>
      <c r="AM5539" s="73">
        <v>38.198313755934358</v>
      </c>
      <c r="AN5539" s="73">
        <v>2.0249999999999995</v>
      </c>
      <c r="AO5539" s="73">
        <v>1.5554249528108459E-2</v>
      </c>
      <c r="AP5539" s="73">
        <v>2.0405542495281077</v>
      </c>
      <c r="AQ5539" s="73">
        <v>2.0197818459870751</v>
      </c>
      <c r="AR5539" s="73">
        <v>47.778000000000013</v>
      </c>
      <c r="AS5539" s="73">
        <v>0.36698811553282296</v>
      </c>
      <c r="AT5539" s="73">
        <v>48.144988115532833</v>
      </c>
      <c r="AU5539" s="73">
        <v>47.654882487689157</v>
      </c>
    </row>
    <row r="5540" spans="1:47" ht="13" x14ac:dyDescent="0.3">
      <c r="A5540" s="61">
        <v>45157</v>
      </c>
      <c r="B5540" s="58">
        <v>17</v>
      </c>
      <c r="C5540" s="58" t="s">
        <v>16</v>
      </c>
      <c r="D5540" s="59">
        <v>26.424509</v>
      </c>
      <c r="E5540" s="57">
        <v>1.0431930000000001E-2</v>
      </c>
      <c r="F5540" s="57"/>
      <c r="G5540" s="73">
        <v>1.0620000000000001</v>
      </c>
      <c r="H5540" s="73">
        <v>-5.2833888687612018E-2</v>
      </c>
      <c r="I5540" s="73">
        <v>1.009166111312388</v>
      </c>
      <c r="J5540" s="73">
        <v>0.99863856108080495</v>
      </c>
      <c r="K5540" s="73">
        <v>15.008999999999999</v>
      </c>
      <c r="L5540" s="73">
        <v>-0.74668911046362385</v>
      </c>
      <c r="M5540" s="73">
        <v>14.262310889536375</v>
      </c>
      <c r="N5540" s="73">
        <v>14.113527460698494</v>
      </c>
      <c r="O5540" s="73">
        <v>54.01100000000001</v>
      </c>
      <c r="P5540" s="73">
        <v>-2.6870161599873943</v>
      </c>
      <c r="Q5540" s="73">
        <v>51.323983840012616</v>
      </c>
      <c r="R5540" s="73">
        <v>50.788575633272472</v>
      </c>
      <c r="S5540" s="73">
        <v>3.9870000000000001</v>
      </c>
      <c r="T5540" s="73">
        <v>-0.19835095498823832</v>
      </c>
      <c r="U5540" s="73">
        <v>3.7886490450117618</v>
      </c>
      <c r="V5540" s="73">
        <v>3.7491261233796322</v>
      </c>
      <c r="W5540" s="73">
        <v>74.069000000000003</v>
      </c>
      <c r="X5540" s="73">
        <v>-3.6848901141268682</v>
      </c>
      <c r="Y5540" s="73">
        <v>70.384109885873144</v>
      </c>
      <c r="Z5540" s="73">
        <v>69.6498677784314</v>
      </c>
      <c r="AA5540" s="57"/>
      <c r="AB5540" s="73">
        <v>2.1269999999999998</v>
      </c>
      <c r="AC5540" s="73">
        <v>-0.10581702564835287</v>
      </c>
      <c r="AD5540" s="73">
        <v>2.021182974351647</v>
      </c>
      <c r="AE5540" s="73">
        <v>2.0000981350460187</v>
      </c>
      <c r="AF5540" s="73">
        <v>5.4189999999999996</v>
      </c>
      <c r="AG5540" s="73">
        <v>-0.26959213069507482</v>
      </c>
      <c r="AH5540" s="73">
        <v>5.149407869304925</v>
      </c>
      <c r="AI5540" s="73">
        <v>5.095689606870887</v>
      </c>
      <c r="AJ5540" s="73">
        <v>39.863000000000007</v>
      </c>
      <c r="AK5540" s="73">
        <v>-1.9831613039117497</v>
      </c>
      <c r="AL5540" s="73">
        <v>37.879838696088257</v>
      </c>
      <c r="AM5540" s="73">
        <v>37.484678870399371</v>
      </c>
      <c r="AN5540" s="73">
        <v>2.0839999999999996</v>
      </c>
      <c r="AO5540" s="73">
        <v>-0.10367780040017271</v>
      </c>
      <c r="AP5540" s="73">
        <v>1.980322199599827</v>
      </c>
      <c r="AQ5540" s="73">
        <v>1.9596636170361557</v>
      </c>
      <c r="AR5540" s="73">
        <v>49.493000000000009</v>
      </c>
      <c r="AS5540" s="73">
        <v>-2.46224826065535</v>
      </c>
      <c r="AT5540" s="73">
        <v>47.030751739344652</v>
      </c>
      <c r="AU5540" s="73">
        <v>46.540130229352435</v>
      </c>
    </row>
    <row r="5541" spans="1:47" ht="13" x14ac:dyDescent="0.3">
      <c r="A5541" s="61">
        <v>45157</v>
      </c>
      <c r="B5541" s="58">
        <v>18</v>
      </c>
      <c r="C5541" s="58" t="s">
        <v>16</v>
      </c>
      <c r="D5541" s="59">
        <v>29.418507999999999</v>
      </c>
      <c r="E5541" s="57">
        <v>1.0583209999999999E-2</v>
      </c>
      <c r="F5541" s="57"/>
      <c r="G5541" s="73">
        <v>1.0620000000000001</v>
      </c>
      <c r="H5541" s="73">
        <v>-4.2751261263313245E-2</v>
      </c>
      <c r="I5541" s="73">
        <v>1.0192487387366869</v>
      </c>
      <c r="J5541" s="73">
        <v>1.0084618152924014</v>
      </c>
      <c r="K5541" s="73">
        <v>14.747000000000002</v>
      </c>
      <c r="L5541" s="73">
        <v>-0.59364675127126221</v>
      </c>
      <c r="M5541" s="73">
        <v>14.15335324872874</v>
      </c>
      <c r="N5541" s="73">
        <v>14.003565339093262</v>
      </c>
      <c r="O5541" s="73">
        <v>53.407000000000011</v>
      </c>
      <c r="P5541" s="73">
        <v>-2.1499214786156036</v>
      </c>
      <c r="Q5541" s="73">
        <v>51.257078521384408</v>
      </c>
      <c r="R5541" s="73">
        <v>50.714614095406112</v>
      </c>
      <c r="S5541" s="73">
        <v>3.9219999999999997</v>
      </c>
      <c r="T5541" s="73">
        <v>-0.15788177652986302</v>
      </c>
      <c r="U5541" s="73">
        <v>3.7641182234701365</v>
      </c>
      <c r="V5541" s="73">
        <v>3.7242817698463253</v>
      </c>
      <c r="W5541" s="73">
        <v>73.138000000000005</v>
      </c>
      <c r="X5541" s="73">
        <v>-2.9442012676800422</v>
      </c>
      <c r="Y5541" s="73">
        <v>70.193798732319962</v>
      </c>
      <c r="Z5541" s="73">
        <v>69.450923019638111</v>
      </c>
      <c r="AA5541" s="57"/>
      <c r="AB5541" s="73">
        <v>2.1269999999999998</v>
      </c>
      <c r="AC5541" s="73">
        <v>-8.5623288801381606E-2</v>
      </c>
      <c r="AD5541" s="73">
        <v>2.0413767111986183</v>
      </c>
      <c r="AE5541" s="73">
        <v>2.0197723927748941</v>
      </c>
      <c r="AF5541" s="73">
        <v>5.2909999999999977</v>
      </c>
      <c r="AG5541" s="73">
        <v>-0.21299145324311702</v>
      </c>
      <c r="AH5541" s="73">
        <v>5.0780085467568803</v>
      </c>
      <c r="AI5541" s="73">
        <v>5.0242669159247573</v>
      </c>
      <c r="AJ5541" s="73">
        <v>38.85000000000003</v>
      </c>
      <c r="AK5541" s="73">
        <v>-1.5639232580788331</v>
      </c>
      <c r="AL5541" s="73">
        <v>37.2860767419212</v>
      </c>
      <c r="AM5541" s="73">
        <v>36.891470361685336</v>
      </c>
      <c r="AN5541" s="73">
        <v>2.105999999999999</v>
      </c>
      <c r="AO5541" s="73">
        <v>-8.4777924878095698E-2</v>
      </c>
      <c r="AP5541" s="73">
        <v>2.0212220751219032</v>
      </c>
      <c r="AQ5541" s="73">
        <v>1.9998310574442524</v>
      </c>
      <c r="AR5541" s="73">
        <v>48.374000000000031</v>
      </c>
      <c r="AS5541" s="73">
        <v>-1.9473159250014276</v>
      </c>
      <c r="AT5541" s="73">
        <v>46.426684074998605</v>
      </c>
      <c r="AU5541" s="73">
        <v>45.935340727829242</v>
      </c>
    </row>
    <row r="5542" spans="1:47" ht="13" x14ac:dyDescent="0.3">
      <c r="A5542" s="61">
        <v>45157</v>
      </c>
      <c r="B5542" s="58">
        <v>19</v>
      </c>
      <c r="C5542" s="58" t="s">
        <v>16</v>
      </c>
      <c r="D5542" s="59">
        <v>36.897284999999997</v>
      </c>
      <c r="E5542" s="57">
        <v>1.0531E-2</v>
      </c>
      <c r="F5542" s="57"/>
      <c r="G5542" s="73">
        <v>1.0620000000000001</v>
      </c>
      <c r="H5542" s="73">
        <v>-3.5582800574321768E-2</v>
      </c>
      <c r="I5542" s="73">
        <v>1.0264171994256783</v>
      </c>
      <c r="J5542" s="73">
        <v>1.0156079998985266</v>
      </c>
      <c r="K5542" s="73">
        <v>14.375</v>
      </c>
      <c r="L5542" s="73">
        <v>-0.48164101530685072</v>
      </c>
      <c r="M5542" s="73">
        <v>13.893358984693149</v>
      </c>
      <c r="N5542" s="73">
        <v>13.747048021225346</v>
      </c>
      <c r="O5542" s="73">
        <v>52.5</v>
      </c>
      <c r="P5542" s="73">
        <v>-1.7590367515554546</v>
      </c>
      <c r="Q5542" s="73">
        <v>50.740963248444544</v>
      </c>
      <c r="R5542" s="73">
        <v>50.20661016447518</v>
      </c>
      <c r="S5542" s="73">
        <v>3.7790000000000004</v>
      </c>
      <c r="T5542" s="73">
        <v>-0.12661714065005836</v>
      </c>
      <c r="U5542" s="73">
        <v>3.6523828593499421</v>
      </c>
      <c r="V5542" s="73">
        <v>3.6139196154581281</v>
      </c>
      <c r="W5542" s="73">
        <v>71.715999999999994</v>
      </c>
      <c r="X5542" s="73">
        <v>-2.4028777080866854</v>
      </c>
      <c r="Y5542" s="73">
        <v>69.313122291913317</v>
      </c>
      <c r="Z5542" s="73">
        <v>68.583185801057184</v>
      </c>
      <c r="AA5542" s="57"/>
      <c r="AB5542" s="73">
        <v>2.1269999999999989</v>
      </c>
      <c r="AC5542" s="73">
        <v>-7.1266117534446671E-2</v>
      </c>
      <c r="AD5542" s="73">
        <v>2.0557338824655522</v>
      </c>
      <c r="AE5542" s="73">
        <v>2.0340849489493076</v>
      </c>
      <c r="AF5542" s="73">
        <v>5.1609999999999978</v>
      </c>
      <c r="AG5542" s="73">
        <v>-0.1729216890433847</v>
      </c>
      <c r="AH5542" s="73">
        <v>4.9880783109566131</v>
      </c>
      <c r="AI5542" s="73">
        <v>4.9355488582639291</v>
      </c>
      <c r="AJ5542" s="73">
        <v>37.751000000000019</v>
      </c>
      <c r="AK5542" s="73">
        <v>-1.2648646934851429</v>
      </c>
      <c r="AL5542" s="73">
        <v>36.486135306514875</v>
      </c>
      <c r="AM5542" s="73">
        <v>36.101899815601968</v>
      </c>
      <c r="AN5542" s="73">
        <v>2.1049999999999991</v>
      </c>
      <c r="AO5542" s="73">
        <v>-7.0528997371890098E-2</v>
      </c>
      <c r="AP5542" s="73">
        <v>2.0344710026281092</v>
      </c>
      <c r="AQ5542" s="73">
        <v>2.0130459884994325</v>
      </c>
      <c r="AR5542" s="73">
        <v>47.144000000000013</v>
      </c>
      <c r="AS5542" s="73">
        <v>-1.5795814974348643</v>
      </c>
      <c r="AT5542" s="73">
        <v>45.564418502565147</v>
      </c>
      <c r="AU5542" s="73">
        <v>45.084579611314638</v>
      </c>
    </row>
    <row r="5543" spans="1:47" ht="13" x14ac:dyDescent="0.3">
      <c r="A5543" s="61">
        <v>45157</v>
      </c>
      <c r="B5543" s="58">
        <v>20</v>
      </c>
      <c r="C5543" s="58" t="s">
        <v>16</v>
      </c>
      <c r="D5543" s="59">
        <v>24.010197000000002</v>
      </c>
      <c r="E5543" s="57">
        <v>1.0344913000000001E-2</v>
      </c>
      <c r="F5543" s="57"/>
      <c r="G5543" s="73">
        <v>1.0620000000000001</v>
      </c>
      <c r="H5543" s="73">
        <v>-4.3418407128290162E-2</v>
      </c>
      <c r="I5543" s="73">
        <v>1.0185815928717099</v>
      </c>
      <c r="J5543" s="73">
        <v>1.0080444549100507</v>
      </c>
      <c r="K5543" s="73">
        <v>13.78</v>
      </c>
      <c r="L5543" s="73">
        <v>-0.56337631848195702</v>
      </c>
      <c r="M5543" s="73">
        <v>13.216623681518042</v>
      </c>
      <c r="N5543" s="73">
        <v>13.079898859378998</v>
      </c>
      <c r="O5543" s="73">
        <v>50.843999999999994</v>
      </c>
      <c r="P5543" s="73">
        <v>-2.0786869039837899</v>
      </c>
      <c r="Q5543" s="73">
        <v>48.765313096016207</v>
      </c>
      <c r="R5543" s="73">
        <v>48.260840174620164</v>
      </c>
      <c r="S5543" s="73">
        <v>3.5420000000000003</v>
      </c>
      <c r="T5543" s="73">
        <v>-0.14480979100602989</v>
      </c>
      <c r="U5543" s="73">
        <v>3.3971902089939703</v>
      </c>
      <c r="V5543" s="73">
        <v>3.3620465718374759</v>
      </c>
      <c r="W5543" s="73">
        <v>69.227999999999994</v>
      </c>
      <c r="X5543" s="73">
        <v>-2.8302914206000671</v>
      </c>
      <c r="Y5543" s="73">
        <v>66.397708579399932</v>
      </c>
      <c r="Z5543" s="73">
        <v>65.710830060746687</v>
      </c>
      <c r="AA5543" s="57"/>
      <c r="AB5543" s="73">
        <v>2.1269999999999989</v>
      </c>
      <c r="AC5543" s="73">
        <v>-8.6959465124174323E-2</v>
      </c>
      <c r="AD5543" s="73">
        <v>2.0400405348758244</v>
      </c>
      <c r="AE5543" s="73">
        <v>2.0189364930260605</v>
      </c>
      <c r="AF5543" s="73">
        <v>4.9519999999999982</v>
      </c>
      <c r="AG5543" s="73">
        <v>-0.20245569877522862</v>
      </c>
      <c r="AH5543" s="73">
        <v>4.7495443012247698</v>
      </c>
      <c r="AI5543" s="73">
        <v>4.7004106786389537</v>
      </c>
      <c r="AJ5543" s="73">
        <v>36.492999999999995</v>
      </c>
      <c r="AK5543" s="73">
        <v>-1.491966037036434</v>
      </c>
      <c r="AL5543" s="73">
        <v>35.001033962963561</v>
      </c>
      <c r="AM5543" s="73">
        <v>34.638951311706663</v>
      </c>
      <c r="AN5543" s="73">
        <v>2.0659999999999989</v>
      </c>
      <c r="AO5543" s="73">
        <v>-8.4465564149762182E-2</v>
      </c>
      <c r="AP5543" s="73">
        <v>1.9815344358502367</v>
      </c>
      <c r="AQ5543" s="73">
        <v>1.9610356345048621</v>
      </c>
      <c r="AR5543" s="73">
        <v>45.637999999999991</v>
      </c>
      <c r="AS5543" s="73">
        <v>-1.8658467650855992</v>
      </c>
      <c r="AT5543" s="73">
        <v>43.772153234914391</v>
      </c>
      <c r="AU5543" s="73">
        <v>43.319334117876537</v>
      </c>
    </row>
    <row r="5544" spans="1:47" ht="13" x14ac:dyDescent="0.3">
      <c r="A5544" s="61">
        <v>45157</v>
      </c>
      <c r="B5544" s="58">
        <v>21</v>
      </c>
      <c r="C5544" s="58" t="s">
        <v>16</v>
      </c>
      <c r="D5544" s="59">
        <v>22.752151999999999</v>
      </c>
      <c r="E5544" s="57">
        <v>1.0479028E-2</v>
      </c>
      <c r="F5544" s="57"/>
      <c r="G5544" s="73">
        <v>1.0620000000000001</v>
      </c>
      <c r="H5544" s="73">
        <v>-3.9932018532798381E-2</v>
      </c>
      <c r="I5544" s="73">
        <v>1.0220679814672016</v>
      </c>
      <c r="J5544" s="73">
        <v>1.0113577024715033</v>
      </c>
      <c r="K5544" s="73">
        <v>13.398000000000001</v>
      </c>
      <c r="L5544" s="73">
        <v>-0.50377512646180111</v>
      </c>
      <c r="M5544" s="73">
        <v>12.894224873538199</v>
      </c>
      <c r="N5544" s="73">
        <v>12.759105930050096</v>
      </c>
      <c r="O5544" s="73">
        <v>48.483000000000011</v>
      </c>
      <c r="P5544" s="73">
        <v>-1.8229981681032621</v>
      </c>
      <c r="Q5544" s="73">
        <v>46.66000183189675</v>
      </c>
      <c r="R5544" s="73">
        <v>46.17105036622025</v>
      </c>
      <c r="S5544" s="73">
        <v>3.3559999999999999</v>
      </c>
      <c r="T5544" s="73">
        <v>-0.1261881866253026</v>
      </c>
      <c r="U5544" s="73">
        <v>3.2298118133746971</v>
      </c>
      <c r="V5544" s="73">
        <v>3.1959665249476128</v>
      </c>
      <c r="W5544" s="73">
        <v>66.299000000000007</v>
      </c>
      <c r="X5544" s="73">
        <v>-2.4928934997231642</v>
      </c>
      <c r="Y5544" s="73">
        <v>63.806106500276847</v>
      </c>
      <c r="Z5544" s="73">
        <v>63.137480523689462</v>
      </c>
      <c r="AA5544" s="57"/>
      <c r="AB5544" s="73">
        <v>2.1269999999999993</v>
      </c>
      <c r="AC5544" s="73">
        <v>-7.9976839377836284E-2</v>
      </c>
      <c r="AD5544" s="73">
        <v>2.0470231606221629</v>
      </c>
      <c r="AE5544" s="73">
        <v>2.0255723476053547</v>
      </c>
      <c r="AF5544" s="73">
        <v>4.8179999999999978</v>
      </c>
      <c r="AG5544" s="73">
        <v>-0.1811605134567067</v>
      </c>
      <c r="AH5544" s="73">
        <v>4.6368394865432911</v>
      </c>
      <c r="AI5544" s="73">
        <v>4.5882499157322982</v>
      </c>
      <c r="AJ5544" s="73">
        <v>36.064000000000014</v>
      </c>
      <c r="AK5544" s="73">
        <v>-1.3560341962022988</v>
      </c>
      <c r="AL5544" s="73">
        <v>34.707965803797713</v>
      </c>
      <c r="AM5544" s="73">
        <v>34.344260058316671</v>
      </c>
      <c r="AN5544" s="73">
        <v>2.0369999999999999</v>
      </c>
      <c r="AO5544" s="73">
        <v>-7.6592770010650013E-2</v>
      </c>
      <c r="AP5544" s="73">
        <v>1.9604072299893498</v>
      </c>
      <c r="AQ5544" s="73">
        <v>1.9398640677348891</v>
      </c>
      <c r="AR5544" s="73">
        <v>45.046000000000014</v>
      </c>
      <c r="AS5544" s="73">
        <v>-1.6937643190474918</v>
      </c>
      <c r="AT5544" s="73">
        <v>43.352235680952518</v>
      </c>
      <c r="AU5544" s="73">
        <v>42.897946389389212</v>
      </c>
    </row>
    <row r="5545" spans="1:47" ht="13" x14ac:dyDescent="0.3">
      <c r="A5545" s="61">
        <v>45157</v>
      </c>
      <c r="B5545" s="58">
        <v>22</v>
      </c>
      <c r="C5545" s="58" t="s">
        <v>16</v>
      </c>
      <c r="D5545" s="59">
        <v>18.926504000000001</v>
      </c>
      <c r="E5545" s="57">
        <v>1.0371399E-2</v>
      </c>
      <c r="F5545" s="57"/>
      <c r="G5545" s="73">
        <v>1.0620000000000001</v>
      </c>
      <c r="H5545" s="73">
        <v>-3.9520765265802157E-2</v>
      </c>
      <c r="I5545" s="73">
        <v>1.022479234734198</v>
      </c>
      <c r="J5545" s="73">
        <v>1.0118746946215551</v>
      </c>
      <c r="K5545" s="73">
        <v>12.950999999999999</v>
      </c>
      <c r="L5545" s="73">
        <v>-0.48195238319906181</v>
      </c>
      <c r="M5545" s="73">
        <v>12.469047616800937</v>
      </c>
      <c r="N5545" s="73">
        <v>12.339726148817096</v>
      </c>
      <c r="O5545" s="73">
        <v>45.674000000000007</v>
      </c>
      <c r="P5545" s="73">
        <v>-1.6996906146424178</v>
      </c>
      <c r="Q5545" s="73">
        <v>43.974309385357586</v>
      </c>
      <c r="R5545" s="73">
        <v>43.518234276972599</v>
      </c>
      <c r="S5545" s="73">
        <v>3.1159999999999997</v>
      </c>
      <c r="T5545" s="73">
        <v>-0.11595734893431213</v>
      </c>
      <c r="U5545" s="73">
        <v>3.0000426510656877</v>
      </c>
      <c r="V5545" s="73">
        <v>2.9689280117144676</v>
      </c>
      <c r="W5545" s="73">
        <v>62.803000000000004</v>
      </c>
      <c r="X5545" s="73">
        <v>-2.3371211120415936</v>
      </c>
      <c r="Y5545" s="73">
        <v>60.465878887958411</v>
      </c>
      <c r="Z5545" s="73">
        <v>59.83876313212572</v>
      </c>
      <c r="AA5545" s="57"/>
      <c r="AB5545" s="73">
        <v>2.1269999999999993</v>
      </c>
      <c r="AC5545" s="73">
        <v>-7.9153171111451176E-2</v>
      </c>
      <c r="AD5545" s="73">
        <v>2.0478468288885483</v>
      </c>
      <c r="AE5545" s="73">
        <v>2.0266077923352603</v>
      </c>
      <c r="AF5545" s="73">
        <v>4.8719999999999963</v>
      </c>
      <c r="AG5545" s="73">
        <v>-0.18130430167136341</v>
      </c>
      <c r="AH5545" s="73">
        <v>4.690695698328633</v>
      </c>
      <c r="AI5545" s="73">
        <v>4.6420466216536838</v>
      </c>
      <c r="AJ5545" s="73">
        <v>34.914000000000023</v>
      </c>
      <c r="AK5545" s="73">
        <v>-1.2992730682582083</v>
      </c>
      <c r="AL5545" s="73">
        <v>33.614726931741814</v>
      </c>
      <c r="AM5545" s="73">
        <v>33.266095186456674</v>
      </c>
      <c r="AN5545" s="73">
        <v>1.9729999999999994</v>
      </c>
      <c r="AO5545" s="73">
        <v>-7.3422288012643708E-2</v>
      </c>
      <c r="AP5545" s="73">
        <v>1.8995777119873558</v>
      </c>
      <c r="AQ5545" s="73">
        <v>1.8798764336048279</v>
      </c>
      <c r="AR5545" s="73">
        <v>43.886000000000017</v>
      </c>
      <c r="AS5545" s="73">
        <v>-1.6331528290536665</v>
      </c>
      <c r="AT5545" s="73">
        <v>42.252847170946346</v>
      </c>
      <c r="AU5545" s="73">
        <v>41.814626034050448</v>
      </c>
    </row>
    <row r="5546" spans="1:47" ht="13" x14ac:dyDescent="0.3">
      <c r="A5546" s="61">
        <v>45157</v>
      </c>
      <c r="B5546" s="58">
        <v>23</v>
      </c>
      <c r="C5546" s="58" t="s">
        <v>16</v>
      </c>
      <c r="D5546" s="59">
        <v>17.635203000000001</v>
      </c>
      <c r="E5546" s="57">
        <v>1.0562442999999999E-2</v>
      </c>
      <c r="F5546" s="57"/>
      <c r="G5546" s="73">
        <v>1.0620000000000001</v>
      </c>
      <c r="H5546" s="73">
        <v>-4.1355630397247843E-2</v>
      </c>
      <c r="I5546" s="73">
        <v>1.0206443696027523</v>
      </c>
      <c r="J5546" s="73">
        <v>1.0098638716255524</v>
      </c>
      <c r="K5546" s="73">
        <v>12.138000000000002</v>
      </c>
      <c r="L5546" s="73">
        <v>-0.472669154201313</v>
      </c>
      <c r="M5546" s="73">
        <v>11.665330845798689</v>
      </c>
      <c r="N5546" s="73">
        <v>11.542116453663798</v>
      </c>
      <c r="O5546" s="73">
        <v>41.918999999999997</v>
      </c>
      <c r="P5546" s="73">
        <v>-1.6323791625444748</v>
      </c>
      <c r="Q5546" s="73">
        <v>40.286620837455523</v>
      </c>
      <c r="R5546" s="73">
        <v>39.861095701197286</v>
      </c>
      <c r="S5546" s="73">
        <v>2.8499999999999996</v>
      </c>
      <c r="T5546" s="73">
        <v>-0.11098262394741651</v>
      </c>
      <c r="U5546" s="73">
        <v>2.7390173760525833</v>
      </c>
      <c r="V5546" s="73">
        <v>2.7100866611420185</v>
      </c>
      <c r="W5546" s="73">
        <v>57.969000000000001</v>
      </c>
      <c r="X5546" s="73">
        <v>-2.2573865710904517</v>
      </c>
      <c r="Y5546" s="73">
        <v>55.711613428909544</v>
      </c>
      <c r="Z5546" s="73">
        <v>55.123162687628657</v>
      </c>
      <c r="AA5546" s="57"/>
      <c r="AB5546" s="73">
        <v>2.1269999999999984</v>
      </c>
      <c r="AC5546" s="73">
        <v>-8.2828084609177108E-2</v>
      </c>
      <c r="AD5546" s="73">
        <v>2.0441719153908213</v>
      </c>
      <c r="AE5546" s="73">
        <v>2.0225804660523048</v>
      </c>
      <c r="AF5546" s="73">
        <v>4.6349999999999953</v>
      </c>
      <c r="AG5546" s="73">
        <v>-0.18049279368290355</v>
      </c>
      <c r="AH5546" s="73">
        <v>4.4545072063170918</v>
      </c>
      <c r="AI5546" s="73">
        <v>4.4074567278572783</v>
      </c>
      <c r="AJ5546" s="73">
        <v>32.541000000000011</v>
      </c>
      <c r="AK5546" s="73">
        <v>-1.2671879178501342</v>
      </c>
      <c r="AL5546" s="73">
        <v>31.273812082149878</v>
      </c>
      <c r="AM5546" s="73">
        <v>30.943484224639459</v>
      </c>
      <c r="AN5546" s="73">
        <v>1.7979999999999996</v>
      </c>
      <c r="AO5546" s="73">
        <v>-7.0016406265773642E-2</v>
      </c>
      <c r="AP5546" s="73">
        <v>1.7279835937342261</v>
      </c>
      <c r="AQ5546" s="73">
        <v>1.7097318655204732</v>
      </c>
      <c r="AR5546" s="73">
        <v>41.101000000000006</v>
      </c>
      <c r="AS5546" s="73">
        <v>-1.6005252024079883</v>
      </c>
      <c r="AT5546" s="73">
        <v>39.500474797592013</v>
      </c>
      <c r="AU5546" s="73">
        <v>39.083253284069514</v>
      </c>
    </row>
    <row r="5547" spans="1:47" ht="13" x14ac:dyDescent="0.3">
      <c r="A5547" s="61">
        <v>45157</v>
      </c>
      <c r="B5547" s="58">
        <v>24</v>
      </c>
      <c r="C5547" s="58" t="s">
        <v>16</v>
      </c>
      <c r="D5547" s="59">
        <v>16.520531999999999</v>
      </c>
      <c r="E5547" s="57">
        <v>1.0387557E-2</v>
      </c>
      <c r="F5547" s="57"/>
      <c r="G5547" s="73">
        <v>1.0620000000000001</v>
      </c>
      <c r="H5547" s="73">
        <v>-3.8785385446941489E-2</v>
      </c>
      <c r="I5547" s="73">
        <v>1.0232146145530585</v>
      </c>
      <c r="J5547" s="73">
        <v>1.0125859144211555</v>
      </c>
      <c r="K5547" s="73">
        <v>11.371</v>
      </c>
      <c r="L5547" s="73">
        <v>-0.41528118447944601</v>
      </c>
      <c r="M5547" s="73">
        <v>10.955718815520555</v>
      </c>
      <c r="N5547" s="73">
        <v>10.841915661848363</v>
      </c>
      <c r="O5547" s="73">
        <v>39.052000000000014</v>
      </c>
      <c r="P5547" s="73">
        <v>-1.4262211605216191</v>
      </c>
      <c r="Q5547" s="73">
        <v>37.625778839478393</v>
      </c>
      <c r="R5547" s="73">
        <v>37.234938917113915</v>
      </c>
      <c r="S5547" s="73">
        <v>2.6590000000000003</v>
      </c>
      <c r="T5547" s="73">
        <v>-9.7109547931654827E-2</v>
      </c>
      <c r="U5547" s="73">
        <v>2.5618904520683454</v>
      </c>
      <c r="V5547" s="73">
        <v>2.5352786689697298</v>
      </c>
      <c r="W5547" s="73">
        <v>54.144000000000013</v>
      </c>
      <c r="X5547" s="73">
        <v>-1.9773972783796614</v>
      </c>
      <c r="Y5547" s="73">
        <v>52.166602721620357</v>
      </c>
      <c r="Z5547" s="73">
        <v>51.624719162353166</v>
      </c>
      <c r="AA5547" s="57"/>
      <c r="AB5547" s="73">
        <v>2.1269999999999984</v>
      </c>
      <c r="AC5547" s="73">
        <v>-7.768033412960873E-2</v>
      </c>
      <c r="AD5547" s="73">
        <v>2.0493196658703896</v>
      </c>
      <c r="AE5547" s="73">
        <v>2.0280322410299401</v>
      </c>
      <c r="AF5547" s="73">
        <v>4.5039999999999978</v>
      </c>
      <c r="AG5547" s="73">
        <v>-0.16449093790303612</v>
      </c>
      <c r="AH5547" s="73">
        <v>4.3395090620969619</v>
      </c>
      <c r="AI5547" s="73">
        <v>4.294432164362413</v>
      </c>
      <c r="AJ5547" s="73">
        <v>30.763000000000005</v>
      </c>
      <c r="AK5547" s="73">
        <v>-1.1234979402111687</v>
      </c>
      <c r="AL5547" s="73">
        <v>29.639502059788835</v>
      </c>
      <c r="AM5547" s="73">
        <v>29.33162004269116</v>
      </c>
      <c r="AN5547" s="73">
        <v>1.7279999999999993</v>
      </c>
      <c r="AO5547" s="73">
        <v>-6.3108423778074255E-2</v>
      </c>
      <c r="AP5547" s="73">
        <v>1.664891576221925</v>
      </c>
      <c r="AQ5547" s="73">
        <v>1.6475974200750998</v>
      </c>
      <c r="AR5547" s="73">
        <v>39.122000000000007</v>
      </c>
      <c r="AS5547" s="73">
        <v>-1.4287776360218878</v>
      </c>
      <c r="AT5547" s="73">
        <v>37.693222363978116</v>
      </c>
      <c r="AU5547" s="73">
        <v>37.30168186815861</v>
      </c>
    </row>
    <row r="5548" spans="1:47" ht="13" x14ac:dyDescent="0.3">
      <c r="A5548" s="61">
        <v>45158</v>
      </c>
      <c r="B5548" s="58">
        <v>1</v>
      </c>
      <c r="C5548" s="58" t="s">
        <v>16</v>
      </c>
      <c r="D5548" s="59">
        <v>13.892393</v>
      </c>
      <c r="E5548" s="57">
        <v>9.9460220000000005E-3</v>
      </c>
      <c r="F5548" s="57"/>
      <c r="G5548" s="73">
        <v>1.0620000000000001</v>
      </c>
      <c r="H5548" s="73">
        <v>9.6894535311033859E-3</v>
      </c>
      <c r="I5548" s="73">
        <v>1.0716894535311035</v>
      </c>
      <c r="J5548" s="73">
        <v>1.061030406649115</v>
      </c>
      <c r="K5548" s="73">
        <v>10.561</v>
      </c>
      <c r="L5548" s="73">
        <v>9.6356232337083667E-2</v>
      </c>
      <c r="M5548" s="73">
        <v>10.657356232337083</v>
      </c>
      <c r="N5548" s="73">
        <v>10.55135793278842</v>
      </c>
      <c r="O5548" s="73">
        <v>35.156000000000006</v>
      </c>
      <c r="P5548" s="73">
        <v>0.32075558224055623</v>
      </c>
      <c r="Q5548" s="73">
        <v>35.476755582240564</v>
      </c>
      <c r="R5548" s="73">
        <v>35.123902990730976</v>
      </c>
      <c r="S5548" s="73">
        <v>2.4710000000000001</v>
      </c>
      <c r="T5548" s="73">
        <v>2.2544858451371438E-2</v>
      </c>
      <c r="U5548" s="73">
        <v>2.4935448584513713</v>
      </c>
      <c r="V5548" s="73">
        <v>2.4687440064312272</v>
      </c>
      <c r="W5548" s="73">
        <v>49.25</v>
      </c>
      <c r="X5548" s="73">
        <v>0.44934612656011474</v>
      </c>
      <c r="Y5548" s="73">
        <v>49.699346126560123</v>
      </c>
      <c r="Z5548" s="73">
        <v>49.205035336599742</v>
      </c>
      <c r="AA5548" s="57"/>
      <c r="AB5548" s="73">
        <v>2.1269999999999993</v>
      </c>
      <c r="AC5548" s="73">
        <v>1.9406278399865251E-2</v>
      </c>
      <c r="AD5548" s="73">
        <v>2.1464062783998648</v>
      </c>
      <c r="AE5548" s="73">
        <v>2.1250580743339613</v>
      </c>
      <c r="AF5548" s="73">
        <v>4.1049999999999978</v>
      </c>
      <c r="AG5548" s="73">
        <v>3.7453113696025782E-2</v>
      </c>
      <c r="AH5548" s="73">
        <v>4.1424531136960239</v>
      </c>
      <c r="AI5548" s="73">
        <v>4.1012521838932345</v>
      </c>
      <c r="AJ5548" s="73">
        <v>28.43000000000001</v>
      </c>
      <c r="AK5548" s="73">
        <v>0.25938904321023482</v>
      </c>
      <c r="AL5548" s="73">
        <v>28.689389043210245</v>
      </c>
      <c r="AM5548" s="73">
        <v>28.404043748619916</v>
      </c>
      <c r="AN5548" s="73">
        <v>1.6699999999999988</v>
      </c>
      <c r="AO5548" s="73">
        <v>1.523671129655616E-2</v>
      </c>
      <c r="AP5548" s="73">
        <v>1.6852367112965549</v>
      </c>
      <c r="AQ5548" s="73">
        <v>1.6684753098907916</v>
      </c>
      <c r="AR5548" s="73">
        <v>36.332000000000008</v>
      </c>
      <c r="AS5548" s="73">
        <v>0.33148514660268202</v>
      </c>
      <c r="AT5548" s="73">
        <v>36.663485146602689</v>
      </c>
      <c r="AU5548" s="73">
        <v>36.298829316737908</v>
      </c>
    </row>
    <row r="5549" spans="1:47" ht="13" x14ac:dyDescent="0.3">
      <c r="A5549" s="61">
        <v>45158</v>
      </c>
      <c r="B5549" s="58">
        <v>2</v>
      </c>
      <c r="C5549" s="58" t="s">
        <v>16</v>
      </c>
      <c r="D5549" s="59">
        <v>12.587196</v>
      </c>
      <c r="E5549" s="57">
        <v>9.535099E-3</v>
      </c>
      <c r="F5549" s="57"/>
      <c r="G5549" s="73">
        <v>1.0620000000000001</v>
      </c>
      <c r="H5549" s="73">
        <v>1.092500639375211E-2</v>
      </c>
      <c r="I5549" s="73">
        <v>1.0729250063937521</v>
      </c>
      <c r="J5549" s="73">
        <v>1.0626945602382121</v>
      </c>
      <c r="K5549" s="73">
        <v>10.141999999999999</v>
      </c>
      <c r="L5549" s="73">
        <v>0.10433278234033323</v>
      </c>
      <c r="M5549" s="73">
        <v>10.246332782340332</v>
      </c>
      <c r="N5549" s="73">
        <v>10.148632984873771</v>
      </c>
      <c r="O5549" s="73">
        <v>33.705000000000005</v>
      </c>
      <c r="P5549" s="73">
        <v>0.346730075801709</v>
      </c>
      <c r="Q5549" s="73">
        <v>34.051730075801714</v>
      </c>
      <c r="R5549" s="73">
        <v>33.727043458407664</v>
      </c>
      <c r="S5549" s="73">
        <v>2.347999999999999</v>
      </c>
      <c r="T5549" s="73">
        <v>2.4154345586186388E-2</v>
      </c>
      <c r="U5549" s="73">
        <v>2.3721543455861855</v>
      </c>
      <c r="V5549" s="73">
        <v>2.349535619057741</v>
      </c>
      <c r="W5549" s="73">
        <v>47.257000000000005</v>
      </c>
      <c r="X5549" s="73">
        <v>0.48614221012198072</v>
      </c>
      <c r="Y5549" s="73">
        <v>47.743142210121988</v>
      </c>
      <c r="Z5549" s="73">
        <v>47.287906622577388</v>
      </c>
      <c r="AA5549" s="57"/>
      <c r="AB5549" s="73">
        <v>2.1270000000000002</v>
      </c>
      <c r="AC5549" s="73">
        <v>2.1880874387486576E-2</v>
      </c>
      <c r="AD5549" s="73">
        <v>2.148880874387487</v>
      </c>
      <c r="AE5549" s="73">
        <v>2.1283910825109955</v>
      </c>
      <c r="AF5549" s="73">
        <v>3.9819999999999971</v>
      </c>
      <c r="AG5549" s="73">
        <v>4.0963630376573322E-2</v>
      </c>
      <c r="AH5549" s="73">
        <v>4.0229636303765703</v>
      </c>
      <c r="AI5549" s="73">
        <v>3.98460427388753</v>
      </c>
      <c r="AJ5549" s="73">
        <v>27.538000000000007</v>
      </c>
      <c r="AK5549" s="73">
        <v>0.28328891343799029</v>
      </c>
      <c r="AL5549" s="73">
        <v>27.821288913437996</v>
      </c>
      <c r="AM5549" s="73">
        <v>27.556010169340762</v>
      </c>
      <c r="AN5549" s="73">
        <v>1.6069999999999993</v>
      </c>
      <c r="AO5549" s="73">
        <v>1.6531530390545793E-2</v>
      </c>
      <c r="AP5549" s="73">
        <v>1.6235315303905451</v>
      </c>
      <c r="AQ5549" s="73">
        <v>1.6080509965186496</v>
      </c>
      <c r="AR5549" s="73">
        <v>35.254000000000005</v>
      </c>
      <c r="AS5549" s="73">
        <v>0.36266494859259596</v>
      </c>
      <c r="AT5549" s="73">
        <v>35.6166649485926</v>
      </c>
      <c r="AU5549" s="73">
        <v>35.277056522257936</v>
      </c>
    </row>
    <row r="5550" spans="1:47" ht="13" x14ac:dyDescent="0.3">
      <c r="A5550" s="61">
        <v>45158</v>
      </c>
      <c r="B5550" s="58">
        <v>3</v>
      </c>
      <c r="C5550" s="58" t="s">
        <v>16</v>
      </c>
      <c r="D5550" s="59">
        <v>10.788546999999999</v>
      </c>
      <c r="E5550" s="57">
        <v>9.2244249999999996E-3</v>
      </c>
      <c r="F5550" s="57"/>
      <c r="G5550" s="73">
        <v>1.0620000000000001</v>
      </c>
      <c r="H5550" s="73">
        <v>1.0676993931003052E-2</v>
      </c>
      <c r="I5550" s="73">
        <v>1.072676993931003</v>
      </c>
      <c r="J5550" s="73">
        <v>1.062782165451261</v>
      </c>
      <c r="K5550" s="73">
        <v>9.8059999999999992</v>
      </c>
      <c r="L5550" s="73">
        <v>9.8586254696248529E-2</v>
      </c>
      <c r="M5550" s="73">
        <v>9.9045862546962482</v>
      </c>
      <c r="N5550" s="73">
        <v>9.8132221416337728</v>
      </c>
      <c r="O5550" s="73">
        <v>32.307000000000002</v>
      </c>
      <c r="P5550" s="73">
        <v>0.32480380690105048</v>
      </c>
      <c r="Q5550" s="73">
        <v>32.631803806901054</v>
      </c>
      <c r="R5550" s="73">
        <v>32.330794180069582</v>
      </c>
      <c r="S5550" s="73">
        <v>2.2739999999999996</v>
      </c>
      <c r="T5550" s="73">
        <v>2.2862037852260767E-2</v>
      </c>
      <c r="U5550" s="73">
        <v>2.2968620378522604</v>
      </c>
      <c r="V5550" s="73">
        <v>2.2756748062487451</v>
      </c>
      <c r="W5550" s="73">
        <v>45.448999999999998</v>
      </c>
      <c r="X5550" s="73">
        <v>0.45692909338056281</v>
      </c>
      <c r="Y5550" s="73">
        <v>45.905929093380564</v>
      </c>
      <c r="Z5550" s="73">
        <v>45.482473293403359</v>
      </c>
      <c r="AA5550" s="57"/>
      <c r="AB5550" s="73">
        <v>2.1269999999999993</v>
      </c>
      <c r="AC5550" s="73">
        <v>2.1384148861811191E-2</v>
      </c>
      <c r="AD5550" s="73">
        <v>2.1483841488618105</v>
      </c>
      <c r="AE5550" s="73">
        <v>2.1285665404094458</v>
      </c>
      <c r="AF5550" s="73">
        <v>3.9719999999999982</v>
      </c>
      <c r="AG5550" s="73">
        <v>3.9933163741943598E-2</v>
      </c>
      <c r="AH5550" s="73">
        <v>4.0119331637419418</v>
      </c>
      <c r="AI5550" s="73">
        <v>3.9749253871679917</v>
      </c>
      <c r="AJ5550" s="73">
        <v>26.765999999999988</v>
      </c>
      <c r="AK5550" s="73">
        <v>0.2690964402610429</v>
      </c>
      <c r="AL5550" s="73">
        <v>27.035096440261029</v>
      </c>
      <c r="AM5550" s="73">
        <v>26.785713220780075</v>
      </c>
      <c r="AN5550" s="73">
        <v>1.5719999999999996</v>
      </c>
      <c r="AO5550" s="73">
        <v>1.5804363897868923E-2</v>
      </c>
      <c r="AP5550" s="73">
        <v>1.5878043638978685</v>
      </c>
      <c r="AQ5550" s="73">
        <v>1.5731577816284199</v>
      </c>
      <c r="AR5550" s="73">
        <v>34.436999999999991</v>
      </c>
      <c r="AS5550" s="73">
        <v>0.34621811676266662</v>
      </c>
      <c r="AT5550" s="73">
        <v>34.783218116762647</v>
      </c>
      <c r="AU5550" s="73">
        <v>34.462362929985929</v>
      </c>
    </row>
    <row r="5551" spans="1:47" ht="13" x14ac:dyDescent="0.3">
      <c r="A5551" s="61">
        <v>45158</v>
      </c>
      <c r="B5551" s="58">
        <v>4</v>
      </c>
      <c r="C5551" s="58" t="s">
        <v>16</v>
      </c>
      <c r="D5551" s="59">
        <v>9.4366090000000007</v>
      </c>
      <c r="E5551" s="57">
        <v>9.2329160000000007E-3</v>
      </c>
      <c r="F5551" s="57"/>
      <c r="G5551" s="73">
        <v>1.0620000000000001</v>
      </c>
      <c r="H5551" s="73">
        <v>6.8175817816863811E-3</v>
      </c>
      <c r="I5551" s="73">
        <v>1.0688175817816865</v>
      </c>
      <c r="J5551" s="73">
        <v>1.0589492788297732</v>
      </c>
      <c r="K5551" s="73">
        <v>9.5579999999999998</v>
      </c>
      <c r="L5551" s="73">
        <v>6.135823603517742E-2</v>
      </c>
      <c r="M5551" s="73">
        <v>9.6193582360351773</v>
      </c>
      <c r="N5551" s="73">
        <v>9.5305435094679574</v>
      </c>
      <c r="O5551" s="73">
        <v>31.347000000000001</v>
      </c>
      <c r="P5551" s="73">
        <v>0.20123421479333614</v>
      </c>
      <c r="Q5551" s="73">
        <v>31.548234214793336</v>
      </c>
      <c r="R5551" s="73">
        <v>31.256952018339824</v>
      </c>
      <c r="S5551" s="73">
        <v>2.2529999999999997</v>
      </c>
      <c r="T5551" s="73">
        <v>1.4463287904086075E-2</v>
      </c>
      <c r="U5551" s="73">
        <v>2.2674632879040857</v>
      </c>
      <c r="V5551" s="73">
        <v>2.2465279898337833</v>
      </c>
      <c r="W5551" s="73">
        <v>44.22</v>
      </c>
      <c r="X5551" s="73">
        <v>0.28387332051428599</v>
      </c>
      <c r="Y5551" s="73">
        <v>44.503873320514288</v>
      </c>
      <c r="Z5551" s="73">
        <v>44.092972796471344</v>
      </c>
      <c r="AA5551" s="57"/>
      <c r="AB5551" s="73">
        <v>2.1269999999999998</v>
      </c>
      <c r="AC5551" s="73">
        <v>1.3654422268970743E-2</v>
      </c>
      <c r="AD5551" s="73">
        <v>2.1406544222689705</v>
      </c>
      <c r="AE5551" s="73">
        <v>2.1208899398031327</v>
      </c>
      <c r="AF5551" s="73">
        <v>3.8649999999999975</v>
      </c>
      <c r="AG5551" s="73">
        <v>2.4811632378736202E-2</v>
      </c>
      <c r="AH5551" s="73">
        <v>3.8898116323787337</v>
      </c>
      <c r="AI5551" s="73">
        <v>3.8538973283211582</v>
      </c>
      <c r="AJ5551" s="73">
        <v>26.214000000000009</v>
      </c>
      <c r="AK5551" s="73">
        <v>0.16828256951518536</v>
      </c>
      <c r="AL5551" s="73">
        <v>26.382282569515194</v>
      </c>
      <c r="AM5551" s="73">
        <v>26.138697170662596</v>
      </c>
      <c r="AN5551" s="73">
        <v>1.5409999999999997</v>
      </c>
      <c r="AO5551" s="73">
        <v>9.8925551088311775E-3</v>
      </c>
      <c r="AP5551" s="73">
        <v>1.5508925551088308</v>
      </c>
      <c r="AQ5551" s="73">
        <v>1.5365732944224857</v>
      </c>
      <c r="AR5551" s="73">
        <v>33.747</v>
      </c>
      <c r="AS5551" s="73">
        <v>0.21664117927172349</v>
      </c>
      <c r="AT5551" s="73">
        <v>33.963641179271733</v>
      </c>
      <c r="AU5551" s="73">
        <v>33.650057733209373</v>
      </c>
    </row>
    <row r="5552" spans="1:47" ht="13" x14ac:dyDescent="0.3">
      <c r="A5552" s="61">
        <v>45158</v>
      </c>
      <c r="B5552" s="58">
        <v>5</v>
      </c>
      <c r="C5552" s="58" t="s">
        <v>16</v>
      </c>
      <c r="D5552" s="59">
        <v>7.8368700000000002</v>
      </c>
      <c r="E5552" s="57">
        <v>8.9580110000000001E-3</v>
      </c>
      <c r="F5552" s="57"/>
      <c r="G5552" s="73">
        <v>1.0620000000000001</v>
      </c>
      <c r="H5552" s="73">
        <v>1.0996362724194081E-2</v>
      </c>
      <c r="I5552" s="73">
        <v>1.0729963627241941</v>
      </c>
      <c r="J5552" s="73">
        <v>1.0633844495039506</v>
      </c>
      <c r="K5552" s="73">
        <v>9.4930000000000003</v>
      </c>
      <c r="L5552" s="73">
        <v>9.8294229134439179E-2</v>
      </c>
      <c r="M5552" s="73">
        <v>9.591294229134439</v>
      </c>
      <c r="N5552" s="73">
        <v>9.5053753099256149</v>
      </c>
      <c r="O5552" s="73">
        <v>30.774000000000004</v>
      </c>
      <c r="P5552" s="73">
        <v>0.3186460136293302</v>
      </c>
      <c r="Q5552" s="73">
        <v>31.092646013629334</v>
      </c>
      <c r="R5552" s="73">
        <v>30.814117748620134</v>
      </c>
      <c r="S5552" s="73">
        <v>2.2239999999999998</v>
      </c>
      <c r="T5552" s="73">
        <v>2.3028164499630539E-2</v>
      </c>
      <c r="U5552" s="73">
        <v>2.2470281644996302</v>
      </c>
      <c r="V5552" s="73">
        <v>2.2268992614847325</v>
      </c>
      <c r="W5552" s="73">
        <v>43.553000000000004</v>
      </c>
      <c r="X5552" s="73">
        <v>0.45096476998759399</v>
      </c>
      <c r="Y5552" s="73">
        <v>44.003964769987597</v>
      </c>
      <c r="Z5552" s="73">
        <v>43.609776769534434</v>
      </c>
      <c r="AA5552" s="57"/>
      <c r="AB5552" s="73">
        <v>2.1269999999999989</v>
      </c>
      <c r="AC5552" s="73">
        <v>2.2023788619925419E-2</v>
      </c>
      <c r="AD5552" s="73">
        <v>2.1490237886199242</v>
      </c>
      <c r="AE5552" s="73">
        <v>2.1297728098822053</v>
      </c>
      <c r="AF5552" s="73">
        <v>3.8399999999999985</v>
      </c>
      <c r="AG5552" s="73">
        <v>3.9760859567707398E-2</v>
      </c>
      <c r="AH5552" s="73">
        <v>3.879760859567706</v>
      </c>
      <c r="AI5552" s="73">
        <v>3.8450059191103287</v>
      </c>
      <c r="AJ5552" s="73">
        <v>25.896000000000019</v>
      </c>
      <c r="AK5552" s="73">
        <v>0.26813729670972702</v>
      </c>
      <c r="AL5552" s="73">
        <v>26.164137296709747</v>
      </c>
      <c r="AM5552" s="73">
        <v>25.929758667000311</v>
      </c>
      <c r="AN5552" s="73">
        <v>1.5390000000000001</v>
      </c>
      <c r="AO5552" s="73">
        <v>1.5935406998620238E-2</v>
      </c>
      <c r="AP5552" s="73">
        <v>1.5549354069986203</v>
      </c>
      <c r="AQ5552" s="73">
        <v>1.5410062785184371</v>
      </c>
      <c r="AR5552" s="73">
        <v>33.402000000000015</v>
      </c>
      <c r="AS5552" s="73">
        <v>0.34585735189598005</v>
      </c>
      <c r="AT5552" s="73">
        <v>33.747857351896002</v>
      </c>
      <c r="AU5552" s="73">
        <v>33.445543674511285</v>
      </c>
    </row>
    <row r="5553" spans="1:47" ht="13" x14ac:dyDescent="0.3">
      <c r="A5553" s="61">
        <v>45158</v>
      </c>
      <c r="B5553" s="58">
        <v>6</v>
      </c>
      <c r="C5553" s="58" t="s">
        <v>16</v>
      </c>
      <c r="D5553" s="59">
        <v>6.6685850000000002</v>
      </c>
      <c r="E5553" s="57">
        <v>8.9203049999999999E-3</v>
      </c>
      <c r="F5553" s="57"/>
      <c r="G5553" s="73">
        <v>1.0620000000000001</v>
      </c>
      <c r="H5553" s="73">
        <v>9.396989151782489E-3</v>
      </c>
      <c r="I5553" s="73">
        <v>1.0713969891517825</v>
      </c>
      <c r="J5553" s="73">
        <v>1.061839801232467</v>
      </c>
      <c r="K5553" s="73">
        <v>9.48</v>
      </c>
      <c r="L5553" s="73">
        <v>8.3882728021561215E-2</v>
      </c>
      <c r="M5553" s="73">
        <v>9.5638827280215608</v>
      </c>
      <c r="N5553" s="73">
        <v>9.4785699771033762</v>
      </c>
      <c r="O5553" s="73">
        <v>30.751999999999995</v>
      </c>
      <c r="P5553" s="73">
        <v>0.27210565950622889</v>
      </c>
      <c r="Q5553" s="73">
        <v>31.024105659506223</v>
      </c>
      <c r="R5553" s="73">
        <v>30.747361174671202</v>
      </c>
      <c r="S5553" s="73">
        <v>2.2319999999999998</v>
      </c>
      <c r="T5553" s="73">
        <v>1.9749604319000483E-2</v>
      </c>
      <c r="U5553" s="73">
        <v>2.2517496043190004</v>
      </c>
      <c r="V5553" s="73">
        <v>2.2316633110648456</v>
      </c>
      <c r="W5553" s="73">
        <v>43.525999999999996</v>
      </c>
      <c r="X5553" s="73">
        <v>0.38513498099857307</v>
      </c>
      <c r="Y5553" s="73">
        <v>43.911134980998568</v>
      </c>
      <c r="Z5553" s="73">
        <v>43.519434264071883</v>
      </c>
      <c r="AA5553" s="57"/>
      <c r="AB5553" s="73">
        <v>2.1269999999999993</v>
      </c>
      <c r="AC5553" s="73">
        <v>1.8820523470660402E-2</v>
      </c>
      <c r="AD5553" s="73">
        <v>2.1458205234706598</v>
      </c>
      <c r="AE5553" s="73">
        <v>2.126679149926042</v>
      </c>
      <c r="AF5553" s="73">
        <v>4.0219999999999985</v>
      </c>
      <c r="AG5553" s="73">
        <v>3.5588220685940829E-2</v>
      </c>
      <c r="AH5553" s="73">
        <v>4.0575882206859397</v>
      </c>
      <c r="AI5553" s="73">
        <v>4.0213932961930139</v>
      </c>
      <c r="AJ5553" s="73">
        <v>25.844999999999999</v>
      </c>
      <c r="AK5553" s="73">
        <v>0.22868661452713598</v>
      </c>
      <c r="AL5553" s="73">
        <v>26.073686614527134</v>
      </c>
      <c r="AM5553" s="73">
        <v>25.841101377451135</v>
      </c>
      <c r="AN5553" s="73">
        <v>1.5799999999999998</v>
      </c>
      <c r="AO5553" s="73">
        <v>1.39804546702602E-2</v>
      </c>
      <c r="AP5553" s="73">
        <v>1.5939804546702601</v>
      </c>
      <c r="AQ5553" s="73">
        <v>1.5797616628505626</v>
      </c>
      <c r="AR5553" s="73">
        <v>33.573999999999998</v>
      </c>
      <c r="AS5553" s="73">
        <v>0.29707581335399741</v>
      </c>
      <c r="AT5553" s="73">
        <v>33.87107581335399</v>
      </c>
      <c r="AU5553" s="73">
        <v>33.568935486420756</v>
      </c>
    </row>
    <row r="5554" spans="1:47" ht="13" x14ac:dyDescent="0.3">
      <c r="A5554" s="61">
        <v>45158</v>
      </c>
      <c r="B5554" s="58">
        <v>7</v>
      </c>
      <c r="C5554" s="58" t="s">
        <v>16</v>
      </c>
      <c r="D5554" s="59">
        <v>8.1947679999999998</v>
      </c>
      <c r="E5554" s="57">
        <v>8.7827840000000001E-3</v>
      </c>
      <c r="F5554" s="57"/>
      <c r="G5554" s="73">
        <v>1.0620000000000001</v>
      </c>
      <c r="H5554" s="73">
        <v>6.6545311701950655E-3</v>
      </c>
      <c r="I5554" s="73">
        <v>1.0686545311701952</v>
      </c>
      <c r="J5554" s="73">
        <v>1.0592687692523062</v>
      </c>
      <c r="K5554" s="73">
        <v>9.2639999999999958</v>
      </c>
      <c r="L5554" s="73">
        <v>5.8048565688029241E-2</v>
      </c>
      <c r="M5554" s="73">
        <v>9.322048565688025</v>
      </c>
      <c r="N5554" s="73">
        <v>9.2401750266980773</v>
      </c>
      <c r="O5554" s="73">
        <v>30.476999999999997</v>
      </c>
      <c r="P5554" s="73">
        <v>0.19097000609607814</v>
      </c>
      <c r="Q5554" s="73">
        <v>30.667970006096073</v>
      </c>
      <c r="R5554" s="73">
        <v>30.398619849814054</v>
      </c>
      <c r="S5554" s="73">
        <v>2.2469999999999994</v>
      </c>
      <c r="T5554" s="73">
        <v>1.4079784877051138E-2</v>
      </c>
      <c r="U5554" s="73">
        <v>2.2610797848770505</v>
      </c>
      <c r="V5554" s="73">
        <v>2.241221209519709</v>
      </c>
      <c r="W5554" s="73">
        <v>43.04999999999999</v>
      </c>
      <c r="X5554" s="73">
        <v>0.26975288783135359</v>
      </c>
      <c r="Y5554" s="73">
        <v>43.319752887831342</v>
      </c>
      <c r="Z5554" s="73">
        <v>42.939284855284143</v>
      </c>
      <c r="AA5554" s="57"/>
      <c r="AB5554" s="73">
        <v>2.1269999999999989</v>
      </c>
      <c r="AC5554" s="73">
        <v>1.3327860451040391E-2</v>
      </c>
      <c r="AD5554" s="73">
        <v>2.1403278604510394</v>
      </c>
      <c r="AE5554" s="73">
        <v>2.1215298231635158</v>
      </c>
      <c r="AF5554" s="73">
        <v>3.8919999999999981</v>
      </c>
      <c r="AG5554" s="73">
        <v>2.4387415550281715E-2</v>
      </c>
      <c r="AH5554" s="73">
        <v>3.9163874155502798</v>
      </c>
      <c r="AI5554" s="73">
        <v>3.8819906308191836</v>
      </c>
      <c r="AJ5554" s="73">
        <v>25.24</v>
      </c>
      <c r="AK5554" s="73">
        <v>0.1581547709375927</v>
      </c>
      <c r="AL5554" s="73">
        <v>25.398154770937591</v>
      </c>
      <c r="AM5554" s="73">
        <v>25.175088263585877</v>
      </c>
      <c r="AN5554" s="73">
        <v>1.5960000000000003</v>
      </c>
      <c r="AO5554" s="73">
        <v>1.0000594865942868E-2</v>
      </c>
      <c r="AP5554" s="73">
        <v>1.6060005948659433</v>
      </c>
      <c r="AQ5554" s="73">
        <v>1.5918954385373643</v>
      </c>
      <c r="AR5554" s="73">
        <v>32.854999999999997</v>
      </c>
      <c r="AS5554" s="73">
        <v>0.20587064180485767</v>
      </c>
      <c r="AT5554" s="73">
        <v>33.060870641804854</v>
      </c>
      <c r="AU5554" s="73">
        <v>32.770504156105943</v>
      </c>
    </row>
    <row r="5555" spans="1:47" ht="13" x14ac:dyDescent="0.3">
      <c r="A5555" s="61">
        <v>45158</v>
      </c>
      <c r="B5555" s="58">
        <v>8</v>
      </c>
      <c r="C5555" s="58" t="s">
        <v>16</v>
      </c>
      <c r="D5555" s="59">
        <v>6.9376340000000001</v>
      </c>
      <c r="E5555" s="57">
        <v>8.7221090000000005E-3</v>
      </c>
      <c r="F5555" s="57"/>
      <c r="G5555" s="73">
        <v>1.0620000000000001</v>
      </c>
      <c r="H5555" s="73">
        <v>1.123647827505655E-2</v>
      </c>
      <c r="I5555" s="73">
        <v>1.0732364782750565</v>
      </c>
      <c r="J5555" s="73">
        <v>1.0638755927287653</v>
      </c>
      <c r="K5555" s="73">
        <v>8.93</v>
      </c>
      <c r="L5555" s="73">
        <v>9.4483758000240087E-2</v>
      </c>
      <c r="M5555" s="73">
        <v>9.0244837580002404</v>
      </c>
      <c r="N5555" s="73">
        <v>8.945771226994232</v>
      </c>
      <c r="O5555" s="73">
        <v>30.131000000000004</v>
      </c>
      <c r="P5555" s="73">
        <v>0.31880068446867127</v>
      </c>
      <c r="Q5555" s="73">
        <v>30.449800684468673</v>
      </c>
      <c r="R5555" s="73">
        <v>30.184214203870461</v>
      </c>
      <c r="S5555" s="73">
        <v>2.2419999999999995</v>
      </c>
      <c r="T5555" s="73">
        <v>2.3721454136230488E-2</v>
      </c>
      <c r="U5555" s="73">
        <v>2.2657214541362301</v>
      </c>
      <c r="V5555" s="73">
        <v>2.2459595846496154</v>
      </c>
      <c r="W5555" s="73">
        <v>42.365000000000002</v>
      </c>
      <c r="X5555" s="73">
        <v>0.44824237488019841</v>
      </c>
      <c r="Y5555" s="73">
        <v>42.813242374880204</v>
      </c>
      <c r="Z5555" s="73">
        <v>42.439820608243075</v>
      </c>
      <c r="AA5555" s="57"/>
      <c r="AB5555" s="73">
        <v>2.1269999999999998</v>
      </c>
      <c r="AC5555" s="73">
        <v>2.2504698014166925E-2</v>
      </c>
      <c r="AD5555" s="73">
        <v>2.1495046980141668</v>
      </c>
      <c r="AE5555" s="73">
        <v>2.1307564837420752</v>
      </c>
      <c r="AF5555" s="73">
        <v>3.4829999999999974</v>
      </c>
      <c r="AG5555" s="73">
        <v>3.6851839766498994E-2</v>
      </c>
      <c r="AH5555" s="73">
        <v>3.5198518397664964</v>
      </c>
      <c r="AI5555" s="73">
        <v>3.4891513083562025</v>
      </c>
      <c r="AJ5555" s="73">
        <v>24.170999999999999</v>
      </c>
      <c r="AK5555" s="73">
        <v>0.2557409758817249</v>
      </c>
      <c r="AL5555" s="73">
        <v>24.426740975881724</v>
      </c>
      <c r="AM5555" s="73">
        <v>24.213688278575315</v>
      </c>
      <c r="AN5555" s="73">
        <v>1.5209999999999992</v>
      </c>
      <c r="AO5555" s="73">
        <v>1.6092922275292847E-2</v>
      </c>
      <c r="AP5555" s="73">
        <v>1.537092922275292</v>
      </c>
      <c r="AQ5555" s="73">
        <v>1.5236862302640783</v>
      </c>
      <c r="AR5555" s="73">
        <v>31.302</v>
      </c>
      <c r="AS5555" s="73">
        <v>0.33119043593768366</v>
      </c>
      <c r="AT5555" s="73">
        <v>31.633190435937678</v>
      </c>
      <c r="AU5555" s="73">
        <v>31.357282300937673</v>
      </c>
    </row>
    <row r="5556" spans="1:47" ht="13" x14ac:dyDescent="0.3">
      <c r="A5556" s="61">
        <v>45158</v>
      </c>
      <c r="B5556" s="58">
        <v>9</v>
      </c>
      <c r="C5556" s="58" t="s">
        <v>16</v>
      </c>
      <c r="D5556" s="59">
        <v>6.3142300000000002</v>
      </c>
      <c r="E5556" s="57">
        <v>8.5815839999999997E-3</v>
      </c>
      <c r="F5556" s="57"/>
      <c r="G5556" s="73">
        <v>1.0620000000000001</v>
      </c>
      <c r="H5556" s="73">
        <v>7.8609925591217079E-3</v>
      </c>
      <c r="I5556" s="73">
        <v>1.0698609925591218</v>
      </c>
      <c r="J5556" s="73">
        <v>1.0606798905831523</v>
      </c>
      <c r="K5556" s="73">
        <v>9.4700000000000024</v>
      </c>
      <c r="L5556" s="73">
        <v>7.0097551351113563E-2</v>
      </c>
      <c r="M5556" s="73">
        <v>9.5400975513511153</v>
      </c>
      <c r="N5556" s="73">
        <v>9.458228402846002</v>
      </c>
      <c r="O5556" s="73">
        <v>32.356999999999999</v>
      </c>
      <c r="P5556" s="73">
        <v>0.23950860285828729</v>
      </c>
      <c r="Q5556" s="73">
        <v>32.596508602858286</v>
      </c>
      <c r="R5556" s="73">
        <v>32.316778926176134</v>
      </c>
      <c r="S5556" s="73">
        <v>2.4130000000000003</v>
      </c>
      <c r="T5556" s="73">
        <v>1.7861181775104224E-2</v>
      </c>
      <c r="U5556" s="73">
        <v>2.4308611817751045</v>
      </c>
      <c r="V5556" s="73">
        <v>2.4100005423513622</v>
      </c>
      <c r="W5556" s="73">
        <v>45.302000000000007</v>
      </c>
      <c r="X5556" s="73">
        <v>0.33532832854362676</v>
      </c>
      <c r="Y5556" s="73">
        <v>45.637328328543632</v>
      </c>
      <c r="Z5556" s="73">
        <v>45.245687761956653</v>
      </c>
      <c r="AA5556" s="57"/>
      <c r="AB5556" s="73">
        <v>2.1269999999999993</v>
      </c>
      <c r="AC5556" s="73">
        <v>1.5744191311913246E-2</v>
      </c>
      <c r="AD5556" s="73">
        <v>2.1427441913119125</v>
      </c>
      <c r="AE5556" s="73">
        <v>2.1243560520436575</v>
      </c>
      <c r="AF5556" s="73">
        <v>3.7179999999999973</v>
      </c>
      <c r="AG5556" s="73">
        <v>2.7520876021482572E-2</v>
      </c>
      <c r="AH5556" s="73">
        <v>3.7455208760214798</v>
      </c>
      <c r="AI5556" s="73">
        <v>3.7133783740001478</v>
      </c>
      <c r="AJ5556" s="73">
        <v>26.031000000000002</v>
      </c>
      <c r="AK5556" s="73">
        <v>0.19268314247316121</v>
      </c>
      <c r="AL5556" s="73">
        <v>26.223683142473163</v>
      </c>
      <c r="AM5556" s="73">
        <v>25.998642402796648</v>
      </c>
      <c r="AN5556" s="73">
        <v>1.5589999999999997</v>
      </c>
      <c r="AO5556" s="73">
        <v>1.1539818643757759E-2</v>
      </c>
      <c r="AP5556" s="73">
        <v>1.5705398186437576</v>
      </c>
      <c r="AQ5556" s="73">
        <v>1.5570620992647215</v>
      </c>
      <c r="AR5556" s="73">
        <v>33.434999999999995</v>
      </c>
      <c r="AS5556" s="73">
        <v>0.24748802845031476</v>
      </c>
      <c r="AT5556" s="73">
        <v>33.682488028450315</v>
      </c>
      <c r="AU5556" s="73">
        <v>33.393438928105176</v>
      </c>
    </row>
    <row r="5557" spans="1:47" ht="13" x14ac:dyDescent="0.3">
      <c r="A5557" s="61">
        <v>45158</v>
      </c>
      <c r="B5557" s="58">
        <v>10</v>
      </c>
      <c r="C5557" s="58" t="s">
        <v>16</v>
      </c>
      <c r="D5557" s="59">
        <v>11.738618000000001</v>
      </c>
      <c r="E5557" s="57">
        <v>8.8256759999999993E-3</v>
      </c>
      <c r="F5557" s="57"/>
      <c r="G5557" s="73">
        <v>1.0620000000000001</v>
      </c>
      <c r="H5557" s="73">
        <v>9.4853368336625717E-3</v>
      </c>
      <c r="I5557" s="73">
        <v>1.0714853368336625</v>
      </c>
      <c r="J5557" s="73">
        <v>1.0620287544120177</v>
      </c>
      <c r="K5557" s="73">
        <v>10.379</v>
      </c>
      <c r="L5557" s="73">
        <v>9.2700857812225826E-2</v>
      </c>
      <c r="M5557" s="73">
        <v>10.471700857812225</v>
      </c>
      <c r="N5557" s="73">
        <v>10.379281018872252</v>
      </c>
      <c r="O5557" s="73">
        <v>36.515000000000001</v>
      </c>
      <c r="P5557" s="73">
        <v>0.32613660497287084</v>
      </c>
      <c r="Q5557" s="73">
        <v>36.841136604972874</v>
      </c>
      <c r="R5557" s="73">
        <v>36.515988669825646</v>
      </c>
      <c r="S5557" s="73">
        <v>2.7049999999999996</v>
      </c>
      <c r="T5557" s="73">
        <v>2.4159921031127359E-2</v>
      </c>
      <c r="U5557" s="73">
        <v>2.729159921031127</v>
      </c>
      <c r="V5557" s="73">
        <v>2.705073239815921</v>
      </c>
      <c r="W5557" s="73">
        <v>50.661000000000001</v>
      </c>
      <c r="X5557" s="73">
        <v>0.45248272064988659</v>
      </c>
      <c r="Y5557" s="73">
        <v>51.113482720649884</v>
      </c>
      <c r="Z5557" s="73">
        <v>50.662371682925837</v>
      </c>
      <c r="AA5557" s="57"/>
      <c r="AB5557" s="73">
        <v>2.1269999999999989</v>
      </c>
      <c r="AC5557" s="73">
        <v>1.8997468404143389E-2</v>
      </c>
      <c r="AD5557" s="73">
        <v>2.1459974684041421</v>
      </c>
      <c r="AE5557" s="73">
        <v>2.1270575900511868</v>
      </c>
      <c r="AF5557" s="73">
        <v>3.7829999999999986</v>
      </c>
      <c r="AG5557" s="73">
        <v>3.3788163127820618E-2</v>
      </c>
      <c r="AH5557" s="73">
        <v>3.8167881631278191</v>
      </c>
      <c r="AI5557" s="73">
        <v>3.783102427439418</v>
      </c>
      <c r="AJ5557" s="73">
        <v>29.144000000000013</v>
      </c>
      <c r="AK5557" s="73">
        <v>0.26030193661041628</v>
      </c>
      <c r="AL5557" s="73">
        <v>29.40430193661043</v>
      </c>
      <c r="AM5557" s="73">
        <v>29.144789094711737</v>
      </c>
      <c r="AN5557" s="73">
        <v>1.7099999999999993</v>
      </c>
      <c r="AO5557" s="73">
        <v>1.5272999986405829E-2</v>
      </c>
      <c r="AP5557" s="73">
        <v>1.7252729999864052</v>
      </c>
      <c r="AQ5557" s="73">
        <v>1.7100462994769772</v>
      </c>
      <c r="AR5557" s="73">
        <v>36.76400000000001</v>
      </c>
      <c r="AS5557" s="73">
        <v>0.32836056812878617</v>
      </c>
      <c r="AT5557" s="73">
        <v>37.092360568128797</v>
      </c>
      <c r="AU5557" s="73">
        <v>36.764995411679323</v>
      </c>
    </row>
    <row r="5558" spans="1:47" ht="13" x14ac:dyDescent="0.3">
      <c r="A5558" s="61">
        <v>45158</v>
      </c>
      <c r="B5558" s="58">
        <v>11</v>
      </c>
      <c r="C5558" s="58" t="s">
        <v>16</v>
      </c>
      <c r="D5558" s="59">
        <v>19.666528</v>
      </c>
      <c r="E5558" s="57">
        <v>9.442219E-3</v>
      </c>
      <c r="F5558" s="57"/>
      <c r="G5558" s="73">
        <v>1.0620000000000001</v>
      </c>
      <c r="H5558" s="73">
        <v>4.0878975705935941E-3</v>
      </c>
      <c r="I5558" s="73">
        <v>1.0660878975705936</v>
      </c>
      <c r="J5558" s="73">
        <v>1.0560216621684826</v>
      </c>
      <c r="K5558" s="73">
        <v>11.535</v>
      </c>
      <c r="L5558" s="73">
        <v>4.4401034347266576E-2</v>
      </c>
      <c r="M5558" s="73">
        <v>11.579401034347267</v>
      </c>
      <c r="N5558" s="73">
        <v>11.470065793892134</v>
      </c>
      <c r="O5558" s="73">
        <v>41.191999999999993</v>
      </c>
      <c r="P5558" s="73">
        <v>0.15855807601496355</v>
      </c>
      <c r="Q5558" s="73">
        <v>41.350558076014956</v>
      </c>
      <c r="R5558" s="73">
        <v>40.960117050889004</v>
      </c>
      <c r="S5558" s="73">
        <v>3.0779999999999998</v>
      </c>
      <c r="T5558" s="73">
        <v>1.1847974314771264E-2</v>
      </c>
      <c r="U5558" s="73">
        <v>3.0898479743147713</v>
      </c>
      <c r="V5558" s="73">
        <v>3.0606729530645849</v>
      </c>
      <c r="W5558" s="73">
        <v>56.866999999999997</v>
      </c>
      <c r="X5558" s="73">
        <v>0.21889498224759499</v>
      </c>
      <c r="Y5558" s="73">
        <v>57.085894982247588</v>
      </c>
      <c r="Z5558" s="73">
        <v>56.546877460014201</v>
      </c>
      <c r="AA5558" s="57"/>
      <c r="AB5558" s="73">
        <v>2.1269999999999989</v>
      </c>
      <c r="AC5558" s="73">
        <v>8.187342874437448E-3</v>
      </c>
      <c r="AD5558" s="73">
        <v>2.1351873428744361</v>
      </c>
      <c r="AE5558" s="73">
        <v>2.1150264363769877</v>
      </c>
      <c r="AF5558" s="73">
        <v>4.1829999999999972</v>
      </c>
      <c r="AG5558" s="73">
        <v>1.6101389395285302E-2</v>
      </c>
      <c r="AH5558" s="73">
        <v>4.1991013893952829</v>
      </c>
      <c r="AI5558" s="73">
        <v>4.1594525544734084</v>
      </c>
      <c r="AJ5558" s="73">
        <v>32.290000000000006</v>
      </c>
      <c r="AK5558" s="73">
        <v>0.1242921022170124</v>
      </c>
      <c r="AL5558" s="73">
        <v>32.414292102217019</v>
      </c>
      <c r="AM5558" s="73">
        <v>32.108229257457914</v>
      </c>
      <c r="AN5558" s="73">
        <v>1.857999999999999</v>
      </c>
      <c r="AO5558" s="73">
        <v>7.1518961263304075E-3</v>
      </c>
      <c r="AP5558" s="73">
        <v>1.8651518961263294</v>
      </c>
      <c r="AQ5558" s="73">
        <v>1.8475407234548393</v>
      </c>
      <c r="AR5558" s="73">
        <v>40.457999999999998</v>
      </c>
      <c r="AS5558" s="73">
        <v>0.15573273061306556</v>
      </c>
      <c r="AT5558" s="73">
        <v>40.613732730613066</v>
      </c>
      <c r="AU5558" s="73">
        <v>40.230248971763153</v>
      </c>
    </row>
    <row r="5559" spans="1:47" ht="13" x14ac:dyDescent="0.3">
      <c r="A5559" s="61">
        <v>45158</v>
      </c>
      <c r="B5559" s="58">
        <v>12</v>
      </c>
      <c r="C5559" s="58" t="s">
        <v>16</v>
      </c>
      <c r="D5559" s="59">
        <v>21.094100000000001</v>
      </c>
      <c r="E5559" s="57">
        <v>9.3946819999999997E-3</v>
      </c>
      <c r="F5559" s="57"/>
      <c r="G5559" s="73">
        <v>1.0620000000000001</v>
      </c>
      <c r="H5559" s="73">
        <v>9.5222445280600098E-3</v>
      </c>
      <c r="I5559" s="73">
        <v>1.0715222445280601</v>
      </c>
      <c r="J5559" s="73">
        <v>1.0614556337847927</v>
      </c>
      <c r="K5559" s="73">
        <v>12.587</v>
      </c>
      <c r="L5559" s="73">
        <v>0.11285922022098997</v>
      </c>
      <c r="M5559" s="73">
        <v>12.69985922022099</v>
      </c>
      <c r="N5559" s="73">
        <v>12.580548081402245</v>
      </c>
      <c r="O5559" s="73">
        <v>45.726000000000013</v>
      </c>
      <c r="P5559" s="73">
        <v>0.40999449462342008</v>
      </c>
      <c r="Q5559" s="73">
        <v>46.135994494623432</v>
      </c>
      <c r="R5559" s="73">
        <v>45.70256149759269</v>
      </c>
      <c r="S5559" s="73">
        <v>3.4299999999999997</v>
      </c>
      <c r="T5559" s="73">
        <v>3.0754518579327528E-2</v>
      </c>
      <c r="U5559" s="73">
        <v>3.4607545185793271</v>
      </c>
      <c r="V5559" s="73">
        <v>3.4282418303972113</v>
      </c>
      <c r="W5559" s="73">
        <v>62.805000000000014</v>
      </c>
      <c r="X5559" s="73">
        <v>0.5631304779517976</v>
      </c>
      <c r="Y5559" s="73">
        <v>63.368130477951809</v>
      </c>
      <c r="Z5559" s="73">
        <v>62.77280704317694</v>
      </c>
      <c r="AA5559" s="57"/>
      <c r="AB5559" s="73">
        <v>2.1269999999999993</v>
      </c>
      <c r="AC5559" s="73">
        <v>1.9071388051961992E-2</v>
      </c>
      <c r="AD5559" s="73">
        <v>2.1460713880519613</v>
      </c>
      <c r="AE5559" s="73">
        <v>2.1259097298119145</v>
      </c>
      <c r="AF5559" s="73">
        <v>4.7390000000000008</v>
      </c>
      <c r="AG5559" s="73">
        <v>4.2491447098377023E-2</v>
      </c>
      <c r="AH5559" s="73">
        <v>4.7814914470983778</v>
      </c>
      <c r="AI5559" s="73">
        <v>4.7365708554671686</v>
      </c>
      <c r="AJ5559" s="73">
        <v>35.254999999999988</v>
      </c>
      <c r="AK5559" s="73">
        <v>0.31610803280297134</v>
      </c>
      <c r="AL5559" s="73">
        <v>35.571108032802961</v>
      </c>
      <c r="AM5559" s="73">
        <v>35.23692878444713</v>
      </c>
      <c r="AN5559" s="73">
        <v>1.9779999999999995</v>
      </c>
      <c r="AO5559" s="73">
        <v>1.7735404591810451E-2</v>
      </c>
      <c r="AP5559" s="73">
        <v>1.9957354045918101</v>
      </c>
      <c r="AQ5559" s="73">
        <v>1.9769861051095285</v>
      </c>
      <c r="AR5559" s="73">
        <v>44.09899999999999</v>
      </c>
      <c r="AS5559" s="73">
        <v>0.39540627254512078</v>
      </c>
      <c r="AT5559" s="73">
        <v>44.494406272545113</v>
      </c>
      <c r="AU5559" s="73">
        <v>44.076395474835749</v>
      </c>
    </row>
    <row r="5560" spans="1:47" ht="13" x14ac:dyDescent="0.3">
      <c r="A5560" s="61">
        <v>45158</v>
      </c>
      <c r="B5560" s="58">
        <v>13</v>
      </c>
      <c r="C5560" s="58" t="s">
        <v>16</v>
      </c>
      <c r="D5560" s="59">
        <v>24.787405</v>
      </c>
      <c r="E5560" s="57">
        <v>9.0622810000000002E-3</v>
      </c>
      <c r="F5560" s="57"/>
      <c r="G5560" s="73">
        <v>1.0620000000000001</v>
      </c>
      <c r="H5560" s="73">
        <v>7.8994867830582752E-3</v>
      </c>
      <c r="I5560" s="73">
        <v>1.0698994867830582</v>
      </c>
      <c r="J5560" s="73">
        <v>1.0602037569920744</v>
      </c>
      <c r="K5560" s="73">
        <v>13.422000000000004</v>
      </c>
      <c r="L5560" s="73">
        <v>9.9837016574583978E-2</v>
      </c>
      <c r="M5560" s="73">
        <v>13.521837016574588</v>
      </c>
      <c r="N5560" s="73">
        <v>13.399298329894188</v>
      </c>
      <c r="O5560" s="73">
        <v>48.796000000000014</v>
      </c>
      <c r="P5560" s="73">
        <v>0.36295984657825953</v>
      </c>
      <c r="Q5560" s="73">
        <v>49.15895984657827</v>
      </c>
      <c r="R5560" s="73">
        <v>48.713467538780861</v>
      </c>
      <c r="S5560" s="73">
        <v>3.7099999999999995</v>
      </c>
      <c r="T5560" s="73">
        <v>2.7596135560401309E-2</v>
      </c>
      <c r="U5560" s="73">
        <v>3.737596135560401</v>
      </c>
      <c r="V5560" s="73">
        <v>3.7037249891154387</v>
      </c>
      <c r="W5560" s="73">
        <v>66.990000000000009</v>
      </c>
      <c r="X5560" s="73">
        <v>0.49829248549630312</v>
      </c>
      <c r="Y5560" s="73">
        <v>67.488292485496316</v>
      </c>
      <c r="Z5560" s="73">
        <v>66.876694614782565</v>
      </c>
      <c r="AA5560" s="57"/>
      <c r="AB5560" s="73">
        <v>2.1269999999999993</v>
      </c>
      <c r="AC5560" s="73">
        <v>1.5821288500531962E-2</v>
      </c>
      <c r="AD5560" s="73">
        <v>2.1428212885005311</v>
      </c>
      <c r="AE5560" s="73">
        <v>2.1234024398513571</v>
      </c>
      <c r="AF5560" s="73">
        <v>4.859</v>
      </c>
      <c r="AG5560" s="73">
        <v>3.6142755441506733E-2</v>
      </c>
      <c r="AH5560" s="73">
        <v>4.8951427554415066</v>
      </c>
      <c r="AI5560" s="73">
        <v>4.8507815962565815</v>
      </c>
      <c r="AJ5560" s="73">
        <v>36.983000000000004</v>
      </c>
      <c r="AK5560" s="73">
        <v>0.27509107316181181</v>
      </c>
      <c r="AL5560" s="73">
        <v>37.258091073161815</v>
      </c>
      <c r="AM5560" s="73">
        <v>36.920447782333234</v>
      </c>
      <c r="AN5560" s="73">
        <v>2.0859999999999985</v>
      </c>
      <c r="AO5560" s="73">
        <v>1.5516317730187898E-2</v>
      </c>
      <c r="AP5560" s="73">
        <v>2.1015163177301863</v>
      </c>
      <c r="AQ5560" s="73">
        <v>2.0824717863328304</v>
      </c>
      <c r="AR5560" s="73">
        <v>46.055</v>
      </c>
      <c r="AS5560" s="73">
        <v>0.3425714348340384</v>
      </c>
      <c r="AT5560" s="73">
        <v>46.397571434834042</v>
      </c>
      <c r="AU5560" s="73">
        <v>45.977103604774001</v>
      </c>
    </row>
    <row r="5561" spans="1:47" ht="13" x14ac:dyDescent="0.3">
      <c r="A5561" s="61">
        <v>45158</v>
      </c>
      <c r="B5561" s="58">
        <v>14</v>
      </c>
      <c r="C5561" s="58" t="s">
        <v>16</v>
      </c>
      <c r="D5561" s="59">
        <v>27.371417000000001</v>
      </c>
      <c r="E5561" s="57">
        <v>9.0744789999999999E-3</v>
      </c>
      <c r="F5561" s="57"/>
      <c r="G5561" s="73">
        <v>1.0620000000000001</v>
      </c>
      <c r="H5561" s="73">
        <v>7.0637039329428317E-3</v>
      </c>
      <c r="I5561" s="73">
        <v>1.0690637039329429</v>
      </c>
      <c r="J5561" s="73">
        <v>1.0593625078019411</v>
      </c>
      <c r="K5561" s="73">
        <v>14.047999999999998</v>
      </c>
      <c r="L5561" s="73">
        <v>9.3437771045179752E-2</v>
      </c>
      <c r="M5561" s="73">
        <v>14.141437771045178</v>
      </c>
      <c r="N5561" s="73">
        <v>14.013111590962021</v>
      </c>
      <c r="O5561" s="73">
        <v>50.533999999999999</v>
      </c>
      <c r="P5561" s="73">
        <v>0.33611790447018175</v>
      </c>
      <c r="Q5561" s="73">
        <v>50.870117904470177</v>
      </c>
      <c r="R5561" s="73">
        <v>50.408498087818536</v>
      </c>
      <c r="S5561" s="73">
        <v>3.8279999999999998</v>
      </c>
      <c r="T5561" s="73">
        <v>2.5461260504053822E-2</v>
      </c>
      <c r="U5561" s="73">
        <v>3.8534612605040537</v>
      </c>
      <c r="V5561" s="73">
        <v>3.8184931072182962</v>
      </c>
      <c r="W5561" s="73">
        <v>69.471999999999994</v>
      </c>
      <c r="X5561" s="73">
        <v>0.46208063995235815</v>
      </c>
      <c r="Y5561" s="73">
        <v>69.934080639952342</v>
      </c>
      <c r="Z5561" s="73">
        <v>69.299465293800807</v>
      </c>
      <c r="AA5561" s="57"/>
      <c r="AB5561" s="73">
        <v>2.1269999999999989</v>
      </c>
      <c r="AC5561" s="73">
        <v>1.4147361831797923E-2</v>
      </c>
      <c r="AD5561" s="73">
        <v>2.1411473618317967</v>
      </c>
      <c r="AE5561" s="73">
        <v>2.1217175650609486</v>
      </c>
      <c r="AF5561" s="73">
        <v>4.8919999999999968</v>
      </c>
      <c r="AG5561" s="73">
        <v>3.2538267080938141E-2</v>
      </c>
      <c r="AH5561" s="73">
        <v>4.9245382670809352</v>
      </c>
      <c r="AI5561" s="73">
        <v>4.8798506479916126</v>
      </c>
      <c r="AJ5561" s="73">
        <v>37.974000000000011</v>
      </c>
      <c r="AK5561" s="73">
        <v>0.25257730051748695</v>
      </c>
      <c r="AL5561" s="73">
        <v>38.226577300517498</v>
      </c>
      <c r="AM5561" s="73">
        <v>37.879691027562075</v>
      </c>
      <c r="AN5561" s="73">
        <v>2.1579999999999995</v>
      </c>
      <c r="AO5561" s="73">
        <v>1.4353552812891362E-2</v>
      </c>
      <c r="AP5561" s="73">
        <v>2.1723535528128908</v>
      </c>
      <c r="AQ5561" s="73">
        <v>2.1526405761173146</v>
      </c>
      <c r="AR5561" s="73">
        <v>47.15100000000001</v>
      </c>
      <c r="AS5561" s="73">
        <v>0.31361648224311439</v>
      </c>
      <c r="AT5561" s="73">
        <v>47.464616482243123</v>
      </c>
      <c r="AU5561" s="73">
        <v>47.033899816731953</v>
      </c>
    </row>
    <row r="5562" spans="1:47" ht="13" x14ac:dyDescent="0.3">
      <c r="A5562" s="61">
        <v>45158</v>
      </c>
      <c r="B5562" s="58">
        <v>15</v>
      </c>
      <c r="C5562" s="58" t="s">
        <v>16</v>
      </c>
      <c r="D5562" s="59">
        <v>35.033385000000003</v>
      </c>
      <c r="E5562" s="57">
        <v>9.1485009999999999E-3</v>
      </c>
      <c r="F5562" s="57"/>
      <c r="G5562" s="73">
        <v>1.0620000000000001</v>
      </c>
      <c r="H5562" s="73">
        <v>9.9153027356206139E-3</v>
      </c>
      <c r="I5562" s="73">
        <v>1.0719153027356207</v>
      </c>
      <c r="J5562" s="73">
        <v>1.0621088845166287</v>
      </c>
      <c r="K5562" s="73">
        <v>14.636000000000001</v>
      </c>
      <c r="L5562" s="73">
        <v>0.13664818346378843</v>
      </c>
      <c r="M5562" s="73">
        <v>14.77264818346379</v>
      </c>
      <c r="N5562" s="73">
        <v>14.637500596784724</v>
      </c>
      <c r="O5562" s="73">
        <v>51.334999999999994</v>
      </c>
      <c r="P5562" s="73">
        <v>0.47928631443793235</v>
      </c>
      <c r="Q5562" s="73">
        <v>51.814286314437929</v>
      </c>
      <c r="R5562" s="73">
        <v>51.340263264276011</v>
      </c>
      <c r="S5562" s="73">
        <v>3.9789999999999996</v>
      </c>
      <c r="T5562" s="73">
        <v>3.7149707707188721E-2</v>
      </c>
      <c r="U5562" s="73">
        <v>4.0161497077071884</v>
      </c>
      <c r="V5562" s="73">
        <v>3.9794079580900794</v>
      </c>
      <c r="W5562" s="73">
        <v>71.011999999999986</v>
      </c>
      <c r="X5562" s="73">
        <v>0.66299950834453014</v>
      </c>
      <c r="Y5562" s="73">
        <v>71.674999508344527</v>
      </c>
      <c r="Z5562" s="73">
        <v>71.019280703667448</v>
      </c>
      <c r="AA5562" s="57"/>
      <c r="AB5562" s="73">
        <v>2.1269999999999993</v>
      </c>
      <c r="AC5562" s="73">
        <v>1.9858614801002861E-2</v>
      </c>
      <c r="AD5562" s="73">
        <v>2.146858614801002</v>
      </c>
      <c r="AE5562" s="73">
        <v>2.1272180766166366</v>
      </c>
      <c r="AF5562" s="73">
        <v>5.1100000000000012</v>
      </c>
      <c r="AG5562" s="73">
        <v>4.7709225027327072E-2</v>
      </c>
      <c r="AH5562" s="73">
        <v>5.157709225027328</v>
      </c>
      <c r="AI5562" s="73">
        <v>5.1105239170244561</v>
      </c>
      <c r="AJ5562" s="73">
        <v>39.207000000000001</v>
      </c>
      <c r="AK5562" s="73">
        <v>0.36605393065487513</v>
      </c>
      <c r="AL5562" s="73">
        <v>39.573053930654879</v>
      </c>
      <c r="AM5562" s="73">
        <v>39.211019807197232</v>
      </c>
      <c r="AN5562" s="73">
        <v>2.1879999999999993</v>
      </c>
      <c r="AO5562" s="73">
        <v>2.0428137839489543E-2</v>
      </c>
      <c r="AP5562" s="73">
        <v>2.2084281378394888</v>
      </c>
      <c r="AQ5562" s="73">
        <v>2.1882243308120359</v>
      </c>
      <c r="AR5562" s="73">
        <v>48.632000000000005</v>
      </c>
      <c r="AS5562" s="73">
        <v>0.4540499083226946</v>
      </c>
      <c r="AT5562" s="73">
        <v>49.0860499083227</v>
      </c>
      <c r="AU5562" s="73">
        <v>48.63698613165036</v>
      </c>
    </row>
    <row r="5563" spans="1:47" ht="13" x14ac:dyDescent="0.3">
      <c r="A5563" s="61">
        <v>45158</v>
      </c>
      <c r="B5563" s="58">
        <v>16</v>
      </c>
      <c r="C5563" s="58" t="s">
        <v>16</v>
      </c>
      <c r="D5563" s="59">
        <v>76.079082999999997</v>
      </c>
      <c r="E5563" s="57">
        <v>9.2237410000000006E-3</v>
      </c>
      <c r="F5563" s="57"/>
      <c r="G5563" s="73">
        <v>1.0620000000000001</v>
      </c>
      <c r="H5563" s="73">
        <v>9.8490406899911457E-3</v>
      </c>
      <c r="I5563" s="73">
        <v>1.0718490406899912</v>
      </c>
      <c r="J5563" s="73">
        <v>1.0619625827475683</v>
      </c>
      <c r="K5563" s="73">
        <v>15.162000000000001</v>
      </c>
      <c r="L5563" s="73">
        <v>0.14061314024637075</v>
      </c>
      <c r="M5563" s="73">
        <v>15.302613140246372</v>
      </c>
      <c r="N5563" s="73">
        <v>15.161465800017542</v>
      </c>
      <c r="O5563" s="73">
        <v>53.386000000000003</v>
      </c>
      <c r="P5563" s="73">
        <v>0.49510441268914063</v>
      </c>
      <c r="Q5563" s="73">
        <v>53.88110441268914</v>
      </c>
      <c r="R5563" s="73">
        <v>53.384119060792536</v>
      </c>
      <c r="S5563" s="73">
        <v>4.1230000000000002</v>
      </c>
      <c r="T5563" s="73">
        <v>3.8236906558223628E-2</v>
      </c>
      <c r="U5563" s="73">
        <v>4.1612369065582238</v>
      </c>
      <c r="V5563" s="73">
        <v>4.1228547350924893</v>
      </c>
      <c r="W5563" s="73">
        <v>73.733000000000004</v>
      </c>
      <c r="X5563" s="73">
        <v>0.68380350018372615</v>
      </c>
      <c r="Y5563" s="73">
        <v>74.416803500183732</v>
      </c>
      <c r="Z5563" s="73">
        <v>73.730402178650138</v>
      </c>
      <c r="AA5563" s="57"/>
      <c r="AB5563" s="73">
        <v>2.1269999999999993</v>
      </c>
      <c r="AC5563" s="73">
        <v>1.9725903528824067E-2</v>
      </c>
      <c r="AD5563" s="73">
        <v>2.1467259035288233</v>
      </c>
      <c r="AE5563" s="73">
        <v>2.1269250597966822</v>
      </c>
      <c r="AF5563" s="73">
        <v>5.3139999999999983</v>
      </c>
      <c r="AG5563" s="73">
        <v>4.9282299648411423E-2</v>
      </c>
      <c r="AH5563" s="73">
        <v>5.36328229964841</v>
      </c>
      <c r="AI5563" s="73">
        <v>5.3138127728065685</v>
      </c>
      <c r="AJ5563" s="73">
        <v>40.248999999999995</v>
      </c>
      <c r="AK5563" s="73">
        <v>0.37327122291097325</v>
      </c>
      <c r="AL5563" s="73">
        <v>40.622271222910967</v>
      </c>
      <c r="AM5563" s="73">
        <v>40.247581914319085</v>
      </c>
      <c r="AN5563" s="73">
        <v>2.2499999999999987</v>
      </c>
      <c r="AO5563" s="73">
        <v>2.086661163133716E-2</v>
      </c>
      <c r="AP5563" s="73">
        <v>2.2708666116313356</v>
      </c>
      <c r="AQ5563" s="73">
        <v>2.2499207261601004</v>
      </c>
      <c r="AR5563" s="73">
        <v>49.939999999999991</v>
      </c>
      <c r="AS5563" s="73">
        <v>0.46314603771954593</v>
      </c>
      <c r="AT5563" s="73">
        <v>50.403146037719537</v>
      </c>
      <c r="AU5563" s="73">
        <v>49.938240473082431</v>
      </c>
    </row>
    <row r="5564" spans="1:47" ht="13" x14ac:dyDescent="0.3">
      <c r="A5564" s="61">
        <v>45158</v>
      </c>
      <c r="B5564" s="58">
        <v>17</v>
      </c>
      <c r="C5564" s="58" t="s">
        <v>16</v>
      </c>
      <c r="D5564" s="59">
        <v>58.157181999999999</v>
      </c>
      <c r="E5564" s="57">
        <v>9.3116929999999994E-3</v>
      </c>
      <c r="F5564" s="57"/>
      <c r="G5564" s="73">
        <v>1.0620000000000001</v>
      </c>
      <c r="H5564" s="73">
        <v>1.1573819414649371E-2</v>
      </c>
      <c r="I5564" s="73">
        <v>1.0735738194146494</v>
      </c>
      <c r="J5564" s="73">
        <v>1.0635770295954228</v>
      </c>
      <c r="K5564" s="73">
        <v>15.593999999999999</v>
      </c>
      <c r="L5564" s="73">
        <v>0.16994551784561418</v>
      </c>
      <c r="M5564" s="73">
        <v>15.763945517845613</v>
      </c>
      <c r="N5564" s="73">
        <v>15.617156496714708</v>
      </c>
      <c r="O5564" s="73">
        <v>54.707999999999991</v>
      </c>
      <c r="P5564" s="73">
        <v>0.59621517188007311</v>
      </c>
      <c r="Q5564" s="73">
        <v>55.304215171880067</v>
      </c>
      <c r="R5564" s="73">
        <v>54.789239298593579</v>
      </c>
      <c r="S5564" s="73">
        <v>4.2290000000000001</v>
      </c>
      <c r="T5564" s="73">
        <v>4.6088213092798667E-2</v>
      </c>
      <c r="U5564" s="73">
        <v>4.2750882130927987</v>
      </c>
      <c r="V5564" s="73">
        <v>4.2352799041045603</v>
      </c>
      <c r="W5564" s="73">
        <v>75.592999999999989</v>
      </c>
      <c r="X5564" s="73">
        <v>0.82382272223313535</v>
      </c>
      <c r="Y5564" s="73">
        <v>76.416822722233121</v>
      </c>
      <c r="Z5564" s="73">
        <v>75.705252729008265</v>
      </c>
      <c r="AA5564" s="57"/>
      <c r="AB5564" s="73">
        <v>2.1269999999999998</v>
      </c>
      <c r="AC5564" s="73">
        <v>2.3180333234424866E-2</v>
      </c>
      <c r="AD5564" s="73">
        <v>2.1501803332344247</v>
      </c>
      <c r="AE5564" s="73">
        <v>2.1301585140767081</v>
      </c>
      <c r="AF5564" s="73">
        <v>5.3569999999999993</v>
      </c>
      <c r="AG5564" s="73">
        <v>5.8381309420222856E-2</v>
      </c>
      <c r="AH5564" s="73">
        <v>5.4153813094202219</v>
      </c>
      <c r="AI5564" s="73">
        <v>5.3649549411889623</v>
      </c>
      <c r="AJ5564" s="73">
        <v>40.624000000000024</v>
      </c>
      <c r="AK5564" s="73">
        <v>0.44272583794794373</v>
      </c>
      <c r="AL5564" s="73">
        <v>41.06672583794797</v>
      </c>
      <c r="AM5564" s="73">
        <v>40.68432509442983</v>
      </c>
      <c r="AN5564" s="73">
        <v>2.2839999999999989</v>
      </c>
      <c r="AO5564" s="73">
        <v>2.4891340436025564E-2</v>
      </c>
      <c r="AP5564" s="73">
        <v>2.3088913404360243</v>
      </c>
      <c r="AQ5564" s="73">
        <v>2.2873916531035254</v>
      </c>
      <c r="AR5564" s="73">
        <v>50.392000000000024</v>
      </c>
      <c r="AS5564" s="73">
        <v>0.54917882103861704</v>
      </c>
      <c r="AT5564" s="73">
        <v>50.94117882103864</v>
      </c>
      <c r="AU5564" s="73">
        <v>50.466830202799031</v>
      </c>
    </row>
    <row r="5565" spans="1:47" ht="13" x14ac:dyDescent="0.3">
      <c r="A5565" s="61">
        <v>45158</v>
      </c>
      <c r="B5565" s="58">
        <v>18</v>
      </c>
      <c r="C5565" s="58" t="s">
        <v>16</v>
      </c>
      <c r="D5565" s="59">
        <v>61.691929000000002</v>
      </c>
      <c r="E5565" s="57">
        <v>9.4064839999999997E-3</v>
      </c>
      <c r="F5565" s="57"/>
      <c r="G5565" s="73">
        <v>1.0620000000000001</v>
      </c>
      <c r="H5565" s="73">
        <v>8.9619818966948095E-3</v>
      </c>
      <c r="I5565" s="73">
        <v>1.0709619818966949</v>
      </c>
      <c r="J5565" s="73">
        <v>1.0608879951493753</v>
      </c>
      <c r="K5565" s="73">
        <v>15.696999999999999</v>
      </c>
      <c r="L5565" s="73">
        <v>0.13246349325086479</v>
      </c>
      <c r="M5565" s="73">
        <v>15.829463493250865</v>
      </c>
      <c r="N5565" s="73">
        <v>15.680563898173016</v>
      </c>
      <c r="O5565" s="73">
        <v>55.030999999999999</v>
      </c>
      <c r="P5565" s="73">
        <v>0.46439437453579285</v>
      </c>
      <c r="Q5565" s="73">
        <v>55.495394374535792</v>
      </c>
      <c r="R5565" s="73">
        <v>54.973377835278029</v>
      </c>
      <c r="S5565" s="73">
        <v>4.1180000000000003</v>
      </c>
      <c r="T5565" s="73">
        <v>3.4750886488313773E-2</v>
      </c>
      <c r="U5565" s="73">
        <v>4.152750886488314</v>
      </c>
      <c r="V5565" s="73">
        <v>4.1136881017185756</v>
      </c>
      <c r="W5565" s="73">
        <v>75.907999999999987</v>
      </c>
      <c r="X5565" s="73">
        <v>0.64057073617166627</v>
      </c>
      <c r="Y5565" s="73">
        <v>76.548570736171669</v>
      </c>
      <c r="Z5565" s="73">
        <v>75.828517830319001</v>
      </c>
      <c r="AA5565" s="57"/>
      <c r="AB5565" s="73">
        <v>2.1269999999999993</v>
      </c>
      <c r="AC5565" s="73">
        <v>1.7949280126431124E-2</v>
      </c>
      <c r="AD5565" s="73">
        <v>2.1449492801264305</v>
      </c>
      <c r="AE5565" s="73">
        <v>2.1247728490421096</v>
      </c>
      <c r="AF5565" s="73">
        <v>5.355999999999999</v>
      </c>
      <c r="AG5565" s="73">
        <v>4.5198093256777198E-2</v>
      </c>
      <c r="AH5565" s="73">
        <v>5.4011980932567765</v>
      </c>
      <c r="AI5565" s="73">
        <v>5.3503918098117262</v>
      </c>
      <c r="AJ5565" s="73">
        <v>40.464000000000034</v>
      </c>
      <c r="AK5565" s="73">
        <v>0.3414667000638974</v>
      </c>
      <c r="AL5565" s="73">
        <v>40.805466700063931</v>
      </c>
      <c r="AM5565" s="73">
        <v>40.421630730437251</v>
      </c>
      <c r="AN5565" s="73">
        <v>2.3669999999999995</v>
      </c>
      <c r="AO5565" s="73">
        <v>1.9974586769751983E-2</v>
      </c>
      <c r="AP5565" s="73">
        <v>2.3869745867697514</v>
      </c>
      <c r="AQ5565" s="73">
        <v>2.3645215485108952</v>
      </c>
      <c r="AR5565" s="73">
        <v>50.314000000000028</v>
      </c>
      <c r="AS5565" s="73">
        <v>0.42458866021685771</v>
      </c>
      <c r="AT5565" s="73">
        <v>50.738588660216891</v>
      </c>
      <c r="AU5565" s="73">
        <v>50.261316937801979</v>
      </c>
    </row>
    <row r="5566" spans="1:47" ht="13" x14ac:dyDescent="0.3">
      <c r="A5566" s="61">
        <v>45158</v>
      </c>
      <c r="B5566" s="58">
        <v>19</v>
      </c>
      <c r="C5566" s="58" t="s">
        <v>16</v>
      </c>
      <c r="D5566" s="59">
        <v>131.19296</v>
      </c>
      <c r="E5566" s="57">
        <v>9.3615429999999999E-3</v>
      </c>
      <c r="F5566" s="57"/>
      <c r="G5566" s="73">
        <v>1.0620000000000001</v>
      </c>
      <c r="H5566" s="73">
        <v>8.5190511852394433E-3</v>
      </c>
      <c r="I5566" s="73">
        <v>1.0705190511852396</v>
      </c>
      <c r="J5566" s="73">
        <v>1.0604973410552498</v>
      </c>
      <c r="K5566" s="73">
        <v>15.348000000000001</v>
      </c>
      <c r="L5566" s="73">
        <v>0.12311713520814971</v>
      </c>
      <c r="M5566" s="73">
        <v>15.47111713520815</v>
      </c>
      <c r="N5566" s="73">
        <v>15.326283606888861</v>
      </c>
      <c r="O5566" s="73">
        <v>54.397999999999989</v>
      </c>
      <c r="P5566" s="73">
        <v>0.43636473293282035</v>
      </c>
      <c r="Q5566" s="73">
        <v>54.834364732932812</v>
      </c>
      <c r="R5566" s="73">
        <v>54.321030469607777</v>
      </c>
      <c r="S5566" s="73">
        <v>4.0259999999999998</v>
      </c>
      <c r="T5566" s="73">
        <v>3.2295386131613937E-2</v>
      </c>
      <c r="U5566" s="73">
        <v>4.058295386131614</v>
      </c>
      <c r="V5566" s="73">
        <v>4.0203034793676409</v>
      </c>
      <c r="W5566" s="73">
        <v>74.833999999999989</v>
      </c>
      <c r="X5566" s="73">
        <v>0.60029630545782342</v>
      </c>
      <c r="Y5566" s="73">
        <v>75.434296305457821</v>
      </c>
      <c r="Z5566" s="73">
        <v>74.728114896919521</v>
      </c>
      <c r="AA5566" s="57"/>
      <c r="AB5566" s="73">
        <v>2.1269999999999989</v>
      </c>
      <c r="AC5566" s="73">
        <v>1.7062167486821364E-2</v>
      </c>
      <c r="AD5566" s="73">
        <v>2.1440621674868203</v>
      </c>
      <c r="AE5566" s="73">
        <v>2.1239904373112193</v>
      </c>
      <c r="AF5566" s="73">
        <v>5.113999999999999</v>
      </c>
      <c r="AG5566" s="73">
        <v>4.102300165848824E-2</v>
      </c>
      <c r="AH5566" s="73">
        <v>5.1550230016584875</v>
      </c>
      <c r="AI5566" s="73">
        <v>5.1067640321624728</v>
      </c>
      <c r="AJ5566" s="73">
        <v>39.546000000000014</v>
      </c>
      <c r="AK5566" s="73">
        <v>0.31722636362662826</v>
      </c>
      <c r="AL5566" s="73">
        <v>39.863226363626644</v>
      </c>
      <c r="AM5566" s="73">
        <v>39.490045055904815</v>
      </c>
      <c r="AN5566" s="73">
        <v>2.2969999999999988</v>
      </c>
      <c r="AO5566" s="73">
        <v>1.8425857412895475E-2</v>
      </c>
      <c r="AP5566" s="73">
        <v>2.3154258574128943</v>
      </c>
      <c r="AQ5566" s="73">
        <v>2.2937498986854115</v>
      </c>
      <c r="AR5566" s="73">
        <v>49.08400000000001</v>
      </c>
      <c r="AS5566" s="73">
        <v>0.39373739018483334</v>
      </c>
      <c r="AT5566" s="73">
        <v>49.477737390184849</v>
      </c>
      <c r="AU5566" s="73">
        <v>49.014549424063922</v>
      </c>
    </row>
    <row r="5567" spans="1:47" ht="13" x14ac:dyDescent="0.3">
      <c r="A5567" s="61">
        <v>45158</v>
      </c>
      <c r="B5567" s="58">
        <v>20</v>
      </c>
      <c r="C5567" s="58" t="s">
        <v>16</v>
      </c>
      <c r="D5567" s="59">
        <v>54.650562000000001</v>
      </c>
      <c r="E5567" s="57">
        <v>9.188491E-3</v>
      </c>
      <c r="F5567" s="57"/>
      <c r="G5567" s="73">
        <v>1.0620000000000001</v>
      </c>
      <c r="H5567" s="73">
        <v>3.6174993253596981E-3</v>
      </c>
      <c r="I5567" s="73">
        <v>1.0656174993253598</v>
      </c>
      <c r="J5567" s="73">
        <v>1.0558260825233663</v>
      </c>
      <c r="K5567" s="73">
        <v>14.707999999999998</v>
      </c>
      <c r="L5567" s="73">
        <v>5.0099981240480623E-2</v>
      </c>
      <c r="M5567" s="73">
        <v>14.758099981240479</v>
      </c>
      <c r="N5567" s="73">
        <v>14.622495312385752</v>
      </c>
      <c r="O5567" s="73">
        <v>51.996999999999993</v>
      </c>
      <c r="P5567" s="73">
        <v>0.1771178083057704</v>
      </c>
      <c r="Q5567" s="73">
        <v>52.174117808305766</v>
      </c>
      <c r="R5567" s="73">
        <v>51.694716396391208</v>
      </c>
      <c r="S5567" s="73">
        <v>3.7959999999999994</v>
      </c>
      <c r="T5567" s="73">
        <v>1.2930345987820537E-2</v>
      </c>
      <c r="U5567" s="73">
        <v>3.8089303459878199</v>
      </c>
      <c r="V5567" s="73">
        <v>3.7739320237840839</v>
      </c>
      <c r="W5567" s="73">
        <v>71.562999999999988</v>
      </c>
      <c r="X5567" s="73">
        <v>0.24376563485943126</v>
      </c>
      <c r="Y5567" s="73">
        <v>71.806765634859417</v>
      </c>
      <c r="Z5567" s="73">
        <v>71.146969815084404</v>
      </c>
      <c r="AA5567" s="57"/>
      <c r="AB5567" s="73">
        <v>2.1269999999999989</v>
      </c>
      <c r="AC5567" s="73">
        <v>7.2452175753672998E-3</v>
      </c>
      <c r="AD5567" s="73">
        <v>2.1342452175753661</v>
      </c>
      <c r="AE5567" s="73">
        <v>2.1146347246018817</v>
      </c>
      <c r="AF5567" s="73">
        <v>4.9929999999999977</v>
      </c>
      <c r="AG5567" s="73">
        <v>1.700769692233612E-2</v>
      </c>
      <c r="AH5567" s="73">
        <v>5.0100076969223339</v>
      </c>
      <c r="AI5567" s="73">
        <v>4.9639732862892325</v>
      </c>
      <c r="AJ5567" s="73">
        <v>37.803999999999988</v>
      </c>
      <c r="AK5567" s="73">
        <v>0.12877207579651409</v>
      </c>
      <c r="AL5567" s="73">
        <v>37.9327720757965</v>
      </c>
      <c r="AM5567" s="73">
        <v>37.584227140972992</v>
      </c>
      <c r="AN5567" s="73">
        <v>2.2359999999999998</v>
      </c>
      <c r="AO5567" s="73">
        <v>7.6165051709079874E-3</v>
      </c>
      <c r="AP5567" s="73">
        <v>2.2436165051709076</v>
      </c>
      <c r="AQ5567" s="73">
        <v>2.2230010551056933</v>
      </c>
      <c r="AR5567" s="73">
        <v>47.159999999999982</v>
      </c>
      <c r="AS5567" s="73">
        <v>0.16064149546512549</v>
      </c>
      <c r="AT5567" s="73">
        <v>47.320641495465104</v>
      </c>
      <c r="AU5567" s="73">
        <v>46.885836206969799</v>
      </c>
    </row>
    <row r="5568" spans="1:47" ht="13" x14ac:dyDescent="0.3">
      <c r="A5568" s="61">
        <v>45158</v>
      </c>
      <c r="B5568" s="58">
        <v>21</v>
      </c>
      <c r="C5568" s="58" t="s">
        <v>16</v>
      </c>
      <c r="D5568" s="59">
        <v>32.366517000000002</v>
      </c>
      <c r="E5568" s="57">
        <v>9.0404279999999997E-3</v>
      </c>
      <c r="F5568" s="57"/>
      <c r="G5568" s="73">
        <v>1.0620000000000001</v>
      </c>
      <c r="H5568" s="73">
        <v>6.015093064013731E-3</v>
      </c>
      <c r="I5568" s="73">
        <v>1.0680150930640138</v>
      </c>
      <c r="J5568" s="73">
        <v>1.0583597795122552</v>
      </c>
      <c r="K5568" s="73">
        <v>14.503999999999998</v>
      </c>
      <c r="L5568" s="73">
        <v>8.2149632580466231E-2</v>
      </c>
      <c r="M5568" s="73">
        <v>14.586149632580463</v>
      </c>
      <c r="N5568" s="73">
        <v>14.454284597029893</v>
      </c>
      <c r="O5568" s="73">
        <v>49.33700000000001</v>
      </c>
      <c r="P5568" s="73">
        <v>0.27944128672245333</v>
      </c>
      <c r="Q5568" s="73">
        <v>49.616441286722463</v>
      </c>
      <c r="R5568" s="73">
        <v>49.167887421653617</v>
      </c>
      <c r="S5568" s="73">
        <v>3.6070000000000002</v>
      </c>
      <c r="T5568" s="73">
        <v>2.0429793485779217E-2</v>
      </c>
      <c r="U5568" s="73">
        <v>3.6274297934857795</v>
      </c>
      <c r="V5568" s="73">
        <v>3.5946362756127161</v>
      </c>
      <c r="W5568" s="73">
        <v>68.510000000000005</v>
      </c>
      <c r="X5568" s="73">
        <v>0.38803580585271252</v>
      </c>
      <c r="Y5568" s="73">
        <v>68.898035805852714</v>
      </c>
      <c r="Z5568" s="73">
        <v>68.275168073808487</v>
      </c>
      <c r="AA5568" s="57"/>
      <c r="AB5568" s="73">
        <v>2.1269999999999993</v>
      </c>
      <c r="AC5568" s="73">
        <v>1.204717791634388E-2</v>
      </c>
      <c r="AD5568" s="73">
        <v>2.1390471779163431</v>
      </c>
      <c r="AE5568" s="73">
        <v>2.119709275915787</v>
      </c>
      <c r="AF5568" s="73">
        <v>5.0649999999999995</v>
      </c>
      <c r="AG5568" s="73">
        <v>2.8687802607560774E-2</v>
      </c>
      <c r="AH5568" s="73">
        <v>5.09368780260756</v>
      </c>
      <c r="AI5568" s="73">
        <v>5.0476386847736077</v>
      </c>
      <c r="AJ5568" s="73">
        <v>37.449000000000005</v>
      </c>
      <c r="AK5568" s="73">
        <v>0.2121084935539079</v>
      </c>
      <c r="AL5568" s="73">
        <v>37.661108493553911</v>
      </c>
      <c r="AM5568" s="73">
        <v>37.320635953817749</v>
      </c>
      <c r="AN5568" s="73">
        <v>2.2040000000000002</v>
      </c>
      <c r="AO5568" s="73">
        <v>1.2483300483132074E-2</v>
      </c>
      <c r="AP5568" s="73">
        <v>2.2164833004831324</v>
      </c>
      <c r="AQ5568" s="73">
        <v>2.1964453427919119</v>
      </c>
      <c r="AR5568" s="73">
        <v>46.845000000000006</v>
      </c>
      <c r="AS5568" s="73">
        <v>0.26532677456094461</v>
      </c>
      <c r="AT5568" s="73">
        <v>47.110326774560946</v>
      </c>
      <c r="AU5568" s="73">
        <v>46.684429257299051</v>
      </c>
    </row>
    <row r="5569" spans="1:47" ht="13" x14ac:dyDescent="0.3">
      <c r="A5569" s="61">
        <v>45158</v>
      </c>
      <c r="B5569" s="58">
        <v>22</v>
      </c>
      <c r="C5569" s="58" t="s">
        <v>16</v>
      </c>
      <c r="D5569" s="59">
        <v>33.291851000000001</v>
      </c>
      <c r="E5569" s="57">
        <v>8.8676499999999995E-3</v>
      </c>
      <c r="F5569" s="57"/>
      <c r="G5569" s="73">
        <v>1.0620000000000001</v>
      </c>
      <c r="H5569" s="73">
        <v>7.0728632921050723E-3</v>
      </c>
      <c r="I5569" s="73">
        <v>1.0690728632921052</v>
      </c>
      <c r="J5569" s="73">
        <v>1.0595926993159328</v>
      </c>
      <c r="K5569" s="73">
        <v>13.676</v>
      </c>
      <c r="L5569" s="73">
        <v>9.1081429739010331E-2</v>
      </c>
      <c r="M5569" s="73">
        <v>13.76708142973901</v>
      </c>
      <c r="N5569" s="73">
        <v>13.644999770098584</v>
      </c>
      <c r="O5569" s="73">
        <v>45.964999999999996</v>
      </c>
      <c r="P5569" s="73">
        <v>0.30612444559473601</v>
      </c>
      <c r="Q5569" s="73">
        <v>46.271124445594729</v>
      </c>
      <c r="R5569" s="73">
        <v>45.860808308904751</v>
      </c>
      <c r="S5569" s="73">
        <v>3.3409999999999993</v>
      </c>
      <c r="T5569" s="73">
        <v>2.225088159973921E-2</v>
      </c>
      <c r="U5569" s="73">
        <v>3.3632508815997384</v>
      </c>
      <c r="V5569" s="73">
        <v>3.3334267499195205</v>
      </c>
      <c r="W5569" s="73">
        <v>64.043999999999997</v>
      </c>
      <c r="X5569" s="73">
        <v>0.4265296202255906</v>
      </c>
      <c r="Y5569" s="73">
        <v>64.470529620225577</v>
      </c>
      <c r="Z5569" s="73">
        <v>63.89882752823879</v>
      </c>
      <c r="AA5569" s="57"/>
      <c r="AB5569" s="73">
        <v>2.1269999999999993</v>
      </c>
      <c r="AC5569" s="73">
        <v>1.4165706424018347E-2</v>
      </c>
      <c r="AD5569" s="73">
        <v>2.1411657064240175</v>
      </c>
      <c r="AE5569" s="73">
        <v>2.1221785983474466</v>
      </c>
      <c r="AF5569" s="73">
        <v>5.0409999999999977</v>
      </c>
      <c r="AG5569" s="73">
        <v>3.3572790824389506E-2</v>
      </c>
      <c r="AH5569" s="73">
        <v>5.0745727908243872</v>
      </c>
      <c r="AI5569" s="73">
        <v>5.0295732554158334</v>
      </c>
      <c r="AJ5569" s="73">
        <v>35.70000000000001</v>
      </c>
      <c r="AK5569" s="73">
        <v>0.23776009371765644</v>
      </c>
      <c r="AL5569" s="73">
        <v>35.937760093717664</v>
      </c>
      <c r="AM5569" s="73">
        <v>35.619076615422607</v>
      </c>
      <c r="AN5569" s="73">
        <v>2.0889999999999991</v>
      </c>
      <c r="AO5569" s="73">
        <v>1.3912628453114395E-2</v>
      </c>
      <c r="AP5569" s="73">
        <v>2.1029126284531134</v>
      </c>
      <c r="AQ5569" s="73">
        <v>2.0842647352834112</v>
      </c>
      <c r="AR5569" s="73">
        <v>44.957000000000008</v>
      </c>
      <c r="AS5569" s="73">
        <v>0.2994112194191787</v>
      </c>
      <c r="AT5569" s="73">
        <v>45.256411219419178</v>
      </c>
      <c r="AU5569" s="73">
        <v>44.855093204469298</v>
      </c>
    </row>
    <row r="5570" spans="1:47" ht="13" x14ac:dyDescent="0.3">
      <c r="A5570" s="61">
        <v>45158</v>
      </c>
      <c r="B5570" s="58">
        <v>23</v>
      </c>
      <c r="C5570" s="58" t="s">
        <v>16</v>
      </c>
      <c r="D5570" s="59">
        <v>24.454740000000001</v>
      </c>
      <c r="E5570" s="57">
        <v>8.6196559999999998E-3</v>
      </c>
      <c r="F5570" s="57"/>
      <c r="G5570" s="73">
        <v>1.0620000000000001</v>
      </c>
      <c r="H5570" s="73">
        <v>5.8540468239726036E-3</v>
      </c>
      <c r="I5570" s="73">
        <v>1.0678540468239726</v>
      </c>
      <c r="J5570" s="73">
        <v>1.058649512282142</v>
      </c>
      <c r="K5570" s="73">
        <v>12.724</v>
      </c>
      <c r="L5570" s="73">
        <v>7.0138316184771565E-2</v>
      </c>
      <c r="M5570" s="73">
        <v>12.794138316184771</v>
      </c>
      <c r="N5570" s="73">
        <v>12.683857245082839</v>
      </c>
      <c r="O5570" s="73">
        <v>42.230000000000004</v>
      </c>
      <c r="P5570" s="73">
        <v>0.23278380167265825</v>
      </c>
      <c r="Q5570" s="73">
        <v>42.462783801672664</v>
      </c>
      <c r="R5570" s="73">
        <v>42.096769212499872</v>
      </c>
      <c r="S5570" s="73">
        <v>3.0489999999999995</v>
      </c>
      <c r="T5570" s="73">
        <v>1.680695740705505E-2</v>
      </c>
      <c r="U5570" s="73">
        <v>3.0658069574070543</v>
      </c>
      <c r="V5570" s="73">
        <v>3.0393807560717989</v>
      </c>
      <c r="W5570" s="73">
        <v>59.065000000000005</v>
      </c>
      <c r="X5570" s="73">
        <v>0.32558312208845747</v>
      </c>
      <c r="Y5570" s="73">
        <v>59.390583122088465</v>
      </c>
      <c r="Z5570" s="73">
        <v>58.878656725936658</v>
      </c>
      <c r="AA5570" s="57"/>
      <c r="AB5570" s="73">
        <v>2.1269999999999984</v>
      </c>
      <c r="AC5570" s="73">
        <v>1.1724630503380148E-2</v>
      </c>
      <c r="AD5570" s="73">
        <v>2.1387246305033787</v>
      </c>
      <c r="AE5570" s="73">
        <v>2.1202895599097125</v>
      </c>
      <c r="AF5570" s="73">
        <v>4.8349999999999982</v>
      </c>
      <c r="AG5570" s="73">
        <v>2.6651898675995787E-2</v>
      </c>
      <c r="AH5570" s="73">
        <v>4.8616518986759942</v>
      </c>
      <c r="AI5570" s="73">
        <v>4.8197461317176602</v>
      </c>
      <c r="AJ5570" s="73">
        <v>33.279000000000018</v>
      </c>
      <c r="AK5570" s="73">
        <v>0.18344333733990995</v>
      </c>
      <c r="AL5570" s="73">
        <v>33.462443337339927</v>
      </c>
      <c r="AM5570" s="73">
        <v>33.174008586852565</v>
      </c>
      <c r="AN5570" s="73">
        <v>1.958999999999999</v>
      </c>
      <c r="AO5570" s="73">
        <v>1.0798566599022903E-2</v>
      </c>
      <c r="AP5570" s="73">
        <v>1.9697985665990219</v>
      </c>
      <c r="AQ5570" s="73">
        <v>1.9528195805656452</v>
      </c>
      <c r="AR5570" s="73">
        <v>42.20000000000001</v>
      </c>
      <c r="AS5570" s="73">
        <v>0.23261843311830877</v>
      </c>
      <c r="AT5570" s="73">
        <v>42.432618433118321</v>
      </c>
      <c r="AU5570" s="73">
        <v>42.066863859045583</v>
      </c>
    </row>
    <row r="5571" spans="1:47" ht="13" x14ac:dyDescent="0.3">
      <c r="A5571" s="61">
        <v>45158</v>
      </c>
      <c r="B5571" s="58">
        <v>24</v>
      </c>
      <c r="C5571" s="58" t="s">
        <v>16</v>
      </c>
      <c r="D5571" s="59">
        <v>24.466335000000001</v>
      </c>
      <c r="E5571" s="57">
        <v>8.6273300000000008E-3</v>
      </c>
      <c r="F5571" s="57"/>
      <c r="G5571" s="73">
        <v>1.0620000000000001</v>
      </c>
      <c r="H5571" s="73">
        <v>2.5642736348093671E-3</v>
      </c>
      <c r="I5571" s="73">
        <v>1.0645642736348093</v>
      </c>
      <c r="J5571" s="73">
        <v>1.0553799263399515</v>
      </c>
      <c r="K5571" s="73">
        <v>11.931999999999999</v>
      </c>
      <c r="L5571" s="73">
        <v>2.8810652552302599E-2</v>
      </c>
      <c r="M5571" s="73">
        <v>11.960810652552301</v>
      </c>
      <c r="N5571" s="73">
        <v>11.857620791985216</v>
      </c>
      <c r="O5571" s="73">
        <v>39.731000000000002</v>
      </c>
      <c r="P5571" s="73">
        <v>9.5933291699257031E-2</v>
      </c>
      <c r="Q5571" s="73">
        <v>39.826933291699255</v>
      </c>
      <c r="R5571" s="73">
        <v>39.483333195303778</v>
      </c>
      <c r="S5571" s="73">
        <v>2.8079999999999994</v>
      </c>
      <c r="T5571" s="73">
        <v>6.7801133394959513E-3</v>
      </c>
      <c r="U5571" s="73">
        <v>2.8147801133394954</v>
      </c>
      <c r="V5571" s="73">
        <v>2.7904960764242781</v>
      </c>
      <c r="W5571" s="73">
        <v>55.533000000000001</v>
      </c>
      <c r="X5571" s="73">
        <v>0.13408833122586494</v>
      </c>
      <c r="Y5571" s="73">
        <v>55.667088331225862</v>
      </c>
      <c r="Z5571" s="73">
        <v>55.186829990053219</v>
      </c>
      <c r="AA5571" s="57"/>
      <c r="AB5571" s="73">
        <v>2.1269999999999989</v>
      </c>
      <c r="AC5571" s="73">
        <v>5.1357909804515258E-3</v>
      </c>
      <c r="AD5571" s="73">
        <v>2.1321357909804504</v>
      </c>
      <c r="AE5571" s="73">
        <v>2.1137411519068507</v>
      </c>
      <c r="AF5571" s="73">
        <v>4.3619999999999983</v>
      </c>
      <c r="AG5571" s="73">
        <v>1.0532355550883667E-2</v>
      </c>
      <c r="AH5571" s="73">
        <v>4.3725323555508817</v>
      </c>
      <c r="AI5571" s="73">
        <v>4.3348090759838671</v>
      </c>
      <c r="AJ5571" s="73">
        <v>31.537999999999993</v>
      </c>
      <c r="AK5571" s="73">
        <v>7.6150717414894348E-2</v>
      </c>
      <c r="AL5571" s="73">
        <v>31.614150717414887</v>
      </c>
      <c r="AM5571" s="73">
        <v>31.341405006506012</v>
      </c>
      <c r="AN5571" s="73">
        <v>1.8629999999999993</v>
      </c>
      <c r="AO5571" s="73">
        <v>4.4983444271655829E-3</v>
      </c>
      <c r="AP5571" s="73">
        <v>1.8674983444271649</v>
      </c>
      <c r="AQ5571" s="73">
        <v>1.851386819935338</v>
      </c>
      <c r="AR5571" s="73">
        <v>39.889999999999986</v>
      </c>
      <c r="AS5571" s="73">
        <v>9.6317208373395122E-2</v>
      </c>
      <c r="AT5571" s="73">
        <v>39.986317208373379</v>
      </c>
      <c r="AU5571" s="73">
        <v>39.641342054332064</v>
      </c>
    </row>
    <row r="5572" spans="1:47" ht="13" x14ac:dyDescent="0.3">
      <c r="A5572" s="61">
        <v>45159</v>
      </c>
      <c r="B5572" s="58">
        <v>1</v>
      </c>
      <c r="C5572" s="58" t="s">
        <v>16</v>
      </c>
      <c r="D5572" s="59">
        <v>18.625821999999999</v>
      </c>
      <c r="E5572" s="57">
        <v>8.6181720000000003E-3</v>
      </c>
      <c r="F5572" s="57"/>
      <c r="G5572" s="73">
        <v>1.0620000000000001</v>
      </c>
      <c r="H5572" s="73">
        <v>5.7973922894239407E-3</v>
      </c>
      <c r="I5572" s="73">
        <v>1.0677973922894239</v>
      </c>
      <c r="J5572" s="73">
        <v>1.0585949307015221</v>
      </c>
      <c r="K5572" s="73">
        <v>11.305999999999997</v>
      </c>
      <c r="L5572" s="73">
        <v>6.1718754448424722E-2</v>
      </c>
      <c r="M5572" s="73">
        <v>11.367718754448422</v>
      </c>
      <c r="N5572" s="73">
        <v>11.26974979897496</v>
      </c>
      <c r="O5572" s="73">
        <v>37.899000000000001</v>
      </c>
      <c r="P5572" s="73">
        <v>0.20688829602342554</v>
      </c>
      <c r="Q5572" s="73">
        <v>38.10588829602343</v>
      </c>
      <c r="R5572" s="73">
        <v>37.77748519647551</v>
      </c>
      <c r="S5572" s="73">
        <v>2.6709999999999994</v>
      </c>
      <c r="T5572" s="73">
        <v>1.4580823733570001E-2</v>
      </c>
      <c r="U5572" s="73">
        <v>2.6855808237335692</v>
      </c>
      <c r="V5572" s="73">
        <v>2.6624360262747317</v>
      </c>
      <c r="W5572" s="73">
        <v>52.937999999999995</v>
      </c>
      <c r="X5572" s="73">
        <v>0.28898526649484418</v>
      </c>
      <c r="Y5572" s="73">
        <v>53.226985266494843</v>
      </c>
      <c r="Z5572" s="73">
        <v>52.768265952426724</v>
      </c>
      <c r="AA5572" s="57"/>
      <c r="AB5572" s="73">
        <v>2.1269999999999998</v>
      </c>
      <c r="AC5572" s="73">
        <v>1.1611161393224783E-2</v>
      </c>
      <c r="AD5572" s="73">
        <v>2.1386111613932246</v>
      </c>
      <c r="AE5572" s="73">
        <v>2.1201802425632179</v>
      </c>
      <c r="AF5572" s="73">
        <v>4.4430000000000005</v>
      </c>
      <c r="AG5572" s="73">
        <v>2.4254062092194509E-2</v>
      </c>
      <c r="AH5572" s="73">
        <v>4.467254062092195</v>
      </c>
      <c r="AI5572" s="73">
        <v>4.4287544982173852</v>
      </c>
      <c r="AJ5572" s="73">
        <v>30.311000000000011</v>
      </c>
      <c r="AK5572" s="73">
        <v>0.16546587352611028</v>
      </c>
      <c r="AL5572" s="73">
        <v>30.47646587352612</v>
      </c>
      <c r="AM5572" s="73">
        <v>30.21381444867594</v>
      </c>
      <c r="AN5572" s="73">
        <v>1.7659999999999991</v>
      </c>
      <c r="AO5572" s="73">
        <v>9.6404847298706912E-3</v>
      </c>
      <c r="AP5572" s="73">
        <v>1.7756404847298699</v>
      </c>
      <c r="AQ5572" s="73">
        <v>1.7603377096223045</v>
      </c>
      <c r="AR5572" s="73">
        <v>38.647000000000013</v>
      </c>
      <c r="AS5572" s="73">
        <v>0.21097158174140027</v>
      </c>
      <c r="AT5572" s="73">
        <v>38.85797158174141</v>
      </c>
      <c r="AU5572" s="73">
        <v>38.523086899078848</v>
      </c>
    </row>
    <row r="5573" spans="1:47" ht="13" x14ac:dyDescent="0.3">
      <c r="A5573" s="61">
        <v>45159</v>
      </c>
      <c r="B5573" s="58">
        <v>2</v>
      </c>
      <c r="C5573" s="58" t="s">
        <v>16</v>
      </c>
      <c r="D5573" s="59">
        <v>18.674572000000001</v>
      </c>
      <c r="E5573" s="57">
        <v>8.6329309999999999E-3</v>
      </c>
      <c r="F5573" s="57"/>
      <c r="G5573" s="73">
        <v>1.0620000000000001</v>
      </c>
      <c r="H5573" s="73">
        <v>8.9727459804923009E-3</v>
      </c>
      <c r="I5573" s="73">
        <v>1.0709727459804923</v>
      </c>
      <c r="J5573" s="73">
        <v>1.0617271121615621</v>
      </c>
      <c r="K5573" s="73">
        <v>10.939</v>
      </c>
      <c r="L5573" s="73">
        <v>9.2422663164411736E-2</v>
      </c>
      <c r="M5573" s="73">
        <v>11.031422663164411</v>
      </c>
      <c r="N5573" s="73">
        <v>10.936189152481477</v>
      </c>
      <c r="O5573" s="73">
        <v>36.386999999999986</v>
      </c>
      <c r="P5573" s="73">
        <v>0.3074306101621217</v>
      </c>
      <c r="Q5573" s="73">
        <v>36.694430610162108</v>
      </c>
      <c r="R5573" s="73">
        <v>36.377650122620295</v>
      </c>
      <c r="S5573" s="73">
        <v>2.5519999999999996</v>
      </c>
      <c r="T5573" s="73">
        <v>2.1561626875909928E-2</v>
      </c>
      <c r="U5573" s="73">
        <v>2.5735616268759096</v>
      </c>
      <c r="V5573" s="73">
        <v>2.5513442469268424</v>
      </c>
      <c r="W5573" s="73">
        <v>50.939999999999984</v>
      </c>
      <c r="X5573" s="73">
        <v>0.43038764618293568</v>
      </c>
      <c r="Y5573" s="73">
        <v>51.37038764618292</v>
      </c>
      <c r="Z5573" s="73">
        <v>50.926910634190179</v>
      </c>
      <c r="AA5573" s="57"/>
      <c r="AB5573" s="73">
        <v>2.1270000000000002</v>
      </c>
      <c r="AC5573" s="73">
        <v>1.7970838701042487E-2</v>
      </c>
      <c r="AD5573" s="73">
        <v>2.1449708387010427</v>
      </c>
      <c r="AE5573" s="73">
        <v>2.1264534534535247</v>
      </c>
      <c r="AF5573" s="73">
        <v>4.256999999999997</v>
      </c>
      <c r="AG5573" s="73">
        <v>3.5967024142142839E-2</v>
      </c>
      <c r="AH5573" s="73">
        <v>4.2929670241421398</v>
      </c>
      <c r="AI5573" s="73">
        <v>4.2559061360374457</v>
      </c>
      <c r="AJ5573" s="73">
        <v>29.427999999999997</v>
      </c>
      <c r="AK5573" s="73">
        <v>0.24863462214117454</v>
      </c>
      <c r="AL5573" s="73">
        <v>29.676634622141172</v>
      </c>
      <c r="AM5573" s="73">
        <v>29.420438283136018</v>
      </c>
      <c r="AN5573" s="73">
        <v>1.7119999999999984</v>
      </c>
      <c r="AO5573" s="73">
        <v>1.446453965970132E-2</v>
      </c>
      <c r="AP5573" s="73">
        <v>1.7264645396596998</v>
      </c>
      <c r="AQ5573" s="73">
        <v>1.7115600904148709</v>
      </c>
      <c r="AR5573" s="73">
        <v>37.523999999999994</v>
      </c>
      <c r="AS5573" s="73">
        <v>0.31703702464406114</v>
      </c>
      <c r="AT5573" s="73">
        <v>37.841037024644059</v>
      </c>
      <c r="AU5573" s="73">
        <v>37.51435796304186</v>
      </c>
    </row>
    <row r="5574" spans="1:47" ht="13" x14ac:dyDescent="0.3">
      <c r="A5574" s="61">
        <v>45159</v>
      </c>
      <c r="B5574" s="58">
        <v>3</v>
      </c>
      <c r="C5574" s="58" t="s">
        <v>16</v>
      </c>
      <c r="D5574" s="59">
        <v>15.7103</v>
      </c>
      <c r="E5574" s="57">
        <v>8.7641850000000007E-3</v>
      </c>
      <c r="F5574" s="57"/>
      <c r="G5574" s="73">
        <v>1.0620000000000001</v>
      </c>
      <c r="H5574" s="73">
        <v>8.3982685363073531E-3</v>
      </c>
      <c r="I5574" s="73">
        <v>1.0703982685363074</v>
      </c>
      <c r="J5574" s="73">
        <v>1.0610171000871755</v>
      </c>
      <c r="K5574" s="73">
        <v>10.622999999999998</v>
      </c>
      <c r="L5574" s="73">
        <v>8.4006409285492453E-2</v>
      </c>
      <c r="M5574" s="73">
        <v>10.707006409285491</v>
      </c>
      <c r="N5574" s="73">
        <v>10.613168224318327</v>
      </c>
      <c r="O5574" s="73">
        <v>35.19</v>
      </c>
      <c r="P5574" s="73">
        <v>0.27828160997425211</v>
      </c>
      <c r="Q5574" s="73">
        <v>35.468281609974248</v>
      </c>
      <c r="R5574" s="73">
        <v>35.157431028312338</v>
      </c>
      <c r="S5574" s="73">
        <v>2.488</v>
      </c>
      <c r="T5574" s="73">
        <v>1.9675039659446981E-2</v>
      </c>
      <c r="U5574" s="73">
        <v>2.5076750396594472</v>
      </c>
      <c r="V5574" s="73">
        <v>2.4856973116919896</v>
      </c>
      <c r="W5574" s="73">
        <v>49.362999999999992</v>
      </c>
      <c r="X5574" s="73">
        <v>0.39036132745549895</v>
      </c>
      <c r="Y5574" s="73">
        <v>49.753361327455494</v>
      </c>
      <c r="Z5574" s="73">
        <v>49.317313664409838</v>
      </c>
      <c r="AA5574" s="57"/>
      <c r="AB5574" s="73">
        <v>2.1269999999999998</v>
      </c>
      <c r="AC5574" s="73">
        <v>1.6820260995033653E-2</v>
      </c>
      <c r="AD5574" s="73">
        <v>2.1438202609950334</v>
      </c>
      <c r="AE5574" s="73">
        <v>2.1250314236209249</v>
      </c>
      <c r="AF5574" s="73">
        <v>4.3459999999999974</v>
      </c>
      <c r="AG5574" s="73">
        <v>3.4368055610915008E-2</v>
      </c>
      <c r="AH5574" s="73">
        <v>4.3803680556109121</v>
      </c>
      <c r="AI5574" s="73">
        <v>4.341977699603448</v>
      </c>
      <c r="AJ5574" s="73">
        <v>28.675000000000004</v>
      </c>
      <c r="AK5574" s="73">
        <v>0.22676115845443823</v>
      </c>
      <c r="AL5574" s="73">
        <v>28.901761158454441</v>
      </c>
      <c r="AM5574" s="73">
        <v>28.648460776835933</v>
      </c>
      <c r="AN5574" s="73">
        <v>1.6999999999999986</v>
      </c>
      <c r="AO5574" s="73">
        <v>1.3443556037403475E-2</v>
      </c>
      <c r="AP5574" s="73">
        <v>1.7134435560374022</v>
      </c>
      <c r="AQ5574" s="73">
        <v>1.6984266197252325</v>
      </c>
      <c r="AR5574" s="73">
        <v>36.847999999999999</v>
      </c>
      <c r="AS5574" s="73">
        <v>0.29139303109779041</v>
      </c>
      <c r="AT5574" s="73">
        <v>37.139393031097789</v>
      </c>
      <c r="AU5574" s="73">
        <v>36.813896519785537</v>
      </c>
    </row>
    <row r="5575" spans="1:47" ht="13" x14ac:dyDescent="0.3">
      <c r="A5575" s="61">
        <v>45159</v>
      </c>
      <c r="B5575" s="58">
        <v>4</v>
      </c>
      <c r="C5575" s="58" t="s">
        <v>16</v>
      </c>
      <c r="D5575" s="59">
        <v>14.540664</v>
      </c>
      <c r="E5575" s="57">
        <v>8.7832229999999997E-3</v>
      </c>
      <c r="F5575" s="57"/>
      <c r="G5575" s="73">
        <v>1.0620000000000001</v>
      </c>
      <c r="H5575" s="73">
        <v>8.8726785454423269E-3</v>
      </c>
      <c r="I5575" s="73">
        <v>1.0708726785454423</v>
      </c>
      <c r="J5575" s="73">
        <v>1.0614669650051705</v>
      </c>
      <c r="K5575" s="73">
        <v>10.408999999999999</v>
      </c>
      <c r="L5575" s="73">
        <v>8.6963946308389037E-2</v>
      </c>
      <c r="M5575" s="73">
        <v>10.495963946308388</v>
      </c>
      <c r="N5575" s="73">
        <v>10.403775554368002</v>
      </c>
      <c r="O5575" s="73">
        <v>34.439000000000007</v>
      </c>
      <c r="P5575" s="73">
        <v>0.28772709644678751</v>
      </c>
      <c r="Q5575" s="73">
        <v>34.726727096446794</v>
      </c>
      <c r="R5575" s="73">
        <v>34.421714508298557</v>
      </c>
      <c r="S5575" s="73">
        <v>2.4400000000000004</v>
      </c>
      <c r="T5575" s="73">
        <v>2.0385438465988021E-2</v>
      </c>
      <c r="U5575" s="73">
        <v>2.4603854384659885</v>
      </c>
      <c r="V5575" s="73">
        <v>2.4387753244939887</v>
      </c>
      <c r="W5575" s="73">
        <v>48.35</v>
      </c>
      <c r="X5575" s="73">
        <v>0.40394915976660689</v>
      </c>
      <c r="Y5575" s="73">
        <v>48.753949159766613</v>
      </c>
      <c r="Z5575" s="73">
        <v>48.325732352165716</v>
      </c>
      <c r="AA5575" s="57"/>
      <c r="AB5575" s="73">
        <v>2.1269999999999998</v>
      </c>
      <c r="AC5575" s="73">
        <v>1.7770421154572339E-2</v>
      </c>
      <c r="AD5575" s="73">
        <v>2.1447704211545719</v>
      </c>
      <c r="AE5575" s="73">
        <v>2.1259324242617672</v>
      </c>
      <c r="AF5575" s="73">
        <v>4.0649999999999977</v>
      </c>
      <c r="AG5575" s="73">
        <v>3.3961806296820184E-2</v>
      </c>
      <c r="AH5575" s="73">
        <v>4.0989618062968178</v>
      </c>
      <c r="AI5575" s="73">
        <v>4.0629597106836304</v>
      </c>
      <c r="AJ5575" s="73">
        <v>28.298999999999992</v>
      </c>
      <c r="AK5575" s="73">
        <v>0.23642931276598145</v>
      </c>
      <c r="AL5575" s="73">
        <v>28.535429312765974</v>
      </c>
      <c r="AM5575" s="73">
        <v>28.284796273711212</v>
      </c>
      <c r="AN5575" s="73">
        <v>1.6969999999999994</v>
      </c>
      <c r="AO5575" s="73">
        <v>1.4177905359336744E-2</v>
      </c>
      <c r="AP5575" s="73">
        <v>1.7111779053593361</v>
      </c>
      <c r="AQ5575" s="73">
        <v>1.6961482482238921</v>
      </c>
      <c r="AR5575" s="73">
        <v>36.187999999999995</v>
      </c>
      <c r="AS5575" s="73">
        <v>0.30233944557671066</v>
      </c>
      <c r="AT5575" s="73">
        <v>36.490339445576701</v>
      </c>
      <c r="AU5575" s="73">
        <v>36.169836656880506</v>
      </c>
    </row>
    <row r="5576" spans="1:47" ht="13" x14ac:dyDescent="0.3">
      <c r="A5576" s="61">
        <v>45159</v>
      </c>
      <c r="B5576" s="58">
        <v>5</v>
      </c>
      <c r="C5576" s="58" t="s">
        <v>16</v>
      </c>
      <c r="D5576" s="59">
        <v>15.030054</v>
      </c>
      <c r="E5576" s="57">
        <v>8.7622259999999997E-3</v>
      </c>
      <c r="F5576" s="57"/>
      <c r="G5576" s="73">
        <v>1.0619999999999998</v>
      </c>
      <c r="H5576" s="73">
        <v>9.4053879496255217E-3</v>
      </c>
      <c r="I5576" s="73">
        <v>1.0714053879496253</v>
      </c>
      <c r="J5576" s="73">
        <v>1.0620174918027929</v>
      </c>
      <c r="K5576" s="73">
        <v>10.388999999999999</v>
      </c>
      <c r="L5576" s="73">
        <v>9.2008074772749124E-2</v>
      </c>
      <c r="M5576" s="73">
        <v>10.481008074772749</v>
      </c>
      <c r="N5576" s="73">
        <v>10.389171113313765</v>
      </c>
      <c r="O5576" s="73">
        <v>34.438000000000002</v>
      </c>
      <c r="P5576" s="73">
        <v>0.30499317345499416</v>
      </c>
      <c r="Q5576" s="73">
        <v>34.742993173454998</v>
      </c>
      <c r="R5576" s="73">
        <v>34.438567215352727</v>
      </c>
      <c r="S5576" s="73">
        <v>2.444</v>
      </c>
      <c r="T5576" s="73">
        <v>2.1644791100644802E-2</v>
      </c>
      <c r="U5576" s="73">
        <v>2.4656447911006447</v>
      </c>
      <c r="V5576" s="73">
        <v>2.4440402542052979</v>
      </c>
      <c r="W5576" s="73">
        <v>48.333000000000006</v>
      </c>
      <c r="X5576" s="73">
        <v>0.42805142727801365</v>
      </c>
      <c r="Y5576" s="73">
        <v>48.761051427278019</v>
      </c>
      <c r="Z5576" s="73">
        <v>48.333796074674581</v>
      </c>
      <c r="AA5576" s="57"/>
      <c r="AB5576" s="73">
        <v>2.1269999999999993</v>
      </c>
      <c r="AC5576" s="73">
        <v>1.8837344791764108E-2</v>
      </c>
      <c r="AD5576" s="73">
        <v>2.1458373447917634</v>
      </c>
      <c r="AE5576" s="73">
        <v>2.1270350330174579</v>
      </c>
      <c r="AF5576" s="73">
        <v>4.0219999999999985</v>
      </c>
      <c r="AG5576" s="73">
        <v>3.5620028562517739E-2</v>
      </c>
      <c r="AH5576" s="73">
        <v>4.0576200285625159</v>
      </c>
      <c r="AI5576" s="73">
        <v>4.0220662448501248</v>
      </c>
      <c r="AJ5576" s="73">
        <v>28.195000000000004</v>
      </c>
      <c r="AK5576" s="73">
        <v>0.24970330813530289</v>
      </c>
      <c r="AL5576" s="73">
        <v>28.444703308135306</v>
      </c>
      <c r="AM5576" s="73">
        <v>28.195464389246478</v>
      </c>
      <c r="AN5576" s="73">
        <v>1.6969999999999996</v>
      </c>
      <c r="AO5576" s="73">
        <v>1.5029136864891253E-2</v>
      </c>
      <c r="AP5576" s="73">
        <v>1.7120291368648908</v>
      </c>
      <c r="AQ5576" s="73">
        <v>1.6970279506490957</v>
      </c>
      <c r="AR5576" s="73">
        <v>36.041000000000004</v>
      </c>
      <c r="AS5576" s="73">
        <v>0.31918981835447602</v>
      </c>
      <c r="AT5576" s="73">
        <v>36.360189818354478</v>
      </c>
      <c r="AU5576" s="73">
        <v>36.041593617763155</v>
      </c>
    </row>
    <row r="5577" spans="1:47" ht="13" x14ac:dyDescent="0.3">
      <c r="A5577" s="61">
        <v>45159</v>
      </c>
      <c r="B5577" s="58">
        <v>6</v>
      </c>
      <c r="C5577" s="58" t="s">
        <v>16</v>
      </c>
      <c r="D5577" s="59">
        <v>18.836386999999998</v>
      </c>
      <c r="E5577" s="57">
        <v>8.7293939999999997E-3</v>
      </c>
      <c r="F5577" s="57"/>
      <c r="G5577" s="73">
        <v>1.0620000000000001</v>
      </c>
      <c r="H5577" s="73">
        <v>8.3271213193978327E-3</v>
      </c>
      <c r="I5577" s="73">
        <v>1.0703271213193979</v>
      </c>
      <c r="J5577" s="73">
        <v>1.0609838141685151</v>
      </c>
      <c r="K5577" s="73">
        <v>10.682</v>
      </c>
      <c r="L5577" s="73">
        <v>8.375735398663621E-2</v>
      </c>
      <c r="M5577" s="73">
        <v>10.765757353986636</v>
      </c>
      <c r="N5577" s="73">
        <v>10.671778816335291</v>
      </c>
      <c r="O5577" s="73">
        <v>35.707000000000008</v>
      </c>
      <c r="P5577" s="73">
        <v>0.27997789166830367</v>
      </c>
      <c r="Q5577" s="73">
        <v>35.98697789166831</v>
      </c>
      <c r="R5577" s="73">
        <v>35.672833382782649</v>
      </c>
      <c r="S5577" s="73">
        <v>2.52</v>
      </c>
      <c r="T5577" s="73">
        <v>1.9759270927384685E-2</v>
      </c>
      <c r="U5577" s="73">
        <v>2.5397592709273846</v>
      </c>
      <c r="V5577" s="73">
        <v>2.5175887115863067</v>
      </c>
      <c r="W5577" s="73">
        <v>49.971000000000011</v>
      </c>
      <c r="X5577" s="73">
        <v>0.39182163790172236</v>
      </c>
      <c r="Y5577" s="73">
        <v>50.362821637901725</v>
      </c>
      <c r="Z5577" s="73">
        <v>49.923184724872762</v>
      </c>
      <c r="AA5577" s="57"/>
      <c r="AB5577" s="73">
        <v>2.1269999999999998</v>
      </c>
      <c r="AC5577" s="73">
        <v>1.6677765580375883E-2</v>
      </c>
      <c r="AD5577" s="73">
        <v>2.1436777655803758</v>
      </c>
      <c r="AE5577" s="73">
        <v>2.1249647577555852</v>
      </c>
      <c r="AF5577" s="73">
        <v>4.3069999999999986</v>
      </c>
      <c r="AG5577" s="73">
        <v>3.3771103128668975E-2</v>
      </c>
      <c r="AH5577" s="73">
        <v>4.3407711031286675</v>
      </c>
      <c r="AI5577" s="73">
        <v>4.302878801905643</v>
      </c>
      <c r="AJ5577" s="73">
        <v>29.059000000000005</v>
      </c>
      <c r="AK5577" s="73">
        <v>0.22785105312653636</v>
      </c>
      <c r="AL5577" s="73">
        <v>29.28685105312654</v>
      </c>
      <c r="AM5577" s="73">
        <v>29.031194591264484</v>
      </c>
      <c r="AN5577" s="73">
        <v>1.7539999999999998</v>
      </c>
      <c r="AO5577" s="73">
        <v>1.375307984390188E-2</v>
      </c>
      <c r="AP5577" s="73">
        <v>1.7677530798439016</v>
      </c>
      <c r="AQ5577" s="73">
        <v>1.7523216667152308</v>
      </c>
      <c r="AR5577" s="73">
        <v>37.247</v>
      </c>
      <c r="AS5577" s="73">
        <v>0.29205300167948312</v>
      </c>
      <c r="AT5577" s="73">
        <v>37.539053001679484</v>
      </c>
      <c r="AU5577" s="73">
        <v>37.211359817640947</v>
      </c>
    </row>
    <row r="5578" spans="1:47" ht="13" x14ac:dyDescent="0.3">
      <c r="A5578" s="61">
        <v>45159</v>
      </c>
      <c r="B5578" s="58">
        <v>7</v>
      </c>
      <c r="C5578" s="58" t="s">
        <v>16</v>
      </c>
      <c r="D5578" s="59">
        <v>22.372890000000002</v>
      </c>
      <c r="E5578" s="57">
        <v>8.6291070000000004E-3</v>
      </c>
      <c r="F5578" s="57"/>
      <c r="G5578" s="73">
        <v>1.0620000000000001</v>
      </c>
      <c r="H5578" s="73">
        <v>7.4614451734308041E-3</v>
      </c>
      <c r="I5578" s="73">
        <v>1.0694614451734308</v>
      </c>
      <c r="J5578" s="73">
        <v>1.0602329479306547</v>
      </c>
      <c r="K5578" s="73">
        <v>11.277999999999999</v>
      </c>
      <c r="L5578" s="73">
        <v>7.9237456370953488E-2</v>
      </c>
      <c r="M5578" s="73">
        <v>11.357237456370953</v>
      </c>
      <c r="N5578" s="73">
        <v>11.259234639135521</v>
      </c>
      <c r="O5578" s="73">
        <v>38.436000000000014</v>
      </c>
      <c r="P5578" s="73">
        <v>0.27004529819772738</v>
      </c>
      <c r="Q5578" s="73">
        <v>38.706045298197743</v>
      </c>
      <c r="R5578" s="73">
        <v>38.372046691772752</v>
      </c>
      <c r="S5578" s="73">
        <v>2.6929999999999992</v>
      </c>
      <c r="T5578" s="73">
        <v>1.8920594964264733E-2</v>
      </c>
      <c r="U5578" s="73">
        <v>2.7119205949642637</v>
      </c>
      <c r="V5578" s="73">
        <v>2.6885191419748136</v>
      </c>
      <c r="W5578" s="73">
        <v>53.469000000000008</v>
      </c>
      <c r="X5578" s="73">
        <v>0.37566479470637643</v>
      </c>
      <c r="Y5578" s="73">
        <v>53.844664794706389</v>
      </c>
      <c r="Z5578" s="73">
        <v>53.380033420813739</v>
      </c>
      <c r="AA5578" s="57"/>
      <c r="AB5578" s="73">
        <v>2.1269999999999989</v>
      </c>
      <c r="AC5578" s="73">
        <v>1.4943967875600104E-2</v>
      </c>
      <c r="AD5578" s="73">
        <v>2.1419439678755992</v>
      </c>
      <c r="AE5578" s="73">
        <v>2.123460904188796</v>
      </c>
      <c r="AF5578" s="73">
        <v>4.5999999999999996</v>
      </c>
      <c r="AG5578" s="73">
        <v>3.2318877399041143E-2</v>
      </c>
      <c r="AH5578" s="73">
        <v>4.6323188773990411</v>
      </c>
      <c r="AI5578" s="73">
        <v>4.5923461021478449</v>
      </c>
      <c r="AJ5578" s="73">
        <v>30.900999999999989</v>
      </c>
      <c r="AK5578" s="73">
        <v>0.21710557184951523</v>
      </c>
      <c r="AL5578" s="73">
        <v>31.118105571849505</v>
      </c>
      <c r="AM5578" s="73">
        <v>30.849584109232719</v>
      </c>
      <c r="AN5578" s="73">
        <v>1.8269999999999991</v>
      </c>
      <c r="AO5578" s="73">
        <v>1.2836215001749597E-2</v>
      </c>
      <c r="AP5578" s="73">
        <v>1.8398362150017487</v>
      </c>
      <c r="AQ5578" s="73">
        <v>1.8239600714400237</v>
      </c>
      <c r="AR5578" s="73">
        <v>39.454999999999984</v>
      </c>
      <c r="AS5578" s="73">
        <v>0.27720463212590607</v>
      </c>
      <c r="AT5578" s="73">
        <v>39.732204632125892</v>
      </c>
      <c r="AU5578" s="73">
        <v>39.389351187009389</v>
      </c>
    </row>
    <row r="5579" spans="1:47" ht="13" x14ac:dyDescent="0.3">
      <c r="A5579" s="61">
        <v>45159</v>
      </c>
      <c r="B5579" s="58">
        <v>8</v>
      </c>
      <c r="C5579" s="58" t="s">
        <v>17</v>
      </c>
      <c r="D5579" s="59">
        <v>17.242474000000001</v>
      </c>
      <c r="E5579" s="57">
        <v>8.5052900000000004E-3</v>
      </c>
      <c r="F5579" s="57"/>
      <c r="G5579" s="73">
        <v>1.0620000000000001</v>
      </c>
      <c r="H5579" s="73">
        <v>9.4984354872016969E-3</v>
      </c>
      <c r="I5579" s="73">
        <v>1.0714984354872017</v>
      </c>
      <c r="J5579" s="73">
        <v>1.0623850305588367</v>
      </c>
      <c r="K5579" s="73">
        <v>11.706999999999999</v>
      </c>
      <c r="L5579" s="73">
        <v>0.10470638818142208</v>
      </c>
      <c r="M5579" s="73">
        <v>11.81170638818142</v>
      </c>
      <c r="N5579" s="73">
        <v>11.711244399955085</v>
      </c>
      <c r="O5579" s="73">
        <v>42.555</v>
      </c>
      <c r="P5579" s="73">
        <v>0.38060821295467812</v>
      </c>
      <c r="Q5579" s="73">
        <v>42.935608212954676</v>
      </c>
      <c r="R5579" s="73">
        <v>42.570428413777115</v>
      </c>
      <c r="S5579" s="73">
        <v>2.9789999999999996</v>
      </c>
      <c r="T5579" s="73">
        <v>2.6643916493760685E-2</v>
      </c>
      <c r="U5579" s="73">
        <v>3.0056439164937605</v>
      </c>
      <c r="V5579" s="73">
        <v>2.9800800433472454</v>
      </c>
      <c r="W5579" s="73">
        <v>58.302999999999997</v>
      </c>
      <c r="X5579" s="73">
        <v>0.52145695311706253</v>
      </c>
      <c r="Y5579" s="73">
        <v>58.824456953117057</v>
      </c>
      <c r="Z5579" s="73">
        <v>58.32413788763828</v>
      </c>
      <c r="AA5579" s="57"/>
      <c r="AB5579" s="73">
        <v>2.1269999999999993</v>
      </c>
      <c r="AC5579" s="73">
        <v>1.9023702713067796E-2</v>
      </c>
      <c r="AD5579" s="73">
        <v>2.1460237027130673</v>
      </c>
      <c r="AE5579" s="73">
        <v>2.1277711487746189</v>
      </c>
      <c r="AF5579" s="73">
        <v>4.6439999999999957</v>
      </c>
      <c r="AG5579" s="73">
        <v>4.1535531452509072E-2</v>
      </c>
      <c r="AH5579" s="73">
        <v>4.6855355314525049</v>
      </c>
      <c r="AI5579" s="73">
        <v>4.645683692952197</v>
      </c>
      <c r="AJ5579" s="73">
        <v>32.987000000000002</v>
      </c>
      <c r="AK5579" s="73">
        <v>0.29503285444098148</v>
      </c>
      <c r="AL5579" s="73">
        <v>33.282032854440985</v>
      </c>
      <c r="AM5579" s="73">
        <v>32.998959513224435</v>
      </c>
      <c r="AN5579" s="73">
        <v>1.9449999999999987</v>
      </c>
      <c r="AO5579" s="73">
        <v>1.7395910567426825E-2</v>
      </c>
      <c r="AP5579" s="73">
        <v>1.9623959105674256</v>
      </c>
      <c r="AQ5579" s="73">
        <v>1.9457051642532355</v>
      </c>
      <c r="AR5579" s="73">
        <v>41.702999999999996</v>
      </c>
      <c r="AS5579" s="73">
        <v>0.37298799917398517</v>
      </c>
      <c r="AT5579" s="73">
        <v>42.075987999173982</v>
      </c>
      <c r="AU5579" s="73">
        <v>41.718119519204485</v>
      </c>
    </row>
    <row r="5580" spans="1:47" ht="13" x14ac:dyDescent="0.3">
      <c r="A5580" s="61">
        <v>45159</v>
      </c>
      <c r="B5580" s="58">
        <v>9</v>
      </c>
      <c r="C5580" s="58" t="s">
        <v>17</v>
      </c>
      <c r="D5580" s="59">
        <v>23.132525999999999</v>
      </c>
      <c r="E5580" s="57">
        <v>8.5608049999999995E-3</v>
      </c>
      <c r="F5580" s="57"/>
      <c r="G5580" s="73">
        <v>1.0620000000000001</v>
      </c>
      <c r="H5580" s="73">
        <v>9.774724474981485E-3</v>
      </c>
      <c r="I5580" s="73">
        <v>1.0717747244749816</v>
      </c>
      <c r="J5580" s="73">
        <v>1.0625994700548225</v>
      </c>
      <c r="K5580" s="73">
        <v>13.285</v>
      </c>
      <c r="L5580" s="73">
        <v>0.12227609665737195</v>
      </c>
      <c r="M5580" s="73">
        <v>13.407276096657371</v>
      </c>
      <c r="N5580" s="73">
        <v>13.292499020412727</v>
      </c>
      <c r="O5580" s="73">
        <v>49.906999999999996</v>
      </c>
      <c r="P5580" s="73">
        <v>0.45934762182005734</v>
      </c>
      <c r="Q5580" s="73">
        <v>50.366347621820054</v>
      </c>
      <c r="R5580" s="73">
        <v>49.935171141267439</v>
      </c>
      <c r="S5580" s="73">
        <v>3.6489999999999991</v>
      </c>
      <c r="T5580" s="73">
        <v>3.3585658765732038E-2</v>
      </c>
      <c r="U5580" s="73">
        <v>3.6825856587657313</v>
      </c>
      <c r="V5580" s="73">
        <v>3.6510597610452411</v>
      </c>
      <c r="W5580" s="73">
        <v>67.902999999999992</v>
      </c>
      <c r="X5580" s="73">
        <v>0.62498410171814289</v>
      </c>
      <c r="Y5580" s="73">
        <v>68.527984101718133</v>
      </c>
      <c r="Z5580" s="73">
        <v>67.941329392780233</v>
      </c>
      <c r="AA5580" s="57"/>
      <c r="AB5580" s="73">
        <v>2.1269999999999998</v>
      </c>
      <c r="AC5580" s="73">
        <v>1.9577061165993986E-2</v>
      </c>
      <c r="AD5580" s="73">
        <v>2.1465770611659938</v>
      </c>
      <c r="AE5580" s="73">
        <v>2.1282006335278787</v>
      </c>
      <c r="AF5580" s="73">
        <v>5.0479999999999983</v>
      </c>
      <c r="AG5580" s="73">
        <v>4.6462155508198225E-2</v>
      </c>
      <c r="AH5580" s="73">
        <v>5.0944621555081966</v>
      </c>
      <c r="AI5580" s="73">
        <v>5.0508494584150112</v>
      </c>
      <c r="AJ5580" s="73">
        <v>37.554000000000023</v>
      </c>
      <c r="AK5580" s="73">
        <v>0.34564972027632285</v>
      </c>
      <c r="AL5580" s="73">
        <v>37.899649720276344</v>
      </c>
      <c r="AM5580" s="73">
        <v>37.575198209452751</v>
      </c>
      <c r="AN5580" s="73">
        <v>2.2239999999999989</v>
      </c>
      <c r="AO5580" s="73">
        <v>2.0469856150996994E-2</v>
      </c>
      <c r="AP5580" s="73">
        <v>2.2444698561509959</v>
      </c>
      <c r="AQ5580" s="73">
        <v>2.225255387384109</v>
      </c>
      <c r="AR5580" s="73">
        <v>46.953000000000017</v>
      </c>
      <c r="AS5580" s="73">
        <v>0.43215879310151206</v>
      </c>
      <c r="AT5580" s="73">
        <v>47.385158793101525</v>
      </c>
      <c r="AU5580" s="73">
        <v>46.979503688779751</v>
      </c>
    </row>
    <row r="5581" spans="1:47" ht="13" x14ac:dyDescent="0.3">
      <c r="A5581" s="61">
        <v>45159</v>
      </c>
      <c r="B5581" s="58">
        <v>10</v>
      </c>
      <c r="C5581" s="58" t="s">
        <v>17</v>
      </c>
      <c r="D5581" s="59">
        <v>24.022912999999999</v>
      </c>
      <c r="E5581" s="57">
        <v>8.6078950000000008E-3</v>
      </c>
      <c r="F5581" s="57"/>
      <c r="G5581" s="73">
        <v>1.0620000000000001</v>
      </c>
      <c r="H5581" s="73">
        <v>9.1613227154084282E-3</v>
      </c>
      <c r="I5581" s="73">
        <v>1.0711613227154084</v>
      </c>
      <c r="J5581" s="73">
        <v>1.0619408785214131</v>
      </c>
      <c r="K5581" s="73">
        <v>15.298999999999999</v>
      </c>
      <c r="L5581" s="73">
        <v>0.13197653128345907</v>
      </c>
      <c r="M5581" s="73">
        <v>15.430976531283459</v>
      </c>
      <c r="N5581" s="73">
        <v>15.298148305554706</v>
      </c>
      <c r="O5581" s="73">
        <v>57.599000000000018</v>
      </c>
      <c r="P5581" s="73">
        <v>0.49687667333786278</v>
      </c>
      <c r="Q5581" s="73">
        <v>58.095876673337884</v>
      </c>
      <c r="R5581" s="73">
        <v>57.595793467000838</v>
      </c>
      <c r="S5581" s="73">
        <v>4.2919999999999998</v>
      </c>
      <c r="T5581" s="73">
        <v>3.7024856021217488E-2</v>
      </c>
      <c r="U5581" s="73">
        <v>4.329024856021217</v>
      </c>
      <c r="V5581" s="73">
        <v>4.2917610646081963</v>
      </c>
      <c r="W5581" s="73">
        <v>78.252000000000024</v>
      </c>
      <c r="X5581" s="73">
        <v>0.67503938335794778</v>
      </c>
      <c r="Y5581" s="73">
        <v>78.927039383357965</v>
      </c>
      <c r="Z5581" s="73">
        <v>78.247643715685157</v>
      </c>
      <c r="AA5581" s="57"/>
      <c r="AB5581" s="73">
        <v>2.1269999999999993</v>
      </c>
      <c r="AC5581" s="73">
        <v>1.8348524873515744E-2</v>
      </c>
      <c r="AD5581" s="73">
        <v>2.1453485248735151</v>
      </c>
      <c r="AE5581" s="73">
        <v>2.1268815900329989</v>
      </c>
      <c r="AF5581" s="73">
        <v>5.7749999999999986</v>
      </c>
      <c r="AG5581" s="73">
        <v>4.9817927195370676E-2</v>
      </c>
      <c r="AH5581" s="73">
        <v>5.8248179271953688</v>
      </c>
      <c r="AI5581" s="73">
        <v>5.7746785060839532</v>
      </c>
      <c r="AJ5581" s="73">
        <v>42.240999999999993</v>
      </c>
      <c r="AK5581" s="73">
        <v>0.36439117968132517</v>
      </c>
      <c r="AL5581" s="73">
        <v>42.60539117968132</v>
      </c>
      <c r="AM5581" s="73">
        <v>42.238648445972693</v>
      </c>
      <c r="AN5581" s="73">
        <v>2.473999999999998</v>
      </c>
      <c r="AO5581" s="73">
        <v>2.134191374568779E-2</v>
      </c>
      <c r="AP5581" s="73">
        <v>2.4953419137456856</v>
      </c>
      <c r="AQ5581" s="73">
        <v>2.4738622725630637</v>
      </c>
      <c r="AR5581" s="73">
        <v>52.616999999999983</v>
      </c>
      <c r="AS5581" s="73">
        <v>0.45389954549589934</v>
      </c>
      <c r="AT5581" s="73">
        <v>53.070899545495884</v>
      </c>
      <c r="AU5581" s="73">
        <v>52.614070814652706</v>
      </c>
    </row>
    <row r="5582" spans="1:47" ht="13" x14ac:dyDescent="0.3">
      <c r="A5582" s="61">
        <v>45159</v>
      </c>
      <c r="B5582" s="58">
        <v>11</v>
      </c>
      <c r="C5582" s="58" t="s">
        <v>17</v>
      </c>
      <c r="D5582" s="59">
        <v>25.202794000000001</v>
      </c>
      <c r="E5582" s="57">
        <v>8.5836720000000005E-3</v>
      </c>
      <c r="F5582" s="57"/>
      <c r="G5582" s="73">
        <v>1.0620000000000001</v>
      </c>
      <c r="H5582" s="73">
        <v>7.3899475401004748E-3</v>
      </c>
      <c r="I5582" s="73">
        <v>1.0693899475401005</v>
      </c>
      <c r="J5582" s="73">
        <v>1.0602106549903192</v>
      </c>
      <c r="K5582" s="73">
        <v>17.208000000000002</v>
      </c>
      <c r="L5582" s="73">
        <v>0.11974220081925514</v>
      </c>
      <c r="M5582" s="73">
        <v>17.327742200819259</v>
      </c>
      <c r="N5582" s="73">
        <v>17.179006545266869</v>
      </c>
      <c r="O5582" s="73">
        <v>64.788999999999987</v>
      </c>
      <c r="P5582" s="73">
        <v>0.45083550958151547</v>
      </c>
      <c r="Q5582" s="73">
        <v>65.239835509581496</v>
      </c>
      <c r="R5582" s="73">
        <v>64.679838160233302</v>
      </c>
      <c r="S5582" s="73">
        <v>4.984</v>
      </c>
      <c r="T5582" s="73">
        <v>3.4681260395349113E-2</v>
      </c>
      <c r="U5582" s="73">
        <v>5.0186812603953488</v>
      </c>
      <c r="V5582" s="73">
        <v>4.9756025465835689</v>
      </c>
      <c r="W5582" s="73">
        <v>88.042999999999992</v>
      </c>
      <c r="X5582" s="73">
        <v>0.61264891833622026</v>
      </c>
      <c r="Y5582" s="73">
        <v>88.655648918336212</v>
      </c>
      <c r="Z5582" s="73">
        <v>87.894657907074063</v>
      </c>
      <c r="AA5582" s="57"/>
      <c r="AB5582" s="73">
        <v>2.1269999999999993</v>
      </c>
      <c r="AC5582" s="73">
        <v>1.4800770638223824E-2</v>
      </c>
      <c r="AD5582" s="73">
        <v>2.1418007706382229</v>
      </c>
      <c r="AE5582" s="73">
        <v>2.123416255333717</v>
      </c>
      <c r="AF5582" s="73">
        <v>6.23</v>
      </c>
      <c r="AG5582" s="73">
        <v>4.3351575494186396E-2</v>
      </c>
      <c r="AH5582" s="73">
        <v>6.2733515754941864</v>
      </c>
      <c r="AI5582" s="73">
        <v>6.2195031832294614</v>
      </c>
      <c r="AJ5582" s="73">
        <v>46.524000000000008</v>
      </c>
      <c r="AK5582" s="73">
        <v>0.32373815381886484</v>
      </c>
      <c r="AL5582" s="73">
        <v>46.847738153818874</v>
      </c>
      <c r="AM5582" s="73">
        <v>46.445612535564607</v>
      </c>
      <c r="AN5582" s="73">
        <v>2.6709999999999994</v>
      </c>
      <c r="AO5582" s="73">
        <v>1.8586205159706555E-2</v>
      </c>
      <c r="AP5582" s="73">
        <v>2.6895862051597059</v>
      </c>
      <c r="AQ5582" s="73">
        <v>2.6664996793588904</v>
      </c>
      <c r="AR5582" s="73">
        <v>57.552000000000007</v>
      </c>
      <c r="AS5582" s="73">
        <v>0.4004767051109816</v>
      </c>
      <c r="AT5582" s="73">
        <v>57.952476705110989</v>
      </c>
      <c r="AU5582" s="73">
        <v>57.455031653486678</v>
      </c>
    </row>
    <row r="5583" spans="1:47" ht="13" x14ac:dyDescent="0.3">
      <c r="A5583" s="61">
        <v>45159</v>
      </c>
      <c r="B5583" s="58">
        <v>12</v>
      </c>
      <c r="C5583" s="58" t="s">
        <v>17</v>
      </c>
      <c r="D5583" s="59">
        <v>61.146697000000003</v>
      </c>
      <c r="E5583" s="57">
        <v>8.6167770000000008E-3</v>
      </c>
      <c r="F5583" s="57"/>
      <c r="G5583" s="73">
        <v>1.0620000000000001</v>
      </c>
      <c r="H5583" s="73">
        <v>8.6024196499514139E-3</v>
      </c>
      <c r="I5583" s="73">
        <v>1.0706024196499515</v>
      </c>
      <c r="J5583" s="73">
        <v>1.0613772773441674</v>
      </c>
      <c r="K5583" s="73">
        <v>18.693999999999999</v>
      </c>
      <c r="L5583" s="73">
        <v>0.15142526641825962</v>
      </c>
      <c r="M5583" s="73">
        <v>18.84542526641826</v>
      </c>
      <c r="N5583" s="73">
        <v>18.683038439427371</v>
      </c>
      <c r="O5583" s="73">
        <v>70.549000000000007</v>
      </c>
      <c r="P5583" s="73">
        <v>0.57146149141659353</v>
      </c>
      <c r="Q5583" s="73">
        <v>71.120461491416606</v>
      </c>
      <c r="R5583" s="73">
        <v>70.50763233460799</v>
      </c>
      <c r="S5583" s="73">
        <v>5.4820000000000002</v>
      </c>
      <c r="T5583" s="73">
        <v>4.4405333823948824E-2</v>
      </c>
      <c r="U5583" s="73">
        <v>5.5264053338239494</v>
      </c>
      <c r="V5583" s="73">
        <v>5.4787855314507778</v>
      </c>
      <c r="W5583" s="73">
        <v>95.787000000000006</v>
      </c>
      <c r="X5583" s="73">
        <v>0.77589451130875342</v>
      </c>
      <c r="Y5583" s="73">
        <v>96.562894511308755</v>
      </c>
      <c r="Z5583" s="73">
        <v>95.730833582830314</v>
      </c>
      <c r="AA5583" s="57"/>
      <c r="AB5583" s="73">
        <v>2.1269999999999998</v>
      </c>
      <c r="AC5583" s="73">
        <v>1.7229139920382913E-2</v>
      </c>
      <c r="AD5583" s="73">
        <v>2.1442291399203826</v>
      </c>
      <c r="AE5583" s="73">
        <v>2.1257527955847868</v>
      </c>
      <c r="AF5583" s="73">
        <v>6.5989999999999966</v>
      </c>
      <c r="AG5583" s="73">
        <v>5.3453264849368499E-2</v>
      </c>
      <c r="AH5583" s="73">
        <v>6.6524532648493651</v>
      </c>
      <c r="AI5583" s="73">
        <v>6.5951305585632367</v>
      </c>
      <c r="AJ5583" s="73">
        <v>50.073000000000057</v>
      </c>
      <c r="AK5583" s="73">
        <v>0.40560165643316159</v>
      </c>
      <c r="AL5583" s="73">
        <v>50.47860165643322</v>
      </c>
      <c r="AM5583" s="73">
        <v>50.043638802687909</v>
      </c>
      <c r="AN5583" s="73">
        <v>2.8829999999999991</v>
      </c>
      <c r="AO5583" s="73">
        <v>2.3352896281365269E-2</v>
      </c>
      <c r="AP5583" s="73">
        <v>2.9063528962813643</v>
      </c>
      <c r="AQ5583" s="73">
        <v>2.8813095014908039</v>
      </c>
      <c r="AR5583" s="73">
        <v>61.682000000000045</v>
      </c>
      <c r="AS5583" s="73">
        <v>0.49963695748427828</v>
      </c>
      <c r="AT5583" s="73">
        <v>62.181636957484329</v>
      </c>
      <c r="AU5583" s="73">
        <v>61.645831658326735</v>
      </c>
    </row>
    <row r="5584" spans="1:47" ht="13" x14ac:dyDescent="0.3">
      <c r="A5584" s="61">
        <v>45159</v>
      </c>
      <c r="B5584" s="58">
        <v>13</v>
      </c>
      <c r="C5584" s="58" t="s">
        <v>17</v>
      </c>
      <c r="D5584" s="59">
        <v>44.258527999999998</v>
      </c>
      <c r="E5584" s="57">
        <v>8.4894549999999999E-3</v>
      </c>
      <c r="F5584" s="57"/>
      <c r="G5584" s="73">
        <v>1.0620000000000001</v>
      </c>
      <c r="H5584" s="73">
        <v>1.0189302258060142E-2</v>
      </c>
      <c r="I5584" s="73">
        <v>1.0721893022580602</v>
      </c>
      <c r="J5584" s="73">
        <v>1.0630869994250589</v>
      </c>
      <c r="K5584" s="73">
        <v>19.780000000000005</v>
      </c>
      <c r="L5584" s="73">
        <v>0.18977815316801283</v>
      </c>
      <c r="M5584" s="73">
        <v>19.969778153168019</v>
      </c>
      <c r="N5584" s="73">
        <v>19.800245620176717</v>
      </c>
      <c r="O5584" s="73">
        <v>74.527000000000001</v>
      </c>
      <c r="P5584" s="73">
        <v>0.71504531957292672</v>
      </c>
      <c r="Q5584" s="73">
        <v>75.242045319572924</v>
      </c>
      <c r="R5584" s="73">
        <v>74.603281361724456</v>
      </c>
      <c r="S5584" s="73">
        <v>5.7490000000000006</v>
      </c>
      <c r="T5584" s="73">
        <v>5.5158473334828394E-2</v>
      </c>
      <c r="U5584" s="73">
        <v>5.8041584733348293</v>
      </c>
      <c r="V5584" s="73">
        <v>5.754884331162585</v>
      </c>
      <c r="W5584" s="73">
        <v>101.11799999999999</v>
      </c>
      <c r="X5584" s="73">
        <v>0.97017124833382806</v>
      </c>
      <c r="Y5584" s="73">
        <v>102.08817124833382</v>
      </c>
      <c r="Z5584" s="73">
        <v>101.22149831248882</v>
      </c>
      <c r="AA5584" s="57"/>
      <c r="AB5584" s="73">
        <v>2.1269999999999993</v>
      </c>
      <c r="AC5584" s="73">
        <v>2.0407387855832314E-2</v>
      </c>
      <c r="AD5584" s="73">
        <v>2.1474073878558317</v>
      </c>
      <c r="AE5584" s="73">
        <v>2.1291770694699621</v>
      </c>
      <c r="AF5584" s="73">
        <v>6.8380000000000001</v>
      </c>
      <c r="AG5584" s="73">
        <v>6.5606825650296852E-2</v>
      </c>
      <c r="AH5584" s="73">
        <v>6.9036068256502965</v>
      </c>
      <c r="AI5584" s="73">
        <v>6.844998966166246</v>
      </c>
      <c r="AJ5584" s="73">
        <v>52.615000000000009</v>
      </c>
      <c r="AK5584" s="73">
        <v>0.50481180631622824</v>
      </c>
      <c r="AL5584" s="73">
        <v>53.119811806316235</v>
      </c>
      <c r="AM5584" s="73">
        <v>52.668853554378046</v>
      </c>
      <c r="AN5584" s="73">
        <v>3.0179999999999998</v>
      </c>
      <c r="AO5584" s="73">
        <v>2.8956039750306504E-2</v>
      </c>
      <c r="AP5584" s="73">
        <v>3.0469560397503064</v>
      </c>
      <c r="AQ5584" s="73">
        <v>3.021089043563868</v>
      </c>
      <c r="AR5584" s="73">
        <v>64.598000000000013</v>
      </c>
      <c r="AS5584" s="73">
        <v>0.61978205957266386</v>
      </c>
      <c r="AT5584" s="73">
        <v>65.21778205957267</v>
      </c>
      <c r="AU5584" s="73">
        <v>64.664118633578113</v>
      </c>
    </row>
    <row r="5585" spans="1:47" ht="13" x14ac:dyDescent="0.3">
      <c r="A5585" s="61">
        <v>45159</v>
      </c>
      <c r="B5585" s="58">
        <v>14</v>
      </c>
      <c r="C5585" s="58" t="s">
        <v>17</v>
      </c>
      <c r="D5585" s="59">
        <v>34.588050000000003</v>
      </c>
      <c r="E5585" s="57">
        <v>8.8698530000000005E-3</v>
      </c>
      <c r="F5585" s="57"/>
      <c r="G5585" s="73">
        <v>1.0620000000000001</v>
      </c>
      <c r="H5585" s="73">
        <v>1.1215564492668237E-2</v>
      </c>
      <c r="I5585" s="73">
        <v>1.0732155644926682</v>
      </c>
      <c r="J5585" s="73">
        <v>1.0636963001983062</v>
      </c>
      <c r="K5585" s="73">
        <v>20.694000000000003</v>
      </c>
      <c r="L5585" s="73">
        <v>0.21854509567916811</v>
      </c>
      <c r="M5585" s="73">
        <v>20.912545095679171</v>
      </c>
      <c r="N5585" s="73">
        <v>20.727053894824625</v>
      </c>
      <c r="O5585" s="73">
        <v>77.418000000000006</v>
      </c>
      <c r="P5585" s="73">
        <v>0.81759564208417101</v>
      </c>
      <c r="Q5585" s="73">
        <v>78.235595642084178</v>
      </c>
      <c r="R5585" s="73">
        <v>77.541657409371453</v>
      </c>
      <c r="S5585" s="73">
        <v>5.9240000000000004</v>
      </c>
      <c r="T5585" s="73">
        <v>6.2562150710514713E-2</v>
      </c>
      <c r="U5585" s="73">
        <v>5.9865621507105153</v>
      </c>
      <c r="V5585" s="73">
        <v>5.9334622244583493</v>
      </c>
      <c r="W5585" s="73">
        <v>105.09800000000001</v>
      </c>
      <c r="X5585" s="73">
        <v>1.109918452966522</v>
      </c>
      <c r="Y5585" s="73">
        <v>106.20791845296652</v>
      </c>
      <c r="Z5585" s="73">
        <v>105.26586982885273</v>
      </c>
      <c r="AA5585" s="57"/>
      <c r="AB5585" s="73">
        <v>2.1269999999999984</v>
      </c>
      <c r="AC5585" s="73">
        <v>2.2462811370908962E-2</v>
      </c>
      <c r="AD5585" s="73">
        <v>2.1494628113709076</v>
      </c>
      <c r="AE5585" s="73">
        <v>2.1303973922050807</v>
      </c>
      <c r="AF5585" s="73">
        <v>7.1420000000000012</v>
      </c>
      <c r="AG5585" s="73">
        <v>7.5425199252953434E-2</v>
      </c>
      <c r="AH5585" s="73">
        <v>7.217425199252955</v>
      </c>
      <c r="AI5585" s="73">
        <v>7.1534076986970856</v>
      </c>
      <c r="AJ5585" s="73">
        <v>54.46200000000001</v>
      </c>
      <c r="AK5585" s="73">
        <v>0.57516202768333102</v>
      </c>
      <c r="AL5585" s="73">
        <v>55.037162027683344</v>
      </c>
      <c r="AM5585" s="73">
        <v>54.548990490960612</v>
      </c>
      <c r="AN5585" s="73">
        <v>3.1009999999999991</v>
      </c>
      <c r="AO5585" s="73">
        <v>3.2749025886783606E-2</v>
      </c>
      <c r="AP5585" s="73">
        <v>3.1337490258867828</v>
      </c>
      <c r="AQ5585" s="73">
        <v>3.1059531326882741</v>
      </c>
      <c r="AR5585" s="73">
        <v>66.832000000000008</v>
      </c>
      <c r="AS5585" s="73">
        <v>0.70579906419397709</v>
      </c>
      <c r="AT5585" s="73">
        <v>67.53779906419399</v>
      </c>
      <c r="AU5585" s="73">
        <v>66.938748714551053</v>
      </c>
    </row>
    <row r="5586" spans="1:47" ht="13" x14ac:dyDescent="0.3">
      <c r="A5586" s="61">
        <v>45159</v>
      </c>
      <c r="B5586" s="58">
        <v>15</v>
      </c>
      <c r="C5586" s="58" t="s">
        <v>17</v>
      </c>
      <c r="D5586" s="59">
        <v>39.54466</v>
      </c>
      <c r="E5586" s="57">
        <v>9.0733299999999992E-3</v>
      </c>
      <c r="F5586" s="57"/>
      <c r="G5586" s="73">
        <v>1.0620000000000001</v>
      </c>
      <c r="H5586" s="73">
        <v>1.1714379182664169E-2</v>
      </c>
      <c r="I5586" s="73">
        <v>1.0737143791826642</v>
      </c>
      <c r="J5586" s="73">
        <v>1.0639722142945949</v>
      </c>
      <c r="K5586" s="73">
        <v>21.318999999999999</v>
      </c>
      <c r="L5586" s="73">
        <v>0.23515899227421602</v>
      </c>
      <c r="M5586" s="73">
        <v>21.554158992274214</v>
      </c>
      <c r="N5586" s="73">
        <v>21.358590994864844</v>
      </c>
      <c r="O5586" s="73">
        <v>79.406999999999996</v>
      </c>
      <c r="P5586" s="73">
        <v>0.8758980299037793</v>
      </c>
      <c r="Q5586" s="73">
        <v>80.282898029903777</v>
      </c>
      <c r="R5586" s="73">
        <v>79.554464802722109</v>
      </c>
      <c r="S5586" s="73">
        <v>6.11</v>
      </c>
      <c r="T5586" s="73">
        <v>6.7396287011372943E-2</v>
      </c>
      <c r="U5586" s="73">
        <v>6.1773962870113737</v>
      </c>
      <c r="V5586" s="73">
        <v>6.1213467319585444</v>
      </c>
      <c r="W5586" s="73">
        <v>107.898</v>
      </c>
      <c r="X5586" s="73">
        <v>1.1901676883720325</v>
      </c>
      <c r="Y5586" s="73">
        <v>109.08816768837202</v>
      </c>
      <c r="Z5586" s="73">
        <v>108.09837474384008</v>
      </c>
      <c r="AA5586" s="57"/>
      <c r="AB5586" s="73">
        <v>2.1269999999999993</v>
      </c>
      <c r="AC5586" s="73">
        <v>2.3461849831946022E-2</v>
      </c>
      <c r="AD5586" s="73">
        <v>2.1504618498319452</v>
      </c>
      <c r="AE5586" s="73">
        <v>2.1309499998160097</v>
      </c>
      <c r="AF5586" s="73">
        <v>7.5100000000000016</v>
      </c>
      <c r="AG5586" s="73">
        <v>8.2838971432964148E-2</v>
      </c>
      <c r="AH5586" s="73">
        <v>7.5928389714329656</v>
      </c>
      <c r="AI5586" s="73">
        <v>7.5239466378082938</v>
      </c>
      <c r="AJ5586" s="73">
        <v>55.513000000000012</v>
      </c>
      <c r="AK5586" s="73">
        <v>0.61233552878270825</v>
      </c>
      <c r="AL5586" s="73">
        <v>56.12533552878272</v>
      </c>
      <c r="AM5586" s="73">
        <v>55.616091838169353</v>
      </c>
      <c r="AN5586" s="73">
        <v>3.1729999999999978</v>
      </c>
      <c r="AO5586" s="73">
        <v>3.4999741192649134E-2</v>
      </c>
      <c r="AP5586" s="73">
        <v>3.2079997411926469</v>
      </c>
      <c r="AQ5586" s="73">
        <v>3.1788925009008913</v>
      </c>
      <c r="AR5586" s="73">
        <v>68.323000000000008</v>
      </c>
      <c r="AS5586" s="73">
        <v>0.75363609124026754</v>
      </c>
      <c r="AT5586" s="73">
        <v>69.076636091240289</v>
      </c>
      <c r="AU5586" s="73">
        <v>68.449880976694544</v>
      </c>
    </row>
    <row r="5587" spans="1:47" ht="13" x14ac:dyDescent="0.3">
      <c r="A5587" s="61">
        <v>45159</v>
      </c>
      <c r="B5587" s="58">
        <v>16</v>
      </c>
      <c r="C5587" s="58" t="s">
        <v>17</v>
      </c>
      <c r="D5587" s="59">
        <v>43.847501999999999</v>
      </c>
      <c r="E5587" s="57">
        <v>9.6834940000000008E-3</v>
      </c>
      <c r="F5587" s="57"/>
      <c r="G5587" s="73">
        <v>1.0620000000000001</v>
      </c>
      <c r="H5587" s="73">
        <v>1.4798581085431271E-2</v>
      </c>
      <c r="I5587" s="73">
        <v>1.0767985810854313</v>
      </c>
      <c r="J5587" s="73">
        <v>1.0663714084862819</v>
      </c>
      <c r="K5587" s="73">
        <v>21.61</v>
      </c>
      <c r="L5587" s="73">
        <v>0.30112743621108262</v>
      </c>
      <c r="M5587" s="73">
        <v>21.911127436211082</v>
      </c>
      <c r="N5587" s="73">
        <v>21.698951165149296</v>
      </c>
      <c r="O5587" s="73">
        <v>80.335000000000022</v>
      </c>
      <c r="P5587" s="73">
        <v>1.1194388055537867</v>
      </c>
      <c r="Q5587" s="73">
        <v>81.454438805553806</v>
      </c>
      <c r="R5587" s="73">
        <v>80.665675236106864</v>
      </c>
      <c r="S5587" s="73">
        <v>6.1329999999999991</v>
      </c>
      <c r="T5587" s="73">
        <v>8.5461109036676045E-2</v>
      </c>
      <c r="U5587" s="73">
        <v>6.2184611090366753</v>
      </c>
      <c r="V5587" s="73">
        <v>6.1582446781980851</v>
      </c>
      <c r="W5587" s="73">
        <v>109.14000000000001</v>
      </c>
      <c r="X5587" s="73">
        <v>1.5208259318869768</v>
      </c>
      <c r="Y5587" s="73">
        <v>110.660825931887</v>
      </c>
      <c r="Z5587" s="73">
        <v>109.58924248794054</v>
      </c>
      <c r="AA5587" s="57"/>
      <c r="AB5587" s="73">
        <v>2.1269999999999998</v>
      </c>
      <c r="AC5587" s="73">
        <v>2.9638966072233812E-2</v>
      </c>
      <c r="AD5587" s="73">
        <v>2.1566389660722334</v>
      </c>
      <c r="AE5587" s="73">
        <v>2.1357551655841065</v>
      </c>
      <c r="AF5587" s="73">
        <v>7.4739999999999984</v>
      </c>
      <c r="AG5587" s="73">
        <v>0.10414745294963587</v>
      </c>
      <c r="AH5587" s="73">
        <v>7.5781474529496347</v>
      </c>
      <c r="AI5587" s="73">
        <v>7.5047645075578817</v>
      </c>
      <c r="AJ5587" s="73">
        <v>55.315000000000005</v>
      </c>
      <c r="AK5587" s="73">
        <v>0.77079426811735485</v>
      </c>
      <c r="AL5587" s="73">
        <v>56.085794268117361</v>
      </c>
      <c r="AM5587" s="73">
        <v>55.542687815836814</v>
      </c>
      <c r="AN5587" s="73">
        <v>3.1209999999999982</v>
      </c>
      <c r="AO5587" s="73">
        <v>4.3489992059916167E-2</v>
      </c>
      <c r="AP5587" s="73">
        <v>3.1644899920599143</v>
      </c>
      <c r="AQ5587" s="73">
        <v>3.1338466722087421</v>
      </c>
      <c r="AR5587" s="73">
        <v>68.036999999999992</v>
      </c>
      <c r="AS5587" s="73">
        <v>0.94807067919914079</v>
      </c>
      <c r="AT5587" s="73">
        <v>68.98507067919914</v>
      </c>
      <c r="AU5587" s="73">
        <v>68.317054161187556</v>
      </c>
    </row>
    <row r="5588" spans="1:47" ht="13" x14ac:dyDescent="0.3">
      <c r="A5588" s="61">
        <v>45159</v>
      </c>
      <c r="B5588" s="58">
        <v>17</v>
      </c>
      <c r="C5588" s="58" t="s">
        <v>17</v>
      </c>
      <c r="D5588" s="59">
        <v>42.829858999999999</v>
      </c>
      <c r="E5588" s="57">
        <v>9.9808829999999994E-3</v>
      </c>
      <c r="F5588" s="57"/>
      <c r="G5588" s="73">
        <v>1.0620000000000001</v>
      </c>
      <c r="H5588" s="73">
        <v>1.5291117829652765E-2</v>
      </c>
      <c r="I5588" s="73">
        <v>1.0772911178296529</v>
      </c>
      <c r="J5588" s="73">
        <v>1.066538801225656</v>
      </c>
      <c r="K5588" s="73">
        <v>21.150999999999996</v>
      </c>
      <c r="L5588" s="73">
        <v>0.3045408975658998</v>
      </c>
      <c r="M5588" s="73">
        <v>21.455540897565896</v>
      </c>
      <c r="N5588" s="73">
        <v>21.241395654165576</v>
      </c>
      <c r="O5588" s="73">
        <v>77.431000000000012</v>
      </c>
      <c r="P5588" s="73">
        <v>1.1148837520412838</v>
      </c>
      <c r="Q5588" s="73">
        <v>78.545883752041291</v>
      </c>
      <c r="R5588" s="73">
        <v>77.761926476180562</v>
      </c>
      <c r="S5588" s="73">
        <v>5.9110000000000005</v>
      </c>
      <c r="T5588" s="73">
        <v>8.5109037185572042E-2</v>
      </c>
      <c r="U5588" s="73">
        <v>5.9961090371855725</v>
      </c>
      <c r="V5588" s="73">
        <v>5.9362625744301809</v>
      </c>
      <c r="W5588" s="73">
        <v>105.55500000000001</v>
      </c>
      <c r="X5588" s="73">
        <v>1.5198248046224083</v>
      </c>
      <c r="Y5588" s="73">
        <v>107.07482480462242</v>
      </c>
      <c r="Z5588" s="73">
        <v>106.00612350600198</v>
      </c>
      <c r="AA5588" s="57"/>
      <c r="AB5588" s="73">
        <v>2.1269999999999993</v>
      </c>
      <c r="AC5588" s="73">
        <v>3.0625430907411884E-2</v>
      </c>
      <c r="AD5588" s="73">
        <v>2.1576254309074114</v>
      </c>
      <c r="AE5588" s="73">
        <v>2.1360904239237</v>
      </c>
      <c r="AF5588" s="73">
        <v>7.5679999999999978</v>
      </c>
      <c r="AG5588" s="73">
        <v>0.10896721255632023</v>
      </c>
      <c r="AH5588" s="73">
        <v>7.6769672125563178</v>
      </c>
      <c r="AI5588" s="73">
        <v>7.6003443010129574</v>
      </c>
      <c r="AJ5588" s="73">
        <v>53.583000000000006</v>
      </c>
      <c r="AK5588" s="73">
        <v>0.77151032642776285</v>
      </c>
      <c r="AL5588" s="73">
        <v>54.354510326427771</v>
      </c>
      <c r="AM5588" s="73">
        <v>53.812004318337401</v>
      </c>
      <c r="AN5588" s="73">
        <v>3.0450000000000008</v>
      </c>
      <c r="AO5588" s="73">
        <v>4.3843176827959213E-2</v>
      </c>
      <c r="AP5588" s="73">
        <v>3.0888431768279601</v>
      </c>
      <c r="AQ5588" s="73">
        <v>3.0580137944746917</v>
      </c>
      <c r="AR5588" s="73">
        <v>66.323000000000008</v>
      </c>
      <c r="AS5588" s="73">
        <v>0.95494614671945421</v>
      </c>
      <c r="AT5588" s="73">
        <v>67.277946146719472</v>
      </c>
      <c r="AU5588" s="73">
        <v>66.606452837748748</v>
      </c>
    </row>
    <row r="5589" spans="1:47" ht="13" x14ac:dyDescent="0.3">
      <c r="A5589" s="61">
        <v>45159</v>
      </c>
      <c r="B5589" s="58">
        <v>18</v>
      </c>
      <c r="C5589" s="58" t="s">
        <v>17</v>
      </c>
      <c r="D5589" s="59">
        <v>44.590598</v>
      </c>
      <c r="E5589" s="57">
        <v>9.9976470000000001E-3</v>
      </c>
      <c r="F5589" s="57"/>
      <c r="G5589" s="73">
        <v>1.0620000000000001</v>
      </c>
      <c r="H5589" s="73">
        <v>1.3625738615055458E-2</v>
      </c>
      <c r="I5589" s="73">
        <v>1.0756257386150556</v>
      </c>
      <c r="J5589" s="73">
        <v>1.064872012176268</v>
      </c>
      <c r="K5589" s="73">
        <v>19.964000000000002</v>
      </c>
      <c r="L5589" s="73">
        <v>0.2561433575432836</v>
      </c>
      <c r="M5589" s="73">
        <v>20.220143357543286</v>
      </c>
      <c r="N5589" s="73">
        <v>20.017989501965172</v>
      </c>
      <c r="O5589" s="73">
        <v>72.374000000000009</v>
      </c>
      <c r="P5589" s="73">
        <v>0.9285774072749754</v>
      </c>
      <c r="Q5589" s="73">
        <v>73.302577407274981</v>
      </c>
      <c r="R5589" s="73">
        <v>72.56972411416686</v>
      </c>
      <c r="S5589" s="73">
        <v>5.3550000000000004</v>
      </c>
      <c r="T5589" s="73">
        <v>6.8706054880999984E-2</v>
      </c>
      <c r="U5589" s="73">
        <v>5.4237060548810003</v>
      </c>
      <c r="V5589" s="73">
        <v>5.3694817563125374</v>
      </c>
      <c r="W5589" s="73">
        <v>98.75500000000001</v>
      </c>
      <c r="X5589" s="73">
        <v>1.2670525583143144</v>
      </c>
      <c r="Y5589" s="73">
        <v>100.02205255831431</v>
      </c>
      <c r="Z5589" s="73">
        <v>99.02206738462084</v>
      </c>
      <c r="AA5589" s="57"/>
      <c r="AB5589" s="73">
        <v>2.1269999999999993</v>
      </c>
      <c r="AC5589" s="73">
        <v>2.7289968017159088E-2</v>
      </c>
      <c r="AD5589" s="73">
        <v>2.1542899680171583</v>
      </c>
      <c r="AE5589" s="73">
        <v>2.1327521373812814</v>
      </c>
      <c r="AF5589" s="73">
        <v>6.8250000000000011</v>
      </c>
      <c r="AG5589" s="73">
        <v>8.7566540534607815E-2</v>
      </c>
      <c r="AH5589" s="73">
        <v>6.9125665405346091</v>
      </c>
      <c r="AI5589" s="73">
        <v>6.8434571403983329</v>
      </c>
      <c r="AJ5589" s="73">
        <v>50.171000000000006</v>
      </c>
      <c r="AK5589" s="73">
        <v>0.64370709233140055</v>
      </c>
      <c r="AL5589" s="73">
        <v>50.81470709233141</v>
      </c>
      <c r="AM5589" s="73">
        <v>50.306679588413878</v>
      </c>
      <c r="AN5589" s="73">
        <v>2.8919999999999981</v>
      </c>
      <c r="AO5589" s="73">
        <v>3.7105118714444781E-2</v>
      </c>
      <c r="AP5589" s="73">
        <v>2.929105118714443</v>
      </c>
      <c r="AQ5589" s="73">
        <v>2.8998209597116427</v>
      </c>
      <c r="AR5589" s="73">
        <v>62.015000000000001</v>
      </c>
      <c r="AS5589" s="73">
        <v>0.79566871959761221</v>
      </c>
      <c r="AT5589" s="73">
        <v>62.810668719597622</v>
      </c>
      <c r="AU5589" s="73">
        <v>62.182709825905128</v>
      </c>
    </row>
    <row r="5590" spans="1:47" ht="13" x14ac:dyDescent="0.3">
      <c r="A5590" s="61">
        <v>45159</v>
      </c>
      <c r="B5590" s="58">
        <v>19</v>
      </c>
      <c r="C5590" s="58" t="s">
        <v>17</v>
      </c>
      <c r="D5590" s="59">
        <v>53.566836000000002</v>
      </c>
      <c r="E5590" s="57">
        <v>1.0032141E-2</v>
      </c>
      <c r="F5590" s="57"/>
      <c r="G5590" s="73">
        <v>1.0620000000000001</v>
      </c>
      <c r="H5590" s="73">
        <v>1.1298460144927799E-2</v>
      </c>
      <c r="I5590" s="73">
        <v>1.0732984601449278</v>
      </c>
      <c r="J5590" s="73">
        <v>1.0625309786576709</v>
      </c>
      <c r="K5590" s="73">
        <v>18.672000000000001</v>
      </c>
      <c r="L5590" s="73">
        <v>0.19864863260460627</v>
      </c>
      <c r="M5590" s="73">
        <v>18.870648632604606</v>
      </c>
      <c r="N5590" s="73">
        <v>18.681335624760859</v>
      </c>
      <c r="O5590" s="73">
        <v>67.163000000000011</v>
      </c>
      <c r="P5590" s="73">
        <v>0.71453717393011851</v>
      </c>
      <c r="Q5590" s="73">
        <v>67.877537173930136</v>
      </c>
      <c r="R5590" s="73">
        <v>67.196580150268531</v>
      </c>
      <c r="S5590" s="73">
        <v>4.7750000000000004</v>
      </c>
      <c r="T5590" s="73">
        <v>5.0800515246732812E-2</v>
      </c>
      <c r="U5590" s="73">
        <v>4.8258005152467334</v>
      </c>
      <c r="V5590" s="73">
        <v>4.7773874040399056</v>
      </c>
      <c r="W5590" s="73">
        <v>91.672000000000025</v>
      </c>
      <c r="X5590" s="73">
        <v>0.97528478192638535</v>
      </c>
      <c r="Y5590" s="73">
        <v>92.647284781926402</v>
      </c>
      <c r="Z5590" s="73">
        <v>91.717834157726955</v>
      </c>
      <c r="AA5590" s="57"/>
      <c r="AB5590" s="73">
        <v>2.1269999999999993</v>
      </c>
      <c r="AC5590" s="73">
        <v>2.2628836843937308E-2</v>
      </c>
      <c r="AD5590" s="73">
        <v>2.1496288368439367</v>
      </c>
      <c r="AE5590" s="73">
        <v>2.1280634572550521</v>
      </c>
      <c r="AF5590" s="73">
        <v>6.3359999999999967</v>
      </c>
      <c r="AG5590" s="73">
        <v>6.7407762220586157E-2</v>
      </c>
      <c r="AH5590" s="73">
        <v>6.4034077622205832</v>
      </c>
      <c r="AI5590" s="73">
        <v>6.3391678726694911</v>
      </c>
      <c r="AJ5590" s="73">
        <v>46.654000000000003</v>
      </c>
      <c r="AK5590" s="73">
        <v>0.49634497137614081</v>
      </c>
      <c r="AL5590" s="73">
        <v>47.150344971376143</v>
      </c>
      <c r="AM5590" s="73">
        <v>46.677326062424655</v>
      </c>
      <c r="AN5590" s="73">
        <v>2.7129999999999987</v>
      </c>
      <c r="AO5590" s="73">
        <v>2.8863203741232676E-2</v>
      </c>
      <c r="AP5590" s="73">
        <v>2.7418632037412314</v>
      </c>
      <c r="AQ5590" s="73">
        <v>2.7143564454785873</v>
      </c>
      <c r="AR5590" s="73">
        <v>57.83</v>
      </c>
      <c r="AS5590" s="73">
        <v>0.61524477418189694</v>
      </c>
      <c r="AT5590" s="73">
        <v>58.445244774181894</v>
      </c>
      <c r="AU5590" s="73">
        <v>57.858913837827785</v>
      </c>
    </row>
    <row r="5591" spans="1:47" ht="13" x14ac:dyDescent="0.3">
      <c r="A5591" s="61">
        <v>45159</v>
      </c>
      <c r="B5591" s="58">
        <v>20</v>
      </c>
      <c r="C5591" s="58" t="s">
        <v>17</v>
      </c>
      <c r="D5591" s="59">
        <v>35.645214000000003</v>
      </c>
      <c r="E5591" s="57">
        <v>1.0247770999999999E-2</v>
      </c>
      <c r="F5591" s="57"/>
      <c r="G5591" s="73">
        <v>1.0620000000000001</v>
      </c>
      <c r="H5591" s="73">
        <v>9.5923928496878166E-3</v>
      </c>
      <c r="I5591" s="73">
        <v>1.0715923928496878</v>
      </c>
      <c r="J5591" s="73">
        <v>1.0606109594024222</v>
      </c>
      <c r="K5591" s="73">
        <v>17.385999999999999</v>
      </c>
      <c r="L5591" s="73">
        <v>0.15703704527746926</v>
      </c>
      <c r="M5591" s="73">
        <v>17.543037045277469</v>
      </c>
      <c r="N5591" s="73">
        <v>17.36326001899295</v>
      </c>
      <c r="O5591" s="73">
        <v>62.713999999999999</v>
      </c>
      <c r="P5591" s="73">
        <v>0.56645699169051</v>
      </c>
      <c r="Q5591" s="73">
        <v>63.280456991690507</v>
      </c>
      <c r="R5591" s="73">
        <v>62.631973359664315</v>
      </c>
      <c r="S5591" s="73">
        <v>4.4289999999999994</v>
      </c>
      <c r="T5591" s="73">
        <v>4.0004433080289392E-2</v>
      </c>
      <c r="U5591" s="73">
        <v>4.4690044330802889</v>
      </c>
      <c r="V5591" s="73">
        <v>4.4232070990520977</v>
      </c>
      <c r="W5591" s="73">
        <v>85.591000000000008</v>
      </c>
      <c r="X5591" s="73">
        <v>0.77309086289795648</v>
      </c>
      <c r="Y5591" s="73">
        <v>86.364090862897953</v>
      </c>
      <c r="Z5591" s="73">
        <v>85.479051437111778</v>
      </c>
      <c r="AA5591" s="57"/>
      <c r="AB5591" s="73">
        <v>2.1269999999999989</v>
      </c>
      <c r="AC5591" s="73">
        <v>1.9211882854318244E-2</v>
      </c>
      <c r="AD5591" s="73">
        <v>2.1462118828543173</v>
      </c>
      <c r="AE5591" s="73">
        <v>2.1242179949613473</v>
      </c>
      <c r="AF5591" s="73">
        <v>6.0109999999999983</v>
      </c>
      <c r="AG5591" s="73">
        <v>5.4293666120031496E-2</v>
      </c>
      <c r="AH5591" s="73">
        <v>6.0652936661200298</v>
      </c>
      <c r="AI5591" s="73">
        <v>6.003137925581882</v>
      </c>
      <c r="AJ5591" s="73">
        <v>43.904000000000011</v>
      </c>
      <c r="AK5591" s="73">
        <v>0.3965578302002768</v>
      </c>
      <c r="AL5591" s="73">
        <v>44.30055783020029</v>
      </c>
      <c r="AM5591" s="73">
        <v>43.846575858384142</v>
      </c>
      <c r="AN5591" s="73">
        <v>2.5640000000000001</v>
      </c>
      <c r="AO5591" s="73">
        <v>2.3159035090960036E-2</v>
      </c>
      <c r="AP5591" s="73">
        <v>2.5871590350909601</v>
      </c>
      <c r="AQ5591" s="73">
        <v>2.5606464217587672</v>
      </c>
      <c r="AR5591" s="73">
        <v>54.606000000000009</v>
      </c>
      <c r="AS5591" s="73">
        <v>0.49322241426558655</v>
      </c>
      <c r="AT5591" s="73">
        <v>55.099222414265597</v>
      </c>
      <c r="AU5591" s="73">
        <v>54.534578200686141</v>
      </c>
    </row>
    <row r="5592" spans="1:47" ht="13" x14ac:dyDescent="0.3">
      <c r="A5592" s="61">
        <v>45159</v>
      </c>
      <c r="B5592" s="58">
        <v>21</v>
      </c>
      <c r="C5592" s="58" t="s">
        <v>17</v>
      </c>
      <c r="D5592" s="59">
        <v>31.231206</v>
      </c>
      <c r="E5592" s="57">
        <v>9.9615269999999995E-3</v>
      </c>
      <c r="F5592" s="57"/>
      <c r="G5592" s="73">
        <v>1.0620000000000001</v>
      </c>
      <c r="H5592" s="73">
        <v>1.1831392081861685E-2</v>
      </c>
      <c r="I5592" s="73">
        <v>1.0738313920818618</v>
      </c>
      <c r="J5592" s="73">
        <v>1.0631343916761908</v>
      </c>
      <c r="K5592" s="73">
        <v>16.807000000000002</v>
      </c>
      <c r="L5592" s="73">
        <v>0.18724124926539487</v>
      </c>
      <c r="M5592" s="73">
        <v>16.994241249265396</v>
      </c>
      <c r="N5592" s="73">
        <v>16.824952656216325</v>
      </c>
      <c r="O5592" s="73">
        <v>58.847000000000016</v>
      </c>
      <c r="P5592" s="73">
        <v>0.6555950375153623</v>
      </c>
      <c r="Q5592" s="73">
        <v>59.502595037515377</v>
      </c>
      <c r="R5592" s="73">
        <v>58.909858330479103</v>
      </c>
      <c r="S5592" s="73">
        <v>4.1399999999999997</v>
      </c>
      <c r="T5592" s="73">
        <v>4.6122375912342153E-2</v>
      </c>
      <c r="U5592" s="73">
        <v>4.1861223759123423</v>
      </c>
      <c r="V5592" s="73">
        <v>4.1444222048393877</v>
      </c>
      <c r="W5592" s="73">
        <v>80.856000000000023</v>
      </c>
      <c r="X5592" s="73">
        <v>0.90079005477496099</v>
      </c>
      <c r="Y5592" s="73">
        <v>81.756790054774982</v>
      </c>
      <c r="Z5592" s="73">
        <v>80.942367583211009</v>
      </c>
      <c r="AA5592" s="57"/>
      <c r="AB5592" s="73">
        <v>2.1269999999999989</v>
      </c>
      <c r="AC5592" s="73">
        <v>2.3696206175254038E-2</v>
      </c>
      <c r="AD5592" s="73">
        <v>2.1506962061752528</v>
      </c>
      <c r="AE5592" s="73">
        <v>2.1292719878486404</v>
      </c>
      <c r="AF5592" s="73">
        <v>6.0579999999999981</v>
      </c>
      <c r="AG5592" s="73">
        <v>6.7490181950958628E-2</v>
      </c>
      <c r="AH5592" s="73">
        <v>6.1254901819509566</v>
      </c>
      <c r="AI5592" s="73">
        <v>6.0644709461152173</v>
      </c>
      <c r="AJ5592" s="73">
        <v>43.19100000000001</v>
      </c>
      <c r="AK5592" s="73">
        <v>0.48117670000723933</v>
      </c>
      <c r="AL5592" s="73">
        <v>43.672176700007249</v>
      </c>
      <c r="AM5592" s="73">
        <v>43.237135132661358</v>
      </c>
      <c r="AN5592" s="73">
        <v>2.5209999999999986</v>
      </c>
      <c r="AO5592" s="73">
        <v>2.8085630356283704E-2</v>
      </c>
      <c r="AP5592" s="73">
        <v>2.5490856303562821</v>
      </c>
      <c r="AQ5592" s="73">
        <v>2.523692845024176</v>
      </c>
      <c r="AR5592" s="73">
        <v>53.897000000000006</v>
      </c>
      <c r="AS5592" s="73">
        <v>0.6004487184897358</v>
      </c>
      <c r="AT5592" s="73">
        <v>54.497448718489743</v>
      </c>
      <c r="AU5592" s="73">
        <v>53.954570911649391</v>
      </c>
    </row>
    <row r="5593" spans="1:47" ht="13" x14ac:dyDescent="0.3">
      <c r="A5593" s="61">
        <v>45159</v>
      </c>
      <c r="B5593" s="58">
        <v>22</v>
      </c>
      <c r="C5593" s="58" t="s">
        <v>17</v>
      </c>
      <c r="D5593" s="59">
        <v>26.801183000000002</v>
      </c>
      <c r="E5593" s="57">
        <v>9.6215420000000003E-3</v>
      </c>
      <c r="F5593" s="57"/>
      <c r="G5593" s="73">
        <v>1.0620000000000001</v>
      </c>
      <c r="H5593" s="73">
        <v>8.9353567597515397E-3</v>
      </c>
      <c r="I5593" s="73">
        <v>1.0709353567597515</v>
      </c>
      <c r="J5593" s="73">
        <v>1.0606313072454026</v>
      </c>
      <c r="K5593" s="73">
        <v>15.387999999999998</v>
      </c>
      <c r="L5593" s="73">
        <v>0.12947012224016632</v>
      </c>
      <c r="M5593" s="73">
        <v>15.517470122240164</v>
      </c>
      <c r="N5593" s="73">
        <v>15.368168131725286</v>
      </c>
      <c r="O5593" s="73">
        <v>53.449000000000005</v>
      </c>
      <c r="P5593" s="73">
        <v>0.44970422170617702</v>
      </c>
      <c r="Q5593" s="73">
        <v>53.898704221706183</v>
      </c>
      <c r="R5593" s="73">
        <v>53.380115575291462</v>
      </c>
      <c r="S5593" s="73">
        <v>3.7490000000000001</v>
      </c>
      <c r="T5593" s="73">
        <v>3.1542987280893144E-2</v>
      </c>
      <c r="U5593" s="73">
        <v>3.7805429872808931</v>
      </c>
      <c r="V5593" s="73">
        <v>3.7441683341459644</v>
      </c>
      <c r="W5593" s="73">
        <v>73.647999999999996</v>
      </c>
      <c r="X5593" s="73">
        <v>0.61965268798698803</v>
      </c>
      <c r="Y5593" s="73">
        <v>74.267652687986995</v>
      </c>
      <c r="Z5593" s="73">
        <v>73.553083348408123</v>
      </c>
      <c r="AA5593" s="57"/>
      <c r="AB5593" s="73">
        <v>2.1269999999999989</v>
      </c>
      <c r="AC5593" s="73">
        <v>1.7895954640293324E-2</v>
      </c>
      <c r="AD5593" s="73">
        <v>2.1448959546402921</v>
      </c>
      <c r="AE5593" s="73">
        <v>2.1242587481270907</v>
      </c>
      <c r="AF5593" s="73">
        <v>5.5149999999999979</v>
      </c>
      <c r="AG5593" s="73">
        <v>4.6401593719425344E-2</v>
      </c>
      <c r="AH5593" s="73">
        <v>5.561401593719423</v>
      </c>
      <c r="AI5593" s="73">
        <v>5.5078923347065851</v>
      </c>
      <c r="AJ5593" s="73">
        <v>40.145000000000024</v>
      </c>
      <c r="AK5593" s="73">
        <v>0.33776826470831051</v>
      </c>
      <c r="AL5593" s="73">
        <v>40.482768264708334</v>
      </c>
      <c r="AM5593" s="73">
        <v>40.093261609573176</v>
      </c>
      <c r="AN5593" s="73">
        <v>2.3209999999999988</v>
      </c>
      <c r="AO5593" s="73">
        <v>1.9528213784730047E-2</v>
      </c>
      <c r="AP5593" s="73">
        <v>2.340528213784729</v>
      </c>
      <c r="AQ5593" s="73">
        <v>2.3180087232736142</v>
      </c>
      <c r="AR5593" s="73">
        <v>50.108000000000018</v>
      </c>
      <c r="AS5593" s="73">
        <v>0.42159402685275926</v>
      </c>
      <c r="AT5593" s="73">
        <v>50.529594026852777</v>
      </c>
      <c r="AU5593" s="73">
        <v>50.043421415680463</v>
      </c>
    </row>
    <row r="5594" spans="1:47" ht="13" x14ac:dyDescent="0.3">
      <c r="A5594" s="61">
        <v>45159</v>
      </c>
      <c r="B5594" s="58">
        <v>23</v>
      </c>
      <c r="C5594" s="58" t="s">
        <v>17</v>
      </c>
      <c r="D5594" s="59">
        <v>28.582404</v>
      </c>
      <c r="E5594" s="57">
        <v>9.4364940000000001E-3</v>
      </c>
      <c r="F5594" s="57"/>
      <c r="G5594" s="73">
        <v>1.0620000000000001</v>
      </c>
      <c r="H5594" s="73">
        <v>5.3914215793876641E-3</v>
      </c>
      <c r="I5594" s="73">
        <v>1.0673914215793878</v>
      </c>
      <c r="J5594" s="73">
        <v>1.0573189888340024</v>
      </c>
      <c r="K5594" s="73">
        <v>14.096999999999998</v>
      </c>
      <c r="L5594" s="73">
        <v>7.1565790964809695E-2</v>
      </c>
      <c r="M5594" s="73">
        <v>14.168565790964808</v>
      </c>
      <c r="N5594" s="73">
        <v>14.034864204889763</v>
      </c>
      <c r="O5594" s="73">
        <v>48.699999999999996</v>
      </c>
      <c r="P5594" s="73">
        <v>0.2472337390924475</v>
      </c>
      <c r="Q5594" s="73">
        <v>48.947233739092447</v>
      </c>
      <c r="R5594" s="73">
        <v>48.485343461596905</v>
      </c>
      <c r="S5594" s="73">
        <v>3.359</v>
      </c>
      <c r="T5594" s="73">
        <v>1.7052528328778876E-2</v>
      </c>
      <c r="U5594" s="73">
        <v>3.376052528328779</v>
      </c>
      <c r="V5594" s="73">
        <v>3.3441944289015195</v>
      </c>
      <c r="W5594" s="73">
        <v>67.217999999999989</v>
      </c>
      <c r="X5594" s="73">
        <v>0.3412434799654237</v>
      </c>
      <c r="Y5594" s="73">
        <v>67.559243479965431</v>
      </c>
      <c r="Z5594" s="73">
        <v>66.921721084222185</v>
      </c>
      <c r="AA5594" s="57"/>
      <c r="AB5594" s="73">
        <v>2.1269999999999989</v>
      </c>
      <c r="AC5594" s="73">
        <v>1.079807316323687E-2</v>
      </c>
      <c r="AD5594" s="73">
        <v>2.1377980731632356</v>
      </c>
      <c r="AE5594" s="73">
        <v>2.1176247544726192</v>
      </c>
      <c r="AF5594" s="73">
        <v>5.1320000000000006</v>
      </c>
      <c r="AG5594" s="73">
        <v>2.6053460965553197E-2</v>
      </c>
      <c r="AH5594" s="73">
        <v>5.1580534609655535</v>
      </c>
      <c r="AI5594" s="73">
        <v>5.1093795204294725</v>
      </c>
      <c r="AJ5594" s="73">
        <v>37.057000000000016</v>
      </c>
      <c r="AK5594" s="73">
        <v>0.18812609177718342</v>
      </c>
      <c r="AL5594" s="73">
        <v>37.245126091777202</v>
      </c>
      <c r="AM5594" s="73">
        <v>36.893662682882905</v>
      </c>
      <c r="AN5594" s="73">
        <v>2.1139999999999985</v>
      </c>
      <c r="AO5594" s="73">
        <v>1.0732076477236832E-2</v>
      </c>
      <c r="AP5594" s="73">
        <v>2.1247320764772355</v>
      </c>
      <c r="AQ5594" s="73">
        <v>2.1046820549859504</v>
      </c>
      <c r="AR5594" s="73">
        <v>46.430000000000014</v>
      </c>
      <c r="AS5594" s="73">
        <v>0.23570970238321032</v>
      </c>
      <c r="AT5594" s="73">
        <v>46.665709702383225</v>
      </c>
      <c r="AU5594" s="73">
        <v>46.225349012770948</v>
      </c>
    </row>
    <row r="5595" spans="1:47" ht="13" x14ac:dyDescent="0.3">
      <c r="A5595" s="61">
        <v>45159</v>
      </c>
      <c r="B5595" s="58">
        <v>24</v>
      </c>
      <c r="C5595" s="58" t="s">
        <v>16</v>
      </c>
      <c r="D5595" s="59">
        <v>25.417607</v>
      </c>
      <c r="E5595" s="57">
        <v>9.3743170000000001E-3</v>
      </c>
      <c r="F5595" s="57"/>
      <c r="G5595" s="73">
        <v>1.0620000000000001</v>
      </c>
      <c r="H5595" s="73">
        <v>5.7525592925094429E-3</v>
      </c>
      <c r="I5595" s="73">
        <v>1.0677525592925095</v>
      </c>
      <c r="J5595" s="73">
        <v>1.0577431083241402</v>
      </c>
      <c r="K5595" s="73">
        <v>13.113999999999999</v>
      </c>
      <c r="L5595" s="73">
        <v>7.1034898834245602E-2</v>
      </c>
      <c r="M5595" s="73">
        <v>13.185034898834244</v>
      </c>
      <c r="N5595" s="73">
        <v>13.061434202036509</v>
      </c>
      <c r="O5595" s="73">
        <v>44.970999999999997</v>
      </c>
      <c r="P5595" s="73">
        <v>0.24359542744203591</v>
      </c>
      <c r="Q5595" s="73">
        <v>45.214595427442035</v>
      </c>
      <c r="R5595" s="73">
        <v>44.790739476878443</v>
      </c>
      <c r="S5595" s="73">
        <v>3.0579999999999994</v>
      </c>
      <c r="T5595" s="73">
        <v>1.6564337397828505E-2</v>
      </c>
      <c r="U5595" s="73">
        <v>3.074564337397828</v>
      </c>
      <c r="V5595" s="73">
        <v>3.0457423966621655</v>
      </c>
      <c r="W5595" s="73">
        <v>62.204999999999991</v>
      </c>
      <c r="X5595" s="73">
        <v>0.3369472229666195</v>
      </c>
      <c r="Y5595" s="73">
        <v>62.54194722296662</v>
      </c>
      <c r="Z5595" s="73">
        <v>61.955659183901254</v>
      </c>
      <c r="AA5595" s="57"/>
      <c r="AB5595" s="73">
        <v>2.1269999999999984</v>
      </c>
      <c r="AC5595" s="73">
        <v>1.1521368752511842E-2</v>
      </c>
      <c r="AD5595" s="73">
        <v>2.1385213687525102</v>
      </c>
      <c r="AE5595" s="73">
        <v>2.1184741915305501</v>
      </c>
      <c r="AF5595" s="73">
        <v>4.7219999999999986</v>
      </c>
      <c r="AG5595" s="73">
        <v>2.5577763633926158E-2</v>
      </c>
      <c r="AH5595" s="73">
        <v>4.7475777636339247</v>
      </c>
      <c r="AI5595" s="73">
        <v>4.7030724646954694</v>
      </c>
      <c r="AJ5595" s="73">
        <v>34.567999999999991</v>
      </c>
      <c r="AK5595" s="73">
        <v>0.18724526329893254</v>
      </c>
      <c r="AL5595" s="73">
        <v>34.755245263298924</v>
      </c>
      <c r="AM5595" s="73">
        <v>34.429438576788009</v>
      </c>
      <c r="AN5595" s="73">
        <v>1.9599999999999993</v>
      </c>
      <c r="AO5595" s="73">
        <v>1.0616776095403487E-2</v>
      </c>
      <c r="AP5595" s="73">
        <v>1.9706167760954028</v>
      </c>
      <c r="AQ5595" s="73">
        <v>1.9521435897507664</v>
      </c>
      <c r="AR5595" s="73">
        <v>43.376999999999988</v>
      </c>
      <c r="AS5595" s="73">
        <v>0.23496117178077403</v>
      </c>
      <c r="AT5595" s="73">
        <v>43.611961171780763</v>
      </c>
      <c r="AU5595" s="73">
        <v>43.203128822764796</v>
      </c>
    </row>
    <row r="5596" spans="1:47" ht="13" x14ac:dyDescent="0.3">
      <c r="A5596" s="61">
        <v>45160</v>
      </c>
      <c r="B5596" s="58">
        <v>1</v>
      </c>
      <c r="C5596" s="58" t="s">
        <v>16</v>
      </c>
      <c r="D5596" s="59">
        <v>23.489574999999999</v>
      </c>
      <c r="E5596" s="57">
        <v>9.7729280000000002E-3</v>
      </c>
      <c r="F5596" s="57"/>
      <c r="G5596" s="73">
        <v>1.0620000000000001</v>
      </c>
      <c r="H5596" s="73">
        <v>4.7880061968716596E-3</v>
      </c>
      <c r="I5596" s="73">
        <v>1.0667880061968718</v>
      </c>
      <c r="J5596" s="73">
        <v>1.0563623638210462</v>
      </c>
      <c r="K5596" s="73">
        <v>12.359</v>
      </c>
      <c r="L5596" s="73">
        <v>5.5720309404083651E-2</v>
      </c>
      <c r="M5596" s="73">
        <v>12.414720309404084</v>
      </c>
      <c r="N5596" s="73">
        <v>12.29339214168014</v>
      </c>
      <c r="O5596" s="73">
        <v>42.065999999999995</v>
      </c>
      <c r="P5596" s="73">
        <v>0.18965373698456045</v>
      </c>
      <c r="Q5596" s="73">
        <v>42.255653736984556</v>
      </c>
      <c r="R5596" s="73">
        <v>41.842692275420077</v>
      </c>
      <c r="S5596" s="73">
        <v>2.9199999999999995</v>
      </c>
      <c r="T5596" s="73">
        <v>1.3164762801191377E-2</v>
      </c>
      <c r="U5596" s="73">
        <v>2.9331647628011908</v>
      </c>
      <c r="V5596" s="73">
        <v>2.9044991547621977</v>
      </c>
      <c r="W5596" s="73">
        <v>58.406999999999996</v>
      </c>
      <c r="X5596" s="73">
        <v>0.26332681538670716</v>
      </c>
      <c r="Y5596" s="73">
        <v>58.670326815386701</v>
      </c>
      <c r="Z5596" s="73">
        <v>58.096945935683465</v>
      </c>
      <c r="AA5596" s="57"/>
      <c r="AB5596" s="73">
        <v>2.1269999999999998</v>
      </c>
      <c r="AC5596" s="73">
        <v>9.5895378349774192E-3</v>
      </c>
      <c r="AD5596" s="73">
        <v>2.1365895378349773</v>
      </c>
      <c r="AE5596" s="73">
        <v>2.115708802116163</v>
      </c>
      <c r="AF5596" s="73">
        <v>4.5879999999999974</v>
      </c>
      <c r="AG5596" s="73">
        <v>2.0684908127351374E-2</v>
      </c>
      <c r="AH5596" s="73">
        <v>4.6086849081273487</v>
      </c>
      <c r="AI5596" s="73">
        <v>4.5636445623455337</v>
      </c>
      <c r="AJ5596" s="73">
        <v>32.887000000000008</v>
      </c>
      <c r="AK5596" s="73">
        <v>0.14827039528862362</v>
      </c>
      <c r="AL5596" s="73">
        <v>33.035270395288634</v>
      </c>
      <c r="AM5596" s="73">
        <v>32.712419076254946</v>
      </c>
      <c r="AN5596" s="73">
        <v>1.8489999999999998</v>
      </c>
      <c r="AO5596" s="73">
        <v>8.3361802806174185E-3</v>
      </c>
      <c r="AP5596" s="73">
        <v>1.8573361802806172</v>
      </c>
      <c r="AQ5596" s="73">
        <v>1.8391845675189398</v>
      </c>
      <c r="AR5596" s="73">
        <v>41.451000000000001</v>
      </c>
      <c r="AS5596" s="73">
        <v>0.18688102153156982</v>
      </c>
      <c r="AT5596" s="73">
        <v>41.637881021531577</v>
      </c>
      <c r="AU5596" s="73">
        <v>41.230957008235585</v>
      </c>
    </row>
    <row r="5597" spans="1:47" ht="13" x14ac:dyDescent="0.3">
      <c r="A5597" s="61">
        <v>45160</v>
      </c>
      <c r="B5597" s="58">
        <v>2</v>
      </c>
      <c r="C5597" s="58" t="s">
        <v>16</v>
      </c>
      <c r="D5597" s="59">
        <v>24.570658000000002</v>
      </c>
      <c r="E5597" s="57">
        <v>9.6655400000000002E-3</v>
      </c>
      <c r="F5597" s="57"/>
      <c r="G5597" s="73">
        <v>1.0620000000000001</v>
      </c>
      <c r="H5597" s="73">
        <v>5.3160264471914884E-3</v>
      </c>
      <c r="I5597" s="73">
        <v>1.0673160264471915</v>
      </c>
      <c r="J5597" s="73">
        <v>1.0569998407009251</v>
      </c>
      <c r="K5597" s="73">
        <v>11.707999999999998</v>
      </c>
      <c r="L5597" s="73">
        <v>5.8606438459244764E-2</v>
      </c>
      <c r="M5597" s="73">
        <v>11.766606438459243</v>
      </c>
      <c r="N5597" s="73">
        <v>11.652875833264059</v>
      </c>
      <c r="O5597" s="73">
        <v>39.813000000000002</v>
      </c>
      <c r="P5597" s="73">
        <v>0.19929092367423235</v>
      </c>
      <c r="Q5597" s="73">
        <v>40.012290923674236</v>
      </c>
      <c r="R5597" s="73">
        <v>39.625550525259825</v>
      </c>
      <c r="S5597" s="73">
        <v>2.7770000000000001</v>
      </c>
      <c r="T5597" s="73">
        <v>1.3900758421705052E-2</v>
      </c>
      <c r="U5597" s="73">
        <v>2.7909007584217052</v>
      </c>
      <c r="V5597" s="73">
        <v>2.7639251955051498</v>
      </c>
      <c r="W5597" s="73">
        <v>55.36</v>
      </c>
      <c r="X5597" s="73">
        <v>0.27711414700237369</v>
      </c>
      <c r="Y5597" s="73">
        <v>55.637114147002379</v>
      </c>
      <c r="Z5597" s="73">
        <v>55.099351394729965</v>
      </c>
      <c r="AA5597" s="57"/>
      <c r="AB5597" s="73">
        <v>2.1269999999999993</v>
      </c>
      <c r="AC5597" s="73">
        <v>1.0647069918245097E-2</v>
      </c>
      <c r="AD5597" s="73">
        <v>2.1376470699182444</v>
      </c>
      <c r="AE5597" s="73">
        <v>2.1169855566580669</v>
      </c>
      <c r="AF5597" s="73">
        <v>4.4239999999999977</v>
      </c>
      <c r="AG5597" s="73">
        <v>2.2145104522010482E-2</v>
      </c>
      <c r="AH5597" s="73">
        <v>4.4461451045220084</v>
      </c>
      <c r="AI5597" s="73">
        <v>4.403170711168447</v>
      </c>
      <c r="AJ5597" s="73">
        <v>31.570000000000004</v>
      </c>
      <c r="AK5597" s="73">
        <v>0.15802914777573948</v>
      </c>
      <c r="AL5597" s="73">
        <v>31.728029147775743</v>
      </c>
      <c r="AM5597" s="73">
        <v>31.421360612926751</v>
      </c>
      <c r="AN5597" s="73">
        <v>1.8199999999999996</v>
      </c>
      <c r="AO5597" s="73">
        <v>9.1103278096878598E-3</v>
      </c>
      <c r="AP5597" s="73">
        <v>1.8291103278096874</v>
      </c>
      <c r="AQ5597" s="73">
        <v>1.8114309887718298</v>
      </c>
      <c r="AR5597" s="73">
        <v>39.941000000000003</v>
      </c>
      <c r="AS5597" s="73">
        <v>0.19993165002568292</v>
      </c>
      <c r="AT5597" s="73">
        <v>40.140931650025685</v>
      </c>
      <c r="AU5597" s="73">
        <v>39.752947869525094</v>
      </c>
    </row>
    <row r="5598" spans="1:47" ht="13" x14ac:dyDescent="0.3">
      <c r="A5598" s="61">
        <v>45160</v>
      </c>
      <c r="B5598" s="58">
        <v>3</v>
      </c>
      <c r="C5598" s="58" t="s">
        <v>16</v>
      </c>
      <c r="D5598" s="59">
        <v>18.643187000000001</v>
      </c>
      <c r="E5598" s="57">
        <v>9.5709300000000001E-3</v>
      </c>
      <c r="F5598" s="57"/>
      <c r="G5598" s="73">
        <v>1.0620000000000001</v>
      </c>
      <c r="H5598" s="73">
        <v>5.3493112003273917E-3</v>
      </c>
      <c r="I5598" s="73">
        <v>1.0673493112003274</v>
      </c>
      <c r="J5598" s="73">
        <v>1.0571337856572809</v>
      </c>
      <c r="K5598" s="73">
        <v>11.258999999999999</v>
      </c>
      <c r="L5598" s="73">
        <v>5.6711765352623435E-2</v>
      </c>
      <c r="M5598" s="73">
        <v>11.315711765352622</v>
      </c>
      <c r="N5598" s="73">
        <v>11.207409880146256</v>
      </c>
      <c r="O5598" s="73">
        <v>38.152999999999992</v>
      </c>
      <c r="P5598" s="73">
        <v>0.192177278932289</v>
      </c>
      <c r="Q5598" s="73">
        <v>38.345177278932283</v>
      </c>
      <c r="R5598" s="73">
        <v>37.978178271358033</v>
      </c>
      <c r="S5598" s="73">
        <v>2.6729999999999996</v>
      </c>
      <c r="T5598" s="73">
        <v>1.3463944292349449E-2</v>
      </c>
      <c r="U5598" s="73">
        <v>2.686463944292349</v>
      </c>
      <c r="V5598" s="73">
        <v>2.6607519859340032</v>
      </c>
      <c r="W5598" s="73">
        <v>53.146999999999991</v>
      </c>
      <c r="X5598" s="73">
        <v>0.26770229977758925</v>
      </c>
      <c r="Y5598" s="73">
        <v>53.414702299777581</v>
      </c>
      <c r="Z5598" s="73">
        <v>52.903473923095575</v>
      </c>
      <c r="AA5598" s="57"/>
      <c r="AB5598" s="73">
        <v>2.1269999999999989</v>
      </c>
      <c r="AC5598" s="73">
        <v>1.0713733449243271E-2</v>
      </c>
      <c r="AD5598" s="73">
        <v>2.137713733449242</v>
      </c>
      <c r="AE5598" s="73">
        <v>2.1172538249463608</v>
      </c>
      <c r="AF5598" s="73">
        <v>4.3829999999999973</v>
      </c>
      <c r="AG5598" s="73">
        <v>2.2077241987791849E-2</v>
      </c>
      <c r="AH5598" s="73">
        <v>4.4050772419877893</v>
      </c>
      <c r="AI5598" s="73">
        <v>4.3629165560601315</v>
      </c>
      <c r="AJ5598" s="73">
        <v>30.521999999999988</v>
      </c>
      <c r="AK5598" s="73">
        <v>0.15373980833935269</v>
      </c>
      <c r="AL5598" s="73">
        <v>30.67573980833934</v>
      </c>
      <c r="AM5598" s="73">
        <v>30.382144449935513</v>
      </c>
      <c r="AN5598" s="73">
        <v>1.7589999999999988</v>
      </c>
      <c r="AO5598" s="73">
        <v>8.8601114890544952E-3</v>
      </c>
      <c r="AP5598" s="73">
        <v>1.7678601114890533</v>
      </c>
      <c r="AQ5598" s="73">
        <v>1.7509400461121993</v>
      </c>
      <c r="AR5598" s="73">
        <v>38.790999999999983</v>
      </c>
      <c r="AS5598" s="73">
        <v>0.19539089526544232</v>
      </c>
      <c r="AT5598" s="73">
        <v>38.98639089526543</v>
      </c>
      <c r="AU5598" s="73">
        <v>38.613254877054203</v>
      </c>
    </row>
    <row r="5599" spans="1:47" ht="13" x14ac:dyDescent="0.3">
      <c r="A5599" s="61">
        <v>45160</v>
      </c>
      <c r="B5599" s="58">
        <v>4</v>
      </c>
      <c r="C5599" s="58" t="s">
        <v>16</v>
      </c>
      <c r="D5599" s="59">
        <v>16.532610999999999</v>
      </c>
      <c r="E5599" s="57">
        <v>9.5430089999999999E-3</v>
      </c>
      <c r="F5599" s="57"/>
      <c r="G5599" s="73">
        <v>1.0620000000000001</v>
      </c>
      <c r="H5599" s="73">
        <v>6.6389167275660776E-3</v>
      </c>
      <c r="I5599" s="73">
        <v>1.0686389167275661</v>
      </c>
      <c r="J5599" s="73">
        <v>1.0584408859274845</v>
      </c>
      <c r="K5599" s="73">
        <v>10.977999999999998</v>
      </c>
      <c r="L5599" s="73">
        <v>6.8627144854256472E-2</v>
      </c>
      <c r="M5599" s="73">
        <v>11.046627144854254</v>
      </c>
      <c r="N5599" s="73">
        <v>10.941209082591264</v>
      </c>
      <c r="O5599" s="73">
        <v>37.082000000000001</v>
      </c>
      <c r="P5599" s="73">
        <v>0.23181196807119139</v>
      </c>
      <c r="Q5599" s="73">
        <v>37.313811968071192</v>
      </c>
      <c r="R5599" s="73">
        <v>36.957725924635582</v>
      </c>
      <c r="S5599" s="73">
        <v>2.6129999999999995</v>
      </c>
      <c r="T5599" s="73">
        <v>1.6334735790141389E-2</v>
      </c>
      <c r="U5599" s="73">
        <v>2.6293347357901409</v>
      </c>
      <c r="V5599" s="73">
        <v>2.604242970742483</v>
      </c>
      <c r="W5599" s="73">
        <v>51.734999999999999</v>
      </c>
      <c r="X5599" s="73">
        <v>0.32341276544315534</v>
      </c>
      <c r="Y5599" s="73">
        <v>52.058412765443151</v>
      </c>
      <c r="Z5599" s="73">
        <v>51.561618863896818</v>
      </c>
      <c r="AA5599" s="57"/>
      <c r="AB5599" s="73">
        <v>2.1269999999999989</v>
      </c>
      <c r="AC5599" s="73">
        <v>1.3296587457187417E-2</v>
      </c>
      <c r="AD5599" s="73">
        <v>2.1402965874571862</v>
      </c>
      <c r="AE5599" s="73">
        <v>2.1198717178604127</v>
      </c>
      <c r="AF5599" s="73">
        <v>4.2289999999999992</v>
      </c>
      <c r="AG5599" s="73">
        <v>2.6436891563914249E-2</v>
      </c>
      <c r="AH5599" s="73">
        <v>4.2554368915639138</v>
      </c>
      <c r="AI5599" s="73">
        <v>4.2148272190087868</v>
      </c>
      <c r="AJ5599" s="73">
        <v>29.839999999999986</v>
      </c>
      <c r="AK5599" s="73">
        <v>0.18653980710976611</v>
      </c>
      <c r="AL5599" s="73">
        <v>30.026539807109753</v>
      </c>
      <c r="AM5599" s="73">
        <v>29.739996267491644</v>
      </c>
      <c r="AN5599" s="73">
        <v>1.728999999999999</v>
      </c>
      <c r="AO5599" s="73">
        <v>1.0808556517854746E-2</v>
      </c>
      <c r="AP5599" s="73">
        <v>1.7398085565178538</v>
      </c>
      <c r="AQ5599" s="73">
        <v>1.7232055478047268</v>
      </c>
      <c r="AR5599" s="73">
        <v>37.924999999999983</v>
      </c>
      <c r="AS5599" s="73">
        <v>0.23708184264872253</v>
      </c>
      <c r="AT5599" s="73">
        <v>38.162081842648703</v>
      </c>
      <c r="AU5599" s="73">
        <v>37.797900752165567</v>
      </c>
    </row>
    <row r="5600" spans="1:47" ht="13" x14ac:dyDescent="0.3">
      <c r="A5600" s="61">
        <v>45160</v>
      </c>
      <c r="B5600" s="58">
        <v>5</v>
      </c>
      <c r="C5600" s="58" t="s">
        <v>16</v>
      </c>
      <c r="D5600" s="59">
        <v>17.061926</v>
      </c>
      <c r="E5600" s="57">
        <v>9.3627309999999991E-3</v>
      </c>
      <c r="F5600" s="57"/>
      <c r="G5600" s="73">
        <v>1.0620000000000001</v>
      </c>
      <c r="H5600" s="73">
        <v>7.7246885910400446E-3</v>
      </c>
      <c r="I5600" s="73">
        <v>1.0697246885910401</v>
      </c>
      <c r="J5600" s="73">
        <v>1.0597091440877036</v>
      </c>
      <c r="K5600" s="73">
        <v>10.885999999999996</v>
      </c>
      <c r="L5600" s="73">
        <v>7.9181694917195747E-2</v>
      </c>
      <c r="M5600" s="73">
        <v>10.965181694917192</v>
      </c>
      <c r="N5600" s="73">
        <v>10.862517648341559</v>
      </c>
      <c r="O5600" s="73">
        <v>36.734000000000002</v>
      </c>
      <c r="P5600" s="73">
        <v>0.26719275960759414</v>
      </c>
      <c r="Q5600" s="73">
        <v>37.001192759607598</v>
      </c>
      <c r="R5600" s="73">
        <v>36.654760545120247</v>
      </c>
      <c r="S5600" s="73">
        <v>2.5419999999999998</v>
      </c>
      <c r="T5600" s="73">
        <v>1.8489791335615621E-2</v>
      </c>
      <c r="U5600" s="73">
        <v>2.5604897913356153</v>
      </c>
      <c r="V5600" s="73">
        <v>2.5365166141910938</v>
      </c>
      <c r="W5600" s="73">
        <v>51.223999999999997</v>
      </c>
      <c r="X5600" s="73">
        <v>0.37258893445144553</v>
      </c>
      <c r="Y5600" s="73">
        <v>51.596588934451447</v>
      </c>
      <c r="Z5600" s="73">
        <v>51.113503951740604</v>
      </c>
      <c r="AA5600" s="57"/>
      <c r="AB5600" s="73">
        <v>2.1269999999999989</v>
      </c>
      <c r="AC5600" s="73">
        <v>1.5471198336292057E-2</v>
      </c>
      <c r="AD5600" s="73">
        <v>2.142471198336291</v>
      </c>
      <c r="AE5600" s="73">
        <v>2.1224118168310206</v>
      </c>
      <c r="AF5600" s="73">
        <v>4.3289999999999988</v>
      </c>
      <c r="AG5600" s="73">
        <v>3.1487925527883563E-2</v>
      </c>
      <c r="AH5600" s="73">
        <v>4.3604879255278828</v>
      </c>
      <c r="AI5600" s="73">
        <v>4.3196618500524178</v>
      </c>
      <c r="AJ5600" s="73">
        <v>29.473999999999986</v>
      </c>
      <c r="AK5600" s="73">
        <v>0.2143855664146084</v>
      </c>
      <c r="AL5600" s="73">
        <v>29.688385566414595</v>
      </c>
      <c r="AM5600" s="73">
        <v>29.410421198531974</v>
      </c>
      <c r="AN5600" s="73">
        <v>1.7259999999999982</v>
      </c>
      <c r="AO5600" s="73">
        <v>1.2554437389957724E-2</v>
      </c>
      <c r="AP5600" s="73">
        <v>1.738554437389956</v>
      </c>
      <c r="AQ5600" s="73">
        <v>1.7222768198638176</v>
      </c>
      <c r="AR5600" s="73">
        <v>37.655999999999985</v>
      </c>
      <c r="AS5600" s="73">
        <v>0.27389912766874175</v>
      </c>
      <c r="AT5600" s="73">
        <v>37.929899127668726</v>
      </c>
      <c r="AU5600" s="73">
        <v>37.574771685279224</v>
      </c>
    </row>
    <row r="5601" spans="1:47" ht="13" x14ac:dyDescent="0.3">
      <c r="A5601" s="61">
        <v>45160</v>
      </c>
      <c r="B5601" s="58">
        <v>6</v>
      </c>
      <c r="C5601" s="58" t="s">
        <v>16</v>
      </c>
      <c r="D5601" s="59">
        <v>20.153545999999999</v>
      </c>
      <c r="E5601" s="57">
        <v>9.2704050000000007E-3</v>
      </c>
      <c r="F5601" s="57"/>
      <c r="G5601" s="73">
        <v>1.0620000000000001</v>
      </c>
      <c r="H5601" s="73">
        <v>7.671998895461816E-3</v>
      </c>
      <c r="I5601" s="73">
        <v>1.0696719988954619</v>
      </c>
      <c r="J5601" s="73">
        <v>1.0597557062485414</v>
      </c>
      <c r="K5601" s="73">
        <v>11.072999999999999</v>
      </c>
      <c r="L5601" s="73">
        <v>7.9992508257484621E-2</v>
      </c>
      <c r="M5601" s="73">
        <v>11.152992508257483</v>
      </c>
      <c r="N5601" s="73">
        <v>11.049599750743971</v>
      </c>
      <c r="O5601" s="73">
        <v>37.771999999999998</v>
      </c>
      <c r="P5601" s="73">
        <v>0.27286887220280953</v>
      </c>
      <c r="Q5601" s="73">
        <v>38.044868872202805</v>
      </c>
      <c r="R5601" s="73">
        <v>37.692177529585592</v>
      </c>
      <c r="S5601" s="73">
        <v>2.6499999999999995</v>
      </c>
      <c r="T5601" s="73">
        <v>1.9143876716547843E-2</v>
      </c>
      <c r="U5601" s="73">
        <v>2.6691438767165474</v>
      </c>
      <c r="V5601" s="73">
        <v>2.6443998319761151</v>
      </c>
      <c r="W5601" s="73">
        <v>52.556999999999995</v>
      </c>
      <c r="X5601" s="73">
        <v>0.37967725607230379</v>
      </c>
      <c r="Y5601" s="73">
        <v>52.936677256072301</v>
      </c>
      <c r="Z5601" s="73">
        <v>52.445932818554219</v>
      </c>
      <c r="AA5601" s="57"/>
      <c r="AB5601" s="73">
        <v>2.1269999999999989</v>
      </c>
      <c r="AC5601" s="73">
        <v>1.5365670104187639E-2</v>
      </c>
      <c r="AD5601" s="73">
        <v>2.1423656701041867</v>
      </c>
      <c r="AE5601" s="73">
        <v>2.1225050726842243</v>
      </c>
      <c r="AF5601" s="73">
        <v>4.4529999999999985</v>
      </c>
      <c r="AG5601" s="73">
        <v>3.2168936988221708E-2</v>
      </c>
      <c r="AH5601" s="73">
        <v>4.4851689369882202</v>
      </c>
      <c r="AI5601" s="73">
        <v>4.4435896044489196</v>
      </c>
      <c r="AJ5601" s="73">
        <v>30.219999999999995</v>
      </c>
      <c r="AK5601" s="73">
        <v>0.21831243561285879</v>
      </c>
      <c r="AL5601" s="73">
        <v>30.438312435612854</v>
      </c>
      <c r="AM5601" s="73">
        <v>30.156136951818187</v>
      </c>
      <c r="AN5601" s="73">
        <v>1.8029999999999995</v>
      </c>
      <c r="AO5601" s="73">
        <v>1.3025060271673871E-2</v>
      </c>
      <c r="AP5601" s="73">
        <v>1.8160250602716734</v>
      </c>
      <c r="AQ5601" s="73">
        <v>1.7991897724728056</v>
      </c>
      <c r="AR5601" s="73">
        <v>38.602999999999987</v>
      </c>
      <c r="AS5601" s="73">
        <v>0.27887210297694204</v>
      </c>
      <c r="AT5601" s="73">
        <v>38.881872102976928</v>
      </c>
      <c r="AU5601" s="73">
        <v>38.521421401424142</v>
      </c>
    </row>
    <row r="5602" spans="1:47" ht="13" x14ac:dyDescent="0.3">
      <c r="A5602" s="61">
        <v>45160</v>
      </c>
      <c r="B5602" s="58">
        <v>7</v>
      </c>
      <c r="C5602" s="58" t="s">
        <v>16</v>
      </c>
      <c r="D5602" s="59">
        <v>27.038292999999999</v>
      </c>
      <c r="E5602" s="57">
        <v>9.072788E-3</v>
      </c>
      <c r="F5602" s="57"/>
      <c r="G5602" s="73">
        <v>1.0620000000000001</v>
      </c>
      <c r="H5602" s="73">
        <v>4.6658784566664261E-3</v>
      </c>
      <c r="I5602" s="73">
        <v>1.0666658784566665</v>
      </c>
      <c r="J5602" s="73">
        <v>1.0569882450745953</v>
      </c>
      <c r="K5602" s="73">
        <v>11.564</v>
      </c>
      <c r="L5602" s="73">
        <v>5.0806232083701081E-2</v>
      </c>
      <c r="M5602" s="73">
        <v>11.614806232083701</v>
      </c>
      <c r="N5602" s="73">
        <v>11.509427557478928</v>
      </c>
      <c r="O5602" s="73">
        <v>40.20300000000001</v>
      </c>
      <c r="P5602" s="73">
        <v>0.17663117852482144</v>
      </c>
      <c r="Q5602" s="73">
        <v>40.379631178524832</v>
      </c>
      <c r="R5602" s="73">
        <v>40.013275345323883</v>
      </c>
      <c r="S5602" s="73">
        <v>2.7869999999999999</v>
      </c>
      <c r="T5602" s="73">
        <v>1.2244635836844941E-2</v>
      </c>
      <c r="U5602" s="73">
        <v>2.7992446358368448</v>
      </c>
      <c r="V5602" s="73">
        <v>2.7738476826957599</v>
      </c>
      <c r="W5602" s="73">
        <v>55.616000000000007</v>
      </c>
      <c r="X5602" s="73">
        <v>0.24434792490203389</v>
      </c>
      <c r="Y5602" s="73">
        <v>55.860347924902044</v>
      </c>
      <c r="Z5602" s="73">
        <v>55.353538830573164</v>
      </c>
      <c r="AA5602" s="57"/>
      <c r="AB5602" s="73">
        <v>2.1269999999999998</v>
      </c>
      <c r="AC5602" s="73">
        <v>9.3449373609505518E-3</v>
      </c>
      <c r="AD5602" s="73">
        <v>2.1363449373609504</v>
      </c>
      <c r="AE5602" s="73">
        <v>2.1169623326494014</v>
      </c>
      <c r="AF5602" s="73">
        <v>4.5889999999999986</v>
      </c>
      <c r="AG5602" s="73">
        <v>2.0161691372544463E-2</v>
      </c>
      <c r="AH5602" s="73">
        <v>4.6091616913725435</v>
      </c>
      <c r="AI5602" s="73">
        <v>4.5673437444889986</v>
      </c>
      <c r="AJ5602" s="73">
        <v>31.678000000000004</v>
      </c>
      <c r="AK5602" s="73">
        <v>0.1391767398778522</v>
      </c>
      <c r="AL5602" s="73">
        <v>31.817176739877855</v>
      </c>
      <c r="AM5602" s="73">
        <v>31.528506240558411</v>
      </c>
      <c r="AN5602" s="73">
        <v>1.8829999999999985</v>
      </c>
      <c r="AO5602" s="73">
        <v>8.2729276213774679E-3</v>
      </c>
      <c r="AP5602" s="73">
        <v>1.891272927621376</v>
      </c>
      <c r="AQ5602" s="73">
        <v>1.874113809298928</v>
      </c>
      <c r="AR5602" s="73">
        <v>40.277000000000001</v>
      </c>
      <c r="AS5602" s="73">
        <v>0.17695629623272469</v>
      </c>
      <c r="AT5602" s="73">
        <v>40.453956296232718</v>
      </c>
      <c r="AU5602" s="73">
        <v>40.086926126995735</v>
      </c>
    </row>
    <row r="5603" spans="1:47" ht="13" x14ac:dyDescent="0.3">
      <c r="A5603" s="61">
        <v>45160</v>
      </c>
      <c r="B5603" s="58">
        <v>8</v>
      </c>
      <c r="C5603" s="58" t="s">
        <v>17</v>
      </c>
      <c r="D5603" s="59">
        <v>26.248525000000001</v>
      </c>
      <c r="E5603" s="57">
        <v>8.974816E-3</v>
      </c>
      <c r="F5603" s="57"/>
      <c r="G5603" s="73">
        <v>1.0620000000000001</v>
      </c>
      <c r="H5603" s="73">
        <v>6.1166416811235282E-3</v>
      </c>
      <c r="I5603" s="73">
        <v>1.0681166416811236</v>
      </c>
      <c r="J5603" s="73">
        <v>1.0585304913554976</v>
      </c>
      <c r="K5603" s="73">
        <v>11.904999999999999</v>
      </c>
      <c r="L5603" s="73">
        <v>6.856743805440263E-2</v>
      </c>
      <c r="M5603" s="73">
        <v>11.973567438054403</v>
      </c>
      <c r="N5603" s="73">
        <v>11.866106873434273</v>
      </c>
      <c r="O5603" s="73">
        <v>43.902000000000008</v>
      </c>
      <c r="P5603" s="73">
        <v>0.25285574678407269</v>
      </c>
      <c r="Q5603" s="73">
        <v>44.154855746784079</v>
      </c>
      <c r="R5603" s="73">
        <v>43.758574040950144</v>
      </c>
      <c r="S5603" s="73">
        <v>3.0319999999999996</v>
      </c>
      <c r="T5603" s="73">
        <v>1.7462954404111615E-2</v>
      </c>
      <c r="U5603" s="73">
        <v>3.0494629544041114</v>
      </c>
      <c r="V5603" s="73">
        <v>3.0220945854895178</v>
      </c>
      <c r="W5603" s="73">
        <v>59.901000000000003</v>
      </c>
      <c r="X5603" s="73">
        <v>0.34500278092371045</v>
      </c>
      <c r="Y5603" s="73">
        <v>60.246002780923718</v>
      </c>
      <c r="Z5603" s="73">
        <v>59.70530599122943</v>
      </c>
      <c r="AA5603" s="57"/>
      <c r="AB5603" s="73">
        <v>2.1269999999999998</v>
      </c>
      <c r="AC5603" s="73">
        <v>1.2250562011063787E-2</v>
      </c>
      <c r="AD5603" s="73">
        <v>2.1392505620110636</v>
      </c>
      <c r="AE5603" s="73">
        <v>2.1200511818391177</v>
      </c>
      <c r="AF5603" s="73">
        <v>4.5209999999999964</v>
      </c>
      <c r="AG5603" s="73">
        <v>2.6038923766816803E-2</v>
      </c>
      <c r="AH5603" s="73">
        <v>4.547038923766813</v>
      </c>
      <c r="AI5603" s="73">
        <v>4.5062300860811675</v>
      </c>
      <c r="AJ5603" s="73">
        <v>33.443000000000005</v>
      </c>
      <c r="AK5603" s="73">
        <v>0.19261661745933539</v>
      </c>
      <c r="AL5603" s="73">
        <v>33.635616617459341</v>
      </c>
      <c r="AM5603" s="73">
        <v>33.3337431472711</v>
      </c>
      <c r="AN5603" s="73">
        <v>1.9939999999999993</v>
      </c>
      <c r="AO5603" s="73">
        <v>1.148454191352195E-2</v>
      </c>
      <c r="AP5603" s="73">
        <v>2.0054845419135212</v>
      </c>
      <c r="AQ5603" s="73">
        <v>1.987485687159003</v>
      </c>
      <c r="AR5603" s="73">
        <v>42.085000000000001</v>
      </c>
      <c r="AS5603" s="73">
        <v>0.24239064515073794</v>
      </c>
      <c r="AT5603" s="73">
        <v>42.327390645150743</v>
      </c>
      <c r="AU5603" s="73">
        <v>41.947510102350385</v>
      </c>
    </row>
    <row r="5604" spans="1:47" ht="13" x14ac:dyDescent="0.3">
      <c r="A5604" s="61">
        <v>45160</v>
      </c>
      <c r="B5604" s="58">
        <v>9</v>
      </c>
      <c r="C5604" s="58" t="s">
        <v>17</v>
      </c>
      <c r="D5604" s="59">
        <v>28.707697</v>
      </c>
      <c r="E5604" s="57">
        <v>8.6983270000000005E-3</v>
      </c>
      <c r="F5604" s="57"/>
      <c r="G5604" s="73">
        <v>1.0620000000000001</v>
      </c>
      <c r="H5604" s="73">
        <v>7.6909139081474927E-3</v>
      </c>
      <c r="I5604" s="73">
        <v>1.0696909139081476</v>
      </c>
      <c r="J5604" s="73">
        <v>1.0603863925500459</v>
      </c>
      <c r="K5604" s="73">
        <v>13.563999999999997</v>
      </c>
      <c r="L5604" s="73">
        <v>9.8229337335322561E-2</v>
      </c>
      <c r="M5604" s="73">
        <v>13.662229337335319</v>
      </c>
      <c r="N5604" s="73">
        <v>13.543390799010183</v>
      </c>
      <c r="O5604" s="73">
        <v>50.938999999999993</v>
      </c>
      <c r="P5604" s="73">
        <v>0.36889591672987299</v>
      </c>
      <c r="Q5604" s="73">
        <v>51.307895916729869</v>
      </c>
      <c r="R5604" s="73">
        <v>50.861603060364189</v>
      </c>
      <c r="S5604" s="73">
        <v>3.7089999999999996</v>
      </c>
      <c r="T5604" s="73">
        <v>2.6860263357174244E-2</v>
      </c>
      <c r="U5604" s="73">
        <v>3.735860263357174</v>
      </c>
      <c r="V5604" s="73">
        <v>3.7033645291601873</v>
      </c>
      <c r="W5604" s="73">
        <v>69.273999999999987</v>
      </c>
      <c r="X5604" s="73">
        <v>0.50167643133051731</v>
      </c>
      <c r="Y5604" s="73">
        <v>69.775676431330496</v>
      </c>
      <c r="Z5604" s="73">
        <v>69.168744781084598</v>
      </c>
      <c r="AA5604" s="57"/>
      <c r="AB5604" s="73">
        <v>2.1269999999999998</v>
      </c>
      <c r="AC5604" s="73">
        <v>1.5403553561798226E-2</v>
      </c>
      <c r="AD5604" s="73">
        <v>2.142403553561798</v>
      </c>
      <c r="AE5604" s="73">
        <v>2.1237682268869555</v>
      </c>
      <c r="AF5604" s="73">
        <v>5.2349999999999977</v>
      </c>
      <c r="AG5604" s="73">
        <v>3.7911425903156409E-2</v>
      </c>
      <c r="AH5604" s="73">
        <v>5.2729114259031542</v>
      </c>
      <c r="AI5604" s="73">
        <v>5.2270459180786126</v>
      </c>
      <c r="AJ5604" s="73">
        <v>37.798000000000016</v>
      </c>
      <c r="AK5604" s="73">
        <v>0.27372990951050757</v>
      </c>
      <c r="AL5604" s="73">
        <v>38.071729909510523</v>
      </c>
      <c r="AM5604" s="73">
        <v>37.740569553301924</v>
      </c>
      <c r="AN5604" s="73">
        <v>2.230999999999999</v>
      </c>
      <c r="AO5604" s="73">
        <v>1.6156712739243923E-2</v>
      </c>
      <c r="AP5604" s="73">
        <v>2.2471567127392431</v>
      </c>
      <c r="AQ5604" s="73">
        <v>2.2276102088315923</v>
      </c>
      <c r="AR5604" s="73">
        <v>47.391000000000012</v>
      </c>
      <c r="AS5604" s="73">
        <v>0.34320160171470609</v>
      </c>
      <c r="AT5604" s="73">
        <v>47.734201601714716</v>
      </c>
      <c r="AU5604" s="73">
        <v>47.318993907099085</v>
      </c>
    </row>
    <row r="5605" spans="1:47" ht="13" x14ac:dyDescent="0.3">
      <c r="A5605" s="61">
        <v>45160</v>
      </c>
      <c r="B5605" s="58">
        <v>10</v>
      </c>
      <c r="C5605" s="58" t="s">
        <v>17</v>
      </c>
      <c r="D5605" s="59">
        <v>24.888359000000001</v>
      </c>
      <c r="E5605" s="57">
        <v>8.5848499999999998E-3</v>
      </c>
      <c r="F5605" s="57"/>
      <c r="G5605" s="73">
        <v>1.0620000000000001</v>
      </c>
      <c r="H5605" s="73">
        <v>6.5228188159542986E-3</v>
      </c>
      <c r="I5605" s="73">
        <v>1.0685228188159543</v>
      </c>
      <c r="J5605" s="73">
        <v>1.0593497106948422</v>
      </c>
      <c r="K5605" s="73">
        <v>15.455000000000002</v>
      </c>
      <c r="L5605" s="73">
        <v>9.4924825612592925E-2</v>
      </c>
      <c r="M5605" s="73">
        <v>15.549924825612594</v>
      </c>
      <c r="N5605" s="73">
        <v>15.416431053473435</v>
      </c>
      <c r="O5605" s="73">
        <v>58.234000000000002</v>
      </c>
      <c r="P5605" s="73">
        <v>0.35767404042211171</v>
      </c>
      <c r="Q5605" s="73">
        <v>58.591674040422113</v>
      </c>
      <c r="R5605" s="73">
        <v>58.088673307536197</v>
      </c>
      <c r="S5605" s="73">
        <v>4.3729999999999993</v>
      </c>
      <c r="T5605" s="73">
        <v>2.6859027007691282E-2</v>
      </c>
      <c r="U5605" s="73">
        <v>4.3998590270076905</v>
      </c>
      <c r="V5605" s="73">
        <v>4.362086897239684</v>
      </c>
      <c r="W5605" s="73">
        <v>79.124000000000009</v>
      </c>
      <c r="X5605" s="73">
        <v>0.48598071185835023</v>
      </c>
      <c r="Y5605" s="73">
        <v>79.609980711858356</v>
      </c>
      <c r="Z5605" s="73">
        <v>78.926540968944153</v>
      </c>
      <c r="AA5605" s="57"/>
      <c r="AB5605" s="73">
        <v>2.1269999999999989</v>
      </c>
      <c r="AC5605" s="73">
        <v>1.306406367376157E-2</v>
      </c>
      <c r="AD5605" s="73">
        <v>2.1400640636737607</v>
      </c>
      <c r="AE5605" s="73">
        <v>2.1216919346967309</v>
      </c>
      <c r="AF5605" s="73">
        <v>5.7139999999999986</v>
      </c>
      <c r="AG5605" s="73">
        <v>3.5095467715972557E-2</v>
      </c>
      <c r="AH5605" s="73">
        <v>5.7490954677159714</v>
      </c>
      <c r="AI5605" s="73">
        <v>5.6997403454899498</v>
      </c>
      <c r="AJ5605" s="73">
        <v>42.091999999999999</v>
      </c>
      <c r="AK5605" s="73">
        <v>0.25852965122518673</v>
      </c>
      <c r="AL5605" s="73">
        <v>42.350529651225187</v>
      </c>
      <c r="AM5605" s="73">
        <v>41.98695670674887</v>
      </c>
      <c r="AN5605" s="73">
        <v>2.5189999999999997</v>
      </c>
      <c r="AO5605" s="73">
        <v>1.547173314255073E-2</v>
      </c>
      <c r="AP5605" s="73">
        <v>2.5344717331425506</v>
      </c>
      <c r="AQ5605" s="73">
        <v>2.5127136734842819</v>
      </c>
      <c r="AR5605" s="73">
        <v>52.451999999999991</v>
      </c>
      <c r="AS5605" s="73">
        <v>0.32216091575747158</v>
      </c>
      <c r="AT5605" s="73">
        <v>52.77416091575747</v>
      </c>
      <c r="AU5605" s="73">
        <v>52.321102660419839</v>
      </c>
    </row>
    <row r="5606" spans="1:47" ht="13" x14ac:dyDescent="0.3">
      <c r="A5606" s="61">
        <v>45160</v>
      </c>
      <c r="B5606" s="58">
        <v>11</v>
      </c>
      <c r="C5606" s="58" t="s">
        <v>17</v>
      </c>
      <c r="D5606" s="59">
        <v>25.123860000000001</v>
      </c>
      <c r="E5606" s="57">
        <v>8.7344859999999996E-3</v>
      </c>
      <c r="F5606" s="57"/>
      <c r="G5606" s="73">
        <v>1.0620000000000001</v>
      </c>
      <c r="H5606" s="73">
        <v>5.0383943237818406E-3</v>
      </c>
      <c r="I5606" s="73">
        <v>1.067038394323782</v>
      </c>
      <c r="J5606" s="73">
        <v>1.0577183624070985</v>
      </c>
      <c r="K5606" s="73">
        <v>16.952999999999999</v>
      </c>
      <c r="L5606" s="73">
        <v>8.0429283400257567E-2</v>
      </c>
      <c r="M5606" s="73">
        <v>17.033429283400256</v>
      </c>
      <c r="N5606" s="73">
        <v>16.884651033792405</v>
      </c>
      <c r="O5606" s="73">
        <v>64.106999999999999</v>
      </c>
      <c r="P5606" s="73">
        <v>0.3041396844771021</v>
      </c>
      <c r="Q5606" s="73">
        <v>64.411139684477106</v>
      </c>
      <c r="R5606" s="73">
        <v>63.848541486658995</v>
      </c>
      <c r="S5606" s="73">
        <v>4.9800000000000004</v>
      </c>
      <c r="T5606" s="73">
        <v>2.3626368862931797E-2</v>
      </c>
      <c r="U5606" s="73">
        <v>5.0036263688629319</v>
      </c>
      <c r="V5606" s="73">
        <v>4.9599222643948675</v>
      </c>
      <c r="W5606" s="73">
        <v>87.102000000000004</v>
      </c>
      <c r="X5606" s="73">
        <v>0.4132337310640733</v>
      </c>
      <c r="Y5606" s="73">
        <v>87.515233731064086</v>
      </c>
      <c r="Z5606" s="73">
        <v>86.75083314725336</v>
      </c>
      <c r="AA5606" s="57"/>
      <c r="AB5606" s="73">
        <v>2.1269999999999993</v>
      </c>
      <c r="AC5606" s="73">
        <v>1.0091021399890746E-2</v>
      </c>
      <c r="AD5606" s="73">
        <v>2.1370910213998902</v>
      </c>
      <c r="AE5606" s="73">
        <v>2.1184246297927469</v>
      </c>
      <c r="AF5606" s="73">
        <v>6.3219999999999974</v>
      </c>
      <c r="AG5606" s="73">
        <v>2.9993153403906576E-2</v>
      </c>
      <c r="AH5606" s="73">
        <v>6.351993153403904</v>
      </c>
      <c r="AI5606" s="73">
        <v>6.2965117581334011</v>
      </c>
      <c r="AJ5606" s="73">
        <v>45.746999999999993</v>
      </c>
      <c r="AK5606" s="73">
        <v>0.21703524023544993</v>
      </c>
      <c r="AL5606" s="73">
        <v>45.96403524023544</v>
      </c>
      <c r="AM5606" s="73">
        <v>45.562563017926095</v>
      </c>
      <c r="AN5606" s="73">
        <v>2.6459999999999986</v>
      </c>
      <c r="AO5606" s="73">
        <v>1.2553287552473393E-2</v>
      </c>
      <c r="AP5606" s="73">
        <v>2.658553287552472</v>
      </c>
      <c r="AQ5606" s="73">
        <v>2.635332191082091</v>
      </c>
      <c r="AR5606" s="73">
        <v>56.841999999999992</v>
      </c>
      <c r="AS5606" s="73">
        <v>0.2696727025917206</v>
      </c>
      <c r="AT5606" s="73">
        <v>57.111672702591704</v>
      </c>
      <c r="AU5606" s="73">
        <v>56.612831596934335</v>
      </c>
    </row>
    <row r="5607" spans="1:47" ht="13" x14ac:dyDescent="0.3">
      <c r="A5607" s="61">
        <v>45160</v>
      </c>
      <c r="B5607" s="58">
        <v>12</v>
      </c>
      <c r="C5607" s="58" t="s">
        <v>17</v>
      </c>
      <c r="D5607" s="59">
        <v>28.157238</v>
      </c>
      <c r="E5607" s="57">
        <v>8.9222280000000008E-3</v>
      </c>
      <c r="F5607" s="57"/>
      <c r="G5607" s="73">
        <v>1.0620000000000001</v>
      </c>
      <c r="H5607" s="73">
        <v>4.182918791122702E-3</v>
      </c>
      <c r="I5607" s="73">
        <v>1.0661829187911227</v>
      </c>
      <c r="J5607" s="73">
        <v>1.0566701916999628</v>
      </c>
      <c r="K5607" s="73">
        <v>18.016000000000002</v>
      </c>
      <c r="L5607" s="73">
        <v>7.095994815524162E-2</v>
      </c>
      <c r="M5607" s="73">
        <v>18.086959948155243</v>
      </c>
      <c r="N5607" s="73">
        <v>17.925583967670935</v>
      </c>
      <c r="O5607" s="73">
        <v>67.680999999999997</v>
      </c>
      <c r="P5607" s="73">
        <v>0.26657639049150245</v>
      </c>
      <c r="Q5607" s="73">
        <v>67.947576390491506</v>
      </c>
      <c r="R5607" s="73">
        <v>67.341332621888128</v>
      </c>
      <c r="S5607" s="73">
        <v>5.3509999999999991</v>
      </c>
      <c r="T5607" s="73">
        <v>2.1076081404235003E-2</v>
      </c>
      <c r="U5607" s="73">
        <v>5.3720760814042343</v>
      </c>
      <c r="V5607" s="73">
        <v>5.3241451937725994</v>
      </c>
      <c r="W5607" s="73">
        <v>92.11</v>
      </c>
      <c r="X5607" s="73">
        <v>0.3627953388421018</v>
      </c>
      <c r="Y5607" s="73">
        <v>92.472795338842104</v>
      </c>
      <c r="Z5607" s="73">
        <v>91.647731975031618</v>
      </c>
      <c r="AA5607" s="57"/>
      <c r="AB5607" s="73">
        <v>2.1269999999999989</v>
      </c>
      <c r="AC5607" s="73">
        <v>8.3776537370225806E-3</v>
      </c>
      <c r="AD5607" s="73">
        <v>2.1353776537370215</v>
      </c>
      <c r="AE5607" s="73">
        <v>2.1163253274442746</v>
      </c>
      <c r="AF5607" s="73">
        <v>6.383</v>
      </c>
      <c r="AG5607" s="73">
        <v>2.5140838647585883E-2</v>
      </c>
      <c r="AH5607" s="73">
        <v>6.4081408386475855</v>
      </c>
      <c r="AI5607" s="73">
        <v>6.3509659450290608</v>
      </c>
      <c r="AJ5607" s="73">
        <v>47.950000000000024</v>
      </c>
      <c r="AK5607" s="73">
        <v>0.18886154052197143</v>
      </c>
      <c r="AL5607" s="73">
        <v>48.138861540521994</v>
      </c>
      <c r="AM5607" s="73">
        <v>47.709355642197025</v>
      </c>
      <c r="AN5607" s="73">
        <v>2.791999999999998</v>
      </c>
      <c r="AO5607" s="73">
        <v>1.0996901379298095E-2</v>
      </c>
      <c r="AP5607" s="73">
        <v>2.8029969013792959</v>
      </c>
      <c r="AQ5607" s="73">
        <v>2.7779879239418963</v>
      </c>
      <c r="AR5607" s="73">
        <v>59.252000000000024</v>
      </c>
      <c r="AS5607" s="73">
        <v>0.233376934285878</v>
      </c>
      <c r="AT5607" s="73">
        <v>59.485376934285895</v>
      </c>
      <c r="AU5607" s="73">
        <v>58.95463483861225</v>
      </c>
    </row>
    <row r="5608" spans="1:47" ht="13" x14ac:dyDescent="0.3">
      <c r="A5608" s="61">
        <v>45160</v>
      </c>
      <c r="B5608" s="58">
        <v>13</v>
      </c>
      <c r="C5608" s="58" t="s">
        <v>17</v>
      </c>
      <c r="D5608" s="59">
        <v>26.826536000000001</v>
      </c>
      <c r="E5608" s="57">
        <v>9.00077E-3</v>
      </c>
      <c r="F5608" s="57"/>
      <c r="G5608" s="73">
        <v>1.0620000000000001</v>
      </c>
      <c r="H5608" s="73">
        <v>4.4561416168242378E-3</v>
      </c>
      <c r="I5608" s="73">
        <v>1.0664561416168243</v>
      </c>
      <c r="J5608" s="73">
        <v>1.0568572151710438</v>
      </c>
      <c r="K5608" s="73">
        <v>18.408000000000001</v>
      </c>
      <c r="L5608" s="73">
        <v>7.723978802495346E-2</v>
      </c>
      <c r="M5608" s="73">
        <v>18.485239788024955</v>
      </c>
      <c r="N5608" s="73">
        <v>18.318858396298094</v>
      </c>
      <c r="O5608" s="73">
        <v>69.122</v>
      </c>
      <c r="P5608" s="73">
        <v>0.29003523619409133</v>
      </c>
      <c r="Q5608" s="73">
        <v>69.412035236194086</v>
      </c>
      <c r="R5608" s="73">
        <v>68.787273471801214</v>
      </c>
      <c r="S5608" s="73">
        <v>5.4409999999999989</v>
      </c>
      <c r="T5608" s="73">
        <v>2.2830382803333969E-2</v>
      </c>
      <c r="U5608" s="73">
        <v>5.4638303828033328</v>
      </c>
      <c r="V5608" s="73">
        <v>5.4146517022087082</v>
      </c>
      <c r="W5608" s="73">
        <v>94.033000000000001</v>
      </c>
      <c r="X5608" s="73">
        <v>0.39456154863920301</v>
      </c>
      <c r="Y5608" s="73">
        <v>94.427561548639204</v>
      </c>
      <c r="Z5608" s="73">
        <v>93.577640785479048</v>
      </c>
      <c r="AA5608" s="57"/>
      <c r="AB5608" s="73">
        <v>2.1269999999999989</v>
      </c>
      <c r="AC5608" s="73">
        <v>8.9248712043174666E-3</v>
      </c>
      <c r="AD5608" s="73">
        <v>2.1359248712043164</v>
      </c>
      <c r="AE5608" s="73">
        <v>2.1166999027013267</v>
      </c>
      <c r="AF5608" s="73">
        <v>6.7729999999999988</v>
      </c>
      <c r="AG5608" s="73">
        <v>2.8419441780367757E-2</v>
      </c>
      <c r="AH5608" s="73">
        <v>6.8014194417803662</v>
      </c>
      <c r="AI5608" s="73">
        <v>6.740201429711373</v>
      </c>
      <c r="AJ5608" s="73">
        <v>48.715000000000018</v>
      </c>
      <c r="AK5608" s="73">
        <v>0.20440766371336425</v>
      </c>
      <c r="AL5608" s="73">
        <v>48.919407663713379</v>
      </c>
      <c r="AM5608" s="73">
        <v>48.479095326796056</v>
      </c>
      <c r="AN5608" s="73">
        <v>2.8189999999999995</v>
      </c>
      <c r="AO5608" s="73">
        <v>1.1828496438632321E-2</v>
      </c>
      <c r="AP5608" s="73">
        <v>2.8308284964386319</v>
      </c>
      <c r="AQ5608" s="73">
        <v>2.8053488602327419</v>
      </c>
      <c r="AR5608" s="73">
        <v>60.434000000000019</v>
      </c>
      <c r="AS5608" s="73">
        <v>0.25358047313668181</v>
      </c>
      <c r="AT5608" s="73">
        <v>60.687580473136698</v>
      </c>
      <c r="AU5608" s="73">
        <v>60.141345519441501</v>
      </c>
    </row>
    <row r="5609" spans="1:47" ht="13" x14ac:dyDescent="0.3">
      <c r="A5609" s="61">
        <v>45160</v>
      </c>
      <c r="B5609" s="58">
        <v>14</v>
      </c>
      <c r="C5609" s="58" t="s">
        <v>17</v>
      </c>
      <c r="D5609" s="59">
        <v>21.597560000000001</v>
      </c>
      <c r="E5609" s="57">
        <v>9.1481759999999992E-3</v>
      </c>
      <c r="F5609" s="57"/>
      <c r="G5609" s="73">
        <v>1.0620000000000001</v>
      </c>
      <c r="H5609" s="73">
        <v>6.9678507826415005E-3</v>
      </c>
      <c r="I5609" s="73">
        <v>1.0689678507826414</v>
      </c>
      <c r="J5609" s="73">
        <v>1.0591887447453401</v>
      </c>
      <c r="K5609" s="73">
        <v>18.768000000000001</v>
      </c>
      <c r="L5609" s="73">
        <v>0.12313806354860234</v>
      </c>
      <c r="M5609" s="73">
        <v>18.891138063548603</v>
      </c>
      <c r="N5609" s="73">
        <v>18.718318607702962</v>
      </c>
      <c r="O5609" s="73">
        <v>70.548999999999992</v>
      </c>
      <c r="P5609" s="73">
        <v>0.46287655825289564</v>
      </c>
      <c r="Q5609" s="73">
        <v>71.011876558252894</v>
      </c>
      <c r="R5609" s="73">
        <v>70.362247413407729</v>
      </c>
      <c r="S5609" s="73">
        <v>5.5120000000000005</v>
      </c>
      <c r="T5609" s="73">
        <v>3.616458899615814E-2</v>
      </c>
      <c r="U5609" s="73">
        <v>5.5481645889961584</v>
      </c>
      <c r="V5609" s="73">
        <v>5.4974090028590545</v>
      </c>
      <c r="W5609" s="73">
        <v>95.890999999999991</v>
      </c>
      <c r="X5609" s="73">
        <v>0.62914706158029765</v>
      </c>
      <c r="Y5609" s="73">
        <v>96.520147061580289</v>
      </c>
      <c r="Z5609" s="73">
        <v>95.637163768715084</v>
      </c>
      <c r="AA5609" s="57"/>
      <c r="AB5609" s="73">
        <v>2.1269999999999993</v>
      </c>
      <c r="AC5609" s="73">
        <v>1.3955384759584244E-2</v>
      </c>
      <c r="AD5609" s="73">
        <v>2.1409553847595837</v>
      </c>
      <c r="AE5609" s="73">
        <v>2.1213695480916552</v>
      </c>
      <c r="AF5609" s="73">
        <v>6.8520000000000003</v>
      </c>
      <c r="AG5609" s="73">
        <v>4.4956415784048548E-2</v>
      </c>
      <c r="AH5609" s="73">
        <v>6.8969564157840493</v>
      </c>
      <c r="AI5609" s="73">
        <v>6.8338618446281281</v>
      </c>
      <c r="AJ5609" s="73">
        <v>49.736000000000011</v>
      </c>
      <c r="AK5609" s="73">
        <v>0.32632111725560992</v>
      </c>
      <c r="AL5609" s="73">
        <v>50.062321117255621</v>
      </c>
      <c r="AM5609" s="73">
        <v>49.604342192706454</v>
      </c>
      <c r="AN5609" s="73">
        <v>2.8229999999999991</v>
      </c>
      <c r="AO5609" s="73">
        <v>1.8521885837473585E-2</v>
      </c>
      <c r="AP5609" s="73">
        <v>2.8415218858374724</v>
      </c>
      <c r="AQ5609" s="73">
        <v>2.8155271435179796</v>
      </c>
      <c r="AR5609" s="73">
        <v>61.538000000000011</v>
      </c>
      <c r="AS5609" s="73">
        <v>0.40375480363671634</v>
      </c>
      <c r="AT5609" s="73">
        <v>61.941754803636726</v>
      </c>
      <c r="AU5609" s="73">
        <v>61.375100728944219</v>
      </c>
    </row>
    <row r="5610" spans="1:47" ht="13" x14ac:dyDescent="0.3">
      <c r="A5610" s="61">
        <v>45160</v>
      </c>
      <c r="B5610" s="58">
        <v>15</v>
      </c>
      <c r="C5610" s="58" t="s">
        <v>17</v>
      </c>
      <c r="D5610" s="59">
        <v>35.145651999999998</v>
      </c>
      <c r="E5610" s="57">
        <v>9.4347670000000002E-3</v>
      </c>
      <c r="F5610" s="57"/>
      <c r="G5610" s="73">
        <v>1.0620000000000001</v>
      </c>
      <c r="H5610" s="73">
        <v>7.2245555634790366E-3</v>
      </c>
      <c r="I5610" s="73">
        <v>1.0692245555634792</v>
      </c>
      <c r="J5610" s="73">
        <v>1.0591366710110592</v>
      </c>
      <c r="K5610" s="73">
        <v>19.158999999999995</v>
      </c>
      <c r="L5610" s="73">
        <v>0.13033451981233035</v>
      </c>
      <c r="M5610" s="73">
        <v>19.289334519812325</v>
      </c>
      <c r="N5610" s="73">
        <v>19.10734414303284</v>
      </c>
      <c r="O5610" s="73">
        <v>71.896000000000015</v>
      </c>
      <c r="P5610" s="73">
        <v>0.48909288775130783</v>
      </c>
      <c r="Q5610" s="73">
        <v>72.385092887751327</v>
      </c>
      <c r="R5610" s="73">
        <v>71.702156402082039</v>
      </c>
      <c r="S5610" s="73">
        <v>5.5869999999999997</v>
      </c>
      <c r="T5610" s="73">
        <v>3.8007148712954214E-2</v>
      </c>
      <c r="U5610" s="73">
        <v>5.625007148712954</v>
      </c>
      <c r="V5610" s="73">
        <v>5.5719365168915127</v>
      </c>
      <c r="W5610" s="73">
        <v>97.704000000000022</v>
      </c>
      <c r="X5610" s="73">
        <v>0.66465911184007143</v>
      </c>
      <c r="Y5610" s="73">
        <v>98.368659111840088</v>
      </c>
      <c r="Z5610" s="73">
        <v>97.440573733017445</v>
      </c>
      <c r="AA5610" s="57"/>
      <c r="AB5610" s="73">
        <v>2.1269999999999998</v>
      </c>
      <c r="AC5610" s="73">
        <v>1.4469519476007447E-2</v>
      </c>
      <c r="AD5610" s="73">
        <v>2.1414695194760074</v>
      </c>
      <c r="AE5610" s="73">
        <v>2.1212652535221492</v>
      </c>
      <c r="AF5610" s="73">
        <v>6.751999999999998</v>
      </c>
      <c r="AG5610" s="73">
        <v>4.5932390927128475E-2</v>
      </c>
      <c r="AH5610" s="73">
        <v>6.7979323909271265</v>
      </c>
      <c r="AI5610" s="73">
        <v>6.7337954827369764</v>
      </c>
      <c r="AJ5610" s="73">
        <v>50.267999999999979</v>
      </c>
      <c r="AK5610" s="73">
        <v>0.34196229667134093</v>
      </c>
      <c r="AL5610" s="73">
        <v>50.60996229667132</v>
      </c>
      <c r="AM5610" s="73">
        <v>50.132469094523444</v>
      </c>
      <c r="AN5610" s="73">
        <v>2.8239999999999976</v>
      </c>
      <c r="AO5610" s="73">
        <v>1.9211059238479079E-2</v>
      </c>
      <c r="AP5610" s="73">
        <v>2.8432110592384765</v>
      </c>
      <c r="AQ5610" s="73">
        <v>2.8163860253627382</v>
      </c>
      <c r="AR5610" s="73">
        <v>61.970999999999975</v>
      </c>
      <c r="AS5610" s="73">
        <v>0.42157526631295594</v>
      </c>
      <c r="AT5610" s="73">
        <v>62.392575266312932</v>
      </c>
      <c r="AU5610" s="73">
        <v>61.803915856145309</v>
      </c>
    </row>
    <row r="5611" spans="1:47" ht="13" x14ac:dyDescent="0.3">
      <c r="A5611" s="61">
        <v>45160</v>
      </c>
      <c r="B5611" s="58">
        <v>16</v>
      </c>
      <c r="C5611" s="58" t="s">
        <v>17</v>
      </c>
      <c r="D5611" s="59">
        <v>54.082188000000002</v>
      </c>
      <c r="E5611" s="57">
        <v>9.5129380000000003E-3</v>
      </c>
      <c r="F5611" s="57"/>
      <c r="G5611" s="73">
        <v>1.0620000000000001</v>
      </c>
      <c r="H5611" s="73">
        <v>7.7612789624534433E-3</v>
      </c>
      <c r="I5611" s="73">
        <v>1.0697612789624535</v>
      </c>
      <c r="J5611" s="73">
        <v>1.059584706240883</v>
      </c>
      <c r="K5611" s="73">
        <v>19.201999999999995</v>
      </c>
      <c r="L5611" s="73">
        <v>0.14033152414033048</v>
      </c>
      <c r="M5611" s="73">
        <v>19.342331524140324</v>
      </c>
      <c r="N5611" s="73">
        <v>19.158329123575733</v>
      </c>
      <c r="O5611" s="73">
        <v>71.611999999999995</v>
      </c>
      <c r="P5611" s="73">
        <v>0.52335283338909222</v>
      </c>
      <c r="Q5611" s="73">
        <v>72.135352833389092</v>
      </c>
      <c r="R5611" s="73">
        <v>71.449133694276938</v>
      </c>
      <c r="S5611" s="73">
        <v>5.5339999999999989</v>
      </c>
      <c r="T5611" s="73">
        <v>4.0443425403217839E-2</v>
      </c>
      <c r="U5611" s="73">
        <v>5.5744434254032171</v>
      </c>
      <c r="V5611" s="73">
        <v>5.5214140907128488</v>
      </c>
      <c r="W5611" s="73">
        <v>97.41</v>
      </c>
      <c r="X5611" s="73">
        <v>0.71188906189509404</v>
      </c>
      <c r="Y5611" s="73">
        <v>98.121889061895089</v>
      </c>
      <c r="Z5611" s="73">
        <v>97.188461614806414</v>
      </c>
      <c r="AA5611" s="57"/>
      <c r="AB5611" s="73">
        <v>2.1269999999999993</v>
      </c>
      <c r="AC5611" s="73">
        <v>1.554448244174997E-2</v>
      </c>
      <c r="AD5611" s="73">
        <v>2.1425444824417492</v>
      </c>
      <c r="AE5611" s="73">
        <v>2.1221625896180387</v>
      </c>
      <c r="AF5611" s="73">
        <v>6.8069999999999986</v>
      </c>
      <c r="AG5611" s="73">
        <v>4.974672871696853E-2</v>
      </c>
      <c r="AH5611" s="73">
        <v>6.856746728716967</v>
      </c>
      <c r="AI5611" s="73">
        <v>6.7915189222049799</v>
      </c>
      <c r="AJ5611" s="73">
        <v>49.716999999999992</v>
      </c>
      <c r="AK5611" s="73">
        <v>0.36334040129594891</v>
      </c>
      <c r="AL5611" s="73">
        <v>50.080340401295942</v>
      </c>
      <c r="AM5611" s="73">
        <v>49.603929228039519</v>
      </c>
      <c r="AN5611" s="73">
        <v>2.7859999999999996</v>
      </c>
      <c r="AO5611" s="73">
        <v>2.0360567974948483E-2</v>
      </c>
      <c r="AP5611" s="73">
        <v>2.8063605679749482</v>
      </c>
      <c r="AQ5611" s="73">
        <v>2.7796638338861577</v>
      </c>
      <c r="AR5611" s="73">
        <v>61.436999999999991</v>
      </c>
      <c r="AS5611" s="73">
        <v>0.44899218042961592</v>
      </c>
      <c r="AT5611" s="73">
        <v>61.885992180429611</v>
      </c>
      <c r="AU5611" s="73">
        <v>61.297274573748695</v>
      </c>
    </row>
    <row r="5612" spans="1:47" ht="13" x14ac:dyDescent="0.3">
      <c r="A5612" s="61">
        <v>45160</v>
      </c>
      <c r="B5612" s="58">
        <v>17</v>
      </c>
      <c r="C5612" s="58" t="s">
        <v>17</v>
      </c>
      <c r="D5612" s="59">
        <v>38.805790999999999</v>
      </c>
      <c r="E5612" s="57">
        <v>9.6358239999999994E-3</v>
      </c>
      <c r="F5612" s="57"/>
      <c r="G5612" s="73">
        <v>1.0620000000000001</v>
      </c>
      <c r="H5612" s="73">
        <v>8.5671351541612983E-3</v>
      </c>
      <c r="I5612" s="73">
        <v>1.0705671351541612</v>
      </c>
      <c r="J5612" s="73">
        <v>1.0602513386596315</v>
      </c>
      <c r="K5612" s="73">
        <v>18.712000000000003</v>
      </c>
      <c r="L5612" s="73">
        <v>0.15094937194413016</v>
      </c>
      <c r="M5612" s="73">
        <v>18.862949371944133</v>
      </c>
      <c r="N5612" s="73">
        <v>18.681189311675169</v>
      </c>
      <c r="O5612" s="73">
        <v>69.295999999999992</v>
      </c>
      <c r="P5612" s="73">
        <v>0.55900960230015184</v>
      </c>
      <c r="Q5612" s="73">
        <v>69.855009602300143</v>
      </c>
      <c r="R5612" s="73">
        <v>69.181899024254065</v>
      </c>
      <c r="S5612" s="73">
        <v>5.343</v>
      </c>
      <c r="T5612" s="73">
        <v>4.3101886185201332E-2</v>
      </c>
      <c r="U5612" s="73">
        <v>5.3861018861852017</v>
      </c>
      <c r="V5612" s="73">
        <v>5.3342023563638534</v>
      </c>
      <c r="W5612" s="73">
        <v>94.412999999999997</v>
      </c>
      <c r="X5612" s="73">
        <v>0.76162799558364469</v>
      </c>
      <c r="Y5612" s="73">
        <v>95.174627995583634</v>
      </c>
      <c r="Z5612" s="73">
        <v>94.25754203095272</v>
      </c>
      <c r="AA5612" s="57"/>
      <c r="AB5612" s="73">
        <v>2.1269999999999998</v>
      </c>
      <c r="AC5612" s="73">
        <v>1.715847125508576E-2</v>
      </c>
      <c r="AD5612" s="73">
        <v>2.1441584712550856</v>
      </c>
      <c r="AE5612" s="73">
        <v>2.1234977375979627</v>
      </c>
      <c r="AF5612" s="73">
        <v>6.4739999999999984</v>
      </c>
      <c r="AG5612" s="73">
        <v>5.2225643114915468E-2</v>
      </c>
      <c r="AH5612" s="73">
        <v>6.5262256431149135</v>
      </c>
      <c r="AI5612" s="73">
        <v>6.4633400814335715</v>
      </c>
      <c r="AJ5612" s="73">
        <v>47.959000000000039</v>
      </c>
      <c r="AK5612" s="73">
        <v>0.38688440193825047</v>
      </c>
      <c r="AL5612" s="73">
        <v>48.345884401938292</v>
      </c>
      <c r="AM5612" s="73">
        <v>47.880031968716871</v>
      </c>
      <c r="AN5612" s="73">
        <v>2.6919999999999984</v>
      </c>
      <c r="AO5612" s="73">
        <v>2.1716316228815633E-2</v>
      </c>
      <c r="AP5612" s="73">
        <v>2.713716316228814</v>
      </c>
      <c r="AQ5612" s="73">
        <v>2.6875674234197051</v>
      </c>
      <c r="AR5612" s="73">
        <v>59.252000000000038</v>
      </c>
      <c r="AS5612" s="73">
        <v>0.47798483253706736</v>
      </c>
      <c r="AT5612" s="73">
        <v>59.729984832537099</v>
      </c>
      <c r="AU5612" s="73">
        <v>59.154437211168116</v>
      </c>
    </row>
    <row r="5613" spans="1:47" ht="13" x14ac:dyDescent="0.3">
      <c r="A5613" s="61">
        <v>45160</v>
      </c>
      <c r="B5613" s="58">
        <v>18</v>
      </c>
      <c r="C5613" s="58" t="s">
        <v>17</v>
      </c>
      <c r="D5613" s="59">
        <v>41.030721</v>
      </c>
      <c r="E5613" s="57">
        <v>9.6740420000000008E-3</v>
      </c>
      <c r="F5613" s="57"/>
      <c r="G5613" s="73">
        <v>1.0620000000000001</v>
      </c>
      <c r="H5613" s="73">
        <v>5.7452829915854778E-3</v>
      </c>
      <c r="I5613" s="73">
        <v>1.0677452829915854</v>
      </c>
      <c r="J5613" s="73">
        <v>1.0574158702786229</v>
      </c>
      <c r="K5613" s="73">
        <v>17.593999999999998</v>
      </c>
      <c r="L5613" s="73">
        <v>9.5181270201464122E-2</v>
      </c>
      <c r="M5613" s="73">
        <v>17.689181270201463</v>
      </c>
      <c r="N5613" s="73">
        <v>17.518055387647919</v>
      </c>
      <c r="O5613" s="73">
        <v>63.961000000000006</v>
      </c>
      <c r="P5613" s="73">
        <v>0.34602075840376534</v>
      </c>
      <c r="Q5613" s="73">
        <v>64.307020758403766</v>
      </c>
      <c r="R5613" s="73">
        <v>63.684911938692096</v>
      </c>
      <c r="S5613" s="73">
        <v>4.9110000000000005</v>
      </c>
      <c r="T5613" s="73">
        <v>2.6567876432840191E-2</v>
      </c>
      <c r="U5613" s="73">
        <v>4.9375678764328406</v>
      </c>
      <c r="V5613" s="73">
        <v>4.8898016374183788</v>
      </c>
      <c r="W5613" s="73">
        <v>87.528000000000006</v>
      </c>
      <c r="X5613" s="73">
        <v>0.47351518802965514</v>
      </c>
      <c r="Y5613" s="73">
        <v>88.001515188029657</v>
      </c>
      <c r="Z5613" s="73">
        <v>87.150184834037006</v>
      </c>
      <c r="AA5613" s="57"/>
      <c r="AB5613" s="73">
        <v>2.1269999999999998</v>
      </c>
      <c r="AC5613" s="73">
        <v>1.1506795596141536E-2</v>
      </c>
      <c r="AD5613" s="73">
        <v>2.1385067955961414</v>
      </c>
      <c r="AE5613" s="73">
        <v>2.1178187910382591</v>
      </c>
      <c r="AF5613" s="73">
        <v>6.0669999999999966</v>
      </c>
      <c r="AG5613" s="73">
        <v>3.2821687297503836E-2</v>
      </c>
      <c r="AH5613" s="73">
        <v>6.0998216872975002</v>
      </c>
      <c r="AI5613" s="73">
        <v>6.0408117561020731</v>
      </c>
      <c r="AJ5613" s="73">
        <v>44.564000000000014</v>
      </c>
      <c r="AK5613" s="73">
        <v>0.24108549080698241</v>
      </c>
      <c r="AL5613" s="73">
        <v>44.805085490806995</v>
      </c>
      <c r="AM5613" s="73">
        <v>44.37163921195534</v>
      </c>
      <c r="AN5613" s="73">
        <v>2.5739999999999994</v>
      </c>
      <c r="AO5613" s="73">
        <v>1.392500792875802E-2</v>
      </c>
      <c r="AP5613" s="73">
        <v>2.5879250079287575</v>
      </c>
      <c r="AQ5613" s="73">
        <v>2.5628893127092045</v>
      </c>
      <c r="AR5613" s="73">
        <v>55.332000000000008</v>
      </c>
      <c r="AS5613" s="73">
        <v>0.29933898162938577</v>
      </c>
      <c r="AT5613" s="73">
        <v>55.631338981629398</v>
      </c>
      <c r="AU5613" s="73">
        <v>55.093159071804877</v>
      </c>
    </row>
    <row r="5614" spans="1:47" ht="13" x14ac:dyDescent="0.3">
      <c r="A5614" s="61">
        <v>45160</v>
      </c>
      <c r="B5614" s="58">
        <v>19</v>
      </c>
      <c r="C5614" s="58" t="s">
        <v>17</v>
      </c>
      <c r="D5614" s="59">
        <v>37.795929000000001</v>
      </c>
      <c r="E5614" s="57">
        <v>9.5685960000000004E-3</v>
      </c>
      <c r="F5614" s="57"/>
      <c r="G5614" s="73">
        <v>1.0620000000000001</v>
      </c>
      <c r="H5614" s="73">
        <v>3.4522195446049144E-3</v>
      </c>
      <c r="I5614" s="73">
        <v>1.065452219544605</v>
      </c>
      <c r="J5614" s="73">
        <v>1.0552573376984793</v>
      </c>
      <c r="K5614" s="73">
        <v>16.392999999999997</v>
      </c>
      <c r="L5614" s="73">
        <v>5.3288356868840245E-2</v>
      </c>
      <c r="M5614" s="73">
        <v>16.446288356868838</v>
      </c>
      <c r="N5614" s="73">
        <v>16.288920467882456</v>
      </c>
      <c r="O5614" s="73">
        <v>58.991000000000007</v>
      </c>
      <c r="P5614" s="73">
        <v>0.19176071860243737</v>
      </c>
      <c r="Q5614" s="73">
        <v>59.182760718602445</v>
      </c>
      <c r="R5614" s="73">
        <v>58.616464791121466</v>
      </c>
      <c r="S5614" s="73">
        <v>4.42</v>
      </c>
      <c r="T5614" s="73">
        <v>1.4367994714834012E-2</v>
      </c>
      <c r="U5614" s="73">
        <v>4.434367994714834</v>
      </c>
      <c r="V5614" s="73">
        <v>4.3919373188580773</v>
      </c>
      <c r="W5614" s="73">
        <v>80.866</v>
      </c>
      <c r="X5614" s="73">
        <v>0.26286928973071655</v>
      </c>
      <c r="Y5614" s="73">
        <v>81.128869289730716</v>
      </c>
      <c r="Z5614" s="73">
        <v>80.352579915560483</v>
      </c>
      <c r="AA5614" s="57"/>
      <c r="AB5614" s="73">
        <v>2.1269999999999993</v>
      </c>
      <c r="AC5614" s="73">
        <v>6.9141911218217039E-3</v>
      </c>
      <c r="AD5614" s="73">
        <v>2.1339141911218209</v>
      </c>
      <c r="AE5614" s="73">
        <v>2.1134956283283093</v>
      </c>
      <c r="AF5614" s="73">
        <v>5.5289999999999981</v>
      </c>
      <c r="AG5614" s="73">
        <v>1.7972996103691678E-2</v>
      </c>
      <c r="AH5614" s="73">
        <v>5.5469729961036895</v>
      </c>
      <c r="AI5614" s="73">
        <v>5.4938962524810639</v>
      </c>
      <c r="AJ5614" s="73">
        <v>41.501000000000005</v>
      </c>
      <c r="AK5614" s="73">
        <v>0.13490636847518694</v>
      </c>
      <c r="AL5614" s="73">
        <v>41.63590636847519</v>
      </c>
      <c r="AM5614" s="73">
        <v>41.237509201341425</v>
      </c>
      <c r="AN5614" s="73">
        <v>2.4589999999999987</v>
      </c>
      <c r="AO5614" s="73">
        <v>7.9934160642028997E-3</v>
      </c>
      <c r="AP5614" s="73">
        <v>2.4669934160642017</v>
      </c>
      <c r="AQ5614" s="73">
        <v>2.4433877527312236</v>
      </c>
      <c r="AR5614" s="73">
        <v>51.616</v>
      </c>
      <c r="AS5614" s="73">
        <v>0.16778697176490323</v>
      </c>
      <c r="AT5614" s="73">
        <v>51.783786971764897</v>
      </c>
      <c r="AU5614" s="73">
        <v>51.288288834882025</v>
      </c>
    </row>
    <row r="5615" spans="1:47" ht="13" x14ac:dyDescent="0.3">
      <c r="A5615" s="61">
        <v>45160</v>
      </c>
      <c r="B5615" s="58">
        <v>20</v>
      </c>
      <c r="C5615" s="58" t="s">
        <v>17</v>
      </c>
      <c r="D5615" s="59">
        <v>31.522562000000001</v>
      </c>
      <c r="E5615" s="57">
        <v>9.4611439999999995E-3</v>
      </c>
      <c r="F5615" s="57"/>
      <c r="G5615" s="73">
        <v>1.0620000000000001</v>
      </c>
      <c r="H5615" s="73">
        <v>1.2826565443660924E-3</v>
      </c>
      <c r="I5615" s="73">
        <v>1.063282656544366</v>
      </c>
      <c r="J5615" s="73">
        <v>1.0532227862180972</v>
      </c>
      <c r="K5615" s="73">
        <v>15.322999999999997</v>
      </c>
      <c r="L5615" s="73">
        <v>1.8506729029493064E-2</v>
      </c>
      <c r="M5615" s="73">
        <v>15.34150672902949</v>
      </c>
      <c r="N5615" s="73">
        <v>15.196358524689174</v>
      </c>
      <c r="O5615" s="73">
        <v>54.900000000000013</v>
      </c>
      <c r="P5615" s="73">
        <v>6.6306821361298021E-2</v>
      </c>
      <c r="Q5615" s="73">
        <v>54.966306821361307</v>
      </c>
      <c r="R5615" s="73">
        <v>54.446262677376225</v>
      </c>
      <c r="S5615" s="73">
        <v>4.0230000000000006</v>
      </c>
      <c r="T5615" s="73">
        <v>4.858876909590199E-3</v>
      </c>
      <c r="U5615" s="73">
        <v>4.0278588769095904</v>
      </c>
      <c r="V5615" s="73">
        <v>3.9897507240634704</v>
      </c>
      <c r="W5615" s="73">
        <v>75.308000000000007</v>
      </c>
      <c r="X5615" s="73">
        <v>9.0955083844747375E-2</v>
      </c>
      <c r="Y5615" s="73">
        <v>75.398955083844754</v>
      </c>
      <c r="Z5615" s="73">
        <v>74.685594712346969</v>
      </c>
      <c r="AA5615" s="57"/>
      <c r="AB5615" s="73">
        <v>2.1269999999999998</v>
      </c>
      <c r="AC5615" s="73">
        <v>2.5689364123038403E-3</v>
      </c>
      <c r="AD5615" s="73">
        <v>2.1295689364123036</v>
      </c>
      <c r="AE5615" s="73">
        <v>2.1094207780469798</v>
      </c>
      <c r="AF5615" s="73">
        <v>5.2979999999999983</v>
      </c>
      <c r="AG5615" s="73">
        <v>6.3987894275438382E-3</v>
      </c>
      <c r="AH5615" s="73">
        <v>5.3043987894275419</v>
      </c>
      <c r="AI5615" s="73">
        <v>5.2542131086473427</v>
      </c>
      <c r="AJ5615" s="73">
        <v>38.910999999999994</v>
      </c>
      <c r="AK5615" s="73">
        <v>4.6995714498897376E-2</v>
      </c>
      <c r="AL5615" s="73">
        <v>38.957995714498892</v>
      </c>
      <c r="AM5615" s="73">
        <v>38.589408507092635</v>
      </c>
      <c r="AN5615" s="73">
        <v>2.3089999999999984</v>
      </c>
      <c r="AO5615" s="73">
        <v>2.7887513756509465E-3</v>
      </c>
      <c r="AP5615" s="73">
        <v>2.3117887513756492</v>
      </c>
      <c r="AQ5615" s="73">
        <v>2.2899165851013041</v>
      </c>
      <c r="AR5615" s="73">
        <v>48.644999999999989</v>
      </c>
      <c r="AS5615" s="73">
        <v>5.8752191714396003E-2</v>
      </c>
      <c r="AT5615" s="73">
        <v>48.703752191714393</v>
      </c>
      <c r="AU5615" s="73">
        <v>48.242958978888261</v>
      </c>
    </row>
    <row r="5616" spans="1:47" ht="13" x14ac:dyDescent="0.3">
      <c r="A5616" s="61">
        <v>45160</v>
      </c>
      <c r="B5616" s="58">
        <v>21</v>
      </c>
      <c r="C5616" s="58" t="s">
        <v>17</v>
      </c>
      <c r="D5616" s="59">
        <v>29.133344999999998</v>
      </c>
      <c r="E5616" s="57">
        <v>9.3153079999999996E-3</v>
      </c>
      <c r="F5616" s="57"/>
      <c r="G5616" s="73">
        <v>1.0620000000000001</v>
      </c>
      <c r="H5616" s="73">
        <v>3.2756388833132272E-3</v>
      </c>
      <c r="I5616" s="73">
        <v>1.0652756388833133</v>
      </c>
      <c r="J5616" s="73">
        <v>1.0553522682022185</v>
      </c>
      <c r="K5616" s="73">
        <v>14.676</v>
      </c>
      <c r="L5616" s="73">
        <v>4.5266738466577139E-2</v>
      </c>
      <c r="M5616" s="73">
        <v>14.721266738466577</v>
      </c>
      <c r="N5616" s="73">
        <v>14.584133604647604</v>
      </c>
      <c r="O5616" s="73">
        <v>50.460999999999999</v>
      </c>
      <c r="P5616" s="73">
        <v>0.15564219744902896</v>
      </c>
      <c r="Q5616" s="73">
        <v>50.616642197449025</v>
      </c>
      <c r="R5616" s="73">
        <v>50.145132585453986</v>
      </c>
      <c r="S5616" s="73">
        <v>3.6139999999999999</v>
      </c>
      <c r="T5616" s="73">
        <v>1.1147042301595108E-2</v>
      </c>
      <c r="U5616" s="73">
        <v>3.6251470423015948</v>
      </c>
      <c r="V5616" s="73">
        <v>3.5913776810572662</v>
      </c>
      <c r="W5616" s="73">
        <v>69.813000000000002</v>
      </c>
      <c r="X5616" s="73">
        <v>0.21533161710051443</v>
      </c>
      <c r="Y5616" s="73">
        <v>70.028331617100505</v>
      </c>
      <c r="Z5616" s="73">
        <v>69.375996139361078</v>
      </c>
      <c r="AA5616" s="57"/>
      <c r="AB5616" s="73">
        <v>2.1269999999999989</v>
      </c>
      <c r="AC5616" s="73">
        <v>6.5605309838109522E-3</v>
      </c>
      <c r="AD5616" s="73">
        <v>2.1335605309838099</v>
      </c>
      <c r="AE5616" s="73">
        <v>2.1136857575010524</v>
      </c>
      <c r="AF5616" s="73">
        <v>5.3689999999999998</v>
      </c>
      <c r="AG5616" s="73">
        <v>1.656017435452798E-2</v>
      </c>
      <c r="AH5616" s="73">
        <v>5.3855601743545281</v>
      </c>
      <c r="AI5616" s="73">
        <v>5.3353920225778815</v>
      </c>
      <c r="AJ5616" s="73">
        <v>38.186000000000014</v>
      </c>
      <c r="AK5616" s="73">
        <v>0.11778111713578054</v>
      </c>
      <c r="AL5616" s="73">
        <v>38.303781117135792</v>
      </c>
      <c r="AM5616" s="73">
        <v>37.946969598465088</v>
      </c>
      <c r="AN5616" s="73">
        <v>2.2519999999999989</v>
      </c>
      <c r="AO5616" s="73">
        <v>6.9460816998318121E-3</v>
      </c>
      <c r="AP5616" s="73">
        <v>2.2589460816998308</v>
      </c>
      <c r="AQ5616" s="73">
        <v>2.2379033031934035</v>
      </c>
      <c r="AR5616" s="73">
        <v>47.934000000000012</v>
      </c>
      <c r="AS5616" s="73">
        <v>0.1478479041739513</v>
      </c>
      <c r="AT5616" s="73">
        <v>48.081847904173962</v>
      </c>
      <c r="AU5616" s="73">
        <v>47.633950681737431</v>
      </c>
    </row>
    <row r="5617" spans="1:47" ht="13" x14ac:dyDescent="0.3">
      <c r="A5617" s="61">
        <v>45160</v>
      </c>
      <c r="B5617" s="58">
        <v>22</v>
      </c>
      <c r="C5617" s="58" t="s">
        <v>17</v>
      </c>
      <c r="D5617" s="59">
        <v>22.390523999999999</v>
      </c>
      <c r="E5617" s="57">
        <v>9.2425159999999992E-3</v>
      </c>
      <c r="F5617" s="57"/>
      <c r="G5617" s="73">
        <v>1.0620000000000001</v>
      </c>
      <c r="H5617" s="73">
        <v>4.6982715581949932E-3</v>
      </c>
      <c r="I5617" s="73">
        <v>1.066698271558195</v>
      </c>
      <c r="J5617" s="73">
        <v>1.0568392957161459</v>
      </c>
      <c r="K5617" s="73">
        <v>13.472000000000001</v>
      </c>
      <c r="L5617" s="73">
        <v>5.9599919427498073E-2</v>
      </c>
      <c r="M5617" s="73">
        <v>13.531599919427499</v>
      </c>
      <c r="N5617" s="73">
        <v>13.406533890666591</v>
      </c>
      <c r="O5617" s="73">
        <v>45.675000000000004</v>
      </c>
      <c r="P5617" s="73">
        <v>0.2020654928630474</v>
      </c>
      <c r="Q5617" s="73">
        <v>45.877065492863053</v>
      </c>
      <c r="R5617" s="73">
        <v>45.453045981012217</v>
      </c>
      <c r="S5617" s="73">
        <v>3.3340000000000001</v>
      </c>
      <c r="T5617" s="73">
        <v>1.4749564383259988E-2</v>
      </c>
      <c r="U5617" s="73">
        <v>3.3487495643832599</v>
      </c>
      <c r="V5617" s="73">
        <v>3.3177986929544545</v>
      </c>
      <c r="W5617" s="73">
        <v>63.543000000000006</v>
      </c>
      <c r="X5617" s="73">
        <v>0.2811132482320004</v>
      </c>
      <c r="Y5617" s="73">
        <v>63.82411324823201</v>
      </c>
      <c r="Z5617" s="73">
        <v>63.234217860349403</v>
      </c>
      <c r="AA5617" s="57"/>
      <c r="AB5617" s="73">
        <v>2.1269999999999993</v>
      </c>
      <c r="AC5617" s="73">
        <v>9.4098150699442069E-3</v>
      </c>
      <c r="AD5617" s="73">
        <v>2.1364098150699435</v>
      </c>
      <c r="AE5617" s="73">
        <v>2.1166640131716026</v>
      </c>
      <c r="AF5617" s="73">
        <v>5.2219999999999978</v>
      </c>
      <c r="AG5617" s="73">
        <v>2.310204715338441E-2</v>
      </c>
      <c r="AH5617" s="73">
        <v>5.2451020471533818</v>
      </c>
      <c r="AI5617" s="73">
        <v>5.1966241075609334</v>
      </c>
      <c r="AJ5617" s="73">
        <v>35.518999999999984</v>
      </c>
      <c r="AK5617" s="73">
        <v>0.15713550609748389</v>
      </c>
      <c r="AL5617" s="73">
        <v>35.676135506097467</v>
      </c>
      <c r="AM5617" s="73">
        <v>35.346398252864191</v>
      </c>
      <c r="AN5617" s="73">
        <v>2.0739999999999985</v>
      </c>
      <c r="AO5617" s="73">
        <v>9.1753438904862601E-3</v>
      </c>
      <c r="AP5617" s="73">
        <v>2.0831753438904848</v>
      </c>
      <c r="AQ5617" s="73">
        <v>2.0639215624437712</v>
      </c>
      <c r="AR5617" s="73">
        <v>44.941999999999979</v>
      </c>
      <c r="AS5617" s="73">
        <v>0.19882271221129877</v>
      </c>
      <c r="AT5617" s="73">
        <v>45.140822712211275</v>
      </c>
      <c r="AU5617" s="73">
        <v>44.723607936040501</v>
      </c>
    </row>
    <row r="5618" spans="1:47" ht="13" x14ac:dyDescent="0.3">
      <c r="A5618" s="61">
        <v>45160</v>
      </c>
      <c r="B5618" s="58">
        <v>23</v>
      </c>
      <c r="C5618" s="58" t="s">
        <v>17</v>
      </c>
      <c r="D5618" s="59">
        <v>25.393813000000002</v>
      </c>
      <c r="E5618" s="57">
        <v>9.2035780000000005E-3</v>
      </c>
      <c r="F5618" s="57"/>
      <c r="G5618" s="73">
        <v>1.0620000000000001</v>
      </c>
      <c r="H5618" s="73">
        <v>3.9271555183515204E-3</v>
      </c>
      <c r="I5618" s="73">
        <v>1.0659271555183516</v>
      </c>
      <c r="J5618" s="73">
        <v>1.0561168118002202</v>
      </c>
      <c r="K5618" s="73">
        <v>12.383999999999999</v>
      </c>
      <c r="L5618" s="73">
        <v>4.5794627061455012E-2</v>
      </c>
      <c r="M5618" s="73">
        <v>12.429794627061453</v>
      </c>
      <c r="N5618" s="73">
        <v>12.315396042687311</v>
      </c>
      <c r="O5618" s="73">
        <v>41.503999999999998</v>
      </c>
      <c r="P5618" s="73">
        <v>0.15347708345919162</v>
      </c>
      <c r="Q5618" s="73">
        <v>41.657477083459192</v>
      </c>
      <c r="R5618" s="73">
        <v>41.274079243838358</v>
      </c>
      <c r="S5618" s="73">
        <v>2.952</v>
      </c>
      <c r="T5618" s="73">
        <v>1.0916161101858462E-2</v>
      </c>
      <c r="U5618" s="73">
        <v>2.9629161611018584</v>
      </c>
      <c r="V5618" s="73">
        <v>2.9356467311056966</v>
      </c>
      <c r="W5618" s="73">
        <v>57.901999999999994</v>
      </c>
      <c r="X5618" s="73">
        <v>0.21411502714085662</v>
      </c>
      <c r="Y5618" s="73">
        <v>58.116115027140857</v>
      </c>
      <c r="Z5618" s="73">
        <v>57.581238829431591</v>
      </c>
      <c r="AA5618" s="57"/>
      <c r="AB5618" s="73">
        <v>2.1269999999999998</v>
      </c>
      <c r="AC5618" s="73">
        <v>7.8654046963593984E-3</v>
      </c>
      <c r="AD5618" s="73">
        <v>2.1348654046963591</v>
      </c>
      <c r="AE5618" s="73">
        <v>2.1152170044247347</v>
      </c>
      <c r="AF5618" s="73">
        <v>4.8180000000000005</v>
      </c>
      <c r="AG5618" s="73">
        <v>1.7816417408114526E-2</v>
      </c>
      <c r="AH5618" s="73">
        <v>4.8358164174081146</v>
      </c>
      <c r="AI5618" s="73">
        <v>4.7913096038168179</v>
      </c>
      <c r="AJ5618" s="73">
        <v>32.527000000000015</v>
      </c>
      <c r="AK5618" s="73">
        <v>0.12028115588080975</v>
      </c>
      <c r="AL5618" s="73">
        <v>32.647281155880826</v>
      </c>
      <c r="AM5618" s="73">
        <v>32.346809357274743</v>
      </c>
      <c r="AN5618" s="73">
        <v>1.9159999999999984</v>
      </c>
      <c r="AO5618" s="73">
        <v>7.0851506338620576E-3</v>
      </c>
      <c r="AP5618" s="73">
        <v>1.9230851506338604</v>
      </c>
      <c r="AQ5618" s="73">
        <v>1.9053858864493598</v>
      </c>
      <c r="AR5618" s="73">
        <v>41.388000000000012</v>
      </c>
      <c r="AS5618" s="73">
        <v>0.15304812861914574</v>
      </c>
      <c r="AT5618" s="73">
        <v>41.54104812861916</v>
      </c>
      <c r="AU5618" s="73">
        <v>41.158721851965659</v>
      </c>
    </row>
    <row r="5619" spans="1:47" ht="13" x14ac:dyDescent="0.3">
      <c r="A5619" s="61">
        <v>45160</v>
      </c>
      <c r="B5619" s="58">
        <v>24</v>
      </c>
      <c r="C5619" s="58" t="s">
        <v>16</v>
      </c>
      <c r="D5619" s="59">
        <v>18.736609999999999</v>
      </c>
      <c r="E5619" s="57">
        <v>9.0487280000000007E-3</v>
      </c>
      <c r="F5619" s="57"/>
      <c r="G5619" s="73">
        <v>1.0620000000000001</v>
      </c>
      <c r="H5619" s="73">
        <v>4.4140137282760328E-3</v>
      </c>
      <c r="I5619" s="73">
        <v>1.066414013728276</v>
      </c>
      <c r="J5619" s="73">
        <v>1.0567643233826607</v>
      </c>
      <c r="K5619" s="73">
        <v>11.552</v>
      </c>
      <c r="L5619" s="73">
        <v>4.801382917989145E-2</v>
      </c>
      <c r="M5619" s="73">
        <v>11.600013829179892</v>
      </c>
      <c r="N5619" s="73">
        <v>11.495048459243405</v>
      </c>
      <c r="O5619" s="73">
        <v>38.433000000000007</v>
      </c>
      <c r="P5619" s="73">
        <v>0.15973991489532277</v>
      </c>
      <c r="Q5619" s="73">
        <v>38.592739914895333</v>
      </c>
      <c r="R5619" s="73">
        <v>38.243524708630702</v>
      </c>
      <c r="S5619" s="73">
        <v>2.7259999999999995</v>
      </c>
      <c r="T5619" s="73">
        <v>1.1330133166930755E-2</v>
      </c>
      <c r="U5619" s="73">
        <v>2.7373301331669304</v>
      </c>
      <c r="V5619" s="73">
        <v>2.7125607773456992</v>
      </c>
      <c r="W5619" s="73">
        <v>53.773000000000003</v>
      </c>
      <c r="X5619" s="73">
        <v>0.22349789097042103</v>
      </c>
      <c r="Y5619" s="73">
        <v>53.996497890970424</v>
      </c>
      <c r="Z5619" s="73">
        <v>53.507898268602467</v>
      </c>
      <c r="AA5619" s="57"/>
      <c r="AB5619" s="73">
        <v>2.1269999999999993</v>
      </c>
      <c r="AC5619" s="73">
        <v>8.8404964218861751E-3</v>
      </c>
      <c r="AD5619" s="73">
        <v>2.1358404964218853</v>
      </c>
      <c r="AE5619" s="73">
        <v>2.1165138567183788</v>
      </c>
      <c r="AF5619" s="73">
        <v>4.7029999999999994</v>
      </c>
      <c r="AG5619" s="73">
        <v>1.9547181322111279E-2</v>
      </c>
      <c r="AH5619" s="73">
        <v>4.7225471813221107</v>
      </c>
      <c r="AI5619" s="73">
        <v>4.6798141364111601</v>
      </c>
      <c r="AJ5619" s="73">
        <v>30.617000000000001</v>
      </c>
      <c r="AK5619" s="73">
        <v>0.12725410387818012</v>
      </c>
      <c r="AL5619" s="73">
        <v>30.74425410387818</v>
      </c>
      <c r="AM5619" s="73">
        <v>30.466057710929302</v>
      </c>
      <c r="AN5619" s="73">
        <v>1.8009999999999984</v>
      </c>
      <c r="AO5619" s="73">
        <v>7.4855355222458826E-3</v>
      </c>
      <c r="AP5619" s="73">
        <v>1.8084855355222442</v>
      </c>
      <c r="AQ5619" s="73">
        <v>1.7921210418193692</v>
      </c>
      <c r="AR5619" s="73">
        <v>39.248000000000005</v>
      </c>
      <c r="AS5619" s="73">
        <v>0.16312731714442344</v>
      </c>
      <c r="AT5619" s="73">
        <v>39.41112731714442</v>
      </c>
      <c r="AU5619" s="73">
        <v>39.054506745878214</v>
      </c>
    </row>
    <row r="5620" spans="1:47" ht="13" x14ac:dyDescent="0.3">
      <c r="A5620" s="61">
        <v>45161</v>
      </c>
      <c r="B5620" s="58">
        <v>1</v>
      </c>
      <c r="C5620" s="58" t="s">
        <v>16</v>
      </c>
      <c r="D5620" s="59">
        <v>14.442928999999999</v>
      </c>
      <c r="E5620" s="57">
        <v>9.1117200000000002E-3</v>
      </c>
      <c r="F5620" s="57"/>
      <c r="G5620" s="73">
        <v>1.0620000000000001</v>
      </c>
      <c r="H5620" s="73">
        <v>7.8044413362465268E-3</v>
      </c>
      <c r="I5620" s="73">
        <v>1.0698044413362466</v>
      </c>
      <c r="J5620" s="73">
        <v>1.0600566828120344</v>
      </c>
      <c r="K5620" s="73">
        <v>10.917999999999999</v>
      </c>
      <c r="L5620" s="73">
        <v>8.0234360178097527E-2</v>
      </c>
      <c r="M5620" s="73">
        <v>10.998234360178097</v>
      </c>
      <c r="N5620" s="73">
        <v>10.898021528193775</v>
      </c>
      <c r="O5620" s="73">
        <v>36.320999999999998</v>
      </c>
      <c r="P5620" s="73">
        <v>0.26691630298852176</v>
      </c>
      <c r="Q5620" s="73">
        <v>36.587916302988518</v>
      </c>
      <c r="R5620" s="73">
        <v>36.254537454252251</v>
      </c>
      <c r="S5620" s="73">
        <v>2.6029999999999998</v>
      </c>
      <c r="T5620" s="73">
        <v>1.9128964970103302E-2</v>
      </c>
      <c r="U5620" s="73">
        <v>2.6221289649701029</v>
      </c>
      <c r="V5620" s="73">
        <v>2.5982368600374053</v>
      </c>
      <c r="W5620" s="73">
        <v>50.903999999999996</v>
      </c>
      <c r="X5620" s="73">
        <v>0.37408406947296913</v>
      </c>
      <c r="Y5620" s="73">
        <v>51.278084069472968</v>
      </c>
      <c r="Z5620" s="73">
        <v>50.810852525295459</v>
      </c>
      <c r="AA5620" s="57"/>
      <c r="AB5620" s="73">
        <v>2.1269999999999998</v>
      </c>
      <c r="AC5620" s="73">
        <v>1.5630929116945726E-2</v>
      </c>
      <c r="AD5620" s="73">
        <v>2.1426309291169456</v>
      </c>
      <c r="AE5620" s="73">
        <v>2.123107876027492</v>
      </c>
      <c r="AF5620" s="73">
        <v>4.5589999999999993</v>
      </c>
      <c r="AG5620" s="73">
        <v>3.3503246753246618E-2</v>
      </c>
      <c r="AH5620" s="73">
        <v>4.5925032467532461</v>
      </c>
      <c r="AI5620" s="73">
        <v>4.550657643069739</v>
      </c>
      <c r="AJ5620" s="73">
        <v>29.293000000000003</v>
      </c>
      <c r="AK5620" s="73">
        <v>0.21526883245072459</v>
      </c>
      <c r="AL5620" s="73">
        <v>29.508268832450728</v>
      </c>
      <c r="AM5620" s="73">
        <v>29.239397749164709</v>
      </c>
      <c r="AN5620" s="73">
        <v>1.7239999999999993</v>
      </c>
      <c r="AO5620" s="73">
        <v>1.2669356745469873E-2</v>
      </c>
      <c r="AP5620" s="73">
        <v>1.7366693567454692</v>
      </c>
      <c r="AQ5620" s="73">
        <v>1.7208453118342242</v>
      </c>
      <c r="AR5620" s="73">
        <v>37.702999999999996</v>
      </c>
      <c r="AS5620" s="73">
        <v>0.27707236506638683</v>
      </c>
      <c r="AT5620" s="73">
        <v>37.980072365066384</v>
      </c>
      <c r="AU5620" s="73">
        <v>37.634008580096165</v>
      </c>
    </row>
    <row r="5621" spans="1:47" ht="13" x14ac:dyDescent="0.3">
      <c r="A5621" s="61">
        <v>45161</v>
      </c>
      <c r="B5621" s="58">
        <v>2</v>
      </c>
      <c r="C5621" s="58" t="s">
        <v>16</v>
      </c>
      <c r="D5621" s="59">
        <v>17.578347999999998</v>
      </c>
      <c r="E5621" s="57">
        <v>9.1744349999999999E-3</v>
      </c>
      <c r="F5621" s="57"/>
      <c r="G5621" s="73">
        <v>1.0619999999999998</v>
      </c>
      <c r="H5621" s="73">
        <v>5.1817703058538627E-3</v>
      </c>
      <c r="I5621" s="73">
        <v>1.0671817703058537</v>
      </c>
      <c r="J5621" s="73">
        <v>1.0573909805209978</v>
      </c>
      <c r="K5621" s="73">
        <v>10.475</v>
      </c>
      <c r="L5621" s="73">
        <v>5.1110210879302467E-2</v>
      </c>
      <c r="M5621" s="73">
        <v>10.526110210879303</v>
      </c>
      <c r="N5621" s="73">
        <v>10.429539096946753</v>
      </c>
      <c r="O5621" s="73">
        <v>34.766000000000012</v>
      </c>
      <c r="P5621" s="73">
        <v>0.16963222829879049</v>
      </c>
      <c r="Q5621" s="73">
        <v>34.9356322282988</v>
      </c>
      <c r="R5621" s="73">
        <v>34.615117541236366</v>
      </c>
      <c r="S5621" s="73">
        <v>2.5049999999999999</v>
      </c>
      <c r="T5621" s="73">
        <v>1.2222537303355865E-2</v>
      </c>
      <c r="U5621" s="73">
        <v>2.5172225373033559</v>
      </c>
      <c r="V5621" s="73">
        <v>2.4941284427543309</v>
      </c>
      <c r="W5621" s="73">
        <v>48.808000000000014</v>
      </c>
      <c r="X5621" s="73">
        <v>0.23814674678730269</v>
      </c>
      <c r="Y5621" s="73">
        <v>49.046146746787315</v>
      </c>
      <c r="Z5621" s="73">
        <v>48.596176061458451</v>
      </c>
      <c r="AA5621" s="57"/>
      <c r="AB5621" s="73">
        <v>2.1269999999999989</v>
      </c>
      <c r="AC5621" s="73">
        <v>1.0378178380933297E-2</v>
      </c>
      <c r="AD5621" s="73">
        <v>2.1373781783809322</v>
      </c>
      <c r="AE5621" s="73">
        <v>2.1177689412129581</v>
      </c>
      <c r="AF5621" s="73">
        <v>4.525999999999998</v>
      </c>
      <c r="AG5621" s="73">
        <v>2.2083514504985479E-2</v>
      </c>
      <c r="AH5621" s="73">
        <v>4.5480835145049836</v>
      </c>
      <c r="AI5621" s="73">
        <v>4.5063574179265862</v>
      </c>
      <c r="AJ5621" s="73">
        <v>28.265000000000008</v>
      </c>
      <c r="AK5621" s="73">
        <v>0.13791218238696754</v>
      </c>
      <c r="AL5621" s="73">
        <v>28.402912182386974</v>
      </c>
      <c r="AM5621" s="73">
        <v>28.142331510758954</v>
      </c>
      <c r="AN5621" s="73">
        <v>1.6729999999999998</v>
      </c>
      <c r="AO5621" s="73">
        <v>8.1629959714628192E-3</v>
      </c>
      <c r="AP5621" s="73">
        <v>1.6811629959714627</v>
      </c>
      <c r="AQ5621" s="73">
        <v>1.6657392753405171</v>
      </c>
      <c r="AR5621" s="73">
        <v>36.591000000000008</v>
      </c>
      <c r="AS5621" s="73">
        <v>0.17853687124434914</v>
      </c>
      <c r="AT5621" s="73">
        <v>36.769536871244355</v>
      </c>
      <c r="AU5621" s="73">
        <v>36.432197145239016</v>
      </c>
    </row>
    <row r="5622" spans="1:47" ht="13" x14ac:dyDescent="0.3">
      <c r="A5622" s="61">
        <v>45161</v>
      </c>
      <c r="B5622" s="58">
        <v>3</v>
      </c>
      <c r="C5622" s="58" t="s">
        <v>16</v>
      </c>
      <c r="D5622" s="59">
        <v>13.944580999999999</v>
      </c>
      <c r="E5622" s="57">
        <v>9.2800030000000002E-3</v>
      </c>
      <c r="F5622" s="57"/>
      <c r="G5622" s="73">
        <v>1.0619999999999998</v>
      </c>
      <c r="H5622" s="73">
        <v>6.6119576535791022E-3</v>
      </c>
      <c r="I5622" s="73">
        <v>1.0686119576535789</v>
      </c>
      <c r="J5622" s="73">
        <v>1.0586952354807178</v>
      </c>
      <c r="K5622" s="73">
        <v>10.196000000000002</v>
      </c>
      <c r="L5622" s="73">
        <v>6.347977423342048E-2</v>
      </c>
      <c r="M5622" s="73">
        <v>10.259479774233421</v>
      </c>
      <c r="N5622" s="73">
        <v>10.164271771150096</v>
      </c>
      <c r="O5622" s="73">
        <v>33.730999999999987</v>
      </c>
      <c r="P5622" s="73">
        <v>0.21000747986146578</v>
      </c>
      <c r="Q5622" s="73">
        <v>33.941007479861454</v>
      </c>
      <c r="R5622" s="73">
        <v>33.626034828625322</v>
      </c>
      <c r="S5622" s="73">
        <v>2.4429999999999996</v>
      </c>
      <c r="T5622" s="73">
        <v>1.5209992982762472E-2</v>
      </c>
      <c r="U5622" s="73">
        <v>2.4582099929827619</v>
      </c>
      <c r="V5622" s="73">
        <v>2.4353977968732519</v>
      </c>
      <c r="W5622" s="73">
        <v>47.431999999999988</v>
      </c>
      <c r="X5622" s="73">
        <v>0.29530920473122785</v>
      </c>
      <c r="Y5622" s="73">
        <v>47.727309204731213</v>
      </c>
      <c r="Z5622" s="73">
        <v>47.284399632129386</v>
      </c>
      <c r="AA5622" s="57"/>
      <c r="AB5622" s="73">
        <v>2.1269999999999989</v>
      </c>
      <c r="AC5622" s="73">
        <v>1.3242593153637237E-2</v>
      </c>
      <c r="AD5622" s="73">
        <v>2.1402425931536362</v>
      </c>
      <c r="AE5622" s="73">
        <v>2.1203811354684428</v>
      </c>
      <c r="AF5622" s="73">
        <v>4.1159999999999979</v>
      </c>
      <c r="AG5622" s="73">
        <v>2.5626005369238772E-2</v>
      </c>
      <c r="AH5622" s="73">
        <v>4.1416260053692371</v>
      </c>
      <c r="AI5622" s="73">
        <v>4.1031917036145327</v>
      </c>
      <c r="AJ5622" s="73">
        <v>27.612000000000013</v>
      </c>
      <c r="AK5622" s="73">
        <v>0.17191089899305675</v>
      </c>
      <c r="AL5622" s="73">
        <v>27.783910898993071</v>
      </c>
      <c r="AM5622" s="73">
        <v>27.526076122498683</v>
      </c>
      <c r="AN5622" s="73">
        <v>1.6389999999999987</v>
      </c>
      <c r="AO5622" s="73">
        <v>1.0204330126380548E-2</v>
      </c>
      <c r="AP5622" s="73">
        <v>1.6492043301263792</v>
      </c>
      <c r="AQ5622" s="73">
        <v>1.6338997089951934</v>
      </c>
      <c r="AR5622" s="73">
        <v>35.494000000000007</v>
      </c>
      <c r="AS5622" s="73">
        <v>0.22098382764231334</v>
      </c>
      <c r="AT5622" s="73">
        <v>35.714983827642328</v>
      </c>
      <c r="AU5622" s="73">
        <v>35.38354867057685</v>
      </c>
    </row>
    <row r="5623" spans="1:47" ht="13" x14ac:dyDescent="0.3">
      <c r="A5623" s="61">
        <v>45161</v>
      </c>
      <c r="B5623" s="58">
        <v>4</v>
      </c>
      <c r="C5623" s="58" t="s">
        <v>16</v>
      </c>
      <c r="D5623" s="59">
        <v>12.242357999999999</v>
      </c>
      <c r="E5623" s="57">
        <v>9.0794039999999993E-3</v>
      </c>
      <c r="F5623" s="57"/>
      <c r="G5623" s="73">
        <v>1.0620000000000001</v>
      </c>
      <c r="H5623" s="73">
        <v>7.9813833958425184E-3</v>
      </c>
      <c r="I5623" s="73">
        <v>1.0699813833958425</v>
      </c>
      <c r="J5623" s="73">
        <v>1.0602665901435129</v>
      </c>
      <c r="K5623" s="73">
        <v>10.012</v>
      </c>
      <c r="L5623" s="73">
        <v>7.5244454387170701E-2</v>
      </c>
      <c r="M5623" s="73">
        <v>10.087244454387172</v>
      </c>
      <c r="N5623" s="73">
        <v>9.9956582867390313</v>
      </c>
      <c r="O5623" s="73">
        <v>32.997999999999998</v>
      </c>
      <c r="P5623" s="73">
        <v>0.24799405771752484</v>
      </c>
      <c r="Q5623" s="73">
        <v>33.245994057717525</v>
      </c>
      <c r="R5623" s="73">
        <v>32.944140246285912</v>
      </c>
      <c r="S5623" s="73">
        <v>2.4229999999999996</v>
      </c>
      <c r="T5623" s="73">
        <v>1.8209879442680241E-2</v>
      </c>
      <c r="U5623" s="73">
        <v>2.4412098794426798</v>
      </c>
      <c r="V5623" s="73">
        <v>2.4190451486984283</v>
      </c>
      <c r="W5623" s="73">
        <v>46.494999999999997</v>
      </c>
      <c r="X5623" s="73">
        <v>0.34942977494321831</v>
      </c>
      <c r="Y5623" s="73">
        <v>46.844429774943222</v>
      </c>
      <c r="Z5623" s="73">
        <v>46.419110271866884</v>
      </c>
      <c r="AA5623" s="57"/>
      <c r="AB5623" s="73">
        <v>2.1269999999999993</v>
      </c>
      <c r="AC5623" s="73">
        <v>1.5985313072464247E-2</v>
      </c>
      <c r="AD5623" s="73">
        <v>2.1429853130724634</v>
      </c>
      <c r="AE5623" s="73">
        <v>2.1235282836490121</v>
      </c>
      <c r="AF5623" s="73">
        <v>3.9499999999999975</v>
      </c>
      <c r="AG5623" s="73">
        <v>2.9685936359301248E-2</v>
      </c>
      <c r="AH5623" s="73">
        <v>3.9796859363592989</v>
      </c>
      <c r="AI5623" s="73">
        <v>3.9435527599499749</v>
      </c>
      <c r="AJ5623" s="73">
        <v>27.11999999999999</v>
      </c>
      <c r="AK5623" s="73">
        <v>0.20381837824411392</v>
      </c>
      <c r="AL5623" s="73">
        <v>27.323818378244106</v>
      </c>
      <c r="AM5623" s="73">
        <v>27.075734392365405</v>
      </c>
      <c r="AN5623" s="73">
        <v>1.6349999999999989</v>
      </c>
      <c r="AO5623" s="73">
        <v>1.2287723024672794E-2</v>
      </c>
      <c r="AP5623" s="73">
        <v>1.6472877230246716</v>
      </c>
      <c r="AQ5623" s="73">
        <v>1.6323313322830906</v>
      </c>
      <c r="AR5623" s="73">
        <v>34.831999999999987</v>
      </c>
      <c r="AS5623" s="73">
        <v>0.26177735070055219</v>
      </c>
      <c r="AT5623" s="73">
        <v>35.093777350700535</v>
      </c>
      <c r="AU5623" s="73">
        <v>34.775146768247481</v>
      </c>
    </row>
    <row r="5624" spans="1:47" ht="13" x14ac:dyDescent="0.3">
      <c r="A5624" s="61">
        <v>45161</v>
      </c>
      <c r="B5624" s="58">
        <v>5</v>
      </c>
      <c r="C5624" s="58" t="s">
        <v>16</v>
      </c>
      <c r="D5624" s="59">
        <v>12.297485</v>
      </c>
      <c r="E5624" s="57">
        <v>8.9773679999999995E-3</v>
      </c>
      <c r="F5624" s="57"/>
      <c r="G5624" s="73">
        <v>1.0620000000000001</v>
      </c>
      <c r="H5624" s="73">
        <v>8.151888258732436E-3</v>
      </c>
      <c r="I5624" s="73">
        <v>1.0701518882587324</v>
      </c>
      <c r="J5624" s="73">
        <v>1.0605447409419388</v>
      </c>
      <c r="K5624" s="73">
        <v>10.017999999999999</v>
      </c>
      <c r="L5624" s="73">
        <v>7.6897944045180355E-2</v>
      </c>
      <c r="M5624" s="73">
        <v>10.094897944045179</v>
      </c>
      <c r="N5624" s="73">
        <v>10.004272330279042</v>
      </c>
      <c r="O5624" s="73">
        <v>32.873999999999995</v>
      </c>
      <c r="P5624" s="73">
        <v>0.2523400890937571</v>
      </c>
      <c r="Q5624" s="73">
        <v>33.126340089093752</v>
      </c>
      <c r="R5624" s="73">
        <v>32.828952743620803</v>
      </c>
      <c r="S5624" s="73">
        <v>2.3719999999999994</v>
      </c>
      <c r="T5624" s="73">
        <v>1.8207418973364722E-2</v>
      </c>
      <c r="U5624" s="73">
        <v>2.3902074189733642</v>
      </c>
      <c r="V5624" s="73">
        <v>2.3687496473769101</v>
      </c>
      <c r="W5624" s="73">
        <v>46.325999999999993</v>
      </c>
      <c r="X5624" s="73">
        <v>0.35559734037103458</v>
      </c>
      <c r="Y5624" s="73">
        <v>46.681597340371027</v>
      </c>
      <c r="Z5624" s="73">
        <v>46.262519462218691</v>
      </c>
      <c r="AA5624" s="57"/>
      <c r="AB5624" s="73">
        <v>2.1269999999999998</v>
      </c>
      <c r="AC5624" s="73">
        <v>1.6326804450399142E-2</v>
      </c>
      <c r="AD5624" s="73">
        <v>2.1433268044503988</v>
      </c>
      <c r="AE5624" s="73">
        <v>2.1240853709825833</v>
      </c>
      <c r="AF5624" s="73">
        <v>4.1049999999999978</v>
      </c>
      <c r="AG5624" s="73">
        <v>3.1509888231729406E-2</v>
      </c>
      <c r="AH5624" s="73">
        <v>4.1365098882317275</v>
      </c>
      <c r="AI5624" s="73">
        <v>4.099374916729432</v>
      </c>
      <c r="AJ5624" s="73">
        <v>27.059000000000001</v>
      </c>
      <c r="AK5624" s="73">
        <v>0.20770427908949243</v>
      </c>
      <c r="AL5624" s="73">
        <v>27.266704279089492</v>
      </c>
      <c r="AM5624" s="73">
        <v>27.021921040628929</v>
      </c>
      <c r="AN5624" s="73">
        <v>1.6129999999999989</v>
      </c>
      <c r="AO5624" s="73">
        <v>1.2381351940993796E-2</v>
      </c>
      <c r="AP5624" s="73">
        <v>1.6253813519409928</v>
      </c>
      <c r="AQ5624" s="73">
        <v>1.6107897054042808</v>
      </c>
      <c r="AR5624" s="73">
        <v>34.903999999999996</v>
      </c>
      <c r="AS5624" s="73">
        <v>0.26792232371261482</v>
      </c>
      <c r="AT5624" s="73">
        <v>35.171922323712614</v>
      </c>
      <c r="AU5624" s="73">
        <v>34.85617103374522</v>
      </c>
    </row>
    <row r="5625" spans="1:47" ht="13" x14ac:dyDescent="0.3">
      <c r="A5625" s="61">
        <v>45161</v>
      </c>
      <c r="B5625" s="58">
        <v>6</v>
      </c>
      <c r="C5625" s="58" t="s">
        <v>16</v>
      </c>
      <c r="D5625" s="59">
        <v>14.7926</v>
      </c>
      <c r="E5625" s="57">
        <v>9.1083740000000007E-3</v>
      </c>
      <c r="F5625" s="57"/>
      <c r="G5625" s="73">
        <v>1.0620000000000001</v>
      </c>
      <c r="H5625" s="73">
        <v>5.3645655051032847E-3</v>
      </c>
      <c r="I5625" s="73">
        <v>1.0673645655051034</v>
      </c>
      <c r="J5625" s="73">
        <v>1.0576426098481355</v>
      </c>
      <c r="K5625" s="73">
        <v>10.275999999999998</v>
      </c>
      <c r="L5625" s="73">
        <v>5.1907980348814817E-2</v>
      </c>
      <c r="M5625" s="73">
        <v>10.327907980348813</v>
      </c>
      <c r="N5625" s="73">
        <v>10.233837531826213</v>
      </c>
      <c r="O5625" s="73">
        <v>34.08700000000001</v>
      </c>
      <c r="P5625" s="73">
        <v>0.17218638829798091</v>
      </c>
      <c r="Q5625" s="73">
        <v>34.259186388297991</v>
      </c>
      <c r="R5625" s="73">
        <v>33.947140905737662</v>
      </c>
      <c r="S5625" s="73">
        <v>2.4589999999999996</v>
      </c>
      <c r="T5625" s="73">
        <v>1.2421343292889808E-2</v>
      </c>
      <c r="U5625" s="73">
        <v>2.4714213432928895</v>
      </c>
      <c r="V5625" s="73">
        <v>2.4489107133865957</v>
      </c>
      <c r="W5625" s="73">
        <v>47.884000000000015</v>
      </c>
      <c r="X5625" s="73">
        <v>0.24188027744478882</v>
      </c>
      <c r="Y5625" s="73">
        <v>48.125880277444793</v>
      </c>
      <c r="Z5625" s="73">
        <v>47.687531760798606</v>
      </c>
      <c r="AA5625" s="57"/>
      <c r="AB5625" s="73">
        <v>2.1269999999999998</v>
      </c>
      <c r="AC5625" s="73">
        <v>1.0744285150051493E-2</v>
      </c>
      <c r="AD5625" s="73">
        <v>2.1377442851500512</v>
      </c>
      <c r="AE5625" s="73">
        <v>2.1182729106845422</v>
      </c>
      <c r="AF5625" s="73">
        <v>4.3349999999999982</v>
      </c>
      <c r="AG5625" s="73">
        <v>2.189773207591594E-2</v>
      </c>
      <c r="AH5625" s="73">
        <v>4.3568977320759137</v>
      </c>
      <c r="AI5625" s="73">
        <v>4.3172134780524143</v>
      </c>
      <c r="AJ5625" s="73">
        <v>27.782000000000011</v>
      </c>
      <c r="AK5625" s="73">
        <v>0.14033743772389784</v>
      </c>
      <c r="AL5625" s="73">
        <v>27.922337437723908</v>
      </c>
      <c r="AM5625" s="73">
        <v>27.668010345386918</v>
      </c>
      <c r="AN5625" s="73">
        <v>1.6809999999999989</v>
      </c>
      <c r="AO5625" s="73">
        <v>8.4913696931060417E-3</v>
      </c>
      <c r="AP5625" s="73">
        <v>1.6894913696931049</v>
      </c>
      <c r="AQ5625" s="73">
        <v>1.6741028504281679</v>
      </c>
      <c r="AR5625" s="73">
        <v>35.925000000000004</v>
      </c>
      <c r="AS5625" s="73">
        <v>0.18147082464297132</v>
      </c>
      <c r="AT5625" s="73">
        <v>36.106470824642983</v>
      </c>
      <c r="AU5625" s="73">
        <v>35.777599584552043</v>
      </c>
    </row>
    <row r="5626" spans="1:47" ht="13" x14ac:dyDescent="0.3">
      <c r="A5626" s="61">
        <v>45161</v>
      </c>
      <c r="B5626" s="58">
        <v>7</v>
      </c>
      <c r="C5626" s="58" t="s">
        <v>16</v>
      </c>
      <c r="D5626" s="59">
        <v>21.601348999999999</v>
      </c>
      <c r="E5626" s="57">
        <v>9.1035330000000005E-3</v>
      </c>
      <c r="F5626" s="57"/>
      <c r="G5626" s="73">
        <v>1.0620000000000001</v>
      </c>
      <c r="H5626" s="73">
        <v>2.9885862081717933E-3</v>
      </c>
      <c r="I5626" s="73">
        <v>1.0649885862081718</v>
      </c>
      <c r="J5626" s="73">
        <v>1.0552934274690025</v>
      </c>
      <c r="K5626" s="73">
        <v>10.806999999999997</v>
      </c>
      <c r="L5626" s="73">
        <v>3.0412100896151182E-2</v>
      </c>
      <c r="M5626" s="73">
        <v>10.837412100896149</v>
      </c>
      <c r="N5626" s="73">
        <v>10.738753362201042</v>
      </c>
      <c r="O5626" s="73">
        <v>36.755000000000003</v>
      </c>
      <c r="P5626" s="73">
        <v>0.10343266109355392</v>
      </c>
      <c r="Q5626" s="73">
        <v>36.858432661093559</v>
      </c>
      <c r="R5626" s="73">
        <v>36.522890703035017</v>
      </c>
      <c r="S5626" s="73">
        <v>2.5979999999999994</v>
      </c>
      <c r="T5626" s="73">
        <v>7.3110611759230849E-3</v>
      </c>
      <c r="U5626" s="73">
        <v>2.6053110611759225</v>
      </c>
      <c r="V5626" s="73">
        <v>2.5815935259552423</v>
      </c>
      <c r="W5626" s="73">
        <v>51.221999999999994</v>
      </c>
      <c r="X5626" s="73">
        <v>0.14414440937379999</v>
      </c>
      <c r="Y5626" s="73">
        <v>51.366144409373803</v>
      </c>
      <c r="Z5626" s="73">
        <v>50.898531018660307</v>
      </c>
      <c r="AA5626" s="57"/>
      <c r="AB5626" s="73">
        <v>2.1269999999999998</v>
      </c>
      <c r="AC5626" s="73">
        <v>5.9856147502649736E-3</v>
      </c>
      <c r="AD5626" s="73">
        <v>2.1329856147502646</v>
      </c>
      <c r="AE5626" s="73">
        <v>2.1135679098178604</v>
      </c>
      <c r="AF5626" s="73">
        <v>4.6319999999999997</v>
      </c>
      <c r="AG5626" s="73">
        <v>1.3034963574624994E-2</v>
      </c>
      <c r="AH5626" s="73">
        <v>4.6450349635746244</v>
      </c>
      <c r="AI5626" s="73">
        <v>4.6027487344975686</v>
      </c>
      <c r="AJ5626" s="73">
        <v>29.516000000000002</v>
      </c>
      <c r="AK5626" s="73">
        <v>8.306130934124166E-2</v>
      </c>
      <c r="AL5626" s="73">
        <v>29.599061309341245</v>
      </c>
      <c r="AM5626" s="73">
        <v>29.329605277942633</v>
      </c>
      <c r="AN5626" s="73">
        <v>1.7899999999999991</v>
      </c>
      <c r="AO5626" s="73">
        <v>5.037259239762247E-3</v>
      </c>
      <c r="AP5626" s="73">
        <v>1.7950372592397614</v>
      </c>
      <c r="AQ5626" s="73">
        <v>1.7786960783140426</v>
      </c>
      <c r="AR5626" s="73">
        <v>38.064999999999998</v>
      </c>
      <c r="AS5626" s="73">
        <v>0.10711914690589389</v>
      </c>
      <c r="AT5626" s="73">
        <v>38.172119146905899</v>
      </c>
      <c r="AU5626" s="73">
        <v>37.824618000572102</v>
      </c>
    </row>
    <row r="5627" spans="1:47" ht="13" x14ac:dyDescent="0.3">
      <c r="A5627" s="61">
        <v>45161</v>
      </c>
      <c r="B5627" s="58">
        <v>8</v>
      </c>
      <c r="C5627" s="58" t="s">
        <v>17</v>
      </c>
      <c r="D5627" s="59">
        <v>19.598416</v>
      </c>
      <c r="E5627" s="57">
        <v>8.9554219999999993E-3</v>
      </c>
      <c r="F5627" s="57"/>
      <c r="G5627" s="73">
        <v>1.0620000000000001</v>
      </c>
      <c r="H5627" s="73">
        <v>7.4303952779107884E-3</v>
      </c>
      <c r="I5627" s="73">
        <v>1.069430395277911</v>
      </c>
      <c r="J5627" s="73">
        <v>1.0598531947885705</v>
      </c>
      <c r="K5627" s="73">
        <v>11.252000000000001</v>
      </c>
      <c r="L5627" s="73">
        <v>7.8725807596094335E-2</v>
      </c>
      <c r="M5627" s="73">
        <v>11.330725807596094</v>
      </c>
      <c r="N5627" s="73">
        <v>11.22925437642278</v>
      </c>
      <c r="O5627" s="73">
        <v>40.613</v>
      </c>
      <c r="P5627" s="73">
        <v>0.28415314823144144</v>
      </c>
      <c r="Q5627" s="73">
        <v>40.897153148231439</v>
      </c>
      <c r="R5627" s="73">
        <v>40.530901883190396</v>
      </c>
      <c r="S5627" s="73">
        <v>2.8899999999999992</v>
      </c>
      <c r="T5627" s="73">
        <v>2.0220190539700724E-2</v>
      </c>
      <c r="U5627" s="73">
        <v>2.9102201905396998</v>
      </c>
      <c r="V5627" s="73">
        <v>2.8841579406204962</v>
      </c>
      <c r="W5627" s="73">
        <v>55.817</v>
      </c>
      <c r="X5627" s="73">
        <v>0.39052954164514725</v>
      </c>
      <c r="Y5627" s="73">
        <v>56.207529541645137</v>
      </c>
      <c r="Z5627" s="73">
        <v>55.704167395022239</v>
      </c>
      <c r="AA5627" s="57"/>
      <c r="AB5627" s="73">
        <v>2.1269999999999998</v>
      </c>
      <c r="AC5627" s="73">
        <v>1.4881780372990813E-2</v>
      </c>
      <c r="AD5627" s="73">
        <v>2.1418817803729904</v>
      </c>
      <c r="AE5627" s="73">
        <v>2.1227003251556389</v>
      </c>
      <c r="AF5627" s="73">
        <v>4.4599999999999982</v>
      </c>
      <c r="AG5627" s="73">
        <v>3.120486152493606E-2</v>
      </c>
      <c r="AH5627" s="73">
        <v>4.4912048615249338</v>
      </c>
      <c r="AI5627" s="73">
        <v>4.4509842267015269</v>
      </c>
      <c r="AJ5627" s="73">
        <v>31.592000000000006</v>
      </c>
      <c r="AK5627" s="73">
        <v>0.22103676800353828</v>
      </c>
      <c r="AL5627" s="73">
        <v>31.813036768003546</v>
      </c>
      <c r="AM5627" s="73">
        <v>31.528137598644559</v>
      </c>
      <c r="AN5627" s="73">
        <v>1.9359999999999986</v>
      </c>
      <c r="AO5627" s="73">
        <v>1.3545428679882555E-2</v>
      </c>
      <c r="AP5627" s="73">
        <v>1.9495454286798812</v>
      </c>
      <c r="AQ5627" s="73">
        <v>1.9320864266578821</v>
      </c>
      <c r="AR5627" s="73">
        <v>40.115000000000002</v>
      </c>
      <c r="AS5627" s="73">
        <v>0.28066883858134772</v>
      </c>
      <c r="AT5627" s="73">
        <v>40.395668838581351</v>
      </c>
      <c r="AU5627" s="73">
        <v>40.033908577159607</v>
      </c>
    </row>
    <row r="5628" spans="1:47" ht="13" x14ac:dyDescent="0.3">
      <c r="A5628" s="61">
        <v>45161</v>
      </c>
      <c r="B5628" s="58">
        <v>9</v>
      </c>
      <c r="C5628" s="58" t="s">
        <v>17</v>
      </c>
      <c r="D5628" s="59">
        <v>17.810265999999999</v>
      </c>
      <c r="E5628" s="57">
        <v>8.9415859999999996E-3</v>
      </c>
      <c r="F5628" s="57"/>
      <c r="G5628" s="73">
        <v>1.0620000000000001</v>
      </c>
      <c r="H5628" s="73">
        <v>8.7995266011543435E-3</v>
      </c>
      <c r="I5628" s="73">
        <v>1.0707995266011543</v>
      </c>
      <c r="J5628" s="73">
        <v>1.0612248805452908</v>
      </c>
      <c r="K5628" s="73">
        <v>12.438000000000002</v>
      </c>
      <c r="L5628" s="73">
        <v>0.10305886239657039</v>
      </c>
      <c r="M5628" s="73">
        <v>12.541058862396573</v>
      </c>
      <c r="N5628" s="73">
        <v>12.428921906047393</v>
      </c>
      <c r="O5628" s="73">
        <v>46.638999999999996</v>
      </c>
      <c r="P5628" s="73">
        <v>0.38644173366406531</v>
      </c>
      <c r="Q5628" s="73">
        <v>47.02544173366406</v>
      </c>
      <c r="R5628" s="73">
        <v>46.604959702214515</v>
      </c>
      <c r="S5628" s="73">
        <v>3.4899999999999993</v>
      </c>
      <c r="T5628" s="73">
        <v>2.8917465007559935E-2</v>
      </c>
      <c r="U5628" s="73">
        <v>3.5189174650075592</v>
      </c>
      <c r="V5628" s="73">
        <v>3.4874527618672921</v>
      </c>
      <c r="W5628" s="73">
        <v>63.628999999999998</v>
      </c>
      <c r="X5628" s="73">
        <v>0.52721758766935001</v>
      </c>
      <c r="Y5628" s="73">
        <v>64.156217587669346</v>
      </c>
      <c r="Z5628" s="73">
        <v>63.582559250674493</v>
      </c>
      <c r="AA5628" s="57"/>
      <c r="AB5628" s="73">
        <v>2.1269999999999989</v>
      </c>
      <c r="AC5628" s="73">
        <v>1.7623910622085952E-2</v>
      </c>
      <c r="AD5628" s="73">
        <v>2.144623910622085</v>
      </c>
      <c r="AE5628" s="73">
        <v>2.1254475714876016</v>
      </c>
      <c r="AF5628" s="73">
        <v>4.8069999999999977</v>
      </c>
      <c r="AG5628" s="73">
        <v>3.9829872289782402E-2</v>
      </c>
      <c r="AH5628" s="73">
        <v>4.8468298722897805</v>
      </c>
      <c r="AI5628" s="73">
        <v>4.8034915261593323</v>
      </c>
      <c r="AJ5628" s="73">
        <v>35.036999999999999</v>
      </c>
      <c r="AK5628" s="73">
        <v>0.29030980557876146</v>
      </c>
      <c r="AL5628" s="73">
        <v>35.327309805578757</v>
      </c>
      <c r="AM5628" s="73">
        <v>35.011427626803531</v>
      </c>
      <c r="AN5628" s="73">
        <v>2.1179999999999994</v>
      </c>
      <c r="AO5628" s="73">
        <v>1.7549338362754137E-2</v>
      </c>
      <c r="AP5628" s="73">
        <v>2.1355493383627535</v>
      </c>
      <c r="AQ5628" s="73">
        <v>2.1164541402965398</v>
      </c>
      <c r="AR5628" s="73">
        <v>44.088999999999999</v>
      </c>
      <c r="AS5628" s="73">
        <v>0.36531292685338396</v>
      </c>
      <c r="AT5628" s="73">
        <v>44.454312926853376</v>
      </c>
      <c r="AU5628" s="73">
        <v>44.056820864747003</v>
      </c>
    </row>
    <row r="5629" spans="1:47" ht="13" x14ac:dyDescent="0.3">
      <c r="A5629" s="61">
        <v>45161</v>
      </c>
      <c r="B5629" s="58">
        <v>10</v>
      </c>
      <c r="C5629" s="58" t="s">
        <v>17</v>
      </c>
      <c r="D5629" s="59">
        <v>22.541878000000001</v>
      </c>
      <c r="E5629" s="57">
        <v>8.8888000000000005E-3</v>
      </c>
      <c r="F5629" s="57"/>
      <c r="G5629" s="73">
        <v>1.0619999999999998</v>
      </c>
      <c r="H5629" s="73">
        <v>2.4395710124122276E-2</v>
      </c>
      <c r="I5629" s="73">
        <v>1.0863957101241222</v>
      </c>
      <c r="J5629" s="73">
        <v>1.0767389559359708</v>
      </c>
      <c r="K5629" s="73">
        <v>14.199</v>
      </c>
      <c r="L5629" s="73">
        <v>0.32617202264822243</v>
      </c>
      <c r="M5629" s="73">
        <v>14.525172022648222</v>
      </c>
      <c r="N5629" s="73">
        <v>14.396060673573306</v>
      </c>
      <c r="O5629" s="73">
        <v>53.65</v>
      </c>
      <c r="P5629" s="73">
        <v>1.232419819358908</v>
      </c>
      <c r="Q5629" s="73">
        <v>54.882419819358908</v>
      </c>
      <c r="R5629" s="73">
        <v>54.394580966068588</v>
      </c>
      <c r="S5629" s="73">
        <v>4.1060000000000008</v>
      </c>
      <c r="T5629" s="73">
        <v>9.4320890555222317E-2</v>
      </c>
      <c r="U5629" s="73">
        <v>4.200320890555223</v>
      </c>
      <c r="V5629" s="73">
        <v>4.1629850782232554</v>
      </c>
      <c r="W5629" s="73">
        <v>73.016999999999996</v>
      </c>
      <c r="X5629" s="73">
        <v>1.6773084426864751</v>
      </c>
      <c r="Y5629" s="73">
        <v>74.694308442686477</v>
      </c>
      <c r="Z5629" s="73">
        <v>74.030365673801128</v>
      </c>
      <c r="AA5629" s="57"/>
      <c r="AB5629" s="73">
        <v>2.1269999999999984</v>
      </c>
      <c r="AC5629" s="73">
        <v>4.8860334683623399E-2</v>
      </c>
      <c r="AD5629" s="73">
        <v>2.1758603346836218</v>
      </c>
      <c r="AE5629" s="73">
        <v>2.156519547340686</v>
      </c>
      <c r="AF5629" s="73">
        <v>5.2240000000000002</v>
      </c>
      <c r="AG5629" s="73">
        <v>0.12000300347308361</v>
      </c>
      <c r="AH5629" s="73">
        <v>5.3440030034730839</v>
      </c>
      <c r="AI5629" s="73">
        <v>5.2965012295758118</v>
      </c>
      <c r="AJ5629" s="73">
        <v>39.057000000000002</v>
      </c>
      <c r="AK5629" s="73">
        <v>0.89719703419759311</v>
      </c>
      <c r="AL5629" s="73">
        <v>39.954197034197598</v>
      </c>
      <c r="AM5629" s="73">
        <v>39.599052167600021</v>
      </c>
      <c r="AN5629" s="73">
        <v>2.348999999999998</v>
      </c>
      <c r="AO5629" s="73">
        <v>5.3960002901660246E-2</v>
      </c>
      <c r="AP5629" s="73">
        <v>2.4029600029016582</v>
      </c>
      <c r="AQ5629" s="73">
        <v>2.3816005720278657</v>
      </c>
      <c r="AR5629" s="73">
        <v>48.756999999999998</v>
      </c>
      <c r="AS5629" s="73">
        <v>1.1200203752559603</v>
      </c>
      <c r="AT5629" s="73">
        <v>49.87702037525596</v>
      </c>
      <c r="AU5629" s="73">
        <v>49.433673516544381</v>
      </c>
    </row>
    <row r="5630" spans="1:47" ht="13" x14ac:dyDescent="0.3">
      <c r="A5630" s="61">
        <v>45161</v>
      </c>
      <c r="B5630" s="58">
        <v>11</v>
      </c>
      <c r="C5630" s="58" t="s">
        <v>17</v>
      </c>
      <c r="D5630" s="59">
        <v>18.498227</v>
      </c>
      <c r="E5630" s="57">
        <v>9.2090959999999999E-3</v>
      </c>
      <c r="F5630" s="57"/>
      <c r="G5630" s="73">
        <v>1.0620000000000001</v>
      </c>
      <c r="H5630" s="73">
        <v>1.7049741442084102E-2</v>
      </c>
      <c r="I5630" s="73">
        <v>1.0790497414420841</v>
      </c>
      <c r="J5630" s="73">
        <v>1.0691126687843688</v>
      </c>
      <c r="K5630" s="73">
        <v>15.679</v>
      </c>
      <c r="L5630" s="73">
        <v>0.25171647464259567</v>
      </c>
      <c r="M5630" s="73">
        <v>15.930716474642596</v>
      </c>
      <c r="N5630" s="73">
        <v>15.78400897727883</v>
      </c>
      <c r="O5630" s="73">
        <v>59.272000000000013</v>
      </c>
      <c r="P5630" s="73">
        <v>0.9515746466621553</v>
      </c>
      <c r="Q5630" s="73">
        <v>60.223574646662165</v>
      </c>
      <c r="R5630" s="73">
        <v>59.668969966277892</v>
      </c>
      <c r="S5630" s="73">
        <v>4.5919999999999996</v>
      </c>
      <c r="T5630" s="73">
        <v>7.3721669210970037E-2</v>
      </c>
      <c r="U5630" s="73">
        <v>4.6657216692109698</v>
      </c>
      <c r="V5630" s="73">
        <v>4.6227545904499259</v>
      </c>
      <c r="W5630" s="73">
        <v>80.605000000000004</v>
      </c>
      <c r="X5630" s="73">
        <v>1.2940625319578052</v>
      </c>
      <c r="Y5630" s="73">
        <v>81.89906253195781</v>
      </c>
      <c r="Z5630" s="73">
        <v>81.144846202791015</v>
      </c>
      <c r="AA5630" s="57"/>
      <c r="AB5630" s="73">
        <v>2.1269999999999998</v>
      </c>
      <c r="AC5630" s="73">
        <v>3.4147645995586513E-2</v>
      </c>
      <c r="AD5630" s="73">
        <v>2.1611476459955865</v>
      </c>
      <c r="AE5630" s="73">
        <v>2.1412454298534391</v>
      </c>
      <c r="AF5630" s="73">
        <v>5.6219999999999972</v>
      </c>
      <c r="AG5630" s="73">
        <v>9.0257670797925391E-2</v>
      </c>
      <c r="AH5630" s="73">
        <v>5.7122576707979222</v>
      </c>
      <c r="AI5630" s="73">
        <v>5.6596529415308083</v>
      </c>
      <c r="AJ5630" s="73">
        <v>42.059999999999995</v>
      </c>
      <c r="AK5630" s="73">
        <v>0.67524682208479958</v>
      </c>
      <c r="AL5630" s="73">
        <v>42.735246822084797</v>
      </c>
      <c r="AM5630" s="73">
        <v>42.341693831516523</v>
      </c>
      <c r="AN5630" s="73">
        <v>2.5049999999999986</v>
      </c>
      <c r="AO5630" s="73">
        <v>4.0216198034294395E-2</v>
      </c>
      <c r="AP5630" s="73">
        <v>2.5452161980342929</v>
      </c>
      <c r="AQ5630" s="73">
        <v>2.5217770577258403</v>
      </c>
      <c r="AR5630" s="73">
        <v>52.313999999999986</v>
      </c>
      <c r="AS5630" s="73">
        <v>0.83986833691260598</v>
      </c>
      <c r="AT5630" s="73">
        <v>53.153868336912595</v>
      </c>
      <c r="AU5630" s="73">
        <v>52.664369260626614</v>
      </c>
    </row>
    <row r="5631" spans="1:47" ht="13" x14ac:dyDescent="0.3">
      <c r="A5631" s="61">
        <v>45161</v>
      </c>
      <c r="B5631" s="58">
        <v>12</v>
      </c>
      <c r="C5631" s="58" t="s">
        <v>17</v>
      </c>
      <c r="D5631" s="59">
        <v>24.952299</v>
      </c>
      <c r="E5631" s="57">
        <v>9.4708459999999998E-3</v>
      </c>
      <c r="F5631" s="57"/>
      <c r="G5631" s="73">
        <v>1.0620000000000001</v>
      </c>
      <c r="H5631" s="73">
        <v>1.2959373568414995E-2</v>
      </c>
      <c r="I5631" s="73">
        <v>1.0749593735684151</v>
      </c>
      <c r="J5631" s="73">
        <v>1.0647785988850922</v>
      </c>
      <c r="K5631" s="73">
        <v>16.89</v>
      </c>
      <c r="L5631" s="73">
        <v>0.20610529149767351</v>
      </c>
      <c r="M5631" s="73">
        <v>17.096105291497675</v>
      </c>
      <c r="N5631" s="73">
        <v>16.934190711082117</v>
      </c>
      <c r="O5631" s="73">
        <v>64.137000000000015</v>
      </c>
      <c r="P5631" s="73">
        <v>0.78265098169249792</v>
      </c>
      <c r="Q5631" s="73">
        <v>64.919650981692513</v>
      </c>
      <c r="R5631" s="73">
        <v>64.304806964871148</v>
      </c>
      <c r="S5631" s="73">
        <v>4.9960000000000004</v>
      </c>
      <c r="T5631" s="73">
        <v>6.096518865141367E-2</v>
      </c>
      <c r="U5631" s="73">
        <v>5.0569651886514144</v>
      </c>
      <c r="V5631" s="73">
        <v>5.0090714501223355</v>
      </c>
      <c r="W5631" s="73">
        <v>87.085000000000008</v>
      </c>
      <c r="X5631" s="73">
        <v>1.0626808354100001</v>
      </c>
      <c r="Y5631" s="73">
        <v>88.147680835410029</v>
      </c>
      <c r="Z5631" s="73">
        <v>87.31284772496069</v>
      </c>
      <c r="AA5631" s="57"/>
      <c r="AB5631" s="73">
        <v>2.1269999999999998</v>
      </c>
      <c r="AC5631" s="73">
        <v>2.5955355536740762E-2</v>
      </c>
      <c r="AD5631" s="73">
        <v>2.1529553555367404</v>
      </c>
      <c r="AE5631" s="73">
        <v>2.1325650469195767</v>
      </c>
      <c r="AF5631" s="73">
        <v>6.1459999999999972</v>
      </c>
      <c r="AG5631" s="73">
        <v>7.4998408617211409E-2</v>
      </c>
      <c r="AH5631" s="73">
        <v>6.2209984086172083</v>
      </c>
      <c r="AI5631" s="73">
        <v>6.1620802907229493</v>
      </c>
      <c r="AJ5631" s="73">
        <v>44.76</v>
      </c>
      <c r="AK5631" s="73">
        <v>0.54619732666879017</v>
      </c>
      <c r="AL5631" s="73">
        <v>45.306197326668787</v>
      </c>
      <c r="AM5631" s="73">
        <v>44.877109308942295</v>
      </c>
      <c r="AN5631" s="73">
        <v>2.5859999999999985</v>
      </c>
      <c r="AO5631" s="73">
        <v>3.15564407230896E-2</v>
      </c>
      <c r="AP5631" s="73">
        <v>2.6175564407230882</v>
      </c>
      <c r="AQ5631" s="73">
        <v>2.5927659667766916</v>
      </c>
      <c r="AR5631" s="73">
        <v>55.618999999999993</v>
      </c>
      <c r="AS5631" s="73">
        <v>0.67870753154583197</v>
      </c>
      <c r="AT5631" s="73">
        <v>56.297707531545818</v>
      </c>
      <c r="AU5631" s="73">
        <v>55.764520613361512</v>
      </c>
    </row>
    <row r="5632" spans="1:47" ht="13" x14ac:dyDescent="0.3">
      <c r="A5632" s="61">
        <v>45161</v>
      </c>
      <c r="B5632" s="58">
        <v>13</v>
      </c>
      <c r="C5632" s="58" t="s">
        <v>17</v>
      </c>
      <c r="D5632" s="59">
        <v>24.146796999999999</v>
      </c>
      <c r="E5632" s="57">
        <v>9.4812109999999998E-3</v>
      </c>
      <c r="F5632" s="57"/>
      <c r="G5632" s="73">
        <v>1.0620000000000001</v>
      </c>
      <c r="H5632" s="73">
        <v>8.0514403721399144E-3</v>
      </c>
      <c r="I5632" s="73">
        <v>1.07005144037214</v>
      </c>
      <c r="J5632" s="73">
        <v>1.0599060568851177</v>
      </c>
      <c r="K5632" s="73">
        <v>17.622</v>
      </c>
      <c r="L5632" s="73">
        <v>0.13359932414110126</v>
      </c>
      <c r="M5632" s="73">
        <v>17.755599324141102</v>
      </c>
      <c r="N5632" s="73">
        <v>17.587254740517462</v>
      </c>
      <c r="O5632" s="73">
        <v>66.047999999999973</v>
      </c>
      <c r="P5632" s="73">
        <v>0.50073590743794416</v>
      </c>
      <c r="Q5632" s="73">
        <v>66.548735907437916</v>
      </c>
      <c r="R5632" s="73">
        <v>65.917773300516217</v>
      </c>
      <c r="S5632" s="73">
        <v>5.17</v>
      </c>
      <c r="T5632" s="73">
        <v>3.9195806708063413E-2</v>
      </c>
      <c r="U5632" s="73">
        <v>5.2091958067080633</v>
      </c>
      <c r="V5632" s="73">
        <v>5.1598063221243491</v>
      </c>
      <c r="W5632" s="73">
        <v>89.901999999999973</v>
      </c>
      <c r="X5632" s="73">
        <v>0.68158247865924881</v>
      </c>
      <c r="Y5632" s="73">
        <v>90.583582478659224</v>
      </c>
      <c r="Z5632" s="73">
        <v>89.724740420043148</v>
      </c>
      <c r="AA5632" s="57"/>
      <c r="AB5632" s="73">
        <v>2.1269999999999998</v>
      </c>
      <c r="AC5632" s="73">
        <v>1.6125624926122028E-2</v>
      </c>
      <c r="AD5632" s="73">
        <v>2.1431256249261219</v>
      </c>
      <c r="AE5632" s="73">
        <v>2.1228061986766904</v>
      </c>
      <c r="AF5632" s="73">
        <v>6.2770000000000001</v>
      </c>
      <c r="AG5632" s="73">
        <v>4.7588409807836379E-2</v>
      </c>
      <c r="AH5632" s="73">
        <v>6.3245884098078369</v>
      </c>
      <c r="AI5632" s="73">
        <v>6.2646236526062946</v>
      </c>
      <c r="AJ5632" s="73">
        <v>46.317</v>
      </c>
      <c r="AK5632" s="73">
        <v>0.3511474234617743</v>
      </c>
      <c r="AL5632" s="73">
        <v>46.668147423461775</v>
      </c>
      <c r="AM5632" s="73">
        <v>46.225676870760829</v>
      </c>
      <c r="AN5632" s="73">
        <v>2.7089999999999992</v>
      </c>
      <c r="AO5632" s="73">
        <v>2.0537996203509431E-2</v>
      </c>
      <c r="AP5632" s="73">
        <v>2.7295379962035087</v>
      </c>
      <c r="AQ5632" s="73">
        <v>2.703658670528986</v>
      </c>
      <c r="AR5632" s="73">
        <v>57.43</v>
      </c>
      <c r="AS5632" s="73">
        <v>0.43539945439924216</v>
      </c>
      <c r="AT5632" s="73">
        <v>57.865399454399245</v>
      </c>
      <c r="AU5632" s="73">
        <v>57.316765392572798</v>
      </c>
    </row>
    <row r="5633" spans="1:47" ht="13" x14ac:dyDescent="0.3">
      <c r="A5633" s="61">
        <v>45161</v>
      </c>
      <c r="B5633" s="58">
        <v>14</v>
      </c>
      <c r="C5633" s="58" t="s">
        <v>17</v>
      </c>
      <c r="D5633" s="59">
        <v>25.788702000000001</v>
      </c>
      <c r="E5633" s="57">
        <v>9.4477050000000007E-3</v>
      </c>
      <c r="F5633" s="57"/>
      <c r="G5633" s="73">
        <v>1.0620000000000001</v>
      </c>
      <c r="H5633" s="73">
        <v>1.7050838293686883E-2</v>
      </c>
      <c r="I5633" s="73">
        <v>1.079050838293687</v>
      </c>
      <c r="J5633" s="73">
        <v>1.0688562842934854</v>
      </c>
      <c r="K5633" s="73">
        <v>17.982000000000003</v>
      </c>
      <c r="L5633" s="73">
        <v>0.28870826195581695</v>
      </c>
      <c r="M5633" s="73">
        <v>18.270708261955821</v>
      </c>
      <c r="N5633" s="73">
        <v>18.098092000155798</v>
      </c>
      <c r="O5633" s="73">
        <v>68.285999999999987</v>
      </c>
      <c r="P5633" s="73">
        <v>1.0963592690420927</v>
      </c>
      <c r="Q5633" s="73">
        <v>69.382359269042084</v>
      </c>
      <c r="R5633" s="73">
        <v>68.726855206464151</v>
      </c>
      <c r="S5633" s="73">
        <v>5.2359999999999998</v>
      </c>
      <c r="T5633" s="73">
        <v>8.4066091624994829E-2</v>
      </c>
      <c r="U5633" s="73">
        <v>5.3200660916249944</v>
      </c>
      <c r="V5633" s="73">
        <v>5.2698036766108185</v>
      </c>
      <c r="W5633" s="73">
        <v>92.565999999999988</v>
      </c>
      <c r="X5633" s="73">
        <v>1.4861844609165915</v>
      </c>
      <c r="Y5633" s="73">
        <v>94.052184460916578</v>
      </c>
      <c r="Z5633" s="73">
        <v>93.163607167524248</v>
      </c>
      <c r="AA5633" s="57"/>
      <c r="AB5633" s="73">
        <v>2.1269999999999998</v>
      </c>
      <c r="AC5633" s="73">
        <v>3.4149842797242931E-2</v>
      </c>
      <c r="AD5633" s="73">
        <v>2.1611498427972426</v>
      </c>
      <c r="AE5633" s="73">
        <v>2.1407319366216977</v>
      </c>
      <c r="AF5633" s="73">
        <v>6.2939999999999996</v>
      </c>
      <c r="AG5633" s="73">
        <v>0.10105270830552282</v>
      </c>
      <c r="AH5633" s="73">
        <v>6.3950527083055224</v>
      </c>
      <c r="AI5633" s="73">
        <v>6.3346341368580008</v>
      </c>
      <c r="AJ5633" s="73">
        <v>46.753000000000007</v>
      </c>
      <c r="AK5633" s="73">
        <v>0.75063827000446603</v>
      </c>
      <c r="AL5633" s="73">
        <v>47.503638270004473</v>
      </c>
      <c r="AM5633" s="73">
        <v>47.05483790920276</v>
      </c>
      <c r="AN5633" s="73">
        <v>2.7429999999999999</v>
      </c>
      <c r="AO5633" s="73">
        <v>4.4039971223712913E-2</v>
      </c>
      <c r="AP5633" s="73">
        <v>2.7870399712237126</v>
      </c>
      <c r="AQ5633" s="73">
        <v>2.7607088397523825</v>
      </c>
      <c r="AR5633" s="73">
        <v>57.917000000000009</v>
      </c>
      <c r="AS5633" s="73">
        <v>0.92988079233094467</v>
      </c>
      <c r="AT5633" s="73">
        <v>58.84688079233095</v>
      </c>
      <c r="AU5633" s="73">
        <v>58.290912822434841</v>
      </c>
    </row>
    <row r="5634" spans="1:47" ht="13" x14ac:dyDescent="0.3">
      <c r="A5634" s="61">
        <v>45161</v>
      </c>
      <c r="B5634" s="58">
        <v>15</v>
      </c>
      <c r="C5634" s="58" t="s">
        <v>17</v>
      </c>
      <c r="D5634" s="59">
        <v>27.933496999999999</v>
      </c>
      <c r="E5634" s="57">
        <v>9.3875710000000008E-3</v>
      </c>
      <c r="F5634" s="57"/>
      <c r="G5634" s="73">
        <v>1.0620000000000001</v>
      </c>
      <c r="H5634" s="73">
        <v>2.0266070650147777E-2</v>
      </c>
      <c r="I5634" s="73">
        <v>1.0822660706501479</v>
      </c>
      <c r="J5634" s="73">
        <v>1.0721062210710286</v>
      </c>
      <c r="K5634" s="73">
        <v>17.617000000000008</v>
      </c>
      <c r="L5634" s="73">
        <v>0.33618396105805415</v>
      </c>
      <c r="M5634" s="73">
        <v>17.953183961058063</v>
      </c>
      <c r="N5634" s="73">
        <v>17.784647171947569</v>
      </c>
      <c r="O5634" s="73">
        <v>67.272000000000006</v>
      </c>
      <c r="P5634" s="73">
        <v>1.2837468029912817</v>
      </c>
      <c r="Q5634" s="73">
        <v>68.555746802991294</v>
      </c>
      <c r="R5634" s="73">
        <v>67.912174862420187</v>
      </c>
      <c r="S5634" s="73">
        <v>5.0510000000000002</v>
      </c>
      <c r="T5634" s="73">
        <v>9.6387874627021114E-2</v>
      </c>
      <c r="U5634" s="73">
        <v>5.1473878746270216</v>
      </c>
      <c r="V5634" s="73">
        <v>5.0990664054894212</v>
      </c>
      <c r="W5634" s="73">
        <v>91.002000000000024</v>
      </c>
      <c r="X5634" s="73">
        <v>1.7365847093265048</v>
      </c>
      <c r="Y5634" s="73">
        <v>92.738584709326517</v>
      </c>
      <c r="Z5634" s="73">
        <v>91.867994660928204</v>
      </c>
      <c r="AA5634" s="57"/>
      <c r="AB5634" s="73">
        <v>2.1269999999999998</v>
      </c>
      <c r="AC5634" s="73">
        <v>4.0589390087442861E-2</v>
      </c>
      <c r="AD5634" s="73">
        <v>2.1675893900874428</v>
      </c>
      <c r="AE5634" s="73">
        <v>2.1472409907891503</v>
      </c>
      <c r="AF5634" s="73">
        <v>6.3279999999999994</v>
      </c>
      <c r="AG5634" s="73">
        <v>0.12075677502272611</v>
      </c>
      <c r="AH5634" s="73">
        <v>6.4487567750227255</v>
      </c>
      <c r="AI5634" s="73">
        <v>6.3882186129354688</v>
      </c>
      <c r="AJ5634" s="73">
        <v>45.542999999999992</v>
      </c>
      <c r="AK5634" s="73">
        <v>0.8690938376833145</v>
      </c>
      <c r="AL5634" s="73">
        <v>46.412093837683308</v>
      </c>
      <c r="AM5634" s="73">
        <v>45.976397011523396</v>
      </c>
      <c r="AN5634" s="73">
        <v>2.6649999999999996</v>
      </c>
      <c r="AO5634" s="73">
        <v>5.0856005915860467E-2</v>
      </c>
      <c r="AP5634" s="73">
        <v>2.7158560059158598</v>
      </c>
      <c r="AQ5634" s="73">
        <v>2.6903607148345485</v>
      </c>
      <c r="AR5634" s="73">
        <v>56.66299999999999</v>
      </c>
      <c r="AS5634" s="73">
        <v>1.0812960087093439</v>
      </c>
      <c r="AT5634" s="73">
        <v>57.744296008709334</v>
      </c>
      <c r="AU5634" s="73">
        <v>57.202217330082561</v>
      </c>
    </row>
    <row r="5635" spans="1:47" ht="13" x14ac:dyDescent="0.3">
      <c r="A5635" s="61">
        <v>45161</v>
      </c>
      <c r="B5635" s="58">
        <v>16</v>
      </c>
      <c r="C5635" s="58" t="s">
        <v>17</v>
      </c>
      <c r="D5635" s="59">
        <v>27.362480000000001</v>
      </c>
      <c r="E5635" s="57">
        <v>9.4223169999999995E-3</v>
      </c>
      <c r="F5635" s="57"/>
      <c r="G5635" s="73">
        <v>1.0619999999999998</v>
      </c>
      <c r="H5635" s="73">
        <v>1.7396000171152413E-2</v>
      </c>
      <c r="I5635" s="73">
        <v>1.0793960001711522</v>
      </c>
      <c r="J5635" s="73">
        <v>1.0692255888890076</v>
      </c>
      <c r="K5635" s="73">
        <v>16.979000000000003</v>
      </c>
      <c r="L5635" s="73">
        <v>0.27812305735027953</v>
      </c>
      <c r="M5635" s="73">
        <v>17.257123057350281</v>
      </c>
      <c r="N5635" s="73">
        <v>17.09452097339592</v>
      </c>
      <c r="O5635" s="73">
        <v>65.060999999999993</v>
      </c>
      <c r="P5635" s="73">
        <v>1.0657261460784813</v>
      </c>
      <c r="Q5635" s="73">
        <v>66.126726146078468</v>
      </c>
      <c r="R5635" s="73">
        <v>65.503659170157931</v>
      </c>
      <c r="S5635" s="73">
        <v>4.8330000000000002</v>
      </c>
      <c r="T5635" s="73">
        <v>7.9166543151769894E-2</v>
      </c>
      <c r="U5635" s="73">
        <v>4.9121665431517698</v>
      </c>
      <c r="V5635" s="73">
        <v>4.8658825528253997</v>
      </c>
      <c r="W5635" s="73">
        <v>87.935000000000002</v>
      </c>
      <c r="X5635" s="73">
        <v>1.440411746751683</v>
      </c>
      <c r="Y5635" s="73">
        <v>89.375411746751666</v>
      </c>
      <c r="Z5635" s="73">
        <v>88.533288285268256</v>
      </c>
      <c r="AA5635" s="57"/>
      <c r="AB5635" s="73">
        <v>2.1269999999999993</v>
      </c>
      <c r="AC5635" s="73">
        <v>3.4841141585726154E-2</v>
      </c>
      <c r="AD5635" s="73">
        <v>2.1618411415857253</v>
      </c>
      <c r="AE5635" s="73">
        <v>2.1414715890460627</v>
      </c>
      <c r="AF5635" s="73">
        <v>5.952</v>
      </c>
      <c r="AG5635" s="73">
        <v>9.7496226947927658E-2</v>
      </c>
      <c r="AH5635" s="73">
        <v>6.0494962269479275</v>
      </c>
      <c r="AI5635" s="73">
        <v>5.9924959558073203</v>
      </c>
      <c r="AJ5635" s="73">
        <v>43.930999999999997</v>
      </c>
      <c r="AK5635" s="73">
        <v>0.71960798824754868</v>
      </c>
      <c r="AL5635" s="73">
        <v>44.650607988247543</v>
      </c>
      <c r="AM5635" s="73">
        <v>44.229895805539542</v>
      </c>
      <c r="AN5635" s="73">
        <v>2.5639999999999992</v>
      </c>
      <c r="AO5635" s="73">
        <v>4.1999382710767211E-2</v>
      </c>
      <c r="AP5635" s="73">
        <v>2.6059993827107664</v>
      </c>
      <c r="AQ5635" s="73">
        <v>2.5814448304250615</v>
      </c>
      <c r="AR5635" s="73">
        <v>54.573999999999998</v>
      </c>
      <c r="AS5635" s="73">
        <v>0.89394473949196973</v>
      </c>
      <c r="AT5635" s="73">
        <v>55.467944739491955</v>
      </c>
      <c r="AU5635" s="73">
        <v>54.945308180817989</v>
      </c>
    </row>
    <row r="5636" spans="1:47" ht="13" x14ac:dyDescent="0.3">
      <c r="A5636" s="61">
        <v>45161</v>
      </c>
      <c r="B5636" s="58">
        <v>17</v>
      </c>
      <c r="C5636" s="58" t="s">
        <v>17</v>
      </c>
      <c r="D5636" s="59">
        <v>30.623512999999999</v>
      </c>
      <c r="E5636" s="57">
        <v>9.3394970000000004E-3</v>
      </c>
      <c r="F5636" s="57"/>
      <c r="G5636" s="73">
        <v>1.0620000000000001</v>
      </c>
      <c r="H5636" s="73">
        <v>1.5059843455745287E-2</v>
      </c>
      <c r="I5636" s="73">
        <v>1.0770598434557452</v>
      </c>
      <c r="J5636" s="73">
        <v>1.0670006462789698</v>
      </c>
      <c r="K5636" s="73">
        <v>15.892999999999999</v>
      </c>
      <c r="L5636" s="73">
        <v>0.22537296802463258</v>
      </c>
      <c r="M5636" s="73">
        <v>16.11837296802463</v>
      </c>
      <c r="N5636" s="73">
        <v>15.967835472044882</v>
      </c>
      <c r="O5636" s="73">
        <v>60.722000000000008</v>
      </c>
      <c r="P5636" s="73">
        <v>0.86107703796588086</v>
      </c>
      <c r="Q5636" s="73">
        <v>61.583077037965886</v>
      </c>
      <c r="R5636" s="73">
        <v>61.007922074719033</v>
      </c>
      <c r="S5636" s="73">
        <v>4.484</v>
      </c>
      <c r="T5636" s="73">
        <v>6.3586005702035653E-2</v>
      </c>
      <c r="U5636" s="73">
        <v>4.5475860057020352</v>
      </c>
      <c r="V5636" s="73">
        <v>4.5051138398445385</v>
      </c>
      <c r="W5636" s="73">
        <v>82.161000000000001</v>
      </c>
      <c r="X5636" s="73">
        <v>1.1650958551482944</v>
      </c>
      <c r="Y5636" s="73">
        <v>83.326095855148296</v>
      </c>
      <c r="Z5636" s="73">
        <v>82.547872032887426</v>
      </c>
      <c r="AA5636" s="57"/>
      <c r="AB5636" s="73">
        <v>2.1269999999999989</v>
      </c>
      <c r="AC5636" s="73">
        <v>3.0162228842156507E-2</v>
      </c>
      <c r="AD5636" s="73">
        <v>2.1571622288421555</v>
      </c>
      <c r="AE5636" s="73">
        <v>2.1370154186773709</v>
      </c>
      <c r="AF5636" s="73">
        <v>5.6820000000000004</v>
      </c>
      <c r="AG5636" s="73">
        <v>8.0574416681303884E-2</v>
      </c>
      <c r="AH5636" s="73">
        <v>5.7625744166813044</v>
      </c>
      <c r="AI5636" s="73">
        <v>5.7087548702044328</v>
      </c>
      <c r="AJ5636" s="73">
        <v>40.975999999999999</v>
      </c>
      <c r="AK5636" s="73">
        <v>0.5810660503226166</v>
      </c>
      <c r="AL5636" s="73">
        <v>41.557066050322618</v>
      </c>
      <c r="AM5636" s="73">
        <v>41.168943956616829</v>
      </c>
      <c r="AN5636" s="73">
        <v>2.427999999999999</v>
      </c>
      <c r="AO5636" s="73">
        <v>3.4430602552306538E-2</v>
      </c>
      <c r="AP5636" s="73">
        <v>2.4624306025523057</v>
      </c>
      <c r="AQ5636" s="73">
        <v>2.4394327393270601</v>
      </c>
      <c r="AR5636" s="73">
        <v>51.212999999999994</v>
      </c>
      <c r="AS5636" s="73">
        <v>0.72623329839838358</v>
      </c>
      <c r="AT5636" s="73">
        <v>51.939233298398378</v>
      </c>
      <c r="AU5636" s="73">
        <v>51.454146984825691</v>
      </c>
    </row>
    <row r="5637" spans="1:47" ht="13" x14ac:dyDescent="0.3">
      <c r="A5637" s="61">
        <v>45161</v>
      </c>
      <c r="B5637" s="58">
        <v>18</v>
      </c>
      <c r="C5637" s="58" t="s">
        <v>17</v>
      </c>
      <c r="D5637" s="59">
        <v>36.331457999999998</v>
      </c>
      <c r="E5637" s="57">
        <v>9.1874799999999996E-3</v>
      </c>
      <c r="F5637" s="57"/>
      <c r="G5637" s="73">
        <v>1.0620000000000001</v>
      </c>
      <c r="H5637" s="73">
        <v>1.3930151769847578E-2</v>
      </c>
      <c r="I5637" s="73">
        <v>1.0759301517698476</v>
      </c>
      <c r="J5637" s="73">
        <v>1.0660450650190652</v>
      </c>
      <c r="K5637" s="73">
        <v>14.587999999999999</v>
      </c>
      <c r="L5637" s="73">
        <v>0.19134939173120188</v>
      </c>
      <c r="M5637" s="73">
        <v>14.7793493917312</v>
      </c>
      <c r="N5637" s="73">
        <v>14.643564414781657</v>
      </c>
      <c r="O5637" s="73">
        <v>54.164000000000001</v>
      </c>
      <c r="P5637" s="73">
        <v>0.71046397406970252</v>
      </c>
      <c r="Q5637" s="73">
        <v>54.874463974069705</v>
      </c>
      <c r="R5637" s="73">
        <v>54.370305933797219</v>
      </c>
      <c r="S5637" s="73">
        <v>4.0139999999999993</v>
      </c>
      <c r="T5637" s="73">
        <v>5.2651251604678123E-2</v>
      </c>
      <c r="U5637" s="73">
        <v>4.0666512516046778</v>
      </c>
      <c r="V5637" s="73">
        <v>4.0292889745635847</v>
      </c>
      <c r="W5637" s="73">
        <v>73.827999999999989</v>
      </c>
      <c r="X5637" s="73">
        <v>0.9683947691754301</v>
      </c>
      <c r="Y5637" s="73">
        <v>74.796394769175436</v>
      </c>
      <c r="Z5637" s="73">
        <v>74.10920438816153</v>
      </c>
      <c r="AA5637" s="57"/>
      <c r="AB5637" s="73">
        <v>2.1269999999999993</v>
      </c>
      <c r="AC5637" s="73">
        <v>2.7899654250909404E-2</v>
      </c>
      <c r="AD5637" s="73">
        <v>2.1548996542509089</v>
      </c>
      <c r="AE5637" s="73">
        <v>2.1351015567754716</v>
      </c>
      <c r="AF5637" s="73">
        <v>5.246999999999999</v>
      </c>
      <c r="AG5637" s="73">
        <v>6.8824393913738444E-2</v>
      </c>
      <c r="AH5637" s="73">
        <v>5.3158243939137373</v>
      </c>
      <c r="AI5637" s="73">
        <v>5.266985363611143</v>
      </c>
      <c r="AJ5637" s="73">
        <v>37.408000000000001</v>
      </c>
      <c r="AK5637" s="73">
        <v>0.49067713503432969</v>
      </c>
      <c r="AL5637" s="73">
        <v>37.898677135034333</v>
      </c>
      <c r="AM5637" s="73">
        <v>37.550483796829745</v>
      </c>
      <c r="AN5637" s="73">
        <v>2.2119999999999993</v>
      </c>
      <c r="AO5637" s="73">
        <v>2.9014591068646733E-2</v>
      </c>
      <c r="AP5637" s="73">
        <v>2.2410145910686459</v>
      </c>
      <c r="AQ5637" s="73">
        <v>2.2204253143334944</v>
      </c>
      <c r="AR5637" s="73">
        <v>46.993999999999993</v>
      </c>
      <c r="AS5637" s="73">
        <v>0.61641577426762417</v>
      </c>
      <c r="AT5637" s="73">
        <v>47.610415774267629</v>
      </c>
      <c r="AU5637" s="73">
        <v>47.172996031549857</v>
      </c>
    </row>
    <row r="5638" spans="1:47" ht="13" x14ac:dyDescent="0.3">
      <c r="A5638" s="61">
        <v>45161</v>
      </c>
      <c r="B5638" s="58">
        <v>19</v>
      </c>
      <c r="C5638" s="58" t="s">
        <v>17</v>
      </c>
      <c r="D5638" s="59">
        <v>29.231207999999999</v>
      </c>
      <c r="E5638" s="57">
        <v>9.1411510000000001E-3</v>
      </c>
      <c r="F5638" s="57"/>
      <c r="G5638" s="73">
        <v>1.0620000000000001</v>
      </c>
      <c r="H5638" s="73">
        <v>1.4168863509535369E-2</v>
      </c>
      <c r="I5638" s="73">
        <v>1.0761688635095354</v>
      </c>
      <c r="J5638" s="73">
        <v>1.0663314414266964</v>
      </c>
      <c r="K5638" s="73">
        <v>13.840999999999998</v>
      </c>
      <c r="L5638" s="73">
        <v>0.18466218440252258</v>
      </c>
      <c r="M5638" s="73">
        <v>14.02566218440252</v>
      </c>
      <c r="N5638" s="73">
        <v>13.897451488499907</v>
      </c>
      <c r="O5638" s="73">
        <v>50.07200000000001</v>
      </c>
      <c r="P5638" s="73">
        <v>0.66804457029138897</v>
      </c>
      <c r="Q5638" s="73">
        <v>50.740044570291396</v>
      </c>
      <c r="R5638" s="73">
        <v>50.276222161127635</v>
      </c>
      <c r="S5638" s="73">
        <v>3.6089999999999995</v>
      </c>
      <c r="T5638" s="73">
        <v>4.8150120909522726E-2</v>
      </c>
      <c r="U5638" s="73">
        <v>3.6571501209095221</v>
      </c>
      <c r="V5638" s="73">
        <v>3.6237195594246199</v>
      </c>
      <c r="W5638" s="73">
        <v>68.584000000000003</v>
      </c>
      <c r="X5638" s="73">
        <v>0.91502573911296969</v>
      </c>
      <c r="Y5638" s="73">
        <v>69.499025739112966</v>
      </c>
      <c r="Z5638" s="73">
        <v>68.863724650478858</v>
      </c>
      <c r="AA5638" s="57"/>
      <c r="AB5638" s="73">
        <v>2.1269999999999993</v>
      </c>
      <c r="AC5638" s="73">
        <v>2.8377752057233255E-2</v>
      </c>
      <c r="AD5638" s="73">
        <v>2.1553777520572326</v>
      </c>
      <c r="AE5638" s="73">
        <v>2.1356751185636367</v>
      </c>
      <c r="AF5638" s="73">
        <v>4.8219999999999974</v>
      </c>
      <c r="AG5638" s="73">
        <v>6.4333578006572037E-2</v>
      </c>
      <c r="AH5638" s="73">
        <v>4.8863335780065693</v>
      </c>
      <c r="AI5638" s="73">
        <v>4.8416668649336412</v>
      </c>
      <c r="AJ5638" s="73">
        <v>35.419000000000004</v>
      </c>
      <c r="AK5638" s="73">
        <v>0.47254894222620836</v>
      </c>
      <c r="AL5638" s="73">
        <v>35.891548942226216</v>
      </c>
      <c r="AM5638" s="73">
        <v>35.563458873721437</v>
      </c>
      <c r="AN5638" s="73">
        <v>2.1569999999999991</v>
      </c>
      <c r="AO5638" s="73">
        <v>2.8778002438858547E-2</v>
      </c>
      <c r="AP5638" s="73">
        <v>2.1857780024388576</v>
      </c>
      <c r="AQ5638" s="73">
        <v>2.1657974756660856</v>
      </c>
      <c r="AR5638" s="73">
        <v>44.524999999999999</v>
      </c>
      <c r="AS5638" s="73">
        <v>0.59403827472887216</v>
      </c>
      <c r="AT5638" s="73">
        <v>45.119038274728872</v>
      </c>
      <c r="AU5638" s="73">
        <v>44.706598332884795</v>
      </c>
    </row>
    <row r="5639" spans="1:47" ht="13" x14ac:dyDescent="0.3">
      <c r="A5639" s="61">
        <v>45161</v>
      </c>
      <c r="B5639" s="58">
        <v>20</v>
      </c>
      <c r="C5639" s="58" t="s">
        <v>17</v>
      </c>
      <c r="D5639" s="59">
        <v>34.626004000000002</v>
      </c>
      <c r="E5639" s="57">
        <v>9.0209850000000005E-3</v>
      </c>
      <c r="F5639" s="57"/>
      <c r="G5639" s="73">
        <v>1.0620000000000001</v>
      </c>
      <c r="H5639" s="73">
        <v>1.4578786033880176E-2</v>
      </c>
      <c r="I5639" s="73">
        <v>1.0765787860338802</v>
      </c>
      <c r="J5639" s="73">
        <v>1.0668669849537504</v>
      </c>
      <c r="K5639" s="73">
        <v>13.872</v>
      </c>
      <c r="L5639" s="73">
        <v>0.1904302446911354</v>
      </c>
      <c r="M5639" s="73">
        <v>14.062430244691136</v>
      </c>
      <c r="N5639" s="73">
        <v>13.935573272390231</v>
      </c>
      <c r="O5639" s="73">
        <v>48.317</v>
      </c>
      <c r="P5639" s="73">
        <v>0.6632798538596878</v>
      </c>
      <c r="Q5639" s="73">
        <v>48.980279853859685</v>
      </c>
      <c r="R5639" s="73">
        <v>48.538429484002215</v>
      </c>
      <c r="S5639" s="73">
        <v>3.5129999999999999</v>
      </c>
      <c r="T5639" s="73">
        <v>4.8225306343710979E-2</v>
      </c>
      <c r="U5639" s="73">
        <v>3.5612253063437107</v>
      </c>
      <c r="V5639" s="73">
        <v>3.5290995462735637</v>
      </c>
      <c r="W5639" s="73">
        <v>66.763999999999996</v>
      </c>
      <c r="X5639" s="73">
        <v>0.91651419092841446</v>
      </c>
      <c r="Y5639" s="73">
        <v>67.68051419092842</v>
      </c>
      <c r="Z5639" s="73">
        <v>67.069969287619756</v>
      </c>
      <c r="AA5639" s="57"/>
      <c r="AB5639" s="73">
        <v>2.1270000000000002</v>
      </c>
      <c r="AC5639" s="73">
        <v>2.9198755079155495E-2</v>
      </c>
      <c r="AD5639" s="73">
        <v>2.1561987550791559</v>
      </c>
      <c r="AE5639" s="73">
        <v>2.1367477184525683</v>
      </c>
      <c r="AF5639" s="73">
        <v>5.2039999999999997</v>
      </c>
      <c r="AG5639" s="73">
        <v>7.1438797100105866E-2</v>
      </c>
      <c r="AH5639" s="73">
        <v>5.2754387971001053</v>
      </c>
      <c r="AI5639" s="73">
        <v>5.2278491428430467</v>
      </c>
      <c r="AJ5639" s="73">
        <v>35.759</v>
      </c>
      <c r="AK5639" s="73">
        <v>0.49088776815962448</v>
      </c>
      <c r="AL5639" s="73">
        <v>36.249887768159624</v>
      </c>
      <c r="AM5639" s="73">
        <v>35.922878074351374</v>
      </c>
      <c r="AN5639" s="73">
        <v>2.1849999999999983</v>
      </c>
      <c r="AO5639" s="73">
        <v>2.999495996612821E-2</v>
      </c>
      <c r="AP5639" s="73">
        <v>2.2149949599661265</v>
      </c>
      <c r="AQ5639" s="73">
        <v>2.1950135236571966</v>
      </c>
      <c r="AR5639" s="73">
        <v>45.274999999999999</v>
      </c>
      <c r="AS5639" s="73">
        <v>0.62152028030501405</v>
      </c>
      <c r="AT5639" s="73">
        <v>45.896520280305012</v>
      </c>
      <c r="AU5639" s="73">
        <v>45.482488459304186</v>
      </c>
    </row>
    <row r="5640" spans="1:47" ht="13" x14ac:dyDescent="0.3">
      <c r="A5640" s="61">
        <v>45161</v>
      </c>
      <c r="B5640" s="58">
        <v>21</v>
      </c>
      <c r="C5640" s="58" t="s">
        <v>17</v>
      </c>
      <c r="D5640" s="59">
        <v>35.335863000000003</v>
      </c>
      <c r="E5640" s="57">
        <v>8.9230000000000004E-3</v>
      </c>
      <c r="F5640" s="57"/>
      <c r="G5640" s="73">
        <v>1.0620000000000001</v>
      </c>
      <c r="H5640" s="73">
        <v>1.638900779198172E-2</v>
      </c>
      <c r="I5640" s="73">
        <v>1.0783890077919818</v>
      </c>
      <c r="J5640" s="73">
        <v>1.0687665426754538</v>
      </c>
      <c r="K5640" s="73">
        <v>13.231</v>
      </c>
      <c r="L5640" s="73">
        <v>0.20418358012778731</v>
      </c>
      <c r="M5640" s="73">
        <v>13.435183580127788</v>
      </c>
      <c r="N5640" s="73">
        <v>13.315301437042308</v>
      </c>
      <c r="O5640" s="73">
        <v>45.112000000000009</v>
      </c>
      <c r="P5640" s="73">
        <v>0.69617789031250421</v>
      </c>
      <c r="Q5640" s="73">
        <v>45.808177890312514</v>
      </c>
      <c r="R5640" s="73">
        <v>45.399431518997254</v>
      </c>
      <c r="S5640" s="73">
        <v>3.2959999999999998</v>
      </c>
      <c r="T5640" s="73">
        <v>5.0864566555905599E-2</v>
      </c>
      <c r="U5640" s="73">
        <v>3.3468645665559054</v>
      </c>
      <c r="V5640" s="73">
        <v>3.3170004940285271</v>
      </c>
      <c r="W5640" s="73">
        <v>62.701000000000008</v>
      </c>
      <c r="X5640" s="73">
        <v>0.96761504478817884</v>
      </c>
      <c r="Y5640" s="73">
        <v>63.66861504478819</v>
      </c>
      <c r="Z5640" s="73">
        <v>63.100499992743543</v>
      </c>
      <c r="AA5640" s="57"/>
      <c r="AB5640" s="73">
        <v>2.1269999999999989</v>
      </c>
      <c r="AC5640" s="73">
        <v>3.2824312216144159E-2</v>
      </c>
      <c r="AD5640" s="73">
        <v>2.1598243122161431</v>
      </c>
      <c r="AE5640" s="73">
        <v>2.1405521998782384</v>
      </c>
      <c r="AF5640" s="73">
        <v>5.0590000000000002</v>
      </c>
      <c r="AG5640" s="73">
        <v>7.8071554067453419E-2</v>
      </c>
      <c r="AH5640" s="73">
        <v>5.1370715540674539</v>
      </c>
      <c r="AI5640" s="73">
        <v>5.09123346459051</v>
      </c>
      <c r="AJ5640" s="73">
        <v>34.973000000000006</v>
      </c>
      <c r="AK5640" s="73">
        <v>0.53971070575233215</v>
      </c>
      <c r="AL5640" s="73">
        <v>35.51271070575234</v>
      </c>
      <c r="AM5640" s="73">
        <v>35.195830788124908</v>
      </c>
      <c r="AN5640" s="73">
        <v>2.089999999999999</v>
      </c>
      <c r="AO5640" s="73">
        <v>3.2253320419248374E-2</v>
      </c>
      <c r="AP5640" s="73">
        <v>2.1222533204192473</v>
      </c>
      <c r="AQ5640" s="73">
        <v>2.1033164540411464</v>
      </c>
      <c r="AR5640" s="73">
        <v>44.249000000000002</v>
      </c>
      <c r="AS5640" s="73">
        <v>0.68285989245517809</v>
      </c>
      <c r="AT5640" s="73">
        <v>44.931859892455186</v>
      </c>
      <c r="AU5640" s="73">
        <v>44.530932906634803</v>
      </c>
    </row>
    <row r="5641" spans="1:47" ht="13" x14ac:dyDescent="0.3">
      <c r="A5641" s="61">
        <v>45161</v>
      </c>
      <c r="B5641" s="58">
        <v>22</v>
      </c>
      <c r="C5641" s="58" t="s">
        <v>17</v>
      </c>
      <c r="D5641" s="59">
        <v>21.742021999999999</v>
      </c>
      <c r="E5641" s="57">
        <v>8.8433509999999993E-3</v>
      </c>
      <c r="F5641" s="57"/>
      <c r="G5641" s="73">
        <v>1.0620000000000001</v>
      </c>
      <c r="H5641" s="73">
        <v>1.6782855515900738E-2</v>
      </c>
      <c r="I5641" s="73">
        <v>1.0787828555159007</v>
      </c>
      <c r="J5641" s="73">
        <v>1.0692428000717913</v>
      </c>
      <c r="K5641" s="73">
        <v>12.271999999999998</v>
      </c>
      <c r="L5641" s="73">
        <v>0.19393521929485294</v>
      </c>
      <c r="M5641" s="73">
        <v>12.465935219294851</v>
      </c>
      <c r="N5641" s="73">
        <v>12.355694578607364</v>
      </c>
      <c r="O5641" s="73">
        <v>41.341000000000001</v>
      </c>
      <c r="P5641" s="73">
        <v>0.65331452907989862</v>
      </c>
      <c r="Q5641" s="73">
        <v>41.994314529079901</v>
      </c>
      <c r="R5641" s="73">
        <v>41.622944065694846</v>
      </c>
      <c r="S5641" s="73">
        <v>3.0629999999999997</v>
      </c>
      <c r="T5641" s="73">
        <v>4.8404789496425571E-2</v>
      </c>
      <c r="U5641" s="73">
        <v>3.1114047894964254</v>
      </c>
      <c r="V5641" s="73">
        <v>3.0838895448398276</v>
      </c>
      <c r="W5641" s="73">
        <v>57.738</v>
      </c>
      <c r="X5641" s="73">
        <v>0.91243739338707786</v>
      </c>
      <c r="Y5641" s="73">
        <v>58.65043739338708</v>
      </c>
      <c r="Z5641" s="73">
        <v>58.131770989213827</v>
      </c>
      <c r="AA5641" s="57"/>
      <c r="AB5641" s="73">
        <v>2.1269999999999989</v>
      </c>
      <c r="AC5641" s="73">
        <v>3.3613120228174059E-2</v>
      </c>
      <c r="AD5641" s="73">
        <v>2.1606131202281729</v>
      </c>
      <c r="AE5641" s="73">
        <v>2.1415060600307898</v>
      </c>
      <c r="AF5641" s="73">
        <v>4.8619999999999974</v>
      </c>
      <c r="AG5641" s="73">
        <v>7.6834504254528577E-2</v>
      </c>
      <c r="AH5641" s="73">
        <v>4.9388345042545261</v>
      </c>
      <c r="AI5641" s="73">
        <v>4.8951586572024919</v>
      </c>
      <c r="AJ5641" s="73">
        <v>32.661000000000008</v>
      </c>
      <c r="AK5641" s="73">
        <v>0.51614392090850669</v>
      </c>
      <c r="AL5641" s="73">
        <v>33.177143920908513</v>
      </c>
      <c r="AM5641" s="73">
        <v>32.883746792038401</v>
      </c>
      <c r="AN5641" s="73">
        <v>1.9219999999999993</v>
      </c>
      <c r="AO5641" s="73">
        <v>3.0373491809379663E-2</v>
      </c>
      <c r="AP5641" s="73">
        <v>1.9523734918093789</v>
      </c>
      <c r="AQ5641" s="73">
        <v>1.935107967738213</v>
      </c>
      <c r="AR5641" s="73">
        <v>41.572000000000003</v>
      </c>
      <c r="AS5641" s="73">
        <v>0.65696503720058896</v>
      </c>
      <c r="AT5641" s="73">
        <v>42.228965037200595</v>
      </c>
      <c r="AU5641" s="73">
        <v>41.855519477009892</v>
      </c>
    </row>
    <row r="5642" spans="1:47" ht="13" x14ac:dyDescent="0.3">
      <c r="A5642" s="61">
        <v>45161</v>
      </c>
      <c r="B5642" s="58">
        <v>23</v>
      </c>
      <c r="C5642" s="58" t="s">
        <v>17</v>
      </c>
      <c r="D5642" s="59">
        <v>26.898244999999999</v>
      </c>
      <c r="E5642" s="57">
        <v>8.7207770000000007E-3</v>
      </c>
      <c r="F5642" s="57"/>
      <c r="G5642" s="73">
        <v>1.0620000000000001</v>
      </c>
      <c r="H5642" s="73">
        <v>1.8993777018026899E-2</v>
      </c>
      <c r="I5642" s="73">
        <v>1.0809937770180269</v>
      </c>
      <c r="J5642" s="73">
        <v>1.071566671350265</v>
      </c>
      <c r="K5642" s="73">
        <v>11.656000000000002</v>
      </c>
      <c r="L5642" s="73">
        <v>0.20846653947469077</v>
      </c>
      <c r="M5642" s="73">
        <v>11.864466539474693</v>
      </c>
      <c r="N5642" s="73">
        <v>11.760999172559973</v>
      </c>
      <c r="O5642" s="73">
        <v>38.700000000000003</v>
      </c>
      <c r="P5642" s="73">
        <v>0.69214611167386164</v>
      </c>
      <c r="Q5642" s="73">
        <v>39.392146111673867</v>
      </c>
      <c r="R5642" s="73">
        <v>39.048615989882542</v>
      </c>
      <c r="S5642" s="73">
        <v>2.7969999999999997</v>
      </c>
      <c r="T5642" s="73">
        <v>5.0024100112449371E-2</v>
      </c>
      <c r="U5642" s="73">
        <v>2.8470241001124492</v>
      </c>
      <c r="V5642" s="73">
        <v>2.8221958378217429</v>
      </c>
      <c r="W5642" s="73">
        <v>54.215000000000003</v>
      </c>
      <c r="X5642" s="73">
        <v>0.96963052827902874</v>
      </c>
      <c r="Y5642" s="73">
        <v>55.184630528279037</v>
      </c>
      <c r="Z5642" s="73">
        <v>54.703377671614525</v>
      </c>
      <c r="AA5642" s="57"/>
      <c r="AB5642" s="73">
        <v>2.1269999999999993</v>
      </c>
      <c r="AC5642" s="73">
        <v>3.8041208773392843E-2</v>
      </c>
      <c r="AD5642" s="73">
        <v>2.1650412087733923</v>
      </c>
      <c r="AE5642" s="73">
        <v>2.1461603671958693</v>
      </c>
      <c r="AF5642" s="73">
        <v>4.6940000000000008</v>
      </c>
      <c r="AG5642" s="73">
        <v>8.3951779023181058E-2</v>
      </c>
      <c r="AH5642" s="73">
        <v>4.7779517790231818</v>
      </c>
      <c r="AI5642" s="73">
        <v>4.7362843270415675</v>
      </c>
      <c r="AJ5642" s="73">
        <v>30.897999999999996</v>
      </c>
      <c r="AK5642" s="73">
        <v>0.55260802476741533</v>
      </c>
      <c r="AL5642" s="73">
        <v>31.450608024767412</v>
      </c>
      <c r="AM5642" s="73">
        <v>31.176334285669007</v>
      </c>
      <c r="AN5642" s="73">
        <v>1.8609999999999995</v>
      </c>
      <c r="AO5642" s="73">
        <v>3.3283822062662949E-2</v>
      </c>
      <c r="AP5642" s="73">
        <v>1.8942838220626625</v>
      </c>
      <c r="AQ5642" s="73">
        <v>1.8777641952757465</v>
      </c>
      <c r="AR5642" s="73">
        <v>39.579999999999991</v>
      </c>
      <c r="AS5642" s="73">
        <v>0.70788483462665219</v>
      </c>
      <c r="AT5642" s="73">
        <v>40.287884834626645</v>
      </c>
      <c r="AU5642" s="73">
        <v>39.936543175182187</v>
      </c>
    </row>
    <row r="5643" spans="1:47" ht="13" x14ac:dyDescent="0.3">
      <c r="A5643" s="61">
        <v>45161</v>
      </c>
      <c r="B5643" s="58">
        <v>24</v>
      </c>
      <c r="C5643" s="58" t="s">
        <v>16</v>
      </c>
      <c r="D5643" s="59">
        <v>26.446086000000001</v>
      </c>
      <c r="E5643" s="57">
        <v>8.6623610000000004E-3</v>
      </c>
      <c r="F5643" s="57"/>
      <c r="G5643" s="73">
        <v>1.0620000000000001</v>
      </c>
      <c r="H5643" s="73">
        <v>2.0449807155327265E-2</v>
      </c>
      <c r="I5643" s="73">
        <v>1.0824498071553272</v>
      </c>
      <c r="J5643" s="73">
        <v>1.0730732361613675</v>
      </c>
      <c r="K5643" s="73">
        <v>11.126000000000001</v>
      </c>
      <c r="L5643" s="73">
        <v>0.21424157665741167</v>
      </c>
      <c r="M5643" s="73">
        <v>11.340241576657412</v>
      </c>
      <c r="N5643" s="73">
        <v>11.242008310293198</v>
      </c>
      <c r="O5643" s="73">
        <v>36.630000000000003</v>
      </c>
      <c r="P5643" s="73">
        <v>0.70534504340832183</v>
      </c>
      <c r="Q5643" s="73">
        <v>37.335345043408324</v>
      </c>
      <c r="R5643" s="73">
        <v>37.011932806582763</v>
      </c>
      <c r="S5643" s="73">
        <v>2.6329999999999996</v>
      </c>
      <c r="T5643" s="73">
        <v>5.0700887231616455E-2</v>
      </c>
      <c r="U5643" s="73">
        <v>2.6837008872316162</v>
      </c>
      <c r="V5643" s="73">
        <v>2.6604537013303959</v>
      </c>
      <c r="W5643" s="73">
        <v>51.451000000000008</v>
      </c>
      <c r="X5643" s="73">
        <v>0.99073731445267721</v>
      </c>
      <c r="Y5643" s="73">
        <v>52.441737314452681</v>
      </c>
      <c r="Z5643" s="73">
        <v>51.987468054367724</v>
      </c>
      <c r="AA5643" s="57"/>
      <c r="AB5643" s="73">
        <v>2.1269999999999993</v>
      </c>
      <c r="AC5643" s="73">
        <v>4.095738212747748E-2</v>
      </c>
      <c r="AD5643" s="73">
        <v>2.1679573821274767</v>
      </c>
      <c r="AE5643" s="73">
        <v>2.1491777526508735</v>
      </c>
      <c r="AF5643" s="73">
        <v>4.5459999999999994</v>
      </c>
      <c r="AG5643" s="73">
        <v>8.7537498425722921E-2</v>
      </c>
      <c r="AH5643" s="73">
        <v>4.6335374984257225</v>
      </c>
      <c r="AI5643" s="73">
        <v>4.5934001239073226</v>
      </c>
      <c r="AJ5643" s="73">
        <v>29.631</v>
      </c>
      <c r="AK5643" s="73">
        <v>0.57057272676035986</v>
      </c>
      <c r="AL5643" s="73">
        <v>30.201572726760361</v>
      </c>
      <c r="AM5643" s="73">
        <v>29.93995580103341</v>
      </c>
      <c r="AN5643" s="73">
        <v>1.7809999999999997</v>
      </c>
      <c r="AO5643" s="73">
        <v>3.4294827253896286E-2</v>
      </c>
      <c r="AP5643" s="73">
        <v>1.815294827253896</v>
      </c>
      <c r="AQ5643" s="73">
        <v>1.7995700881387902</v>
      </c>
      <c r="AR5643" s="73">
        <v>38.085000000000001</v>
      </c>
      <c r="AS5643" s="73">
        <v>0.73336243456745653</v>
      </c>
      <c r="AT5643" s="73">
        <v>38.818362434567454</v>
      </c>
      <c r="AU5643" s="73">
        <v>38.4821037657304</v>
      </c>
    </row>
    <row r="5644" spans="1:47" ht="13" x14ac:dyDescent="0.3">
      <c r="A5644" s="61">
        <v>45162</v>
      </c>
      <c r="B5644" s="58">
        <v>1</v>
      </c>
      <c r="C5644" s="58" t="s">
        <v>16</v>
      </c>
      <c r="D5644" s="59">
        <v>16.322009999999999</v>
      </c>
      <c r="E5644" s="57">
        <v>9.0445850000000008E-3</v>
      </c>
      <c r="F5644" s="57"/>
      <c r="G5644" s="73">
        <v>1.0620000000000001</v>
      </c>
      <c r="H5644" s="73">
        <v>2.2169521083933275E-2</v>
      </c>
      <c r="I5644" s="73">
        <v>1.0841695210839333</v>
      </c>
      <c r="J5644" s="73">
        <v>1.0743636576960802</v>
      </c>
      <c r="K5644" s="73">
        <v>10.690999999999999</v>
      </c>
      <c r="L5644" s="73">
        <v>0.22317735396264649</v>
      </c>
      <c r="M5644" s="73">
        <v>10.914177353962646</v>
      </c>
      <c r="N5644" s="73">
        <v>10.815463149179655</v>
      </c>
      <c r="O5644" s="73">
        <v>35.154999999999994</v>
      </c>
      <c r="P5644" s="73">
        <v>0.73386959859291334</v>
      </c>
      <c r="Q5644" s="73">
        <v>35.888869598592905</v>
      </c>
      <c r="R5644" s="73">
        <v>35.564269666954516</v>
      </c>
      <c r="S5644" s="73">
        <v>2.5299999999999998</v>
      </c>
      <c r="T5644" s="73">
        <v>5.2814395802590564E-2</v>
      </c>
      <c r="U5644" s="73">
        <v>2.5828143958025902</v>
      </c>
      <c r="V5644" s="73">
        <v>2.5594539114605297</v>
      </c>
      <c r="W5644" s="73">
        <v>49.437999999999995</v>
      </c>
      <c r="X5644" s="73">
        <v>1.0320308694420837</v>
      </c>
      <c r="Y5644" s="73">
        <v>50.470030869442077</v>
      </c>
      <c r="Z5644" s="73">
        <v>50.013550385290777</v>
      </c>
      <c r="AA5644" s="57"/>
      <c r="AB5644" s="73">
        <v>2.1269999999999998</v>
      </c>
      <c r="AC5644" s="73">
        <v>4.4401667933640365E-2</v>
      </c>
      <c r="AD5644" s="73">
        <v>2.1714016679336403</v>
      </c>
      <c r="AE5644" s="73">
        <v>2.1517622409788726</v>
      </c>
      <c r="AF5644" s="73">
        <v>4.3589999999999991</v>
      </c>
      <c r="AG5644" s="73">
        <v>9.0995237669364515E-2</v>
      </c>
      <c r="AH5644" s="73">
        <v>4.4499952376693637</v>
      </c>
      <c r="AI5644" s="73">
        <v>4.409746877492668</v>
      </c>
      <c r="AJ5644" s="73">
        <v>28.676000000000013</v>
      </c>
      <c r="AK5644" s="73">
        <v>0.59861881977671449</v>
      </c>
      <c r="AL5644" s="73">
        <v>29.274618819776727</v>
      </c>
      <c r="AM5644" s="73">
        <v>29.009842041518656</v>
      </c>
      <c r="AN5644" s="73">
        <v>1.7209999999999994</v>
      </c>
      <c r="AO5644" s="73">
        <v>3.5926314298916337E-2</v>
      </c>
      <c r="AP5644" s="73">
        <v>1.7569263142989158</v>
      </c>
      <c r="AQ5644" s="73">
        <v>1.7410356449105024</v>
      </c>
      <c r="AR5644" s="73">
        <v>36.88300000000001</v>
      </c>
      <c r="AS5644" s="73">
        <v>0.76994203967863573</v>
      </c>
      <c r="AT5644" s="73">
        <v>37.652942039678649</v>
      </c>
      <c r="AU5644" s="73">
        <v>37.312386804900704</v>
      </c>
    </row>
    <row r="5645" spans="1:47" ht="13" x14ac:dyDescent="0.3">
      <c r="A5645" s="61">
        <v>45162</v>
      </c>
      <c r="B5645" s="58">
        <v>2</v>
      </c>
      <c r="C5645" s="58" t="s">
        <v>16</v>
      </c>
      <c r="D5645" s="59">
        <v>21.286269000000001</v>
      </c>
      <c r="E5645" s="57">
        <v>9.2655159999999997E-3</v>
      </c>
      <c r="F5645" s="57"/>
      <c r="G5645" s="73">
        <v>1.0620000000000001</v>
      </c>
      <c r="H5645" s="73">
        <v>2.4296258878511851E-2</v>
      </c>
      <c r="I5645" s="73">
        <v>1.0862962588785119</v>
      </c>
      <c r="J5645" s="73">
        <v>1.0762311635111328</v>
      </c>
      <c r="K5645" s="73">
        <v>10.357000000000001</v>
      </c>
      <c r="L5645" s="73">
        <v>0.23694571864853789</v>
      </c>
      <c r="M5645" s="73">
        <v>10.59394571864854</v>
      </c>
      <c r="N5645" s="73">
        <v>10.495787345089269</v>
      </c>
      <c r="O5645" s="73">
        <v>34.064</v>
      </c>
      <c r="P5645" s="73">
        <v>0.77931051076989422</v>
      </c>
      <c r="Q5645" s="73">
        <v>34.843310510769896</v>
      </c>
      <c r="R5645" s="73">
        <v>34.520469259739386</v>
      </c>
      <c r="S5645" s="73">
        <v>2.4909999999999997</v>
      </c>
      <c r="T5645" s="73">
        <v>5.6988682548373831E-2</v>
      </c>
      <c r="U5645" s="73">
        <v>2.5479886825483735</v>
      </c>
      <c r="V5645" s="73">
        <v>2.5243802526424024</v>
      </c>
      <c r="W5645" s="73">
        <v>47.974000000000004</v>
      </c>
      <c r="X5645" s="73">
        <v>1.0975411708453178</v>
      </c>
      <c r="Y5645" s="73">
        <v>49.071541170845322</v>
      </c>
      <c r="Z5645" s="73">
        <v>48.616868020982189</v>
      </c>
      <c r="AA5645" s="57"/>
      <c r="AB5645" s="73">
        <v>2.1269999999999998</v>
      </c>
      <c r="AC5645" s="73">
        <v>4.8661151256680503E-2</v>
      </c>
      <c r="AD5645" s="73">
        <v>2.1756611512566804</v>
      </c>
      <c r="AE5645" s="73">
        <v>2.1555025280491331</v>
      </c>
      <c r="AF5645" s="73">
        <v>4.2609999999999983</v>
      </c>
      <c r="AG5645" s="73">
        <v>9.748244734589355E-2</v>
      </c>
      <c r="AH5645" s="73">
        <v>4.3584824473458923</v>
      </c>
      <c r="AI5645" s="73">
        <v>4.3180988584942899</v>
      </c>
      <c r="AJ5645" s="73">
        <v>28.017000000000003</v>
      </c>
      <c r="AK5645" s="73">
        <v>0.64096825329497797</v>
      </c>
      <c r="AL5645" s="73">
        <v>28.657968253294982</v>
      </c>
      <c r="AM5645" s="73">
        <v>28.392437389916584</v>
      </c>
      <c r="AN5645" s="73">
        <v>1.6529999999999985</v>
      </c>
      <c r="AO5645" s="73">
        <v>3.7817058310903998E-2</v>
      </c>
      <c r="AP5645" s="73">
        <v>1.6908170583109026</v>
      </c>
      <c r="AQ5645" s="73">
        <v>1.6751507658040499</v>
      </c>
      <c r="AR5645" s="73">
        <v>36.058</v>
      </c>
      <c r="AS5645" s="73">
        <v>0.82492891020845605</v>
      </c>
      <c r="AT5645" s="73">
        <v>36.882928910208456</v>
      </c>
      <c r="AU5645" s="73">
        <v>36.541189542264057</v>
      </c>
    </row>
    <row r="5646" spans="1:47" ht="13" x14ac:dyDescent="0.3">
      <c r="A5646" s="61">
        <v>45162</v>
      </c>
      <c r="B5646" s="58">
        <v>3</v>
      </c>
      <c r="C5646" s="58" t="s">
        <v>16</v>
      </c>
      <c r="D5646" s="59">
        <v>18.526478000000001</v>
      </c>
      <c r="E5646" s="57">
        <v>9.441606E-3</v>
      </c>
      <c r="F5646" s="57"/>
      <c r="G5646" s="73">
        <v>1.0620000000000001</v>
      </c>
      <c r="H5646" s="73">
        <v>2.5500190359557792E-2</v>
      </c>
      <c r="I5646" s="73">
        <v>1.0875001903595578</v>
      </c>
      <c r="J5646" s="73">
        <v>1.0772324420372579</v>
      </c>
      <c r="K5646" s="73">
        <v>10.173</v>
      </c>
      <c r="L5646" s="73">
        <v>0.24426877262502958</v>
      </c>
      <c r="M5646" s="73">
        <v>10.417268772625029</v>
      </c>
      <c r="N5646" s="73">
        <v>10.3189130252778</v>
      </c>
      <c r="O5646" s="73">
        <v>33.222999999999999</v>
      </c>
      <c r="P5646" s="73">
        <v>0.79773335622936759</v>
      </c>
      <c r="Q5646" s="73">
        <v>34.020733356229364</v>
      </c>
      <c r="R5646" s="73">
        <v>33.699522996048792</v>
      </c>
      <c r="S5646" s="73">
        <v>2.4670000000000001</v>
      </c>
      <c r="T5646" s="73">
        <v>5.9236317906807043E-2</v>
      </c>
      <c r="U5646" s="73">
        <v>2.526236317906807</v>
      </c>
      <c r="V5646" s="73">
        <v>2.5023845899302404</v>
      </c>
      <c r="W5646" s="73">
        <v>46.924999999999997</v>
      </c>
      <c r="X5646" s="73">
        <v>1.1267386371207619</v>
      </c>
      <c r="Y5646" s="73">
        <v>48.051738637120756</v>
      </c>
      <c r="Z5646" s="73">
        <v>47.598053053294088</v>
      </c>
      <c r="AA5646" s="57"/>
      <c r="AB5646" s="73">
        <v>2.1269999999999998</v>
      </c>
      <c r="AC5646" s="73">
        <v>5.1072415155159527E-2</v>
      </c>
      <c r="AD5646" s="73">
        <v>2.1780724151551594</v>
      </c>
      <c r="AE5646" s="73">
        <v>2.1575079135717958</v>
      </c>
      <c r="AF5646" s="73">
        <v>4.1879999999999971</v>
      </c>
      <c r="AG5646" s="73">
        <v>0.10056007271735212</v>
      </c>
      <c r="AH5646" s="73">
        <v>4.288560072717349</v>
      </c>
      <c r="AI5646" s="73">
        <v>4.2480691782034201</v>
      </c>
      <c r="AJ5646" s="73">
        <v>27.469000000000019</v>
      </c>
      <c r="AK5646" s="73">
        <v>0.65957130789707485</v>
      </c>
      <c r="AL5646" s="73">
        <v>28.128571307897094</v>
      </c>
      <c r="AM5646" s="73">
        <v>27.862992420265027</v>
      </c>
      <c r="AN5646" s="73">
        <v>1.6539999999999988</v>
      </c>
      <c r="AO5646" s="73">
        <v>3.9714985738896945E-2</v>
      </c>
      <c r="AP5646" s="73">
        <v>1.6937149857388958</v>
      </c>
      <c r="AQ5646" s="73">
        <v>1.6777235961672534</v>
      </c>
      <c r="AR5646" s="73">
        <v>35.438000000000009</v>
      </c>
      <c r="AS5646" s="73">
        <v>0.85091878150848355</v>
      </c>
      <c r="AT5646" s="73">
        <v>36.288918781508492</v>
      </c>
      <c r="AU5646" s="73">
        <v>35.946293108207499</v>
      </c>
    </row>
    <row r="5647" spans="1:47" ht="13" x14ac:dyDescent="0.3">
      <c r="A5647" s="61">
        <v>45162</v>
      </c>
      <c r="B5647" s="58">
        <v>4</v>
      </c>
      <c r="C5647" s="58" t="s">
        <v>16</v>
      </c>
      <c r="D5647" s="59">
        <v>14.547791999999999</v>
      </c>
      <c r="E5647" s="57">
        <v>9.4482679999999993E-3</v>
      </c>
      <c r="F5647" s="57"/>
      <c r="G5647" s="73">
        <v>1.0620000000000001</v>
      </c>
      <c r="H5647" s="73">
        <v>2.7821417492686455E-2</v>
      </c>
      <c r="I5647" s="73">
        <v>1.0898214174926866</v>
      </c>
      <c r="J5647" s="73">
        <v>1.0795244926680758</v>
      </c>
      <c r="K5647" s="73">
        <v>10.086</v>
      </c>
      <c r="L5647" s="73">
        <v>0.26422487460568322</v>
      </c>
      <c r="M5647" s="73">
        <v>10.350224874605683</v>
      </c>
      <c r="N5647" s="73">
        <v>10.252433176130141</v>
      </c>
      <c r="O5647" s="73">
        <v>32.826000000000008</v>
      </c>
      <c r="P5647" s="73">
        <v>0.85994901187846118</v>
      </c>
      <c r="Q5647" s="73">
        <v>33.685949011878471</v>
      </c>
      <c r="R5647" s="73">
        <v>33.367675137779905</v>
      </c>
      <c r="S5647" s="73">
        <v>2.444</v>
      </c>
      <c r="T5647" s="73">
        <v>6.4025936301436617E-2</v>
      </c>
      <c r="U5647" s="73">
        <v>2.5080259363014368</v>
      </c>
      <c r="V5647" s="73">
        <v>2.4843294351043097</v>
      </c>
      <c r="W5647" s="73">
        <v>46.418000000000006</v>
      </c>
      <c r="X5647" s="73">
        <v>1.2160212402782675</v>
      </c>
      <c r="Y5647" s="73">
        <v>47.634021240278273</v>
      </c>
      <c r="Z5647" s="73">
        <v>47.18396224168243</v>
      </c>
      <c r="AA5647" s="57"/>
      <c r="AB5647" s="73">
        <v>2.1269999999999998</v>
      </c>
      <c r="AC5647" s="73">
        <v>5.5721426560210993E-2</v>
      </c>
      <c r="AD5647" s="73">
        <v>2.1827214265602106</v>
      </c>
      <c r="AE5647" s="73">
        <v>2.1620984895527275</v>
      </c>
      <c r="AF5647" s="73">
        <v>4.1849999999999969</v>
      </c>
      <c r="AG5647" s="73">
        <v>0.10963524689914569</v>
      </c>
      <c r="AH5647" s="73">
        <v>4.2946352468991424</v>
      </c>
      <c r="AI5647" s="73">
        <v>4.2540583821241933</v>
      </c>
      <c r="AJ5647" s="73">
        <v>27.190000000000005</v>
      </c>
      <c r="AK5647" s="73">
        <v>0.71230163994928886</v>
      </c>
      <c r="AL5647" s="73">
        <v>27.902301639949293</v>
      </c>
      <c r="AM5647" s="73">
        <v>27.638673216238214</v>
      </c>
      <c r="AN5647" s="73">
        <v>1.6569999999999994</v>
      </c>
      <c r="AO5647" s="73">
        <v>4.3408746502242405E-2</v>
      </c>
      <c r="AP5647" s="73">
        <v>1.7004087465022417</v>
      </c>
      <c r="AQ5647" s="73">
        <v>1.6843428289557445</v>
      </c>
      <c r="AR5647" s="73">
        <v>35.158999999999999</v>
      </c>
      <c r="AS5647" s="73">
        <v>0.92106705991088789</v>
      </c>
      <c r="AT5647" s="73">
        <v>36.080067059910888</v>
      </c>
      <c r="AU5647" s="73">
        <v>35.739172916870878</v>
      </c>
    </row>
    <row r="5648" spans="1:47" ht="13" x14ac:dyDescent="0.3">
      <c r="A5648" s="61">
        <v>45162</v>
      </c>
      <c r="B5648" s="58">
        <v>5</v>
      </c>
      <c r="C5648" s="58" t="s">
        <v>16</v>
      </c>
      <c r="D5648" s="59">
        <v>14.547791999999999</v>
      </c>
      <c r="E5648" s="57">
        <v>9.1989580000000001E-3</v>
      </c>
      <c r="F5648" s="57"/>
      <c r="G5648" s="73">
        <v>1.0620000000000001</v>
      </c>
      <c r="H5648" s="73">
        <v>2.6991510486880751E-2</v>
      </c>
      <c r="I5648" s="73">
        <v>1.0889915104868808</v>
      </c>
      <c r="J5648" s="73">
        <v>1.0789739233195554</v>
      </c>
      <c r="K5648" s="73">
        <v>10.125000000000004</v>
      </c>
      <c r="L5648" s="73">
        <v>0.25733431608254959</v>
      </c>
      <c r="M5648" s="73">
        <v>10.382334316082552</v>
      </c>
      <c r="N5648" s="73">
        <v>10.286827658766949</v>
      </c>
      <c r="O5648" s="73">
        <v>32.945000000000007</v>
      </c>
      <c r="P5648" s="73">
        <v>0.83732138699650327</v>
      </c>
      <c r="Q5648" s="73">
        <v>33.782321386996507</v>
      </c>
      <c r="R5648" s="73">
        <v>33.471559231415021</v>
      </c>
      <c r="S5648" s="73">
        <v>2.3999999999999995</v>
      </c>
      <c r="T5648" s="73">
        <v>6.0997763812159871E-2</v>
      </c>
      <c r="U5648" s="73">
        <v>2.4609977638121592</v>
      </c>
      <c r="V5648" s="73">
        <v>2.4383591487447571</v>
      </c>
      <c r="W5648" s="73">
        <v>46.532000000000011</v>
      </c>
      <c r="X5648" s="73">
        <v>1.1826449773780936</v>
      </c>
      <c r="Y5648" s="73">
        <v>47.7146449773781</v>
      </c>
      <c r="Z5648" s="73">
        <v>47.275719962246285</v>
      </c>
      <c r="AA5648" s="57"/>
      <c r="AB5648" s="73">
        <v>2.1269999999999989</v>
      </c>
      <c r="AC5648" s="73">
        <v>5.4059268178526666E-2</v>
      </c>
      <c r="AD5648" s="73">
        <v>2.1810592681785255</v>
      </c>
      <c r="AE5648" s="73">
        <v>2.1609957955750403</v>
      </c>
      <c r="AF5648" s="73">
        <v>4.0349999999999975</v>
      </c>
      <c r="AG5648" s="73">
        <v>0.10255249040919374</v>
      </c>
      <c r="AH5648" s="73">
        <v>4.1375524904091909</v>
      </c>
      <c r="AI5648" s="73">
        <v>4.0994913188271216</v>
      </c>
      <c r="AJ5648" s="73">
        <v>27.299000000000021</v>
      </c>
      <c r="AK5648" s="73">
        <v>0.6938241476283975</v>
      </c>
      <c r="AL5648" s="73">
        <v>27.992824147628419</v>
      </c>
      <c r="AM5648" s="73">
        <v>27.735319333992997</v>
      </c>
      <c r="AN5648" s="73">
        <v>1.6509999999999991</v>
      </c>
      <c r="AO5648" s="73">
        <v>4.1961378355781634E-2</v>
      </c>
      <c r="AP5648" s="73">
        <v>1.6929613783557809</v>
      </c>
      <c r="AQ5648" s="73">
        <v>1.6773878977406638</v>
      </c>
      <c r="AR5648" s="73">
        <v>35.112000000000016</v>
      </c>
      <c r="AS5648" s="73">
        <v>0.8923972845718996</v>
      </c>
      <c r="AT5648" s="73">
        <v>36.004397284571915</v>
      </c>
      <c r="AU5648" s="73">
        <v>35.673194346135823</v>
      </c>
    </row>
    <row r="5649" spans="1:47" ht="13" x14ac:dyDescent="0.3">
      <c r="A5649" s="61">
        <v>45162</v>
      </c>
      <c r="B5649" s="58">
        <v>6</v>
      </c>
      <c r="C5649" s="58" t="s">
        <v>16</v>
      </c>
      <c r="D5649" s="59">
        <v>18.556387999999998</v>
      </c>
      <c r="E5649" s="57">
        <v>9.0781579999999994E-3</v>
      </c>
      <c r="F5649" s="57"/>
      <c r="G5649" s="73">
        <v>1.0620000000000001</v>
      </c>
      <c r="H5649" s="73">
        <v>2.3499488467686465E-2</v>
      </c>
      <c r="I5649" s="73">
        <v>1.0854994884676865</v>
      </c>
      <c r="J5649" s="73">
        <v>1.0756451526024577</v>
      </c>
      <c r="K5649" s="73">
        <v>10.452</v>
      </c>
      <c r="L5649" s="73">
        <v>0.23127745147293685</v>
      </c>
      <c r="M5649" s="73">
        <v>10.683277451472938</v>
      </c>
      <c r="N5649" s="73">
        <v>10.586292970810629</v>
      </c>
      <c r="O5649" s="73">
        <v>34.451999999999998</v>
      </c>
      <c r="P5649" s="73">
        <v>0.76233933774833718</v>
      </c>
      <c r="Q5649" s="73">
        <v>35.214339337748335</v>
      </c>
      <c r="R5649" s="73">
        <v>34.894658001374637</v>
      </c>
      <c r="S5649" s="73">
        <v>2.4979999999999993</v>
      </c>
      <c r="T5649" s="73">
        <v>5.527469132983124E-2</v>
      </c>
      <c r="U5649" s="73">
        <v>2.5532746913298308</v>
      </c>
      <c r="V5649" s="73">
        <v>2.5300956602645375</v>
      </c>
      <c r="W5649" s="73">
        <v>48.463999999999992</v>
      </c>
      <c r="X5649" s="73">
        <v>1.0723909690187916</v>
      </c>
      <c r="Y5649" s="73">
        <v>49.53639096901879</v>
      </c>
      <c r="Z5649" s="73">
        <v>49.08669178505226</v>
      </c>
      <c r="AA5649" s="57"/>
      <c r="AB5649" s="73">
        <v>2.1269999999999984</v>
      </c>
      <c r="AC5649" s="73">
        <v>4.7065359671157318E-2</v>
      </c>
      <c r="AD5649" s="73">
        <v>2.1740653596711557</v>
      </c>
      <c r="AE5649" s="73">
        <v>2.1543288508337342</v>
      </c>
      <c r="AF5649" s="73">
        <v>4.1749999999999972</v>
      </c>
      <c r="AG5649" s="73">
        <v>9.2382640633324783E-2</v>
      </c>
      <c r="AH5649" s="73">
        <v>4.267382640633322</v>
      </c>
      <c r="AI5649" s="73">
        <v>4.2286426667751957</v>
      </c>
      <c r="AJ5649" s="73">
        <v>28.168000000000017</v>
      </c>
      <c r="AK5649" s="73">
        <v>0.62328963385856195</v>
      </c>
      <c r="AL5649" s="73">
        <v>28.791289633858579</v>
      </c>
      <c r="AM5649" s="73">
        <v>28.529917757538648</v>
      </c>
      <c r="AN5649" s="73">
        <v>1.6729999999999992</v>
      </c>
      <c r="AO5649" s="73">
        <v>3.7019438989114348E-2</v>
      </c>
      <c r="AP5649" s="73">
        <v>1.7100194389891135</v>
      </c>
      <c r="AQ5649" s="73">
        <v>1.694495612338899</v>
      </c>
      <c r="AR5649" s="73">
        <v>36.143000000000015</v>
      </c>
      <c r="AS5649" s="73">
        <v>0.79975707315215838</v>
      </c>
      <c r="AT5649" s="73">
        <v>36.942757073152173</v>
      </c>
      <c r="AU5649" s="73">
        <v>36.607384887486475</v>
      </c>
    </row>
    <row r="5650" spans="1:47" ht="13" x14ac:dyDescent="0.3">
      <c r="A5650" s="61">
        <v>45162</v>
      </c>
      <c r="B5650" s="58">
        <v>7</v>
      </c>
      <c r="C5650" s="58" t="s">
        <v>16</v>
      </c>
      <c r="D5650" s="59">
        <v>24.213225999999999</v>
      </c>
      <c r="E5650" s="57">
        <v>8.8264810000000006E-3</v>
      </c>
      <c r="F5650" s="57"/>
      <c r="G5650" s="73">
        <v>1.0620000000000001</v>
      </c>
      <c r="H5650" s="73">
        <v>2.2675619611609688E-2</v>
      </c>
      <c r="I5650" s="73">
        <v>1.0846756196116099</v>
      </c>
      <c r="J5650" s="73">
        <v>1.0751017508639447</v>
      </c>
      <c r="K5650" s="73">
        <v>11.183999999999997</v>
      </c>
      <c r="L5650" s="73">
        <v>0.23879861557084994</v>
      </c>
      <c r="M5650" s="73">
        <v>11.422798615570848</v>
      </c>
      <c r="N5650" s="73">
        <v>11.321975500623685</v>
      </c>
      <c r="O5650" s="73">
        <v>37.418999999999997</v>
      </c>
      <c r="P5650" s="73">
        <v>0.79896328648476722</v>
      </c>
      <c r="Q5650" s="73">
        <v>38.217963286484768</v>
      </c>
      <c r="R5650" s="73">
        <v>37.880633159677913</v>
      </c>
      <c r="S5650" s="73">
        <v>2.6559999999999993</v>
      </c>
      <c r="T5650" s="73">
        <v>5.6710400836568087E-2</v>
      </c>
      <c r="U5650" s="73">
        <v>2.7127104008365674</v>
      </c>
      <c r="V5650" s="73">
        <v>2.6887667140250811</v>
      </c>
      <c r="W5650" s="73">
        <v>52.320999999999991</v>
      </c>
      <c r="X5650" s="73">
        <v>1.1171479225037948</v>
      </c>
      <c r="Y5650" s="73">
        <v>53.438147922503795</v>
      </c>
      <c r="Z5650" s="73">
        <v>52.966477125190622</v>
      </c>
      <c r="AA5650" s="57"/>
      <c r="AB5650" s="73">
        <v>2.1269999999999989</v>
      </c>
      <c r="AC5650" s="73">
        <v>4.5415294645851013E-2</v>
      </c>
      <c r="AD5650" s="73">
        <v>2.1724152946458499</v>
      </c>
      <c r="AE5650" s="73">
        <v>2.1532405123235487</v>
      </c>
      <c r="AF5650" s="73">
        <v>4.6769999999999978</v>
      </c>
      <c r="AG5650" s="73">
        <v>9.9862403882766904E-2</v>
      </c>
      <c r="AH5650" s="73">
        <v>4.776862403882765</v>
      </c>
      <c r="AI5650" s="73">
        <v>4.7346995186352787</v>
      </c>
      <c r="AJ5650" s="73">
        <v>30.299999999999986</v>
      </c>
      <c r="AK5650" s="73">
        <v>0.64695976857982407</v>
      </c>
      <c r="AL5650" s="73">
        <v>30.946959768579809</v>
      </c>
      <c r="AM5650" s="73">
        <v>30.673807016174674</v>
      </c>
      <c r="AN5650" s="73">
        <v>1.756999999999999</v>
      </c>
      <c r="AO5650" s="73">
        <v>3.7515125854612238E-2</v>
      </c>
      <c r="AP5650" s="73">
        <v>1.7945151258546113</v>
      </c>
      <c r="AQ5650" s="73">
        <v>1.7786758721920428</v>
      </c>
      <c r="AR5650" s="73">
        <v>38.860999999999983</v>
      </c>
      <c r="AS5650" s="73">
        <v>0.82975259296305426</v>
      </c>
      <c r="AT5650" s="73">
        <v>39.69075259296303</v>
      </c>
      <c r="AU5650" s="73">
        <v>39.340422919325547</v>
      </c>
    </row>
    <row r="5651" spans="1:47" ht="13" x14ac:dyDescent="0.3">
      <c r="A5651" s="61">
        <v>45162</v>
      </c>
      <c r="B5651" s="58">
        <v>8</v>
      </c>
      <c r="C5651" s="58" t="s">
        <v>17</v>
      </c>
      <c r="D5651" s="59">
        <v>16.054827</v>
      </c>
      <c r="E5651" s="57">
        <v>8.7099959999999994E-3</v>
      </c>
      <c r="F5651" s="57"/>
      <c r="G5651" s="73">
        <v>1.0620000000000001</v>
      </c>
      <c r="H5651" s="73">
        <v>2.2378500342424876E-2</v>
      </c>
      <c r="I5651" s="73">
        <v>1.0843785003424249</v>
      </c>
      <c r="J5651" s="73">
        <v>1.0749335679419563</v>
      </c>
      <c r="K5651" s="73">
        <v>11.873999999999999</v>
      </c>
      <c r="L5651" s="73">
        <v>0.25020933433705544</v>
      </c>
      <c r="M5651" s="73">
        <v>12.124209334337054</v>
      </c>
      <c r="N5651" s="73">
        <v>12.018607519531816</v>
      </c>
      <c r="O5651" s="73">
        <v>41.841000000000001</v>
      </c>
      <c r="P5651" s="73">
        <v>0.8816749838299428</v>
      </c>
      <c r="Q5651" s="73">
        <v>42.722674983829947</v>
      </c>
      <c r="R5651" s="73">
        <v>42.350560655611488</v>
      </c>
      <c r="S5651" s="73">
        <v>2.9530000000000003</v>
      </c>
      <c r="T5651" s="73">
        <v>6.2225717053842423E-2</v>
      </c>
      <c r="U5651" s="73">
        <v>3.0152257170538426</v>
      </c>
      <c r="V5651" s="73">
        <v>2.9889631131192065</v>
      </c>
      <c r="W5651" s="73">
        <v>57.730000000000004</v>
      </c>
      <c r="X5651" s="73">
        <v>1.2164885355632655</v>
      </c>
      <c r="Y5651" s="73">
        <v>58.946488535563269</v>
      </c>
      <c r="Z5651" s="73">
        <v>58.433064856204467</v>
      </c>
      <c r="AA5651" s="57"/>
      <c r="AB5651" s="73">
        <v>2.1269999999999989</v>
      </c>
      <c r="AC5651" s="73">
        <v>4.4820216787511948E-2</v>
      </c>
      <c r="AD5651" s="73">
        <v>2.1718202167875109</v>
      </c>
      <c r="AE5651" s="73">
        <v>2.1529036713865723</v>
      </c>
      <c r="AF5651" s="73">
        <v>4.5909999999999975</v>
      </c>
      <c r="AG5651" s="73">
        <v>9.6741709107412949E-2</v>
      </c>
      <c r="AH5651" s="73">
        <v>4.6877417091074101</v>
      </c>
      <c r="AI5651" s="73">
        <v>4.6469114975720514</v>
      </c>
      <c r="AJ5651" s="73">
        <v>32.614000000000019</v>
      </c>
      <c r="AK5651" s="73">
        <v>0.68724332407518385</v>
      </c>
      <c r="AL5651" s="73">
        <v>33.301243324075202</v>
      </c>
      <c r="AM5651" s="73">
        <v>33.011189627927479</v>
      </c>
      <c r="AN5651" s="73">
        <v>1.9329999999999989</v>
      </c>
      <c r="AO5651" s="73">
        <v>4.073224214868857E-2</v>
      </c>
      <c r="AP5651" s="73">
        <v>1.9737322421486876</v>
      </c>
      <c r="AQ5651" s="73">
        <v>1.9565410422145015</v>
      </c>
      <c r="AR5651" s="73">
        <v>41.265000000000015</v>
      </c>
      <c r="AS5651" s="73">
        <v>0.86953749211879727</v>
      </c>
      <c r="AT5651" s="73">
        <v>42.13453749211881</v>
      </c>
      <c r="AU5651" s="73">
        <v>41.767545839100606</v>
      </c>
    </row>
    <row r="5652" spans="1:47" ht="13" x14ac:dyDescent="0.3">
      <c r="A5652" s="61">
        <v>45162</v>
      </c>
      <c r="B5652" s="58">
        <v>9</v>
      </c>
      <c r="C5652" s="58" t="s">
        <v>17</v>
      </c>
      <c r="D5652" s="59">
        <v>25.837343000000001</v>
      </c>
      <c r="E5652" s="57">
        <v>8.8050239999999998E-3</v>
      </c>
      <c r="F5652" s="57"/>
      <c r="G5652" s="73">
        <v>1.0620000000000001</v>
      </c>
      <c r="H5652" s="73">
        <v>2.0109503730302004E-2</v>
      </c>
      <c r="I5652" s="73">
        <v>1.0821095037303021</v>
      </c>
      <c r="J5652" s="73">
        <v>1.0725815035793287</v>
      </c>
      <c r="K5652" s="73">
        <v>13.193</v>
      </c>
      <c r="L5652" s="73">
        <v>0.24981608541796074</v>
      </c>
      <c r="M5652" s="73">
        <v>13.442816085417959</v>
      </c>
      <c r="N5652" s="73">
        <v>13.324451767158267</v>
      </c>
      <c r="O5652" s="73">
        <v>48.411000000000001</v>
      </c>
      <c r="P5652" s="73">
        <v>0.91668661496012271</v>
      </c>
      <c r="Q5652" s="73">
        <v>49.327686614960122</v>
      </c>
      <c r="R5652" s="73">
        <v>48.893355150450915</v>
      </c>
      <c r="S5652" s="73">
        <v>3.53</v>
      </c>
      <c r="T5652" s="73">
        <v>6.6842324075297624E-2</v>
      </c>
      <c r="U5652" s="73">
        <v>3.5968423240752974</v>
      </c>
      <c r="V5652" s="73">
        <v>3.5651720410875982</v>
      </c>
      <c r="W5652" s="73">
        <v>66.195999999999998</v>
      </c>
      <c r="X5652" s="73">
        <v>1.2534545281836831</v>
      </c>
      <c r="Y5652" s="73">
        <v>67.449454528183679</v>
      </c>
      <c r="Z5652" s="73">
        <v>66.855560462276102</v>
      </c>
      <c r="AA5652" s="57"/>
      <c r="AB5652" s="73">
        <v>2.1269999999999998</v>
      </c>
      <c r="AC5652" s="73">
        <v>4.0275813968316719E-2</v>
      </c>
      <c r="AD5652" s="73">
        <v>2.1672758139683164</v>
      </c>
      <c r="AE5652" s="73">
        <v>2.1481928984117058</v>
      </c>
      <c r="AF5652" s="73">
        <v>4.868999999999998</v>
      </c>
      <c r="AG5652" s="73">
        <v>9.2196962017740497E-2</v>
      </c>
      <c r="AH5652" s="73">
        <v>4.9611969620177385</v>
      </c>
      <c r="AI5652" s="73">
        <v>4.9175135036984452</v>
      </c>
      <c r="AJ5652" s="73">
        <v>36.153000000000013</v>
      </c>
      <c r="AK5652" s="73">
        <v>0.68457522444595909</v>
      </c>
      <c r="AL5652" s="73">
        <v>36.83757522444597</v>
      </c>
      <c r="AM5652" s="73">
        <v>36.513219490492915</v>
      </c>
      <c r="AN5652" s="73">
        <v>2.1889999999999992</v>
      </c>
      <c r="AO5652" s="73">
        <v>4.1449815127712869E-2</v>
      </c>
      <c r="AP5652" s="73">
        <v>2.2304498151277121</v>
      </c>
      <c r="AQ5652" s="73">
        <v>2.2108106509747167</v>
      </c>
      <c r="AR5652" s="73">
        <v>45.338000000000008</v>
      </c>
      <c r="AS5652" s="73">
        <v>0.85849781555972915</v>
      </c>
      <c r="AT5652" s="73">
        <v>46.196497815559738</v>
      </c>
      <c r="AU5652" s="73">
        <v>45.789736543577781</v>
      </c>
    </row>
    <row r="5653" spans="1:47" ht="13" x14ac:dyDescent="0.3">
      <c r="A5653" s="61">
        <v>45162</v>
      </c>
      <c r="B5653" s="58">
        <v>10</v>
      </c>
      <c r="C5653" s="58" t="s">
        <v>17</v>
      </c>
      <c r="D5653" s="59">
        <v>26.270354000000001</v>
      </c>
      <c r="E5653" s="57">
        <v>8.7815010000000006E-3</v>
      </c>
      <c r="F5653" s="57"/>
      <c r="G5653" s="73">
        <v>1.0620000000000001</v>
      </c>
      <c r="H5653" s="73">
        <v>1.0482633516915824E-2</v>
      </c>
      <c r="I5653" s="73">
        <v>1.072482633516916</v>
      </c>
      <c r="J5653" s="73">
        <v>1.0630646261982046</v>
      </c>
      <c r="K5653" s="73">
        <v>14.629000000000001</v>
      </c>
      <c r="L5653" s="73">
        <v>0.14439778316286406</v>
      </c>
      <c r="M5653" s="73">
        <v>14.773397783162865</v>
      </c>
      <c r="N5653" s="73">
        <v>14.643665175756624</v>
      </c>
      <c r="O5653" s="73">
        <v>54.585000000000001</v>
      </c>
      <c r="P5653" s="73">
        <v>0.53878959559402106</v>
      </c>
      <c r="Q5653" s="73">
        <v>55.123789595594019</v>
      </c>
      <c r="R5653" s="73">
        <v>54.639719982136519</v>
      </c>
      <c r="S5653" s="73">
        <v>4.1420000000000003</v>
      </c>
      <c r="T5653" s="73">
        <v>4.0884244846577544E-2</v>
      </c>
      <c r="U5653" s="73">
        <v>4.1828842448465782</v>
      </c>
      <c r="V5653" s="73">
        <v>4.1461522426675739</v>
      </c>
      <c r="W5653" s="73">
        <v>74.417999999999992</v>
      </c>
      <c r="X5653" s="73">
        <v>0.73455425712037847</v>
      </c>
      <c r="Y5653" s="73">
        <v>75.152554257120372</v>
      </c>
      <c r="Z5653" s="73">
        <v>74.492602026758917</v>
      </c>
      <c r="AA5653" s="57"/>
      <c r="AB5653" s="73">
        <v>2.1269999999999989</v>
      </c>
      <c r="AC5653" s="73">
        <v>2.0994878992918974E-2</v>
      </c>
      <c r="AD5653" s="73">
        <v>2.1479948789929177</v>
      </c>
      <c r="AE5653" s="73">
        <v>2.1291322598150466</v>
      </c>
      <c r="AF5653" s="73">
        <v>5.3909999999999973</v>
      </c>
      <c r="AG5653" s="73">
        <v>5.321269047993709E-2</v>
      </c>
      <c r="AH5653" s="73">
        <v>5.4442126904799348</v>
      </c>
      <c r="AI5653" s="73">
        <v>5.3964043312942724</v>
      </c>
      <c r="AJ5653" s="73">
        <v>39.386000000000024</v>
      </c>
      <c r="AK5653" s="73">
        <v>0.388765540204564</v>
      </c>
      <c r="AL5653" s="73">
        <v>39.774765540204591</v>
      </c>
      <c r="AM5653" s="73">
        <v>39.425483396838523</v>
      </c>
      <c r="AN5653" s="73">
        <v>2.4139999999999988</v>
      </c>
      <c r="AO5653" s="73">
        <v>2.3827756412273811E-2</v>
      </c>
      <c r="AP5653" s="73">
        <v>2.4378277564122728</v>
      </c>
      <c r="AQ5653" s="73">
        <v>2.4164199695315109</v>
      </c>
      <c r="AR5653" s="73">
        <v>49.318000000000019</v>
      </c>
      <c r="AS5653" s="73">
        <v>0.48680086608969386</v>
      </c>
      <c r="AT5653" s="73">
        <v>49.804800866089721</v>
      </c>
      <c r="AU5653" s="73">
        <v>49.367439957479355</v>
      </c>
    </row>
    <row r="5654" spans="1:47" ht="13" x14ac:dyDescent="0.3">
      <c r="A5654" s="61">
        <v>45162</v>
      </c>
      <c r="B5654" s="58">
        <v>11</v>
      </c>
      <c r="C5654" s="58" t="s">
        <v>17</v>
      </c>
      <c r="D5654" s="59">
        <v>22.172180000000001</v>
      </c>
      <c r="E5654" s="57">
        <v>8.9574289999999994E-3</v>
      </c>
      <c r="F5654" s="57"/>
      <c r="G5654" s="73">
        <v>1.0620000000000001</v>
      </c>
      <c r="H5654" s="73">
        <v>3.6268199049590156E-3</v>
      </c>
      <c r="I5654" s="73">
        <v>1.065626819904959</v>
      </c>
      <c r="J5654" s="73">
        <v>1.0560815433251647</v>
      </c>
      <c r="K5654" s="73">
        <v>15.916000000000004</v>
      </c>
      <c r="L5654" s="73">
        <v>5.4354487389197466E-2</v>
      </c>
      <c r="M5654" s="73">
        <v>15.970354487389201</v>
      </c>
      <c r="N5654" s="73">
        <v>15.827301170963581</v>
      </c>
      <c r="O5654" s="73">
        <v>60.054000000000002</v>
      </c>
      <c r="P5654" s="73">
        <v>0.20508949394765416</v>
      </c>
      <c r="Q5654" s="73">
        <v>60.259089493947656</v>
      </c>
      <c r="R5654" s="73">
        <v>59.719322978200978</v>
      </c>
      <c r="S5654" s="73">
        <v>4.62</v>
      </c>
      <c r="T5654" s="73">
        <v>1.5777691111968601E-2</v>
      </c>
      <c r="U5654" s="73">
        <v>4.6357776911119686</v>
      </c>
      <c r="V5654" s="73">
        <v>4.5942530415840492</v>
      </c>
      <c r="W5654" s="73">
        <v>81.652000000000015</v>
      </c>
      <c r="X5654" s="73">
        <v>0.27884849235377923</v>
      </c>
      <c r="Y5654" s="73">
        <v>81.930848492353789</v>
      </c>
      <c r="Z5654" s="73">
        <v>81.196958734073775</v>
      </c>
      <c r="AA5654" s="57"/>
      <c r="AB5654" s="73">
        <v>2.1269999999999984</v>
      </c>
      <c r="AC5654" s="73">
        <v>7.2638850638868362E-3</v>
      </c>
      <c r="AD5654" s="73">
        <v>2.1342638850638851</v>
      </c>
      <c r="AE5654" s="73">
        <v>2.1151463678461613</v>
      </c>
      <c r="AF5654" s="73">
        <v>5.7110000000000003</v>
      </c>
      <c r="AG5654" s="73">
        <v>1.9503548471959453E-2</v>
      </c>
      <c r="AH5654" s="73">
        <v>5.73050354847196</v>
      </c>
      <c r="AI5654" s="73">
        <v>5.6791729698022744</v>
      </c>
      <c r="AJ5654" s="73">
        <v>42.523000000000025</v>
      </c>
      <c r="AK5654" s="73">
        <v>0.14521964483858033</v>
      </c>
      <c r="AL5654" s="73">
        <v>42.668219644838608</v>
      </c>
      <c r="AM5654" s="73">
        <v>42.286022096813561</v>
      </c>
      <c r="AN5654" s="73">
        <v>2.5619999999999989</v>
      </c>
      <c r="AO5654" s="73">
        <v>8.7494468893644008E-3</v>
      </c>
      <c r="AP5654" s="73">
        <v>2.5707494468893635</v>
      </c>
      <c r="AQ5654" s="73">
        <v>2.5477221412420628</v>
      </c>
      <c r="AR5654" s="73">
        <v>52.923000000000023</v>
      </c>
      <c r="AS5654" s="73">
        <v>0.18073652526379103</v>
      </c>
      <c r="AT5654" s="73">
        <v>53.10373652526382</v>
      </c>
      <c r="AU5654" s="73">
        <v>52.628063575704061</v>
      </c>
    </row>
    <row r="5655" spans="1:47" ht="13" x14ac:dyDescent="0.3">
      <c r="A5655" s="61">
        <v>45162</v>
      </c>
      <c r="B5655" s="58">
        <v>12</v>
      </c>
      <c r="C5655" s="58" t="s">
        <v>17</v>
      </c>
      <c r="D5655" s="59">
        <v>26.096533000000001</v>
      </c>
      <c r="E5655" s="57">
        <v>9.0792359999999992E-3</v>
      </c>
      <c r="F5655" s="57"/>
      <c r="G5655" s="73">
        <v>1.0620000000000001</v>
      </c>
      <c r="H5655" s="73">
        <v>3.8785083976509631E-3</v>
      </c>
      <c r="I5655" s="73">
        <v>1.065878508397651</v>
      </c>
      <c r="J5655" s="73">
        <v>1.0562011458725806</v>
      </c>
      <c r="K5655" s="73">
        <v>16.853000000000002</v>
      </c>
      <c r="L5655" s="73">
        <v>6.1548495316018539E-2</v>
      </c>
      <c r="M5655" s="73">
        <v>16.914548495316019</v>
      </c>
      <c r="N5655" s="73">
        <v>16.760977317693598</v>
      </c>
      <c r="O5655" s="73">
        <v>64.156999999999996</v>
      </c>
      <c r="P5655" s="73">
        <v>0.23430646258765803</v>
      </c>
      <c r="Q5655" s="73">
        <v>64.39130646258765</v>
      </c>
      <c r="R5655" s="73">
        <v>63.806682594865485</v>
      </c>
      <c r="S5655" s="73">
        <v>4.968</v>
      </c>
      <c r="T5655" s="73">
        <v>1.8143530809350265E-2</v>
      </c>
      <c r="U5655" s="73">
        <v>4.9861435308093505</v>
      </c>
      <c r="V5655" s="73">
        <v>4.9408731569632591</v>
      </c>
      <c r="W5655" s="73">
        <v>87.04</v>
      </c>
      <c r="X5655" s="73">
        <v>0.31787699711067779</v>
      </c>
      <c r="Y5655" s="73">
        <v>87.357876997110679</v>
      </c>
      <c r="Z5655" s="73">
        <v>86.564734215394921</v>
      </c>
      <c r="AA5655" s="57"/>
      <c r="AB5655" s="73">
        <v>2.1269999999999998</v>
      </c>
      <c r="AC5655" s="73">
        <v>7.767973033713369E-3</v>
      </c>
      <c r="AD5655" s="73">
        <v>2.1347679730337132</v>
      </c>
      <c r="AE5655" s="73">
        <v>2.1153859108012982</v>
      </c>
      <c r="AF5655" s="73">
        <v>6.1289999999999978</v>
      </c>
      <c r="AG5655" s="73">
        <v>2.2383595074578856E-2</v>
      </c>
      <c r="AH5655" s="73">
        <v>6.1513835950745763</v>
      </c>
      <c r="AI5655" s="73">
        <v>6.0955337316883655</v>
      </c>
      <c r="AJ5655" s="73">
        <v>44.831000000000003</v>
      </c>
      <c r="AK5655" s="73">
        <v>0.16372637474113969</v>
      </c>
      <c r="AL5655" s="73">
        <v>44.994726374741141</v>
      </c>
      <c r="AM5655" s="73">
        <v>44.58620863522944</v>
      </c>
      <c r="AN5655" s="73">
        <v>2.6769999999999983</v>
      </c>
      <c r="AO5655" s="73">
        <v>9.7766167424779872E-3</v>
      </c>
      <c r="AP5655" s="73">
        <v>2.6867766167424763</v>
      </c>
      <c r="AQ5655" s="73">
        <v>2.6623827377597897</v>
      </c>
      <c r="AR5655" s="73">
        <v>55.764000000000003</v>
      </c>
      <c r="AS5655" s="73">
        <v>0.20365455959190989</v>
      </c>
      <c r="AT5655" s="73">
        <v>55.967654559591907</v>
      </c>
      <c r="AU5655" s="73">
        <v>55.459511015478896</v>
      </c>
    </row>
    <row r="5656" spans="1:47" ht="13" x14ac:dyDescent="0.3">
      <c r="A5656" s="61">
        <v>45162</v>
      </c>
      <c r="B5656" s="58">
        <v>13</v>
      </c>
      <c r="C5656" s="58" t="s">
        <v>17</v>
      </c>
      <c r="D5656" s="59">
        <v>23.295415999999999</v>
      </c>
      <c r="E5656" s="57">
        <v>8.8088850000000007E-3</v>
      </c>
      <c r="F5656" s="57"/>
      <c r="G5656" s="73">
        <v>1.0620000000000001</v>
      </c>
      <c r="H5656" s="73">
        <v>4.2215101903299015E-3</v>
      </c>
      <c r="I5656" s="73">
        <v>1.0662215101903298</v>
      </c>
      <c r="J5656" s="73">
        <v>1.0568292875225369</v>
      </c>
      <c r="K5656" s="73">
        <v>17.622</v>
      </c>
      <c r="L5656" s="73">
        <v>7.0048448751406325E-2</v>
      </c>
      <c r="M5656" s="73">
        <v>17.692048448751407</v>
      </c>
      <c r="N5656" s="73">
        <v>17.536201228551928</v>
      </c>
      <c r="O5656" s="73">
        <v>66.833000000000013</v>
      </c>
      <c r="P5656" s="73">
        <v>0.26566496285340713</v>
      </c>
      <c r="Q5656" s="73">
        <v>67.09866496285342</v>
      </c>
      <c r="R5656" s="73">
        <v>66.507600539542111</v>
      </c>
      <c r="S5656" s="73">
        <v>5.0990000000000002</v>
      </c>
      <c r="T5656" s="73">
        <v>2.0268813992930478E-2</v>
      </c>
      <c r="U5656" s="73">
        <v>5.1192688139929308</v>
      </c>
      <c r="V5656" s="73">
        <v>5.0741737637263808</v>
      </c>
      <c r="W5656" s="73">
        <v>90.616000000000014</v>
      </c>
      <c r="X5656" s="73">
        <v>0.3602037357880738</v>
      </c>
      <c r="Y5656" s="73">
        <v>90.97620373578809</v>
      </c>
      <c r="Z5656" s="73">
        <v>90.174804819342953</v>
      </c>
      <c r="AA5656" s="57"/>
      <c r="AB5656" s="73">
        <v>2.1269999999999993</v>
      </c>
      <c r="AC5656" s="73">
        <v>8.4549455506889807E-3</v>
      </c>
      <c r="AD5656" s="73">
        <v>2.1354549455506882</v>
      </c>
      <c r="AE5656" s="73">
        <v>2.1166439685126508</v>
      </c>
      <c r="AF5656" s="73">
        <v>6.1640000000000006</v>
      </c>
      <c r="AG5656" s="73">
        <v>2.4502249353289561E-2</v>
      </c>
      <c r="AH5656" s="73">
        <v>6.1885022493532897</v>
      </c>
      <c r="AI5656" s="73">
        <v>6.1339884447164952</v>
      </c>
      <c r="AJ5656" s="73">
        <v>46.270999999999994</v>
      </c>
      <c r="AK5656" s="73">
        <v>0.1839298474734038</v>
      </c>
      <c r="AL5656" s="73">
        <v>46.454929847473394</v>
      </c>
      <c r="AM5656" s="73">
        <v>46.045713712763934</v>
      </c>
      <c r="AN5656" s="73">
        <v>2.7129999999999987</v>
      </c>
      <c r="AO5656" s="73">
        <v>1.0784328763055573E-2</v>
      </c>
      <c r="AP5656" s="73">
        <v>2.7237843287630543</v>
      </c>
      <c r="AQ5656" s="73">
        <v>2.6997908258461782</v>
      </c>
      <c r="AR5656" s="73">
        <v>57.274999999999999</v>
      </c>
      <c r="AS5656" s="73">
        <v>0.22767137114043789</v>
      </c>
      <c r="AT5656" s="73">
        <v>57.502671371140423</v>
      </c>
      <c r="AU5656" s="73">
        <v>56.996136951839262</v>
      </c>
    </row>
    <row r="5657" spans="1:47" ht="13" x14ac:dyDescent="0.3">
      <c r="A5657" s="61">
        <v>45162</v>
      </c>
      <c r="B5657" s="58">
        <v>14</v>
      </c>
      <c r="C5657" s="58" t="s">
        <v>17</v>
      </c>
      <c r="D5657" s="59">
        <v>31.562016</v>
      </c>
      <c r="E5657" s="57">
        <v>8.7733340000000007E-3</v>
      </c>
      <c r="F5657" s="57"/>
      <c r="G5657" s="73">
        <v>1.0620000000000001</v>
      </c>
      <c r="H5657" s="73">
        <v>4.5814388396423827E-3</v>
      </c>
      <c r="I5657" s="73">
        <v>1.0665814388396424</v>
      </c>
      <c r="J5657" s="73">
        <v>1.0572239636385017</v>
      </c>
      <c r="K5657" s="73">
        <v>18.351000000000003</v>
      </c>
      <c r="L5657" s="73">
        <v>7.9165710118905233E-2</v>
      </c>
      <c r="M5657" s="73">
        <v>18.430165710118906</v>
      </c>
      <c r="N5657" s="73">
        <v>18.268471710668685</v>
      </c>
      <c r="O5657" s="73">
        <v>69.146000000000001</v>
      </c>
      <c r="P5657" s="73">
        <v>0.29829394539163101</v>
      </c>
      <c r="Q5657" s="73">
        <v>69.444293945391635</v>
      </c>
      <c r="R5657" s="73">
        <v>68.83503596021454</v>
      </c>
      <c r="S5657" s="73">
        <v>5.3309999999999995</v>
      </c>
      <c r="T5657" s="73">
        <v>2.2997787621594667E-2</v>
      </c>
      <c r="U5657" s="73">
        <v>5.3539977876215943</v>
      </c>
      <c r="V5657" s="73">
        <v>5.3070253767955284</v>
      </c>
      <c r="W5657" s="73">
        <v>93.89</v>
      </c>
      <c r="X5657" s="73">
        <v>0.40503888197177329</v>
      </c>
      <c r="Y5657" s="73">
        <v>94.295038881971777</v>
      </c>
      <c r="Z5657" s="73">
        <v>93.467757011317246</v>
      </c>
      <c r="AA5657" s="57"/>
      <c r="AB5657" s="73">
        <v>2.1269999999999989</v>
      </c>
      <c r="AC5657" s="73">
        <v>9.1758195969108679E-3</v>
      </c>
      <c r="AD5657" s="73">
        <v>2.1361758195969096</v>
      </c>
      <c r="AE5657" s="73">
        <v>2.1174344356488621</v>
      </c>
      <c r="AF5657" s="73">
        <v>6.3689999999999989</v>
      </c>
      <c r="AG5657" s="73">
        <v>2.7475691120228178E-2</v>
      </c>
      <c r="AH5657" s="73">
        <v>6.3964756911202274</v>
      </c>
      <c r="AI5657" s="73">
        <v>6.3403572734591487</v>
      </c>
      <c r="AJ5657" s="73">
        <v>47.809000000000012</v>
      </c>
      <c r="AK5657" s="73">
        <v>0.20624671326220592</v>
      </c>
      <c r="AL5657" s="73">
        <v>48.015246713262215</v>
      </c>
      <c r="AM5657" s="73">
        <v>47.59399291675436</v>
      </c>
      <c r="AN5657" s="73">
        <v>2.7979999999999996</v>
      </c>
      <c r="AO5657" s="73">
        <v>1.2070495172617123E-2</v>
      </c>
      <c r="AP5657" s="73">
        <v>2.8100704951726168</v>
      </c>
      <c r="AQ5657" s="73">
        <v>2.7854168081549218</v>
      </c>
      <c r="AR5657" s="73">
        <v>59.103000000000009</v>
      </c>
      <c r="AS5657" s="73">
        <v>0.25496871915196206</v>
      </c>
      <c r="AT5657" s="73">
        <v>59.35796871915197</v>
      </c>
      <c r="AU5657" s="73">
        <v>58.837201434017288</v>
      </c>
    </row>
    <row r="5658" spans="1:47" ht="13" x14ac:dyDescent="0.3">
      <c r="A5658" s="61">
        <v>45162</v>
      </c>
      <c r="B5658" s="58">
        <v>15</v>
      </c>
      <c r="C5658" s="58" t="s">
        <v>17</v>
      </c>
      <c r="D5658" s="59">
        <v>29.578389999999999</v>
      </c>
      <c r="E5658" s="57">
        <v>9.1505249999999996E-3</v>
      </c>
      <c r="F5658" s="57"/>
      <c r="G5658" s="73">
        <v>1.0620000000000001</v>
      </c>
      <c r="H5658" s="73">
        <v>3.0043293083857558E-3</v>
      </c>
      <c r="I5658" s="73">
        <v>1.0650043293083857</v>
      </c>
      <c r="J5658" s="73">
        <v>1.0552589805679411</v>
      </c>
      <c r="K5658" s="73">
        <v>19.033000000000005</v>
      </c>
      <c r="L5658" s="73">
        <v>5.3843125919497262E-2</v>
      </c>
      <c r="M5658" s="73">
        <v>19.086843125919501</v>
      </c>
      <c r="N5658" s="73">
        <v>18.912188490724695</v>
      </c>
      <c r="O5658" s="73">
        <v>71.173000000000002</v>
      </c>
      <c r="P5658" s="73">
        <v>0.20134381343289962</v>
      </c>
      <c r="Q5658" s="73">
        <v>71.374343813432901</v>
      </c>
      <c r="R5658" s="73">
        <v>70.72123109600949</v>
      </c>
      <c r="S5658" s="73">
        <v>5.5430000000000001</v>
      </c>
      <c r="T5658" s="73">
        <v>1.5680788471169719E-2</v>
      </c>
      <c r="U5658" s="73">
        <v>5.55868078847117</v>
      </c>
      <c r="V5658" s="73">
        <v>5.5078159409492446</v>
      </c>
      <c r="W5658" s="73">
        <v>96.811000000000007</v>
      </c>
      <c r="X5658" s="73">
        <v>0.27387205713195234</v>
      </c>
      <c r="Y5658" s="73">
        <v>97.08487205713196</v>
      </c>
      <c r="Z5658" s="73">
        <v>96.196494508251376</v>
      </c>
      <c r="AA5658" s="57"/>
      <c r="AB5658" s="73">
        <v>2.1269999999999993</v>
      </c>
      <c r="AC5658" s="73">
        <v>6.0171454227274015E-3</v>
      </c>
      <c r="AD5658" s="73">
        <v>2.1330171454227269</v>
      </c>
      <c r="AE5658" s="73">
        <v>2.1134989187081077</v>
      </c>
      <c r="AF5658" s="73">
        <v>6.5359999999999969</v>
      </c>
      <c r="AG5658" s="73">
        <v>1.8489921242569953E-2</v>
      </c>
      <c r="AH5658" s="73">
        <v>6.5544899212425669</v>
      </c>
      <c r="AI5658" s="73">
        <v>6.4945128973559889</v>
      </c>
      <c r="AJ5658" s="73">
        <v>49.429000000000038</v>
      </c>
      <c r="AK5658" s="73">
        <v>0.13983144386459476</v>
      </c>
      <c r="AL5658" s="73">
        <v>49.568831443864632</v>
      </c>
      <c r="AM5658" s="73">
        <v>49.11525061251676</v>
      </c>
      <c r="AN5658" s="73">
        <v>2.8649999999999993</v>
      </c>
      <c r="AO5658" s="73">
        <v>8.1048996878768237E-3</v>
      </c>
      <c r="AP5658" s="73">
        <v>2.8731048996878763</v>
      </c>
      <c r="AQ5658" s="73">
        <v>2.84681448147566</v>
      </c>
      <c r="AR5658" s="73">
        <v>60.957000000000036</v>
      </c>
      <c r="AS5658" s="73">
        <v>0.17244341021776893</v>
      </c>
      <c r="AT5658" s="73">
        <v>61.129443410217803</v>
      </c>
      <c r="AU5658" s="73">
        <v>60.570076910056514</v>
      </c>
    </row>
    <row r="5659" spans="1:47" ht="13" x14ac:dyDescent="0.3">
      <c r="A5659" s="61">
        <v>45162</v>
      </c>
      <c r="B5659" s="58">
        <v>16</v>
      </c>
      <c r="C5659" s="58" t="s">
        <v>17</v>
      </c>
      <c r="D5659" s="59">
        <v>40.139018</v>
      </c>
      <c r="E5659" s="57">
        <v>9.3312159999999998E-3</v>
      </c>
      <c r="F5659" s="57"/>
      <c r="G5659" s="73">
        <v>1.0620000000000001</v>
      </c>
      <c r="H5659" s="73">
        <v>5.0367383910140985E-3</v>
      </c>
      <c r="I5659" s="73">
        <v>1.0670367383910142</v>
      </c>
      <c r="J5659" s="73">
        <v>1.0570799881051522</v>
      </c>
      <c r="K5659" s="73">
        <v>19.583000000000002</v>
      </c>
      <c r="L5659" s="73">
        <v>9.2876127976675243E-2</v>
      </c>
      <c r="M5659" s="73">
        <v>19.675876127976679</v>
      </c>
      <c r="N5659" s="73">
        <v>19.492276277837284</v>
      </c>
      <c r="O5659" s="73">
        <v>73.255999999999986</v>
      </c>
      <c r="P5659" s="73">
        <v>0.34743060976659956</v>
      </c>
      <c r="Q5659" s="73">
        <v>73.60343060976659</v>
      </c>
      <c r="R5659" s="73">
        <v>72.916621100405848</v>
      </c>
      <c r="S5659" s="73">
        <v>5.7390000000000008</v>
      </c>
      <c r="T5659" s="73">
        <v>2.7218306615847381E-2</v>
      </c>
      <c r="U5659" s="73">
        <v>5.7662183066158486</v>
      </c>
      <c r="V5659" s="73">
        <v>5.712412478093662</v>
      </c>
      <c r="W5659" s="73">
        <v>99.639999999999986</v>
      </c>
      <c r="X5659" s="73">
        <v>0.47256178275013633</v>
      </c>
      <c r="Y5659" s="73">
        <v>100.11256178275013</v>
      </c>
      <c r="Z5659" s="73">
        <v>99.178389844441952</v>
      </c>
      <c r="AA5659" s="57"/>
      <c r="AB5659" s="73">
        <v>2.1269999999999998</v>
      </c>
      <c r="AC5659" s="73">
        <v>1.0087704856579083E-2</v>
      </c>
      <c r="AD5659" s="73">
        <v>2.1370877048565791</v>
      </c>
      <c r="AE5659" s="73">
        <v>2.117146077871618</v>
      </c>
      <c r="AF5659" s="73">
        <v>6.7309999999999972</v>
      </c>
      <c r="AG5659" s="73">
        <v>3.1923056600674092E-2</v>
      </c>
      <c r="AH5659" s="73">
        <v>6.7629230566006715</v>
      </c>
      <c r="AI5659" s="73">
        <v>6.6998167607681509</v>
      </c>
      <c r="AJ5659" s="73">
        <v>50.263000000000041</v>
      </c>
      <c r="AK5659" s="73">
        <v>0.2383819037170827</v>
      </c>
      <c r="AL5659" s="73">
        <v>50.501381903717125</v>
      </c>
      <c r="AM5659" s="73">
        <v>50.030142600875052</v>
      </c>
      <c r="AN5659" s="73">
        <v>2.847999999999999</v>
      </c>
      <c r="AO5659" s="73">
        <v>1.350718544030899E-2</v>
      </c>
      <c r="AP5659" s="73">
        <v>2.861507185440308</v>
      </c>
      <c r="AQ5659" s="73">
        <v>2.8348058438074126</v>
      </c>
      <c r="AR5659" s="73">
        <v>61.969000000000037</v>
      </c>
      <c r="AS5659" s="73">
        <v>0.29389985061464485</v>
      </c>
      <c r="AT5659" s="73">
        <v>62.262899850614687</v>
      </c>
      <c r="AU5659" s="73">
        <v>61.681911283322236</v>
      </c>
    </row>
    <row r="5660" spans="1:47" ht="13" x14ac:dyDescent="0.3">
      <c r="A5660" s="61">
        <v>45162</v>
      </c>
      <c r="B5660" s="58">
        <v>17</v>
      </c>
      <c r="C5660" s="58" t="s">
        <v>17</v>
      </c>
      <c r="D5660" s="59">
        <v>47.643847000000001</v>
      </c>
      <c r="E5660" s="57">
        <v>9.5342359999999998E-3</v>
      </c>
      <c r="F5660" s="57"/>
      <c r="G5660" s="73">
        <v>1.0620000000000001</v>
      </c>
      <c r="H5660" s="73">
        <v>7.9914476641660438E-3</v>
      </c>
      <c r="I5660" s="73">
        <v>1.0699914476641661</v>
      </c>
      <c r="J5660" s="73">
        <v>1.0597898966841544</v>
      </c>
      <c r="K5660" s="73">
        <v>19.462</v>
      </c>
      <c r="L5660" s="73">
        <v>0.14644967461393554</v>
      </c>
      <c r="M5660" s="73">
        <v>19.608449674613937</v>
      </c>
      <c r="N5660" s="73">
        <v>19.421498087822044</v>
      </c>
      <c r="O5660" s="73">
        <v>74.188000000000002</v>
      </c>
      <c r="P5660" s="73">
        <v>0.55825755113855979</v>
      </c>
      <c r="Q5660" s="73">
        <v>74.746257551138555</v>
      </c>
      <c r="R5660" s="73">
        <v>74.033609091529215</v>
      </c>
      <c r="S5660" s="73">
        <v>5.5510000000000002</v>
      </c>
      <c r="T5660" s="73">
        <v>4.1770740097726654E-2</v>
      </c>
      <c r="U5660" s="73">
        <v>5.5927707400977269</v>
      </c>
      <c r="V5660" s="73">
        <v>5.5394479439677404</v>
      </c>
      <c r="W5660" s="73">
        <v>100.26300000000001</v>
      </c>
      <c r="X5660" s="73">
        <v>0.75446941351438801</v>
      </c>
      <c r="Y5660" s="73">
        <v>101.01746941351439</v>
      </c>
      <c r="Z5660" s="73">
        <v>100.05434502000315</v>
      </c>
      <c r="AA5660" s="57"/>
      <c r="AB5660" s="73">
        <v>2.1269999999999984</v>
      </c>
      <c r="AC5660" s="73">
        <v>1.60054700392478E-2</v>
      </c>
      <c r="AD5660" s="73">
        <v>2.1430054700392462</v>
      </c>
      <c r="AE5660" s="73">
        <v>2.1225735501386009</v>
      </c>
      <c r="AF5660" s="73">
        <v>6.4109999999999996</v>
      </c>
      <c r="AG5660" s="73">
        <v>4.8242157226900659E-2</v>
      </c>
      <c r="AH5660" s="73">
        <v>6.4592421572269005</v>
      </c>
      <c r="AI5660" s="73">
        <v>6.3976582181187496</v>
      </c>
      <c r="AJ5660" s="73">
        <v>49.117000000000012</v>
      </c>
      <c r="AK5660" s="73">
        <v>0.36960069201586032</v>
      </c>
      <c r="AL5660" s="73">
        <v>49.48660069201587</v>
      </c>
      <c r="AM5660" s="73">
        <v>49.014783762180429</v>
      </c>
      <c r="AN5660" s="73">
        <v>2.7949999999999995</v>
      </c>
      <c r="AO5660" s="73">
        <v>2.1032105669815525E-2</v>
      </c>
      <c r="AP5660" s="73">
        <v>2.816032105669815</v>
      </c>
      <c r="AQ5660" s="73">
        <v>2.7891833909907819</v>
      </c>
      <c r="AR5660" s="73">
        <v>60.45000000000001</v>
      </c>
      <c r="AS5660" s="73">
        <v>0.45488042495182429</v>
      </c>
      <c r="AT5660" s="73">
        <v>60.904880424951827</v>
      </c>
      <c r="AU5660" s="73">
        <v>60.324198921428554</v>
      </c>
    </row>
    <row r="5661" spans="1:47" ht="13" x14ac:dyDescent="0.3">
      <c r="A5661" s="61">
        <v>45162</v>
      </c>
      <c r="B5661" s="58">
        <v>18</v>
      </c>
      <c r="C5661" s="58" t="s">
        <v>17</v>
      </c>
      <c r="D5661" s="59">
        <v>160.75945400000001</v>
      </c>
      <c r="E5661" s="57">
        <v>9.6069239999999993E-3</v>
      </c>
      <c r="F5661" s="57"/>
      <c r="G5661" s="73">
        <v>1.0620000000000001</v>
      </c>
      <c r="H5661" s="73">
        <v>6.412648369737906E-3</v>
      </c>
      <c r="I5661" s="73">
        <v>1.068412648369738</v>
      </c>
      <c r="J5661" s="73">
        <v>1.0581484892562112</v>
      </c>
      <c r="K5661" s="73">
        <v>18.352000000000004</v>
      </c>
      <c r="L5661" s="73">
        <v>0.11081442832526373</v>
      </c>
      <c r="M5661" s="73">
        <v>18.462814428325267</v>
      </c>
      <c r="N5661" s="73">
        <v>18.285443573286244</v>
      </c>
      <c r="O5661" s="73">
        <v>68.028000000000006</v>
      </c>
      <c r="P5661" s="73">
        <v>0.41077179218129029</v>
      </c>
      <c r="Q5661" s="73">
        <v>68.438771792181299</v>
      </c>
      <c r="R5661" s="73">
        <v>67.781285712920479</v>
      </c>
      <c r="S5661" s="73">
        <v>4.976</v>
      </c>
      <c r="T5661" s="73">
        <v>3.0046457898131658E-2</v>
      </c>
      <c r="U5661" s="73">
        <v>5.0060464578981314</v>
      </c>
      <c r="V5661" s="73">
        <v>4.9579537500366353</v>
      </c>
      <c r="W5661" s="73">
        <v>92.418000000000006</v>
      </c>
      <c r="X5661" s="73">
        <v>0.55804532677442353</v>
      </c>
      <c r="Y5661" s="73">
        <v>92.97604532677444</v>
      </c>
      <c r="Z5661" s="73">
        <v>92.082831525499572</v>
      </c>
      <c r="AA5661" s="57"/>
      <c r="AB5661" s="73">
        <v>2.1269999999999993</v>
      </c>
      <c r="AC5661" s="73">
        <v>1.2843411565379022E-2</v>
      </c>
      <c r="AD5661" s="73">
        <v>2.1398434115653782</v>
      </c>
      <c r="AE5661" s="73">
        <v>2.1192860985385691</v>
      </c>
      <c r="AF5661" s="73">
        <v>6.1569999999999983</v>
      </c>
      <c r="AG5661" s="73">
        <v>3.7177661028697052E-2</v>
      </c>
      <c r="AH5661" s="73">
        <v>6.1941776610286956</v>
      </c>
      <c r="AI5661" s="73">
        <v>6.1346706669966951</v>
      </c>
      <c r="AJ5661" s="73">
        <v>45.728000000000037</v>
      </c>
      <c r="AK5661" s="73">
        <v>0.27611825296739662</v>
      </c>
      <c r="AL5661" s="73">
        <v>46.00411825296743</v>
      </c>
      <c r="AM5661" s="73">
        <v>45.562160185224158</v>
      </c>
      <c r="AN5661" s="73">
        <v>2.6369999999999996</v>
      </c>
      <c r="AO5661" s="73">
        <v>1.5922931968925476E-2</v>
      </c>
      <c r="AP5661" s="73">
        <v>2.6529229319689249</v>
      </c>
      <c r="AQ5661" s="73">
        <v>2.6274365029836422</v>
      </c>
      <c r="AR5661" s="73">
        <v>56.649000000000036</v>
      </c>
      <c r="AS5661" s="73">
        <v>0.34206225753039815</v>
      </c>
      <c r="AT5661" s="73">
        <v>56.991062257530423</v>
      </c>
      <c r="AU5661" s="73">
        <v>56.443553453743064</v>
      </c>
    </row>
    <row r="5662" spans="1:47" ht="13" x14ac:dyDescent="0.3">
      <c r="A5662" s="61">
        <v>45162</v>
      </c>
      <c r="B5662" s="58">
        <v>19</v>
      </c>
      <c r="C5662" s="58" t="s">
        <v>17</v>
      </c>
      <c r="D5662" s="59">
        <v>65.594537000000003</v>
      </c>
      <c r="E5662" s="57">
        <v>9.3907859999999999E-3</v>
      </c>
      <c r="F5662" s="57"/>
      <c r="G5662" s="73">
        <v>1.0620000000000001</v>
      </c>
      <c r="H5662" s="73">
        <v>4.9697053626436326E-3</v>
      </c>
      <c r="I5662" s="73">
        <v>1.0669697053626437</v>
      </c>
      <c r="J5662" s="73">
        <v>1.0569500211911</v>
      </c>
      <c r="K5662" s="73">
        <v>17.177</v>
      </c>
      <c r="L5662" s="73">
        <v>8.0381006604641855E-2</v>
      </c>
      <c r="M5662" s="73">
        <v>17.257381006604643</v>
      </c>
      <c r="N5662" s="73">
        <v>17.095320634651156</v>
      </c>
      <c r="O5662" s="73">
        <v>62.931999999999995</v>
      </c>
      <c r="P5662" s="73">
        <v>0.29449481909782393</v>
      </c>
      <c r="Q5662" s="73">
        <v>63.226494819097816</v>
      </c>
      <c r="R5662" s="73">
        <v>62.632748336721562</v>
      </c>
      <c r="S5662" s="73">
        <v>4.4649999999999999</v>
      </c>
      <c r="T5662" s="73">
        <v>2.0894288553864233E-2</v>
      </c>
      <c r="U5662" s="73">
        <v>4.4858942885538644</v>
      </c>
      <c r="V5662" s="73">
        <v>4.4437682152714331</v>
      </c>
      <c r="W5662" s="73">
        <v>85.635999999999996</v>
      </c>
      <c r="X5662" s="73">
        <v>0.40073981961897365</v>
      </c>
      <c r="Y5662" s="73">
        <v>86.036739819618973</v>
      </c>
      <c r="Z5662" s="73">
        <v>85.228787207835254</v>
      </c>
      <c r="AA5662" s="57"/>
      <c r="AB5662" s="73">
        <v>2.126999999999998</v>
      </c>
      <c r="AC5662" s="73">
        <v>9.9534494410009368E-3</v>
      </c>
      <c r="AD5662" s="73">
        <v>2.1369534494409987</v>
      </c>
      <c r="AE5662" s="73">
        <v>2.1168857769053364</v>
      </c>
      <c r="AF5662" s="73">
        <v>5.6679999999999975</v>
      </c>
      <c r="AG5662" s="73">
        <v>2.6523813555050933E-2</v>
      </c>
      <c r="AH5662" s="73">
        <v>5.6945238135550484</v>
      </c>
      <c r="AI5662" s="73">
        <v>5.641047759050049</v>
      </c>
      <c r="AJ5662" s="73">
        <v>42.938000000000009</v>
      </c>
      <c r="AK5662" s="73">
        <v>0.2009314584380342</v>
      </c>
      <c r="AL5662" s="73">
        <v>43.138931458438044</v>
      </c>
      <c r="AM5662" s="73">
        <v>42.733822984843187</v>
      </c>
      <c r="AN5662" s="73">
        <v>2.5189999999999988</v>
      </c>
      <c r="AO5662" s="73">
        <v>1.1787841627588795E-2</v>
      </c>
      <c r="AP5662" s="73">
        <v>2.5307878416275877</v>
      </c>
      <c r="AQ5662" s="73">
        <v>2.5070217545954612</v>
      </c>
      <c r="AR5662" s="73">
        <v>53.252000000000002</v>
      </c>
      <c r="AS5662" s="73">
        <v>0.24919656306167487</v>
      </c>
      <c r="AT5662" s="73">
        <v>53.501196563061676</v>
      </c>
      <c r="AU5662" s="73">
        <v>52.998778275394038</v>
      </c>
    </row>
    <row r="5663" spans="1:47" ht="13" x14ac:dyDescent="0.3">
      <c r="A5663" s="61">
        <v>45162</v>
      </c>
      <c r="B5663" s="58">
        <v>20</v>
      </c>
      <c r="C5663" s="58" t="s">
        <v>17</v>
      </c>
      <c r="D5663" s="59">
        <v>63.044409999999999</v>
      </c>
      <c r="E5663" s="57">
        <v>9.8791910000000007E-3</v>
      </c>
      <c r="F5663" s="57"/>
      <c r="G5663" s="73">
        <v>1.0620000000000001</v>
      </c>
      <c r="H5663" s="73">
        <v>4.2144181765116241E-3</v>
      </c>
      <c r="I5663" s="73">
        <v>1.0662144181765116</v>
      </c>
      <c r="J5663" s="73">
        <v>1.0556810822923921</v>
      </c>
      <c r="K5663" s="73">
        <v>16.381000000000004</v>
      </c>
      <c r="L5663" s="73">
        <v>6.5006011440147754E-2</v>
      </c>
      <c r="M5663" s="73">
        <v>16.446006011440151</v>
      </c>
      <c r="N5663" s="73">
        <v>16.283532776865986</v>
      </c>
      <c r="O5663" s="73">
        <v>59.103999999999999</v>
      </c>
      <c r="P5663" s="73">
        <v>0.23454705452405178</v>
      </c>
      <c r="Q5663" s="73">
        <v>59.338547054524049</v>
      </c>
      <c r="R5663" s="73">
        <v>58.752330214509918</v>
      </c>
      <c r="S5663" s="73">
        <v>4.1230000000000011</v>
      </c>
      <c r="T5663" s="73">
        <v>1.6361625368886468E-2</v>
      </c>
      <c r="U5663" s="73">
        <v>4.1393616253688874</v>
      </c>
      <c r="V5663" s="73">
        <v>4.0984680812537979</v>
      </c>
      <c r="W5663" s="73">
        <v>80.67</v>
      </c>
      <c r="X5663" s="73">
        <v>0.32012910950959761</v>
      </c>
      <c r="Y5663" s="73">
        <v>80.990129109509596</v>
      </c>
      <c r="Z5663" s="73">
        <v>80.190012154922101</v>
      </c>
      <c r="AA5663" s="57"/>
      <c r="AB5663" s="73">
        <v>2.1269999999999984</v>
      </c>
      <c r="AC5663" s="73">
        <v>8.4407414891150816E-3</v>
      </c>
      <c r="AD5663" s="73">
        <v>2.1354407414891137</v>
      </c>
      <c r="AE5663" s="73">
        <v>2.1143443145347609</v>
      </c>
      <c r="AF5663" s="73">
        <v>5.6089999999999991</v>
      </c>
      <c r="AG5663" s="73">
        <v>2.2258636113044909E-2</v>
      </c>
      <c r="AH5663" s="73">
        <v>5.6312586361130439</v>
      </c>
      <c r="AI5663" s="73">
        <v>5.5756263564764836</v>
      </c>
      <c r="AJ5663" s="73">
        <v>41.005000000000003</v>
      </c>
      <c r="AK5663" s="73">
        <v>0.16272336848197658</v>
      </c>
      <c r="AL5663" s="73">
        <v>41.16772336848198</v>
      </c>
      <c r="AM5663" s="73">
        <v>40.761019566289583</v>
      </c>
      <c r="AN5663" s="73">
        <v>2.4299999999999993</v>
      </c>
      <c r="AO5663" s="73">
        <v>9.6431602343909992E-3</v>
      </c>
      <c r="AP5663" s="73">
        <v>2.4396431602343904</v>
      </c>
      <c r="AQ5663" s="73">
        <v>2.4155414594825912</v>
      </c>
      <c r="AR5663" s="73">
        <v>51.170999999999999</v>
      </c>
      <c r="AS5663" s="73">
        <v>0.20306590631852756</v>
      </c>
      <c r="AT5663" s="73">
        <v>51.374065906318528</v>
      </c>
      <c r="AU5663" s="73">
        <v>50.866531696783419</v>
      </c>
    </row>
    <row r="5664" spans="1:47" ht="13" x14ac:dyDescent="0.3">
      <c r="A5664" s="61">
        <v>45162</v>
      </c>
      <c r="B5664" s="58">
        <v>21</v>
      </c>
      <c r="C5664" s="58" t="s">
        <v>17</v>
      </c>
      <c r="D5664" s="59">
        <v>42.923017999999999</v>
      </c>
      <c r="E5664" s="57">
        <v>9.615307E-3</v>
      </c>
      <c r="F5664" s="57"/>
      <c r="G5664" s="73">
        <v>1.0620000000000001</v>
      </c>
      <c r="H5664" s="73">
        <v>7.3741467602771648E-3</v>
      </c>
      <c r="I5664" s="73">
        <v>1.0693741467602773</v>
      </c>
      <c r="J5664" s="73">
        <v>1.0590917860413143</v>
      </c>
      <c r="K5664" s="73">
        <v>15.88</v>
      </c>
      <c r="L5664" s="73">
        <v>0.11026501935329695</v>
      </c>
      <c r="M5664" s="73">
        <v>15.990265019353298</v>
      </c>
      <c r="N5664" s="73">
        <v>15.836513712180855</v>
      </c>
      <c r="O5664" s="73">
        <v>55.466999999999999</v>
      </c>
      <c r="P5664" s="73">
        <v>0.38514293630159457</v>
      </c>
      <c r="Q5664" s="73">
        <v>55.85214293630159</v>
      </c>
      <c r="R5664" s="73">
        <v>55.31510743536117</v>
      </c>
      <c r="S5664" s="73">
        <v>3.8309999999999995</v>
      </c>
      <c r="T5664" s="73">
        <v>2.6601088736932028E-2</v>
      </c>
      <c r="U5664" s="73">
        <v>3.8576010887369314</v>
      </c>
      <c r="V5664" s="73">
        <v>3.8205090699851914</v>
      </c>
      <c r="W5664" s="73">
        <v>76.239999999999995</v>
      </c>
      <c r="X5664" s="73">
        <v>0.52938319115210064</v>
      </c>
      <c r="Y5664" s="73">
        <v>76.769383191152102</v>
      </c>
      <c r="Z5664" s="73">
        <v>76.03122200356853</v>
      </c>
      <c r="AA5664" s="57"/>
      <c r="AB5664" s="73">
        <v>2.1269999999999993</v>
      </c>
      <c r="AC5664" s="73">
        <v>1.4769124443605954E-2</v>
      </c>
      <c r="AD5664" s="73">
        <v>2.1417691244436052</v>
      </c>
      <c r="AE5664" s="73">
        <v>2.1211753567889589</v>
      </c>
      <c r="AF5664" s="73">
        <v>5.6149999999999975</v>
      </c>
      <c r="AG5664" s="73">
        <v>3.8988544311634891E-2</v>
      </c>
      <c r="AH5664" s="73">
        <v>5.6539885443116322</v>
      </c>
      <c r="AI5664" s="73">
        <v>5.5996237086835929</v>
      </c>
      <c r="AJ5664" s="73">
        <v>40.823000000000043</v>
      </c>
      <c r="AK5664" s="73">
        <v>0.28346025724556967</v>
      </c>
      <c r="AL5664" s="73">
        <v>41.106460257245615</v>
      </c>
      <c r="AM5664" s="73">
        <v>40.711209022188896</v>
      </c>
      <c r="AN5664" s="73">
        <v>2.3399999999999985</v>
      </c>
      <c r="AO5664" s="73">
        <v>1.6248119980271709E-2</v>
      </c>
      <c r="AP5664" s="73">
        <v>2.3562481199802701</v>
      </c>
      <c r="AQ5664" s="73">
        <v>2.333592070938487</v>
      </c>
      <c r="AR5664" s="73">
        <v>50.905000000000037</v>
      </c>
      <c r="AS5664" s="73">
        <v>0.35346604598108222</v>
      </c>
      <c r="AT5664" s="73">
        <v>51.258466045981123</v>
      </c>
      <c r="AU5664" s="73">
        <v>50.765600158599931</v>
      </c>
    </row>
    <row r="5665" spans="1:47" ht="13" x14ac:dyDescent="0.3">
      <c r="A5665" s="61">
        <v>45162</v>
      </c>
      <c r="B5665" s="58">
        <v>22</v>
      </c>
      <c r="C5665" s="58" t="s">
        <v>17</v>
      </c>
      <c r="D5665" s="59">
        <v>33.687586000000003</v>
      </c>
      <c r="E5665" s="57">
        <v>9.2379090000000007E-3</v>
      </c>
      <c r="F5665" s="57"/>
      <c r="G5665" s="73">
        <v>1.0620000000000001</v>
      </c>
      <c r="H5665" s="73">
        <v>5.8655489840247765E-3</v>
      </c>
      <c r="I5665" s="73">
        <v>1.0678655489840247</v>
      </c>
      <c r="J5665" s="73">
        <v>1.0580007042182753</v>
      </c>
      <c r="K5665" s="73">
        <v>14.663000000000002</v>
      </c>
      <c r="L5665" s="73">
        <v>8.0985447036492755E-2</v>
      </c>
      <c r="M5665" s="73">
        <v>14.743985447036495</v>
      </c>
      <c r="N5665" s="73">
        <v>14.607781851179448</v>
      </c>
      <c r="O5665" s="73">
        <v>50.592999999999996</v>
      </c>
      <c r="P5665" s="73">
        <v>0.27943099788019349</v>
      </c>
      <c r="Q5665" s="73">
        <v>50.872430997880187</v>
      </c>
      <c r="R5665" s="73">
        <v>50.402476109712993</v>
      </c>
      <c r="S5665" s="73">
        <v>3.5169999999999999</v>
      </c>
      <c r="T5665" s="73">
        <v>1.9424798283253424E-2</v>
      </c>
      <c r="U5665" s="73">
        <v>3.5364247982832535</v>
      </c>
      <c r="V5665" s="73">
        <v>3.5037556278113695</v>
      </c>
      <c r="W5665" s="73">
        <v>69.834999999999994</v>
      </c>
      <c r="X5665" s="73">
        <v>0.38570679218396448</v>
      </c>
      <c r="Y5665" s="73">
        <v>70.220706792183961</v>
      </c>
      <c r="Z5665" s="73">
        <v>69.572014292922091</v>
      </c>
      <c r="AA5665" s="57"/>
      <c r="AB5665" s="73">
        <v>2.1269999999999993</v>
      </c>
      <c r="AC5665" s="73">
        <v>1.1747667315462047E-2</v>
      </c>
      <c r="AD5665" s="73">
        <v>2.1387476673154615</v>
      </c>
      <c r="AE5665" s="73">
        <v>2.1189901109908389</v>
      </c>
      <c r="AF5665" s="73">
        <v>5.27</v>
      </c>
      <c r="AG5665" s="73">
        <v>2.9106820287957219E-2</v>
      </c>
      <c r="AH5665" s="73">
        <v>5.2991068202879568</v>
      </c>
      <c r="AI5665" s="73">
        <v>5.2501541537008576</v>
      </c>
      <c r="AJ5665" s="73">
        <v>38.346000000000025</v>
      </c>
      <c r="AK5665" s="73">
        <v>0.21178939862656704</v>
      </c>
      <c r="AL5665" s="73">
        <v>38.557789398626589</v>
      </c>
      <c r="AM5665" s="73">
        <v>38.201596048920912</v>
      </c>
      <c r="AN5665" s="73">
        <v>2.157999999999999</v>
      </c>
      <c r="AO5665" s="73">
        <v>1.1918883905391206E-2</v>
      </c>
      <c r="AP5665" s="73">
        <v>2.1699188839053902</v>
      </c>
      <c r="AQ5665" s="73">
        <v>2.1498733707184905</v>
      </c>
      <c r="AR5665" s="73">
        <v>47.901000000000025</v>
      </c>
      <c r="AS5665" s="73">
        <v>0.26456277013537749</v>
      </c>
      <c r="AT5665" s="73">
        <v>48.165562770135395</v>
      </c>
      <c r="AU5665" s="73">
        <v>47.720613684331099</v>
      </c>
    </row>
    <row r="5666" spans="1:47" ht="13" x14ac:dyDescent="0.3">
      <c r="A5666" s="61">
        <v>45162</v>
      </c>
      <c r="B5666" s="58">
        <v>23</v>
      </c>
      <c r="C5666" s="58" t="s">
        <v>17</v>
      </c>
      <c r="D5666" s="59">
        <v>31.480212000000002</v>
      </c>
      <c r="E5666" s="57">
        <v>9.1108920000000006E-3</v>
      </c>
      <c r="F5666" s="57"/>
      <c r="G5666" s="73">
        <v>1.0620000000000001</v>
      </c>
      <c r="H5666" s="73">
        <v>3.2041680718949903E-3</v>
      </c>
      <c r="I5666" s="73">
        <v>1.0652041680718951</v>
      </c>
      <c r="J5666" s="73">
        <v>1.0554992079386423</v>
      </c>
      <c r="K5666" s="73">
        <v>13.666</v>
      </c>
      <c r="L5666" s="73">
        <v>4.1231789896908608E-2</v>
      </c>
      <c r="M5666" s="73">
        <v>13.707231789896909</v>
      </c>
      <c r="N5666" s="73">
        <v>13.582346681440191</v>
      </c>
      <c r="O5666" s="73">
        <v>46.4</v>
      </c>
      <c r="P5666" s="73">
        <v>0.13999378393213516</v>
      </c>
      <c r="Q5666" s="73">
        <v>46.539993783932132</v>
      </c>
      <c r="R5666" s="73">
        <v>46.115972926886052</v>
      </c>
      <c r="S5666" s="73">
        <v>3.2309999999999999</v>
      </c>
      <c r="T5666" s="73">
        <v>9.7482740492398426E-3</v>
      </c>
      <c r="U5666" s="73">
        <v>3.2407482740492397</v>
      </c>
      <c r="V5666" s="73">
        <v>3.2112221665251908</v>
      </c>
      <c r="W5666" s="73">
        <v>64.358999999999995</v>
      </c>
      <c r="X5666" s="73">
        <v>0.19417801595017858</v>
      </c>
      <c r="Y5666" s="73">
        <v>64.553178015950181</v>
      </c>
      <c r="Z5666" s="73">
        <v>63.965040982790072</v>
      </c>
      <c r="AA5666" s="57"/>
      <c r="AB5666" s="73">
        <v>2.1269999999999989</v>
      </c>
      <c r="AC5666" s="73">
        <v>6.417387466026968E-3</v>
      </c>
      <c r="AD5666" s="73">
        <v>2.133417387466026</v>
      </c>
      <c r="AE5666" s="73">
        <v>2.1139800520579008</v>
      </c>
      <c r="AF5666" s="73">
        <v>5.2649999999999979</v>
      </c>
      <c r="AG5666" s="73">
        <v>1.5885070525920073E-2</v>
      </c>
      <c r="AH5666" s="73">
        <v>5.280885070525918</v>
      </c>
      <c r="AI5666" s="73">
        <v>5.2327714969839434</v>
      </c>
      <c r="AJ5666" s="73">
        <v>35.648000000000032</v>
      </c>
      <c r="AK5666" s="73">
        <v>0.10755384503475773</v>
      </c>
      <c r="AL5666" s="73">
        <v>35.75555384503479</v>
      </c>
      <c r="AM5666" s="73">
        <v>35.429788855552495</v>
      </c>
      <c r="AN5666" s="73">
        <v>2.0199999999999987</v>
      </c>
      <c r="AO5666" s="73">
        <v>6.0945569729076035E-3</v>
      </c>
      <c r="AP5666" s="73">
        <v>2.0260945569729061</v>
      </c>
      <c r="AQ5666" s="73">
        <v>2.0076350282825381</v>
      </c>
      <c r="AR5666" s="73">
        <v>45.060000000000024</v>
      </c>
      <c r="AS5666" s="73">
        <v>0.1359508599996124</v>
      </c>
      <c r="AT5666" s="73">
        <v>45.195950859999641</v>
      </c>
      <c r="AU5666" s="73">
        <v>44.784175432876879</v>
      </c>
    </row>
    <row r="5667" spans="1:47" ht="13" x14ac:dyDescent="0.3">
      <c r="A5667" s="61">
        <v>45162</v>
      </c>
      <c r="B5667" s="58">
        <v>24</v>
      </c>
      <c r="C5667" s="58" t="s">
        <v>16</v>
      </c>
      <c r="D5667" s="59">
        <v>29.865680999999999</v>
      </c>
      <c r="E5667" s="57">
        <v>9.0143759999999993E-3</v>
      </c>
      <c r="F5667" s="57"/>
      <c r="G5667" s="73">
        <v>1.0620000000000001</v>
      </c>
      <c r="H5667" s="73">
        <v>4.8627475590561509E-3</v>
      </c>
      <c r="I5667" s="73">
        <v>1.0668627475590562</v>
      </c>
      <c r="J5667" s="73">
        <v>1.0572456456121657</v>
      </c>
      <c r="K5667" s="73">
        <v>12.920999999999999</v>
      </c>
      <c r="L5667" s="73">
        <v>5.916342863518316E-2</v>
      </c>
      <c r="M5667" s="73">
        <v>12.980163428635182</v>
      </c>
      <c r="N5667" s="73">
        <v>12.863155354948015</v>
      </c>
      <c r="O5667" s="73">
        <v>43.823000000000008</v>
      </c>
      <c r="P5667" s="73">
        <v>0.20065930911536509</v>
      </c>
      <c r="Q5667" s="73">
        <v>44.023659309115374</v>
      </c>
      <c r="R5667" s="73">
        <v>43.626813491207109</v>
      </c>
      <c r="S5667" s="73">
        <v>3.0539999999999998</v>
      </c>
      <c r="T5667" s="73">
        <v>1.3983833376042828E-2</v>
      </c>
      <c r="U5667" s="73">
        <v>3.0679838333760427</v>
      </c>
      <c r="V5667" s="73">
        <v>3.0403278735400696</v>
      </c>
      <c r="W5667" s="73">
        <v>60.860000000000007</v>
      </c>
      <c r="X5667" s="73">
        <v>0.2786693186856472</v>
      </c>
      <c r="Y5667" s="73">
        <v>61.13866931868565</v>
      </c>
      <c r="Z5667" s="73">
        <v>60.587542365307364</v>
      </c>
      <c r="AA5667" s="57"/>
      <c r="AB5667" s="73">
        <v>2.1269999999999989</v>
      </c>
      <c r="AC5667" s="73">
        <v>9.7392316931378797E-3</v>
      </c>
      <c r="AD5667" s="73">
        <v>2.1367392316931366</v>
      </c>
      <c r="AE5667" s="73">
        <v>2.1174778608447036</v>
      </c>
      <c r="AF5667" s="73">
        <v>4.8489999999999966</v>
      </c>
      <c r="AG5667" s="73">
        <v>2.2202884099682917E-2</v>
      </c>
      <c r="AH5667" s="73">
        <v>4.8712028840996799</v>
      </c>
      <c r="AI5667" s="73">
        <v>4.8272920297301214</v>
      </c>
      <c r="AJ5667" s="73">
        <v>34.035000000000018</v>
      </c>
      <c r="AK5667" s="73">
        <v>0.15584144366523181</v>
      </c>
      <c r="AL5667" s="73">
        <v>34.190841443665249</v>
      </c>
      <c r="AM5667" s="73">
        <v>33.882632343135668</v>
      </c>
      <c r="AN5667" s="73">
        <v>1.8959999999999984</v>
      </c>
      <c r="AO5667" s="73">
        <v>8.6815154161680348E-3</v>
      </c>
      <c r="AP5667" s="73">
        <v>1.9046815154161665</v>
      </c>
      <c r="AQ5667" s="73">
        <v>1.8875120000759553</v>
      </c>
      <c r="AR5667" s="73">
        <v>42.907000000000011</v>
      </c>
      <c r="AS5667" s="73">
        <v>0.19646507487422066</v>
      </c>
      <c r="AT5667" s="73">
        <v>43.103465074874229</v>
      </c>
      <c r="AU5667" s="73">
        <v>42.714914233786452</v>
      </c>
    </row>
    <row r="5668" spans="1:47" ht="13" x14ac:dyDescent="0.3">
      <c r="A5668" s="61">
        <v>45163</v>
      </c>
      <c r="B5668" s="58">
        <v>1</v>
      </c>
      <c r="C5668" s="58" t="s">
        <v>16</v>
      </c>
      <c r="D5668" s="59">
        <v>19.471433999999999</v>
      </c>
      <c r="E5668" s="57">
        <v>9.2944069999999993E-3</v>
      </c>
      <c r="F5668" s="57"/>
      <c r="G5668" s="73">
        <v>1.0620000000000001</v>
      </c>
      <c r="H5668" s="73">
        <v>3.1244558970747642E-3</v>
      </c>
      <c r="I5668" s="73">
        <v>1.0651244558970747</v>
      </c>
      <c r="J5668" s="73">
        <v>1.0552247556983139</v>
      </c>
      <c r="K5668" s="73">
        <v>12.332999999999998</v>
      </c>
      <c r="L5668" s="73">
        <v>3.6284288680436025E-2</v>
      </c>
      <c r="M5668" s="73">
        <v>12.369284288680435</v>
      </c>
      <c r="N5668" s="73">
        <v>12.254319126202734</v>
      </c>
      <c r="O5668" s="73">
        <v>41.656999999999996</v>
      </c>
      <c r="P5668" s="73">
        <v>0.12255692966520097</v>
      </c>
      <c r="Q5668" s="73">
        <v>41.779556929665198</v>
      </c>
      <c r="R5668" s="73">
        <v>41.391240723281221</v>
      </c>
      <c r="S5668" s="73">
        <v>2.8929999999999993</v>
      </c>
      <c r="T5668" s="73">
        <v>8.5113473731047926E-3</v>
      </c>
      <c r="U5668" s="73">
        <v>2.9015113473731042</v>
      </c>
      <c r="V5668" s="73">
        <v>2.8745435199955005</v>
      </c>
      <c r="W5668" s="73">
        <v>57.944999999999993</v>
      </c>
      <c r="X5668" s="73">
        <v>0.17047702161581657</v>
      </c>
      <c r="Y5668" s="73">
        <v>58.11547702161581</v>
      </c>
      <c r="Z5668" s="73">
        <v>57.575328125177769</v>
      </c>
      <c r="AA5668" s="57"/>
      <c r="AB5668" s="73">
        <v>2.1269999999999998</v>
      </c>
      <c r="AC5668" s="73">
        <v>6.2577379407514327E-3</v>
      </c>
      <c r="AD5668" s="73">
        <v>2.1332577379407511</v>
      </c>
      <c r="AE5668" s="73">
        <v>2.1134303722884304</v>
      </c>
      <c r="AF5668" s="73">
        <v>4.5789999999999997</v>
      </c>
      <c r="AG5668" s="73">
        <v>1.347164176337603E-2</v>
      </c>
      <c r="AH5668" s="73">
        <v>4.5924716417633755</v>
      </c>
      <c r="AI5668" s="73">
        <v>4.5497873411888685</v>
      </c>
      <c r="AJ5668" s="73">
        <v>32.669000000000011</v>
      </c>
      <c r="AK5668" s="73">
        <v>9.6113794445890299E-2</v>
      </c>
      <c r="AL5668" s="73">
        <v>32.765113794445902</v>
      </c>
      <c r="AM5668" s="73">
        <v>32.460581491439008</v>
      </c>
      <c r="AN5668" s="73">
        <v>1.8519999999999999</v>
      </c>
      <c r="AO5668" s="73">
        <v>5.4486745022433733E-3</v>
      </c>
      <c r="AP5668" s="73">
        <v>1.8574486745022432</v>
      </c>
      <c r="AQ5668" s="73">
        <v>1.840184790539809</v>
      </c>
      <c r="AR5668" s="73">
        <v>41.227000000000011</v>
      </c>
      <c r="AS5668" s="73">
        <v>0.12129184865226114</v>
      </c>
      <c r="AT5668" s="73">
        <v>41.348291848652273</v>
      </c>
      <c r="AU5668" s="73">
        <v>40.963983995456118</v>
      </c>
    </row>
    <row r="5669" spans="1:47" ht="13" x14ac:dyDescent="0.3">
      <c r="A5669" s="61">
        <v>45163</v>
      </c>
      <c r="B5669" s="58">
        <v>2</v>
      </c>
      <c r="C5669" s="58" t="s">
        <v>16</v>
      </c>
      <c r="D5669" s="59">
        <v>20.974747000000001</v>
      </c>
      <c r="E5669" s="57">
        <v>9.4487630000000006E-3</v>
      </c>
      <c r="F5669" s="57"/>
      <c r="G5669" s="73">
        <v>1.0620000000000001</v>
      </c>
      <c r="H5669" s="73">
        <v>8.2553519906432647E-3</v>
      </c>
      <c r="I5669" s="73">
        <v>1.0702553519906433</v>
      </c>
      <c r="J5669" s="73">
        <v>1.060142762820202</v>
      </c>
      <c r="K5669" s="73">
        <v>11.672000000000002</v>
      </c>
      <c r="L5669" s="73">
        <v>9.0731137885864593E-2</v>
      </c>
      <c r="M5669" s="73">
        <v>11.762731137885867</v>
      </c>
      <c r="N5669" s="73">
        <v>11.651587879131263</v>
      </c>
      <c r="O5669" s="73">
        <v>39.53</v>
      </c>
      <c r="P5669" s="73">
        <v>0.30728254631838814</v>
      </c>
      <c r="Q5669" s="73">
        <v>39.837282546318391</v>
      </c>
      <c r="R5669" s="73">
        <v>39.460869504974191</v>
      </c>
      <c r="S5669" s="73">
        <v>2.734999999999999</v>
      </c>
      <c r="T5669" s="73">
        <v>2.1260252066298793E-2</v>
      </c>
      <c r="U5669" s="73">
        <v>2.7562602520662978</v>
      </c>
      <c r="V5669" s="73">
        <v>2.7302170021782031</v>
      </c>
      <c r="W5669" s="73">
        <v>54.999000000000002</v>
      </c>
      <c r="X5669" s="73">
        <v>0.4275292882611948</v>
      </c>
      <c r="Y5669" s="73">
        <v>55.4265292882612</v>
      </c>
      <c r="Z5669" s="73">
        <v>54.902817149103861</v>
      </c>
      <c r="AA5669" s="57"/>
      <c r="AB5669" s="73">
        <v>2.1269999999999993</v>
      </c>
      <c r="AC5669" s="73">
        <v>1.6534024184649922E-2</v>
      </c>
      <c r="AD5669" s="73">
        <v>2.1435340241846492</v>
      </c>
      <c r="AE5669" s="73">
        <v>2.1232802792076924</v>
      </c>
      <c r="AF5669" s="73">
        <v>4.5639999999999974</v>
      </c>
      <c r="AG5669" s="73">
        <v>3.5477802716851067E-2</v>
      </c>
      <c r="AH5669" s="73">
        <v>4.5994778027168488</v>
      </c>
      <c r="AI5669" s="73">
        <v>4.5560184270352169</v>
      </c>
      <c r="AJ5669" s="73">
        <v>31.44</v>
      </c>
      <c r="AK5669" s="73">
        <v>0.24439573124842207</v>
      </c>
      <c r="AL5669" s="73">
        <v>31.684395731248422</v>
      </c>
      <c r="AM5669" s="73">
        <v>31.385017385185645</v>
      </c>
      <c r="AN5669" s="73">
        <v>1.7930000000000001</v>
      </c>
      <c r="AO5669" s="73">
        <v>1.39377082101915E-2</v>
      </c>
      <c r="AP5669" s="73">
        <v>1.8069377082101916</v>
      </c>
      <c r="AQ5669" s="73">
        <v>1.7898643820495503</v>
      </c>
      <c r="AR5669" s="73">
        <v>39.923999999999999</v>
      </c>
      <c r="AS5669" s="73">
        <v>0.31034526636011456</v>
      </c>
      <c r="AT5669" s="73">
        <v>40.234345266360116</v>
      </c>
      <c r="AU5669" s="73">
        <v>39.854180473478102</v>
      </c>
    </row>
    <row r="5670" spans="1:47" ht="13" x14ac:dyDescent="0.3">
      <c r="A5670" s="61">
        <v>45163</v>
      </c>
      <c r="B5670" s="58">
        <v>3</v>
      </c>
      <c r="C5670" s="58" t="s">
        <v>16</v>
      </c>
      <c r="D5670" s="59">
        <v>23.147919000000002</v>
      </c>
      <c r="E5670" s="57">
        <v>9.4565429999999995E-3</v>
      </c>
      <c r="F5670" s="57"/>
      <c r="G5670" s="73">
        <v>1.0620000000000001</v>
      </c>
      <c r="H5670" s="73">
        <v>4.4852817227197328E-3</v>
      </c>
      <c r="I5670" s="73">
        <v>1.0664852817227197</v>
      </c>
      <c r="J5670" s="73">
        <v>1.0564000177972417</v>
      </c>
      <c r="K5670" s="73">
        <v>11.267999999999997</v>
      </c>
      <c r="L5670" s="73">
        <v>4.7589599295297477E-2</v>
      </c>
      <c r="M5670" s="73">
        <v>11.315589599295295</v>
      </c>
      <c r="N5670" s="73">
        <v>11.208583239679207</v>
      </c>
      <c r="O5670" s="73">
        <v>37.789000000000001</v>
      </c>
      <c r="P5670" s="73">
        <v>0.15959916291888507</v>
      </c>
      <c r="Q5670" s="73">
        <v>37.948599162918889</v>
      </c>
      <c r="R5670" s="73">
        <v>37.589736603144985</v>
      </c>
      <c r="S5670" s="73">
        <v>2.5990000000000002</v>
      </c>
      <c r="T5670" s="73">
        <v>1.0976692276222774E-2</v>
      </c>
      <c r="U5670" s="73">
        <v>2.6099766922762231</v>
      </c>
      <c r="V5670" s="73">
        <v>2.5852953354567152</v>
      </c>
      <c r="W5670" s="73">
        <v>52.718000000000004</v>
      </c>
      <c r="X5670" s="73">
        <v>0.22265073621312506</v>
      </c>
      <c r="Y5670" s="73">
        <v>52.940650736213122</v>
      </c>
      <c r="Z5670" s="73">
        <v>52.440015196078143</v>
      </c>
      <c r="AA5670" s="57"/>
      <c r="AB5670" s="73">
        <v>2.1270000000000002</v>
      </c>
      <c r="AC5670" s="73">
        <v>8.9832337327917806E-3</v>
      </c>
      <c r="AD5670" s="73">
        <v>2.1359832337327922</v>
      </c>
      <c r="AE5670" s="73">
        <v>2.1157842164357192</v>
      </c>
      <c r="AF5670" s="73">
        <v>4.3859999999999983</v>
      </c>
      <c r="AG5670" s="73">
        <v>1.8523960109085441E-2</v>
      </c>
      <c r="AH5670" s="73">
        <v>4.404523960109084</v>
      </c>
      <c r="AI5670" s="73">
        <v>4.3628723898857826</v>
      </c>
      <c r="AJ5670" s="73">
        <v>30.382000000000009</v>
      </c>
      <c r="AK5670" s="73">
        <v>0.12831622344601784</v>
      </c>
      <c r="AL5670" s="73">
        <v>30.510316223446026</v>
      </c>
      <c r="AM5670" s="73">
        <v>30.221794106135413</v>
      </c>
      <c r="AN5670" s="73">
        <v>1.7379999999999995</v>
      </c>
      <c r="AO5670" s="73">
        <v>7.3403198061081851E-3</v>
      </c>
      <c r="AP5670" s="73">
        <v>1.7453403198061077</v>
      </c>
      <c r="AQ5670" s="73">
        <v>1.7288354340222276</v>
      </c>
      <c r="AR5670" s="73">
        <v>38.63300000000001</v>
      </c>
      <c r="AS5670" s="73">
        <v>0.16316373709400325</v>
      </c>
      <c r="AT5670" s="73">
        <v>38.796163737094012</v>
      </c>
      <c r="AU5670" s="73">
        <v>38.429286146479143</v>
      </c>
    </row>
    <row r="5671" spans="1:47" ht="13" x14ac:dyDescent="0.3">
      <c r="A5671" s="61">
        <v>45163</v>
      </c>
      <c r="B5671" s="58">
        <v>4</v>
      </c>
      <c r="C5671" s="58" t="s">
        <v>16</v>
      </c>
      <c r="D5671" s="59">
        <v>20.281665</v>
      </c>
      <c r="E5671" s="57">
        <v>9.5032599999999995E-3</v>
      </c>
      <c r="F5671" s="57"/>
      <c r="G5671" s="73">
        <v>1.0620000000000001</v>
      </c>
      <c r="H5671" s="73">
        <v>5.7626391875677712E-3</v>
      </c>
      <c r="I5671" s="73">
        <v>1.0677626391875679</v>
      </c>
      <c r="J5671" s="73">
        <v>1.0576154132090823</v>
      </c>
      <c r="K5671" s="73">
        <v>11.006999999999998</v>
      </c>
      <c r="L5671" s="73">
        <v>5.9726336664367642E-2</v>
      </c>
      <c r="M5671" s="73">
        <v>11.066726336664365</v>
      </c>
      <c r="N5671" s="73">
        <v>10.961556358938196</v>
      </c>
      <c r="O5671" s="73">
        <v>36.636000000000003</v>
      </c>
      <c r="P5671" s="73">
        <v>0.19879477332931533</v>
      </c>
      <c r="Q5671" s="73">
        <v>36.834794773329321</v>
      </c>
      <c r="R5671" s="73">
        <v>36.48474414155173</v>
      </c>
      <c r="S5671" s="73">
        <v>2.5389999999999997</v>
      </c>
      <c r="T5671" s="73">
        <v>1.3777157153704868E-2</v>
      </c>
      <c r="U5671" s="73">
        <v>2.5527771571537046</v>
      </c>
      <c r="V5671" s="73">
        <v>2.528517452107212</v>
      </c>
      <c r="W5671" s="73">
        <v>51.244</v>
      </c>
      <c r="X5671" s="73">
        <v>0.27806090633495562</v>
      </c>
      <c r="Y5671" s="73">
        <v>51.522060906334964</v>
      </c>
      <c r="Z5671" s="73">
        <v>51.032433365806213</v>
      </c>
      <c r="AA5671" s="57"/>
      <c r="AB5671" s="73">
        <v>2.1269999999999998</v>
      </c>
      <c r="AC5671" s="73">
        <v>1.1541557016908332E-2</v>
      </c>
      <c r="AD5671" s="73">
        <v>2.1385415570169082</v>
      </c>
      <c r="AE5671" s="73">
        <v>2.1182184405797715</v>
      </c>
      <c r="AF5671" s="73">
        <v>4.3619999999999992</v>
      </c>
      <c r="AG5671" s="73">
        <v>2.3669145137637113E-2</v>
      </c>
      <c r="AH5671" s="73">
        <v>4.3856691451376362</v>
      </c>
      <c r="AI5671" s="73">
        <v>4.3439909909774155</v>
      </c>
      <c r="AJ5671" s="73">
        <v>29.597000000000012</v>
      </c>
      <c r="AK5671" s="73">
        <v>0.16059965351642502</v>
      </c>
      <c r="AL5671" s="73">
        <v>29.757599653516436</v>
      </c>
      <c r="AM5671" s="73">
        <v>29.474805447033159</v>
      </c>
      <c r="AN5671" s="73">
        <v>1.7359999999999998</v>
      </c>
      <c r="AO5671" s="73">
        <v>9.419907372521328E-3</v>
      </c>
      <c r="AP5671" s="73">
        <v>1.7454199073725212</v>
      </c>
      <c r="AQ5671" s="73">
        <v>1.7288327281835842</v>
      </c>
      <c r="AR5671" s="73">
        <v>37.82200000000001</v>
      </c>
      <c r="AS5671" s="73">
        <v>0.20523026304349179</v>
      </c>
      <c r="AT5671" s="73">
        <v>38.027230263043506</v>
      </c>
      <c r="AU5671" s="73">
        <v>37.66584760677393</v>
      </c>
    </row>
    <row r="5672" spans="1:47" ht="13" x14ac:dyDescent="0.3">
      <c r="A5672" s="61">
        <v>45163</v>
      </c>
      <c r="B5672" s="58">
        <v>5</v>
      </c>
      <c r="C5672" s="58" t="s">
        <v>16</v>
      </c>
      <c r="D5672" s="59">
        <v>21.121500999999999</v>
      </c>
      <c r="E5672" s="57">
        <v>9.5487739999999995E-3</v>
      </c>
      <c r="F5672" s="57"/>
      <c r="G5672" s="73">
        <v>1.0620000000000001</v>
      </c>
      <c r="H5672" s="73">
        <v>6.2367581564031563E-3</v>
      </c>
      <c r="I5672" s="73">
        <v>1.0682367581564032</v>
      </c>
      <c r="J5672" s="73">
        <v>1.0580364067742751</v>
      </c>
      <c r="K5672" s="73">
        <v>10.921999999999999</v>
      </c>
      <c r="L5672" s="73">
        <v>6.4141122960673494E-2</v>
      </c>
      <c r="M5672" s="73">
        <v>10.986141122960673</v>
      </c>
      <c r="N5672" s="73">
        <v>10.881236944245416</v>
      </c>
      <c r="O5672" s="73">
        <v>36.512999999999984</v>
      </c>
      <c r="P5672" s="73">
        <v>0.21442820203836943</v>
      </c>
      <c r="Q5672" s="73">
        <v>36.727428202038354</v>
      </c>
      <c r="R5672" s="73">
        <v>36.376726290535863</v>
      </c>
      <c r="S5672" s="73">
        <v>2.5399999999999996</v>
      </c>
      <c r="T5672" s="73">
        <v>1.4916540223412442E-2</v>
      </c>
      <c r="U5672" s="73">
        <v>2.5549165402234122</v>
      </c>
      <c r="V5672" s="73">
        <v>2.5305202195919572</v>
      </c>
      <c r="W5672" s="73">
        <v>51.036999999999985</v>
      </c>
      <c r="X5672" s="73">
        <v>0.29972262337885852</v>
      </c>
      <c r="Y5672" s="73">
        <v>51.33672262337884</v>
      </c>
      <c r="Z5672" s="73">
        <v>50.846519861147506</v>
      </c>
      <c r="AA5672" s="57"/>
      <c r="AB5672" s="73">
        <v>2.1269999999999993</v>
      </c>
      <c r="AC5672" s="73">
        <v>1.2491134273700102E-2</v>
      </c>
      <c r="AD5672" s="73">
        <v>2.1394911342736993</v>
      </c>
      <c r="AE5672" s="73">
        <v>2.119061616957516</v>
      </c>
      <c r="AF5672" s="73">
        <v>4.5579999999999981</v>
      </c>
      <c r="AG5672" s="73">
        <v>2.676755525130468E-2</v>
      </c>
      <c r="AH5672" s="73">
        <v>4.584767555251303</v>
      </c>
      <c r="AI5672" s="73">
        <v>4.5409886460236759</v>
      </c>
      <c r="AJ5672" s="73">
        <v>29.454000000000022</v>
      </c>
      <c r="AK5672" s="73">
        <v>0.17297314005527184</v>
      </c>
      <c r="AL5672" s="73">
        <v>29.626973140055295</v>
      </c>
      <c r="AM5672" s="73">
        <v>29.344071869236839</v>
      </c>
      <c r="AN5672" s="73">
        <v>1.7349999999999992</v>
      </c>
      <c r="AO5672" s="73">
        <v>1.0189054050244322E-2</v>
      </c>
      <c r="AP5672" s="73">
        <v>1.7451890540502435</v>
      </c>
      <c r="AQ5672" s="73">
        <v>1.7285246381858439</v>
      </c>
      <c r="AR5672" s="73">
        <v>37.874000000000017</v>
      </c>
      <c r="AS5672" s="73">
        <v>0.22242088363052093</v>
      </c>
      <c r="AT5672" s="73">
        <v>38.096420883630543</v>
      </c>
      <c r="AU5672" s="73">
        <v>37.732646770403875</v>
      </c>
    </row>
    <row r="5673" spans="1:47" ht="13" x14ac:dyDescent="0.3">
      <c r="A5673" s="61">
        <v>45163</v>
      </c>
      <c r="B5673" s="58">
        <v>6</v>
      </c>
      <c r="C5673" s="58" t="s">
        <v>16</v>
      </c>
      <c r="D5673" s="59">
        <v>25.295666000000001</v>
      </c>
      <c r="E5673" s="57">
        <v>9.3895920000000004E-3</v>
      </c>
      <c r="F5673" s="57"/>
      <c r="G5673" s="73">
        <v>1.0620000000000001</v>
      </c>
      <c r="H5673" s="73">
        <v>5.9593572085516718E-3</v>
      </c>
      <c r="I5673" s="73">
        <v>1.0679593572085517</v>
      </c>
      <c r="J5673" s="73">
        <v>1.0579316545717812</v>
      </c>
      <c r="K5673" s="73">
        <v>11.218</v>
      </c>
      <c r="L5673" s="73">
        <v>6.2949217669993077E-2</v>
      </c>
      <c r="M5673" s="73">
        <v>11.280949217669994</v>
      </c>
      <c r="N5673" s="73">
        <v>11.175025707143353</v>
      </c>
      <c r="O5673" s="73">
        <v>37.650000000000006</v>
      </c>
      <c r="P5673" s="73">
        <v>0.2112709970828347</v>
      </c>
      <c r="Q5673" s="73">
        <v>37.86127099708284</v>
      </c>
      <c r="R5673" s="73">
        <v>37.5057691098188</v>
      </c>
      <c r="S5673" s="73">
        <v>2.6069999999999998</v>
      </c>
      <c r="T5673" s="73">
        <v>1.4629043543026559E-2</v>
      </c>
      <c r="U5673" s="73">
        <v>2.6216290435430265</v>
      </c>
      <c r="V5673" s="73">
        <v>2.5970130164488072</v>
      </c>
      <c r="W5673" s="73">
        <v>52.537000000000006</v>
      </c>
      <c r="X5673" s="73">
        <v>0.29480861550440601</v>
      </c>
      <c r="Y5673" s="73">
        <v>52.831808615504414</v>
      </c>
      <c r="Z5673" s="73">
        <v>52.335739487982742</v>
      </c>
      <c r="AA5673" s="57"/>
      <c r="AB5673" s="73">
        <v>2.1269999999999993</v>
      </c>
      <c r="AC5673" s="73">
        <v>1.1935548759500378E-2</v>
      </c>
      <c r="AD5673" s="73">
        <v>2.1389355487594996</v>
      </c>
      <c r="AE5673" s="73">
        <v>2.1188518166423518</v>
      </c>
      <c r="AF5673" s="73">
        <v>4.6809999999999974</v>
      </c>
      <c r="AG5673" s="73">
        <v>2.6267185586845911E-2</v>
      </c>
      <c r="AH5673" s="73">
        <v>4.7072671855868435</v>
      </c>
      <c r="AI5673" s="73">
        <v>4.663067867279195</v>
      </c>
      <c r="AJ5673" s="73">
        <v>30.235999999999994</v>
      </c>
      <c r="AK5673" s="73">
        <v>0.16966772557228652</v>
      </c>
      <c r="AL5673" s="73">
        <v>30.405667725572279</v>
      </c>
      <c r="AM5673" s="73">
        <v>30.120170911141589</v>
      </c>
      <c r="AN5673" s="73">
        <v>1.774999999999999</v>
      </c>
      <c r="AO5673" s="73">
        <v>9.9603192515811765E-3</v>
      </c>
      <c r="AP5673" s="73">
        <v>1.7849603192515802</v>
      </c>
      <c r="AQ5673" s="73">
        <v>1.768200270117618</v>
      </c>
      <c r="AR5673" s="73">
        <v>38.818999999999988</v>
      </c>
      <c r="AS5673" s="73">
        <v>0.21783077917021396</v>
      </c>
      <c r="AT5673" s="73">
        <v>39.036830779170202</v>
      </c>
      <c r="AU5673" s="73">
        <v>38.670290865180753</v>
      </c>
    </row>
    <row r="5674" spans="1:47" ht="13" x14ac:dyDescent="0.3">
      <c r="A5674" s="61">
        <v>45163</v>
      </c>
      <c r="B5674" s="58">
        <v>7</v>
      </c>
      <c r="C5674" s="58" t="s">
        <v>16</v>
      </c>
      <c r="D5674" s="59">
        <v>26.812239999999999</v>
      </c>
      <c r="E5674" s="57">
        <v>9.1785340000000003E-3</v>
      </c>
      <c r="F5674" s="57"/>
      <c r="G5674" s="73">
        <v>1.0620000000000001</v>
      </c>
      <c r="H5674" s="73">
        <v>6.3332183719458299E-3</v>
      </c>
      <c r="I5674" s="73">
        <v>1.0683332183719458</v>
      </c>
      <c r="J5674" s="73">
        <v>1.0585274856037894</v>
      </c>
      <c r="K5674" s="73">
        <v>11.873999999999997</v>
      </c>
      <c r="L5674" s="73">
        <v>7.0810390723620303E-2</v>
      </c>
      <c r="M5674" s="73">
        <v>11.944810390723617</v>
      </c>
      <c r="N5674" s="73">
        <v>11.835174542428808</v>
      </c>
      <c r="O5674" s="73">
        <v>40.542000000000002</v>
      </c>
      <c r="P5674" s="73">
        <v>0.24177150587140098</v>
      </c>
      <c r="Q5674" s="73">
        <v>40.7837715058714</v>
      </c>
      <c r="R5674" s="73">
        <v>40.409436272456524</v>
      </c>
      <c r="S5674" s="73">
        <v>2.7949999999999995</v>
      </c>
      <c r="T5674" s="73">
        <v>1.6667933474188882E-2</v>
      </c>
      <c r="U5674" s="73">
        <v>2.8116679334741885</v>
      </c>
      <c r="V5674" s="73">
        <v>2.7858609437500861</v>
      </c>
      <c r="W5674" s="73">
        <v>56.272999999999996</v>
      </c>
      <c r="X5674" s="73">
        <v>0.335583048441156</v>
      </c>
      <c r="Y5674" s="73">
        <v>56.608583048441155</v>
      </c>
      <c r="Z5674" s="73">
        <v>56.088999244239211</v>
      </c>
      <c r="AA5674" s="57"/>
      <c r="AB5674" s="73">
        <v>2.1269999999999998</v>
      </c>
      <c r="AC5674" s="73">
        <v>1.2684327191270037E-2</v>
      </c>
      <c r="AD5674" s="73">
        <v>2.13968432719127</v>
      </c>
      <c r="AE5674" s="73">
        <v>2.1200451618448777</v>
      </c>
      <c r="AF5674" s="73">
        <v>5.0289999999999999</v>
      </c>
      <c r="AG5674" s="73">
        <v>2.9990353288621072E-2</v>
      </c>
      <c r="AH5674" s="73">
        <v>5.0589903532886211</v>
      </c>
      <c r="AI5674" s="73">
        <v>5.0125562383252893</v>
      </c>
      <c r="AJ5674" s="73">
        <v>32.356000000000002</v>
      </c>
      <c r="AK5674" s="73">
        <v>0.19295443845826674</v>
      </c>
      <c r="AL5674" s="73">
        <v>32.548954438458267</v>
      </c>
      <c r="AM5674" s="73">
        <v>32.25020275348043</v>
      </c>
      <c r="AN5674" s="73">
        <v>1.8729999999999993</v>
      </c>
      <c r="AO5674" s="73">
        <v>1.1169602646567359E-2</v>
      </c>
      <c r="AP5674" s="73">
        <v>1.8841696026465666</v>
      </c>
      <c r="AQ5674" s="73">
        <v>1.8668756878869086</v>
      </c>
      <c r="AR5674" s="73">
        <v>41.384999999999998</v>
      </c>
      <c r="AS5674" s="73">
        <v>0.24679872158472521</v>
      </c>
      <c r="AT5674" s="73">
        <v>41.631798721584723</v>
      </c>
      <c r="AU5674" s="73">
        <v>41.249679841537507</v>
      </c>
    </row>
    <row r="5675" spans="1:47" ht="13" x14ac:dyDescent="0.3">
      <c r="A5675" s="61">
        <v>45163</v>
      </c>
      <c r="B5675" s="58">
        <v>8</v>
      </c>
      <c r="C5675" s="58" t="s">
        <v>17</v>
      </c>
      <c r="D5675" s="59">
        <v>25.033462</v>
      </c>
      <c r="E5675" s="57">
        <v>9.0859180000000001E-3</v>
      </c>
      <c r="F5675" s="57"/>
      <c r="G5675" s="73">
        <v>1.0620000000000001</v>
      </c>
      <c r="H5675" s="73">
        <v>4.0888877174281371E-3</v>
      </c>
      <c r="I5675" s="73">
        <v>1.0660888877174282</v>
      </c>
      <c r="J5675" s="73">
        <v>1.0564024915029164</v>
      </c>
      <c r="K5675" s="73">
        <v>12.202000000000002</v>
      </c>
      <c r="L5675" s="73">
        <v>4.6979856806081098E-2</v>
      </c>
      <c r="M5675" s="73">
        <v>12.248979856806082</v>
      </c>
      <c r="N5675" s="73">
        <v>12.13768663024349</v>
      </c>
      <c r="O5675" s="73">
        <v>44.737000000000016</v>
      </c>
      <c r="P5675" s="73">
        <v>0.17224535764084992</v>
      </c>
      <c r="Q5675" s="73">
        <v>44.909245357640863</v>
      </c>
      <c r="R5675" s="73">
        <v>44.50120363687946</v>
      </c>
      <c r="S5675" s="73">
        <v>3.0240000000000005</v>
      </c>
      <c r="T5675" s="73">
        <v>1.1642934517422493E-2</v>
      </c>
      <c r="U5675" s="73">
        <v>3.0356429345174232</v>
      </c>
      <c r="V5675" s="73">
        <v>3.0080613317371183</v>
      </c>
      <c r="W5675" s="73">
        <v>61.02500000000002</v>
      </c>
      <c r="X5675" s="73">
        <v>0.23495703668178164</v>
      </c>
      <c r="Y5675" s="73">
        <v>61.259957036681797</v>
      </c>
      <c r="Z5675" s="73">
        <v>60.703354090362986</v>
      </c>
      <c r="AA5675" s="57"/>
      <c r="AB5675" s="73">
        <v>2.1269999999999998</v>
      </c>
      <c r="AC5675" s="73">
        <v>8.1893259651314929E-3</v>
      </c>
      <c r="AD5675" s="73">
        <v>2.1351893259651313</v>
      </c>
      <c r="AE5675" s="73">
        <v>2.1157891708349368</v>
      </c>
      <c r="AF5675" s="73">
        <v>4.7719999999999949</v>
      </c>
      <c r="AG5675" s="73">
        <v>1.8373043491117746E-2</v>
      </c>
      <c r="AH5675" s="73">
        <v>4.7903730434911127</v>
      </c>
      <c r="AI5675" s="73">
        <v>4.7468481068285415</v>
      </c>
      <c r="AJ5675" s="73">
        <v>34.036000000000001</v>
      </c>
      <c r="AK5675" s="73">
        <v>0.13104461614913751</v>
      </c>
      <c r="AL5675" s="73">
        <v>34.167044616149141</v>
      </c>
      <c r="AM5675" s="73">
        <v>33.856605650464466</v>
      </c>
      <c r="AN5675" s="73">
        <v>1.9859999999999995</v>
      </c>
      <c r="AO5675" s="73">
        <v>7.6464510421961175E-3</v>
      </c>
      <c r="AP5675" s="73">
        <v>1.9936464510421956</v>
      </c>
      <c r="AQ5675" s="73">
        <v>1.9755323428670353</v>
      </c>
      <c r="AR5675" s="73">
        <v>42.920999999999992</v>
      </c>
      <c r="AS5675" s="73">
        <v>0.16525343664758285</v>
      </c>
      <c r="AT5675" s="73">
        <v>43.086253436647581</v>
      </c>
      <c r="AU5675" s="73">
        <v>42.694775270994981</v>
      </c>
    </row>
    <row r="5676" spans="1:47" ht="13" x14ac:dyDescent="0.3">
      <c r="A5676" s="61">
        <v>45163</v>
      </c>
      <c r="B5676" s="58">
        <v>9</v>
      </c>
      <c r="C5676" s="58" t="s">
        <v>17</v>
      </c>
      <c r="D5676" s="59">
        <v>35.726495999999997</v>
      </c>
      <c r="E5676" s="57">
        <v>9.0024500000000004E-3</v>
      </c>
      <c r="F5676" s="57"/>
      <c r="G5676" s="73">
        <v>1.0620000000000001</v>
      </c>
      <c r="H5676" s="73">
        <v>4.0171937245594529E-3</v>
      </c>
      <c r="I5676" s="73">
        <v>1.0660171937245595</v>
      </c>
      <c r="J5676" s="73">
        <v>1.0564204272389139</v>
      </c>
      <c r="K5676" s="73">
        <v>13.847000000000003</v>
      </c>
      <c r="L5676" s="73">
        <v>5.2378607819185255E-2</v>
      </c>
      <c r="M5676" s="73">
        <v>13.899378607819189</v>
      </c>
      <c r="N5676" s="73">
        <v>13.774250146871227</v>
      </c>
      <c r="O5676" s="73">
        <v>52.367000000000012</v>
      </c>
      <c r="P5676" s="73">
        <v>0.19808699037100269</v>
      </c>
      <c r="Q5676" s="73">
        <v>52.565086990371015</v>
      </c>
      <c r="R5676" s="73">
        <v>52.091872422994548</v>
      </c>
      <c r="S5676" s="73">
        <v>3.69</v>
      </c>
      <c r="T5676" s="73">
        <v>1.395804599211335E-2</v>
      </c>
      <c r="U5676" s="73">
        <v>3.7039580459921133</v>
      </c>
      <c r="V5676" s="73">
        <v>3.6706133488809716</v>
      </c>
      <c r="W5676" s="73">
        <v>70.966000000000008</v>
      </c>
      <c r="X5676" s="73">
        <v>0.2684408379068608</v>
      </c>
      <c r="Y5676" s="73">
        <v>71.234440837906874</v>
      </c>
      <c r="Z5676" s="73">
        <v>70.593156345985662</v>
      </c>
      <c r="AA5676" s="57"/>
      <c r="AB5676" s="73">
        <v>2.1269999999999998</v>
      </c>
      <c r="AC5676" s="73">
        <v>8.0457354539905396E-3</v>
      </c>
      <c r="AD5676" s="73">
        <v>2.1350457354539905</v>
      </c>
      <c r="AE5676" s="73">
        <v>2.1158250929728526</v>
      </c>
      <c r="AF5676" s="73">
        <v>5.2289999999999974</v>
      </c>
      <c r="AG5676" s="73">
        <v>1.9779572491263057E-2</v>
      </c>
      <c r="AH5676" s="73">
        <v>5.2487795724912605</v>
      </c>
      <c r="AI5676" s="73">
        <v>5.2015276968288866</v>
      </c>
      <c r="AJ5676" s="73">
        <v>38.304000000000002</v>
      </c>
      <c r="AK5676" s="73">
        <v>0.14489132620105957</v>
      </c>
      <c r="AL5676" s="73">
        <v>38.448891326201064</v>
      </c>
      <c r="AM5676" s="73">
        <v>38.102757104481505</v>
      </c>
      <c r="AN5676" s="73">
        <v>2.2269999999999999</v>
      </c>
      <c r="AO5676" s="73">
        <v>8.4240022830451029E-3</v>
      </c>
      <c r="AP5676" s="73">
        <v>2.2354240022830449</v>
      </c>
      <c r="AQ5676" s="73">
        <v>2.2152997094736921</v>
      </c>
      <c r="AR5676" s="73">
        <v>47.886999999999993</v>
      </c>
      <c r="AS5676" s="73">
        <v>0.18114063642935826</v>
      </c>
      <c r="AT5676" s="73">
        <v>48.068140636429362</v>
      </c>
      <c r="AU5676" s="73">
        <v>47.635409603756933</v>
      </c>
    </row>
    <row r="5677" spans="1:47" ht="13" x14ac:dyDescent="0.3">
      <c r="A5677" s="61">
        <v>45163</v>
      </c>
      <c r="B5677" s="58">
        <v>10</v>
      </c>
      <c r="C5677" s="58" t="s">
        <v>17</v>
      </c>
      <c r="D5677" s="59">
        <v>27.186489000000002</v>
      </c>
      <c r="E5677" s="57">
        <v>9.2037969999999997E-3</v>
      </c>
      <c r="F5677" s="57"/>
      <c r="G5677" s="73">
        <v>1.0620000000000001</v>
      </c>
      <c r="H5677" s="73">
        <v>1.9752757978536113E-4</v>
      </c>
      <c r="I5677" s="73">
        <v>1.0621975275797855</v>
      </c>
      <c r="J5677" s="73">
        <v>1.0524212771620394</v>
      </c>
      <c r="K5677" s="73">
        <v>15.977999999999998</v>
      </c>
      <c r="L5677" s="73">
        <v>2.9718414969967036E-3</v>
      </c>
      <c r="M5677" s="73">
        <v>15.980971841496995</v>
      </c>
      <c r="N5677" s="73">
        <v>15.833886220805141</v>
      </c>
      <c r="O5677" s="73">
        <v>60.59</v>
      </c>
      <c r="P5677" s="73">
        <v>1.1269487814684585E-2</v>
      </c>
      <c r="Q5677" s="73">
        <v>60.60126948781469</v>
      </c>
      <c r="R5677" s="73">
        <v>60.043507705506549</v>
      </c>
      <c r="S5677" s="73">
        <v>4.3730000000000002</v>
      </c>
      <c r="T5677" s="73">
        <v>8.1335979887135984E-4</v>
      </c>
      <c r="U5677" s="73">
        <v>4.3738133597988718</v>
      </c>
      <c r="V5677" s="73">
        <v>4.3335576695193954</v>
      </c>
      <c r="W5677" s="73">
        <v>82.003</v>
      </c>
      <c r="X5677" s="73">
        <v>1.525221669033801E-2</v>
      </c>
      <c r="Y5677" s="73">
        <v>82.018252216690342</v>
      </c>
      <c r="Z5677" s="73">
        <v>81.263372872993131</v>
      </c>
      <c r="AA5677" s="57"/>
      <c r="AB5677" s="73">
        <v>2.1269999999999998</v>
      </c>
      <c r="AC5677" s="73">
        <v>3.9561314708424014E-4</v>
      </c>
      <c r="AD5677" s="73">
        <v>2.1273956131470841</v>
      </c>
      <c r="AE5677" s="73">
        <v>2.1078154957849877</v>
      </c>
      <c r="AF5677" s="73">
        <v>5.7989999999999968</v>
      </c>
      <c r="AG5677" s="73">
        <v>1.078589863630234E-3</v>
      </c>
      <c r="AH5677" s="73">
        <v>5.8000785898636273</v>
      </c>
      <c r="AI5677" s="73">
        <v>5.7466958439384763</v>
      </c>
      <c r="AJ5677" s="73">
        <v>42.897000000000006</v>
      </c>
      <c r="AK5677" s="73">
        <v>7.9786634557934433E-3</v>
      </c>
      <c r="AL5677" s="73">
        <v>42.9049786634558</v>
      </c>
      <c r="AM5677" s="73">
        <v>42.510089949548025</v>
      </c>
      <c r="AN5677" s="73">
        <v>2.5259999999999989</v>
      </c>
      <c r="AO5677" s="73">
        <v>4.6982548638212988E-4</v>
      </c>
      <c r="AP5677" s="73">
        <v>2.5264698254863811</v>
      </c>
      <c r="AQ5677" s="73">
        <v>2.503216710085979</v>
      </c>
      <c r="AR5677" s="73">
        <v>53.348999999999997</v>
      </c>
      <c r="AS5677" s="73">
        <v>9.9226919528900472E-3</v>
      </c>
      <c r="AT5677" s="73">
        <v>53.358922691952891</v>
      </c>
      <c r="AU5677" s="73">
        <v>52.86781799935747</v>
      </c>
    </row>
    <row r="5678" spans="1:47" ht="13" x14ac:dyDescent="0.3">
      <c r="A5678" s="61">
        <v>45163</v>
      </c>
      <c r="B5678" s="58">
        <v>11</v>
      </c>
      <c r="C5678" s="58" t="s">
        <v>17</v>
      </c>
      <c r="D5678" s="59">
        <v>20.125664</v>
      </c>
      <c r="E5678" s="57">
        <v>9.5061699999999996E-3</v>
      </c>
      <c r="F5678" s="57"/>
      <c r="G5678" s="73">
        <v>1.0620000000000001</v>
      </c>
      <c r="H5678" s="73">
        <v>5.1176269649790751E-3</v>
      </c>
      <c r="I5678" s="73">
        <v>1.0671176269649791</v>
      </c>
      <c r="J5678" s="73">
        <v>1.0569734253930534</v>
      </c>
      <c r="K5678" s="73">
        <v>18.123000000000001</v>
      </c>
      <c r="L5678" s="73">
        <v>8.7332159591634442E-2</v>
      </c>
      <c r="M5678" s="73">
        <v>18.210332159591637</v>
      </c>
      <c r="N5678" s="73">
        <v>18.037221646326092</v>
      </c>
      <c r="O5678" s="73">
        <v>68.712000000000018</v>
      </c>
      <c r="P5678" s="73">
        <v>0.33111335594881569</v>
      </c>
      <c r="Q5678" s="73">
        <v>69.043113355948833</v>
      </c>
      <c r="R5678" s="73">
        <v>68.386777783057909</v>
      </c>
      <c r="S5678" s="73">
        <v>5.016</v>
      </c>
      <c r="T5678" s="73">
        <v>2.417139063685032E-2</v>
      </c>
      <c r="U5678" s="73">
        <v>5.0401713906368499</v>
      </c>
      <c r="V5678" s="73">
        <v>4.99225866456832</v>
      </c>
      <c r="W5678" s="73">
        <v>92.913000000000025</v>
      </c>
      <c r="X5678" s="73">
        <v>0.44773453314227951</v>
      </c>
      <c r="Y5678" s="73">
        <v>93.360734533142306</v>
      </c>
      <c r="Z5678" s="73">
        <v>92.473231519345376</v>
      </c>
      <c r="AA5678" s="57"/>
      <c r="AB5678" s="73">
        <v>2.1269999999999993</v>
      </c>
      <c r="AC5678" s="73">
        <v>1.0249710503305545E-2</v>
      </c>
      <c r="AD5678" s="73">
        <v>2.1372497105033048</v>
      </c>
      <c r="AE5678" s="73">
        <v>2.1169326514228097</v>
      </c>
      <c r="AF5678" s="73">
        <v>6.327</v>
      </c>
      <c r="AG5678" s="73">
        <v>3.0488913189663472E-2</v>
      </c>
      <c r="AH5678" s="73">
        <v>6.3574889131896635</v>
      </c>
      <c r="AI5678" s="73">
        <v>6.2970535428077676</v>
      </c>
      <c r="AJ5678" s="73">
        <v>47.209000000000017</v>
      </c>
      <c r="AK5678" s="73">
        <v>0.22749345705244561</v>
      </c>
      <c r="AL5678" s="73">
        <v>47.436493457052464</v>
      </c>
      <c r="AM5678" s="73">
        <v>46.985554086045838</v>
      </c>
      <c r="AN5678" s="73">
        <v>2.7519999999999989</v>
      </c>
      <c r="AO5678" s="73">
        <v>1.3261496617346902E-2</v>
      </c>
      <c r="AP5678" s="73">
        <v>2.7652614966173457</v>
      </c>
      <c r="AQ5678" s="73">
        <v>2.738974450736047</v>
      </c>
      <c r="AR5678" s="73">
        <v>58.41500000000002</v>
      </c>
      <c r="AS5678" s="73">
        <v>0.28149357736276148</v>
      </c>
      <c r="AT5678" s="73">
        <v>58.69649357736278</v>
      </c>
      <c r="AU5678" s="73">
        <v>58.138514731012457</v>
      </c>
    </row>
    <row r="5679" spans="1:47" ht="13" x14ac:dyDescent="0.3">
      <c r="A5679" s="61">
        <v>45163</v>
      </c>
      <c r="B5679" s="58">
        <v>12</v>
      </c>
      <c r="C5679" s="58" t="s">
        <v>17</v>
      </c>
      <c r="D5679" s="59">
        <v>26.377921000000001</v>
      </c>
      <c r="E5679" s="57">
        <v>9.6972489999999998E-3</v>
      </c>
      <c r="F5679" s="57"/>
      <c r="G5679" s="73">
        <v>1.0620000000000001</v>
      </c>
      <c r="H5679" s="73">
        <v>6.4223551239065537E-3</v>
      </c>
      <c r="I5679" s="73">
        <v>1.0684223551239067</v>
      </c>
      <c r="J5679" s="73">
        <v>1.0580615975091037</v>
      </c>
      <c r="K5679" s="73">
        <v>19.009</v>
      </c>
      <c r="L5679" s="73">
        <v>0.11495531878563059</v>
      </c>
      <c r="M5679" s="73">
        <v>19.123955318785629</v>
      </c>
      <c r="N5679" s="73">
        <v>18.938505562194489</v>
      </c>
      <c r="O5679" s="73">
        <v>72.288000000000011</v>
      </c>
      <c r="P5679" s="73">
        <v>0.43715556233235126</v>
      </c>
      <c r="Q5679" s="73">
        <v>72.725155562332361</v>
      </c>
      <c r="R5679" s="73">
        <v>72.019921620280684</v>
      </c>
      <c r="S5679" s="73">
        <v>5.26</v>
      </c>
      <c r="T5679" s="73">
        <v>3.1809404850987259E-2</v>
      </c>
      <c r="U5679" s="73">
        <v>5.2918094048509872</v>
      </c>
      <c r="V5679" s="73">
        <v>5.2404934113916051</v>
      </c>
      <c r="W5679" s="73">
        <v>97.619000000000014</v>
      </c>
      <c r="X5679" s="73">
        <v>0.59034264109287571</v>
      </c>
      <c r="Y5679" s="73">
        <v>98.209342641092888</v>
      </c>
      <c r="Z5679" s="73">
        <v>97.256982191375883</v>
      </c>
      <c r="AA5679" s="57"/>
      <c r="AB5679" s="73">
        <v>2.1269999999999989</v>
      </c>
      <c r="AC5679" s="73">
        <v>1.2862852493925832E-2</v>
      </c>
      <c r="AD5679" s="73">
        <v>2.1398628524939247</v>
      </c>
      <c r="AE5679" s="73">
        <v>2.119112069587441</v>
      </c>
      <c r="AF5679" s="73">
        <v>6.5829999999999975</v>
      </c>
      <c r="AG5679" s="73">
        <v>3.9810135386701348E-2</v>
      </c>
      <c r="AH5679" s="73">
        <v>6.6228101353866986</v>
      </c>
      <c r="AI5679" s="73">
        <v>6.5585870964241302</v>
      </c>
      <c r="AJ5679" s="73">
        <v>48.858000000000025</v>
      </c>
      <c r="AK5679" s="73">
        <v>0.2954646201919271</v>
      </c>
      <c r="AL5679" s="73">
        <v>49.153464620191954</v>
      </c>
      <c r="AM5679" s="73">
        <v>48.676811234557263</v>
      </c>
      <c r="AN5679" s="73">
        <v>2.847</v>
      </c>
      <c r="AO5679" s="73">
        <v>1.7216991560981127E-2</v>
      </c>
      <c r="AP5679" s="73">
        <v>2.8642169915609812</v>
      </c>
      <c r="AQ5679" s="73">
        <v>2.8364419662037834</v>
      </c>
      <c r="AR5679" s="73">
        <v>60.415000000000028</v>
      </c>
      <c r="AS5679" s="73">
        <v>0.36535459963353539</v>
      </c>
      <c r="AT5679" s="73">
        <v>60.780354599633554</v>
      </c>
      <c r="AU5679" s="73">
        <v>60.190952366772621</v>
      </c>
    </row>
    <row r="5680" spans="1:47" ht="13" x14ac:dyDescent="0.3">
      <c r="A5680" s="61">
        <v>45163</v>
      </c>
      <c r="B5680" s="58">
        <v>13</v>
      </c>
      <c r="C5680" s="58" t="s">
        <v>17</v>
      </c>
      <c r="D5680" s="59">
        <v>33.495925</v>
      </c>
      <c r="E5680" s="57">
        <v>9.8833510000000003E-3</v>
      </c>
      <c r="F5680" s="57"/>
      <c r="G5680" s="73">
        <v>1.0620000000000001</v>
      </c>
      <c r="H5680" s="73">
        <v>6.0696526959240372E-3</v>
      </c>
      <c r="I5680" s="73">
        <v>1.0680696526959241</v>
      </c>
      <c r="J5680" s="73">
        <v>1.0575135454258822</v>
      </c>
      <c r="K5680" s="73">
        <v>19.588000000000001</v>
      </c>
      <c r="L5680" s="73">
        <v>0.11195137194704335</v>
      </c>
      <c r="M5680" s="73">
        <v>19.699951371947044</v>
      </c>
      <c r="N5680" s="73">
        <v>19.50524983785516</v>
      </c>
      <c r="O5680" s="73">
        <v>74.212999999999965</v>
      </c>
      <c r="P5680" s="73">
        <v>0.42414984512486847</v>
      </c>
      <c r="Q5680" s="73">
        <v>74.637149845124839</v>
      </c>
      <c r="R5680" s="73">
        <v>73.899484695565874</v>
      </c>
      <c r="S5680" s="73">
        <v>5.3810000000000002</v>
      </c>
      <c r="T5680" s="73">
        <v>3.075405005345315E-2</v>
      </c>
      <c r="U5680" s="73">
        <v>5.4117540500534531</v>
      </c>
      <c r="V5680" s="73">
        <v>5.3582677852511029</v>
      </c>
      <c r="W5680" s="73">
        <v>100.24399999999997</v>
      </c>
      <c r="X5680" s="73">
        <v>0.57292491982128901</v>
      </c>
      <c r="Y5680" s="73">
        <v>100.81692491982125</v>
      </c>
      <c r="Z5680" s="73">
        <v>99.820515864098013</v>
      </c>
      <c r="AA5680" s="57"/>
      <c r="AB5680" s="73">
        <v>2.1269999999999989</v>
      </c>
      <c r="AC5680" s="73">
        <v>1.2156451303418475E-2</v>
      </c>
      <c r="AD5680" s="73">
        <v>2.1391564513034176</v>
      </c>
      <c r="AE5680" s="73">
        <v>2.1180144172512714</v>
      </c>
      <c r="AF5680" s="73">
        <v>6.8039999999999967</v>
      </c>
      <c r="AG5680" s="73">
        <v>3.8886927441682796E-2</v>
      </c>
      <c r="AH5680" s="73">
        <v>6.8428869274416799</v>
      </c>
      <c r="AI5680" s="73">
        <v>6.7752562740844624</v>
      </c>
      <c r="AJ5680" s="73">
        <v>49.896000000000008</v>
      </c>
      <c r="AK5680" s="73">
        <v>0.28517080123900734</v>
      </c>
      <c r="AL5680" s="73">
        <v>50.181170801239013</v>
      </c>
      <c r="AM5680" s="73">
        <v>49.685212676619415</v>
      </c>
      <c r="AN5680" s="73">
        <v>2.8659999999999997</v>
      </c>
      <c r="AO5680" s="73">
        <v>1.6380060853595373E-2</v>
      </c>
      <c r="AP5680" s="73">
        <v>2.882380060853595</v>
      </c>
      <c r="AQ5680" s="73">
        <v>2.8538924869967772</v>
      </c>
      <c r="AR5680" s="73">
        <v>61.693000000000005</v>
      </c>
      <c r="AS5680" s="73">
        <v>0.35259424083770402</v>
      </c>
      <c r="AT5680" s="73">
        <v>62.045594240837701</v>
      </c>
      <c r="AU5680" s="73">
        <v>61.432375854951921</v>
      </c>
    </row>
    <row r="5681" spans="1:47" ht="13" x14ac:dyDescent="0.3">
      <c r="A5681" s="61">
        <v>45163</v>
      </c>
      <c r="B5681" s="58">
        <v>14</v>
      </c>
      <c r="C5681" s="58" t="s">
        <v>17</v>
      </c>
      <c r="D5681" s="59">
        <v>69.200556000000006</v>
      </c>
      <c r="E5681" s="57">
        <v>1.0018367E-2</v>
      </c>
      <c r="F5681" s="57"/>
      <c r="G5681" s="73">
        <v>1.0620000000000001</v>
      </c>
      <c r="H5681" s="73">
        <v>6.3884532607490305E-3</v>
      </c>
      <c r="I5681" s="73">
        <v>1.068388453260749</v>
      </c>
      <c r="J5681" s="73">
        <v>1.0576849456374204</v>
      </c>
      <c r="K5681" s="73">
        <v>19.965999999999998</v>
      </c>
      <c r="L5681" s="73">
        <v>0.12010532749916678</v>
      </c>
      <c r="M5681" s="73">
        <v>20.086105327499165</v>
      </c>
      <c r="N5681" s="73">
        <v>19.884875352727622</v>
      </c>
      <c r="O5681" s="73">
        <v>75.025999999999996</v>
      </c>
      <c r="P5681" s="73">
        <v>0.45131835625325495</v>
      </c>
      <c r="Q5681" s="73">
        <v>75.477318356253249</v>
      </c>
      <c r="R5681" s="73">
        <v>74.721158880784472</v>
      </c>
      <c r="S5681" s="73">
        <v>5.3489999999999993</v>
      </c>
      <c r="T5681" s="73">
        <v>3.2176870519535369E-2</v>
      </c>
      <c r="U5681" s="73">
        <v>5.3811768705195346</v>
      </c>
      <c r="V5681" s="73">
        <v>5.3272662657387579</v>
      </c>
      <c r="W5681" s="73">
        <v>101.40300000000001</v>
      </c>
      <c r="X5681" s="73">
        <v>0.60998900753270613</v>
      </c>
      <c r="Y5681" s="73">
        <v>102.0129890075327</v>
      </c>
      <c r="Z5681" s="73">
        <v>100.99098544488827</v>
      </c>
      <c r="AA5681" s="57"/>
      <c r="AB5681" s="73">
        <v>2.1269999999999998</v>
      </c>
      <c r="AC5681" s="73">
        <v>1.2794952999635768E-2</v>
      </c>
      <c r="AD5681" s="73">
        <v>2.1397949529996354</v>
      </c>
      <c r="AE5681" s="73">
        <v>2.1183577018557371</v>
      </c>
      <c r="AF5681" s="73">
        <v>6.7209999999999992</v>
      </c>
      <c r="AG5681" s="73">
        <v>4.0430126521181005E-2</v>
      </c>
      <c r="AH5681" s="73">
        <v>6.76143012652118</v>
      </c>
      <c r="AI5681" s="73">
        <v>6.6936916380688345</v>
      </c>
      <c r="AJ5681" s="73">
        <v>50.403000000000027</v>
      </c>
      <c r="AK5681" s="73">
        <v>0.30319887919165117</v>
      </c>
      <c r="AL5681" s="73">
        <v>50.706198879191682</v>
      </c>
      <c r="AM5681" s="73">
        <v>50.198205569644948</v>
      </c>
      <c r="AN5681" s="73">
        <v>2.8579999999999992</v>
      </c>
      <c r="AO5681" s="73">
        <v>1.7192278172524222E-2</v>
      </c>
      <c r="AP5681" s="73">
        <v>2.8751922781725234</v>
      </c>
      <c r="AQ5681" s="73">
        <v>2.846387546734225</v>
      </c>
      <c r="AR5681" s="73">
        <v>62.109000000000023</v>
      </c>
      <c r="AS5681" s="73">
        <v>0.37361623688499218</v>
      </c>
      <c r="AT5681" s="73">
        <v>62.482616236885022</v>
      </c>
      <c r="AU5681" s="73">
        <v>61.856642456303746</v>
      </c>
    </row>
    <row r="5682" spans="1:47" ht="13" x14ac:dyDescent="0.3">
      <c r="A5682" s="61">
        <v>45163</v>
      </c>
      <c r="B5682" s="58">
        <v>15</v>
      </c>
      <c r="C5682" s="58" t="s">
        <v>17</v>
      </c>
      <c r="D5682" s="59">
        <v>47.199038999999999</v>
      </c>
      <c r="E5682" s="57">
        <v>1.0349145000000001E-2</v>
      </c>
      <c r="F5682" s="57"/>
      <c r="G5682" s="73">
        <v>1.0620000000000001</v>
      </c>
      <c r="H5682" s="73">
        <v>5.8645884529445243E-3</v>
      </c>
      <c r="I5682" s="73">
        <v>1.0678645884529445</v>
      </c>
      <c r="J5682" s="73">
        <v>1.0568131029866796</v>
      </c>
      <c r="K5682" s="73">
        <v>19.875</v>
      </c>
      <c r="L5682" s="73">
        <v>0.10975395056711151</v>
      </c>
      <c r="M5682" s="73">
        <v>19.984753950567111</v>
      </c>
      <c r="N5682" s="73">
        <v>19.777928834143371</v>
      </c>
      <c r="O5682" s="73">
        <v>75.006000000000014</v>
      </c>
      <c r="P5682" s="73">
        <v>0.41419898446474301</v>
      </c>
      <c r="Q5682" s="73">
        <v>75.420198984464761</v>
      </c>
      <c r="R5682" s="73">
        <v>74.639664409245682</v>
      </c>
      <c r="S5682" s="73">
        <v>5.3629999999999995</v>
      </c>
      <c r="T5682" s="73">
        <v>2.9615619466234918E-2</v>
      </c>
      <c r="U5682" s="73">
        <v>5.392615619466234</v>
      </c>
      <c r="V5682" s="73">
        <v>5.3368066584911134</v>
      </c>
      <c r="W5682" s="73">
        <v>101.30600000000001</v>
      </c>
      <c r="X5682" s="73">
        <v>0.55943314295103397</v>
      </c>
      <c r="Y5682" s="73">
        <v>101.86543314295105</v>
      </c>
      <c r="Z5682" s="73">
        <v>100.81121300486684</v>
      </c>
      <c r="AA5682" s="57"/>
      <c r="AB5682" s="73">
        <v>2.1269999999999998</v>
      </c>
      <c r="AC5682" s="73">
        <v>1.1745743539936914E-2</v>
      </c>
      <c r="AD5682" s="73">
        <v>2.1387457435399368</v>
      </c>
      <c r="AE5682" s="73">
        <v>2.1166115537219095</v>
      </c>
      <c r="AF5682" s="73">
        <v>6.9380000000000024</v>
      </c>
      <c r="AG5682" s="73">
        <v>3.8313102341364522E-2</v>
      </c>
      <c r="AH5682" s="73">
        <v>6.9763131023413667</v>
      </c>
      <c r="AI5682" s="73">
        <v>6.9041142264798365</v>
      </c>
      <c r="AJ5682" s="73">
        <v>50.314000000000014</v>
      </c>
      <c r="AK5682" s="73">
        <v>0.27784454182810819</v>
      </c>
      <c r="AL5682" s="73">
        <v>50.591844541828124</v>
      </c>
      <c r="AM5682" s="73">
        <v>50.068262206847287</v>
      </c>
      <c r="AN5682" s="73">
        <v>2.8699999999999992</v>
      </c>
      <c r="AO5682" s="73">
        <v>1.5848746572458362E-2</v>
      </c>
      <c r="AP5682" s="73">
        <v>2.8858487465724574</v>
      </c>
      <c r="AQ5682" s="73">
        <v>2.855982679446111</v>
      </c>
      <c r="AR5682" s="73">
        <v>62.249000000000017</v>
      </c>
      <c r="AS5682" s="73">
        <v>0.34375213428186802</v>
      </c>
      <c r="AT5682" s="73">
        <v>62.592752134281888</v>
      </c>
      <c r="AU5682" s="73">
        <v>61.944970666495138</v>
      </c>
    </row>
    <row r="5683" spans="1:47" ht="13" x14ac:dyDescent="0.3">
      <c r="A5683" s="61">
        <v>45163</v>
      </c>
      <c r="B5683" s="58">
        <v>16</v>
      </c>
      <c r="C5683" s="58" t="s">
        <v>17</v>
      </c>
      <c r="D5683" s="59">
        <v>68.495296999999994</v>
      </c>
      <c r="E5683" s="57">
        <v>1.0965235E-2</v>
      </c>
      <c r="F5683" s="57"/>
      <c r="G5683" s="73">
        <v>1.0620000000000001</v>
      </c>
      <c r="H5683" s="73">
        <v>9.4611415322847676E-3</v>
      </c>
      <c r="I5683" s="73">
        <v>1.0714611415322848</v>
      </c>
      <c r="J5683" s="73">
        <v>1.059712318322015</v>
      </c>
      <c r="K5683" s="73">
        <v>19.912000000000006</v>
      </c>
      <c r="L5683" s="73">
        <v>0.17739194933225455</v>
      </c>
      <c r="M5683" s="73">
        <v>20.08939194933226</v>
      </c>
      <c r="N5683" s="73">
        <v>19.869107045600725</v>
      </c>
      <c r="O5683" s="73">
        <v>73.89500000000001</v>
      </c>
      <c r="P5683" s="73">
        <v>0.65831549296439074</v>
      </c>
      <c r="Q5683" s="73">
        <v>74.553315492964401</v>
      </c>
      <c r="R5683" s="73">
        <v>73.73582086855491</v>
      </c>
      <c r="S5683" s="73">
        <v>5.3460000000000001</v>
      </c>
      <c r="T5683" s="73">
        <v>4.7626424323535178E-2</v>
      </c>
      <c r="U5683" s="73">
        <v>5.3936264243235357</v>
      </c>
      <c r="V5683" s="73">
        <v>5.3344840430786187</v>
      </c>
      <c r="W5683" s="73">
        <v>100.21500000000002</v>
      </c>
      <c r="X5683" s="73">
        <v>0.89279500815246515</v>
      </c>
      <c r="Y5683" s="73">
        <v>101.10779500815249</v>
      </c>
      <c r="Z5683" s="73">
        <v>99.999124275556269</v>
      </c>
      <c r="AA5683" s="57"/>
      <c r="AB5683" s="73">
        <v>2.1269999999999993</v>
      </c>
      <c r="AC5683" s="73">
        <v>1.8949009453078806E-2</v>
      </c>
      <c r="AD5683" s="73">
        <v>2.1459490094530782</v>
      </c>
      <c r="AE5683" s="73">
        <v>2.1224181742664081</v>
      </c>
      <c r="AF5683" s="73">
        <v>6.9899999999999984</v>
      </c>
      <c r="AG5683" s="73">
        <v>6.2272485226620065E-2</v>
      </c>
      <c r="AH5683" s="73">
        <v>7.0522724852266183</v>
      </c>
      <c r="AI5683" s="73">
        <v>6.9749426601420739</v>
      </c>
      <c r="AJ5683" s="73">
        <v>50.484999999999992</v>
      </c>
      <c r="AK5683" s="73">
        <v>0.44976057463031671</v>
      </c>
      <c r="AL5683" s="73">
        <v>50.93476057463031</v>
      </c>
      <c r="AM5683" s="73">
        <v>50.376248955260756</v>
      </c>
      <c r="AN5683" s="73">
        <v>2.8409999999999989</v>
      </c>
      <c r="AO5683" s="73">
        <v>2.5309889918287209E-2</v>
      </c>
      <c r="AP5683" s="73">
        <v>2.8663098899182859</v>
      </c>
      <c r="AQ5683" s="73">
        <v>2.8348801283925078</v>
      </c>
      <c r="AR5683" s="73">
        <v>62.442999999999991</v>
      </c>
      <c r="AS5683" s="73">
        <v>0.55629195922830277</v>
      </c>
      <c r="AT5683" s="73">
        <v>62.999291959228287</v>
      </c>
      <c r="AU5683" s="73">
        <v>62.308489918061746</v>
      </c>
    </row>
    <row r="5684" spans="1:47" ht="13" x14ac:dyDescent="0.3">
      <c r="A5684" s="61">
        <v>45163</v>
      </c>
      <c r="B5684" s="58">
        <v>17</v>
      </c>
      <c r="C5684" s="58" t="s">
        <v>17</v>
      </c>
      <c r="D5684" s="59">
        <v>82.448021999999995</v>
      </c>
      <c r="E5684" s="57">
        <v>1.1757115E-2</v>
      </c>
      <c r="F5684" s="57"/>
      <c r="G5684" s="73">
        <v>1.0620000000000001</v>
      </c>
      <c r="H5684" s="73">
        <v>1.044200456930254E-2</v>
      </c>
      <c r="I5684" s="73">
        <v>1.0724420045693026</v>
      </c>
      <c r="J5684" s="73">
        <v>1.0598331805907508</v>
      </c>
      <c r="K5684" s="73">
        <v>19.426000000000002</v>
      </c>
      <c r="L5684" s="73">
        <v>0.19100412501249636</v>
      </c>
      <c r="M5684" s="73">
        <v>19.6170041250125</v>
      </c>
      <c r="N5684" s="73">
        <v>19.386364751559253</v>
      </c>
      <c r="O5684" s="73">
        <v>71.548999999999992</v>
      </c>
      <c r="P5684" s="73">
        <v>0.70349810256970546</v>
      </c>
      <c r="Q5684" s="73">
        <v>72.252498102569703</v>
      </c>
      <c r="R5684" s="73">
        <v>71.403017173340515</v>
      </c>
      <c r="S5684" s="73">
        <v>5.2</v>
      </c>
      <c r="T5684" s="73">
        <v>5.1128459284720533E-2</v>
      </c>
      <c r="U5684" s="73">
        <v>5.2511284592847209</v>
      </c>
      <c r="V5684" s="73">
        <v>5.1893903381091375</v>
      </c>
      <c r="W5684" s="73">
        <v>97.236999999999995</v>
      </c>
      <c r="X5684" s="73">
        <v>0.95607269143622498</v>
      </c>
      <c r="Y5684" s="73">
        <v>98.193072691436228</v>
      </c>
      <c r="Z5684" s="73">
        <v>97.03860544359965</v>
      </c>
      <c r="AA5684" s="57"/>
      <c r="AB5684" s="73">
        <v>2.1269999999999998</v>
      </c>
      <c r="AC5684" s="73">
        <v>2.0913506326653956E-2</v>
      </c>
      <c r="AD5684" s="73">
        <v>2.1479135063266539</v>
      </c>
      <c r="AE5684" s="73">
        <v>2.1226602402227184</v>
      </c>
      <c r="AF5684" s="73">
        <v>6.7509999999999994</v>
      </c>
      <c r="AG5684" s="73">
        <v>6.637850550599006E-2</v>
      </c>
      <c r="AH5684" s="73">
        <v>6.8173785055059897</v>
      </c>
      <c r="AI5684" s="73">
        <v>6.7372258024182274</v>
      </c>
      <c r="AJ5684" s="73">
        <v>48.677</v>
      </c>
      <c r="AK5684" s="73">
        <v>0.47861154088506558</v>
      </c>
      <c r="AL5684" s="73">
        <v>49.155611540885069</v>
      </c>
      <c r="AM5684" s="73">
        <v>48.577683363103553</v>
      </c>
      <c r="AN5684" s="73">
        <v>2.778999999999999</v>
      </c>
      <c r="AO5684" s="73">
        <v>2.7324228529276597E-2</v>
      </c>
      <c r="AP5684" s="73">
        <v>2.8063242285292755</v>
      </c>
      <c r="AQ5684" s="73">
        <v>2.7733299518471708</v>
      </c>
      <c r="AR5684" s="73">
        <v>60.333999999999996</v>
      </c>
      <c r="AS5684" s="73">
        <v>0.59322778124698627</v>
      </c>
      <c r="AT5684" s="73">
        <v>60.927227781246991</v>
      </c>
      <c r="AU5684" s="73">
        <v>60.210899357591671</v>
      </c>
    </row>
    <row r="5685" spans="1:47" ht="13" x14ac:dyDescent="0.3">
      <c r="A5685" s="61">
        <v>45163</v>
      </c>
      <c r="B5685" s="58">
        <v>18</v>
      </c>
      <c r="C5685" s="58" t="s">
        <v>17</v>
      </c>
      <c r="D5685" s="59">
        <v>109.10959099999999</v>
      </c>
      <c r="E5685" s="57">
        <v>1.1611306E-2</v>
      </c>
      <c r="F5685" s="57"/>
      <c r="G5685" s="73">
        <v>1.0620000000000001</v>
      </c>
      <c r="H5685" s="73">
        <v>7.4034653048152934E-3</v>
      </c>
      <c r="I5685" s="73">
        <v>1.0694034653048154</v>
      </c>
      <c r="J5685" s="73">
        <v>1.0569862944317008</v>
      </c>
      <c r="K5685" s="73">
        <v>18.139000000000003</v>
      </c>
      <c r="L5685" s="73">
        <v>0.12645146625616255</v>
      </c>
      <c r="M5685" s="73">
        <v>18.265451466256167</v>
      </c>
      <c r="N5685" s="73">
        <v>18.053365720053318</v>
      </c>
      <c r="O5685" s="73">
        <v>65.881</v>
      </c>
      <c r="P5685" s="73">
        <v>0.45927278507206815</v>
      </c>
      <c r="Q5685" s="73">
        <v>66.340272785072074</v>
      </c>
      <c r="R5685" s="73">
        <v>65.569975577641131</v>
      </c>
      <c r="S5685" s="73">
        <v>4.7200000000000006</v>
      </c>
      <c r="T5685" s="73">
        <v>3.2904290243623534E-2</v>
      </c>
      <c r="U5685" s="73">
        <v>4.7529042902436238</v>
      </c>
      <c r="V5685" s="73">
        <v>4.697716864140892</v>
      </c>
      <c r="W5685" s="73">
        <v>89.802000000000007</v>
      </c>
      <c r="X5685" s="73">
        <v>0.62603200687666949</v>
      </c>
      <c r="Y5685" s="73">
        <v>90.428032006876677</v>
      </c>
      <c r="Z5685" s="73">
        <v>89.378044456267034</v>
      </c>
      <c r="AA5685" s="57"/>
      <c r="AB5685" s="73">
        <v>2.1269999999999998</v>
      </c>
      <c r="AC5685" s="73">
        <v>1.4827844353429501E-2</v>
      </c>
      <c r="AD5685" s="73">
        <v>2.1418278443534291</v>
      </c>
      <c r="AE5685" s="73">
        <v>2.1169584258533209</v>
      </c>
      <c r="AF5685" s="73">
        <v>6.3459999999999974</v>
      </c>
      <c r="AG5685" s="73">
        <v>4.4239539382634495E-2</v>
      </c>
      <c r="AH5685" s="73">
        <v>6.3902395393826321</v>
      </c>
      <c r="AI5685" s="73">
        <v>6.3160405126775609</v>
      </c>
      <c r="AJ5685" s="73">
        <v>45.385000000000005</v>
      </c>
      <c r="AK5685" s="73">
        <v>0.31639008743789282</v>
      </c>
      <c r="AL5685" s="73">
        <v>45.7013900874379</v>
      </c>
      <c r="AM5685" s="73">
        <v>45.170737262507288</v>
      </c>
      <c r="AN5685" s="73">
        <v>2.6129999999999995</v>
      </c>
      <c r="AO5685" s="73">
        <v>1.8215870848853444E-2</v>
      </c>
      <c r="AP5685" s="73">
        <v>2.6312158708488531</v>
      </c>
      <c r="AQ5685" s="73">
        <v>2.6006640182203706</v>
      </c>
      <c r="AR5685" s="73">
        <v>56.471000000000004</v>
      </c>
      <c r="AS5685" s="73">
        <v>0.39367334202281029</v>
      </c>
      <c r="AT5685" s="73">
        <v>56.864673342022819</v>
      </c>
      <c r="AU5685" s="73">
        <v>56.204400219258545</v>
      </c>
    </row>
    <row r="5686" spans="1:47" ht="13" x14ac:dyDescent="0.3">
      <c r="A5686" s="61">
        <v>45163</v>
      </c>
      <c r="B5686" s="58">
        <v>19</v>
      </c>
      <c r="C5686" s="58" t="s">
        <v>17</v>
      </c>
      <c r="D5686" s="59">
        <v>36.196415999999999</v>
      </c>
      <c r="E5686" s="57">
        <v>1.1669514000000001E-2</v>
      </c>
      <c r="F5686" s="57"/>
      <c r="G5686" s="73">
        <v>1.0620000000000001</v>
      </c>
      <c r="H5686" s="73">
        <v>5.6906257158958048E-3</v>
      </c>
      <c r="I5686" s="73">
        <v>1.0676906257158958</v>
      </c>
      <c r="J5686" s="73">
        <v>1.0552311950114353</v>
      </c>
      <c r="K5686" s="73">
        <v>17.006999999999998</v>
      </c>
      <c r="L5686" s="73">
        <v>9.1130387523766426E-2</v>
      </c>
      <c r="M5686" s="73">
        <v>17.098130387523764</v>
      </c>
      <c r="N5686" s="73">
        <v>16.898603515592729</v>
      </c>
      <c r="O5686" s="73">
        <v>61.243999999999986</v>
      </c>
      <c r="P5686" s="73">
        <v>0.32817013309258247</v>
      </c>
      <c r="Q5686" s="73">
        <v>61.57217013309257</v>
      </c>
      <c r="R5686" s="73">
        <v>60.853652831714058</v>
      </c>
      <c r="S5686" s="73">
        <v>4.2790000000000008</v>
      </c>
      <c r="T5686" s="73">
        <v>2.2928613407079242E-2</v>
      </c>
      <c r="U5686" s="73">
        <v>4.30192861340708</v>
      </c>
      <c r="V5686" s="73">
        <v>4.2517271972259252</v>
      </c>
      <c r="W5686" s="73">
        <v>83.591999999999985</v>
      </c>
      <c r="X5686" s="73">
        <v>0.44791975973932396</v>
      </c>
      <c r="Y5686" s="73">
        <v>84.03991975973932</v>
      </c>
      <c r="Z5686" s="73">
        <v>83.05921473954416</v>
      </c>
      <c r="AA5686" s="57"/>
      <c r="AB5686" s="73">
        <v>2.1269999999999989</v>
      </c>
      <c r="AC5686" s="73">
        <v>1.1397326645678316E-2</v>
      </c>
      <c r="AD5686" s="73">
        <v>2.1383973266456771</v>
      </c>
      <c r="AE5686" s="73">
        <v>2.1134432691048226</v>
      </c>
      <c r="AF5686" s="73">
        <v>5.7270000000000003</v>
      </c>
      <c r="AG5686" s="73">
        <v>3.0687583309731901E-2</v>
      </c>
      <c r="AH5686" s="73">
        <v>5.7576875833097318</v>
      </c>
      <c r="AI5686" s="73">
        <v>5.6904981674486725</v>
      </c>
      <c r="AJ5686" s="73">
        <v>42.278000000000006</v>
      </c>
      <c r="AK5686" s="73">
        <v>0.22654263090079368</v>
      </c>
      <c r="AL5686" s="73">
        <v>42.504542630900801</v>
      </c>
      <c r="AM5686" s="73">
        <v>42.008535275605908</v>
      </c>
      <c r="AN5686" s="73">
        <v>2.4609999999999985</v>
      </c>
      <c r="AO5686" s="73">
        <v>1.3187033791732172E-2</v>
      </c>
      <c r="AP5686" s="73">
        <v>2.4741870337917309</v>
      </c>
      <c r="AQ5686" s="73">
        <v>2.4453144735622798</v>
      </c>
      <c r="AR5686" s="73">
        <v>52.593000000000004</v>
      </c>
      <c r="AS5686" s="73">
        <v>0.28181457464793608</v>
      </c>
      <c r="AT5686" s="73">
        <v>52.874814574647935</v>
      </c>
      <c r="AU5686" s="73">
        <v>52.257791185721679</v>
      </c>
    </row>
    <row r="5687" spans="1:47" ht="13" x14ac:dyDescent="0.3">
      <c r="A5687" s="61">
        <v>45163</v>
      </c>
      <c r="B5687" s="58">
        <v>20</v>
      </c>
      <c r="C5687" s="58" t="s">
        <v>17</v>
      </c>
      <c r="D5687" s="59">
        <v>37.819329000000003</v>
      </c>
      <c r="E5687" s="57">
        <v>1.1393126999999999E-2</v>
      </c>
      <c r="F5687" s="57"/>
      <c r="G5687" s="73">
        <v>1.0620000000000001</v>
      </c>
      <c r="H5687" s="73">
        <v>2.2895929432508815E-3</v>
      </c>
      <c r="I5687" s="73">
        <v>1.064289592943251</v>
      </c>
      <c r="J5687" s="73">
        <v>1.0521640064460702</v>
      </c>
      <c r="K5687" s="73">
        <v>16.034000000000002</v>
      </c>
      <c r="L5687" s="73">
        <v>3.4568110406859351E-2</v>
      </c>
      <c r="M5687" s="73">
        <v>16.068568110406861</v>
      </c>
      <c r="N5687" s="73">
        <v>15.885496873216846</v>
      </c>
      <c r="O5687" s="73">
        <v>57.237999999999992</v>
      </c>
      <c r="P5687" s="73">
        <v>0.12340086712409974</v>
      </c>
      <c r="Q5687" s="73">
        <v>57.36140086712409</v>
      </c>
      <c r="R5687" s="73">
        <v>56.707875142147039</v>
      </c>
      <c r="S5687" s="73">
        <v>4.0170000000000003</v>
      </c>
      <c r="T5687" s="73">
        <v>8.6603529689630795E-3</v>
      </c>
      <c r="U5687" s="73">
        <v>4.0256603529689636</v>
      </c>
      <c r="V5687" s="73">
        <v>3.9797954933087234</v>
      </c>
      <c r="W5687" s="73">
        <v>78.350999999999999</v>
      </c>
      <c r="X5687" s="73">
        <v>0.16891892344317305</v>
      </c>
      <c r="Y5687" s="73">
        <v>78.519918923443171</v>
      </c>
      <c r="Z5687" s="73">
        <v>77.625331515118688</v>
      </c>
      <c r="AA5687" s="57"/>
      <c r="AB5687" s="73">
        <v>2.1269999999999993</v>
      </c>
      <c r="AC5687" s="73">
        <v>4.5856536631776112E-3</v>
      </c>
      <c r="AD5687" s="73">
        <v>2.1315856536631768</v>
      </c>
      <c r="AE5687" s="73">
        <v>2.1073002275996142</v>
      </c>
      <c r="AF5687" s="73">
        <v>5.6129999999999978</v>
      </c>
      <c r="AG5687" s="73">
        <v>1.2101210160515246E-2</v>
      </c>
      <c r="AH5687" s="73">
        <v>5.6251012101605129</v>
      </c>
      <c r="AI5687" s="73">
        <v>5.5610137176853005</v>
      </c>
      <c r="AJ5687" s="73">
        <v>40.371000000000009</v>
      </c>
      <c r="AK5687" s="73">
        <v>8.7036870726912755E-2</v>
      </c>
      <c r="AL5687" s="73">
        <v>40.458036870726922</v>
      </c>
      <c r="AM5687" s="73">
        <v>39.997093318488048</v>
      </c>
      <c r="AN5687" s="73">
        <v>2.3579999999999983</v>
      </c>
      <c r="AO5687" s="73">
        <v>5.0836724672180551E-3</v>
      </c>
      <c r="AP5687" s="73">
        <v>2.3630836724672162</v>
      </c>
      <c r="AQ5687" s="73">
        <v>2.3361607600751708</v>
      </c>
      <c r="AR5687" s="73">
        <v>50.469000000000001</v>
      </c>
      <c r="AS5687" s="73">
        <v>0.10880740701782367</v>
      </c>
      <c r="AT5687" s="73">
        <v>50.577807407017829</v>
      </c>
      <c r="AU5687" s="73">
        <v>50.001568023848137</v>
      </c>
    </row>
    <row r="5688" spans="1:47" ht="13" x14ac:dyDescent="0.3">
      <c r="A5688" s="61">
        <v>45163</v>
      </c>
      <c r="B5688" s="58">
        <v>21</v>
      </c>
      <c r="C5688" s="58" t="s">
        <v>17</v>
      </c>
      <c r="D5688" s="59">
        <v>37.389029000000001</v>
      </c>
      <c r="E5688" s="57">
        <v>1.1170960000000001E-2</v>
      </c>
      <c r="F5688" s="57"/>
      <c r="G5688" s="73">
        <v>1.0620000000000001</v>
      </c>
      <c r="H5688" s="73">
        <v>7.8032361291615546E-3</v>
      </c>
      <c r="I5688" s="73">
        <v>1.0698032361291616</v>
      </c>
      <c r="J5688" s="73">
        <v>1.0578525069704923</v>
      </c>
      <c r="K5688" s="73">
        <v>15.695</v>
      </c>
      <c r="L5688" s="73">
        <v>0.11532183714424728</v>
      </c>
      <c r="M5688" s="73">
        <v>15.810321837144247</v>
      </c>
      <c r="N5688" s="73">
        <v>15.633705364314384</v>
      </c>
      <c r="O5688" s="73">
        <v>54.502999999999993</v>
      </c>
      <c r="P5688" s="73">
        <v>0.40047060145733726</v>
      </c>
      <c r="Q5688" s="73">
        <v>54.903470601457329</v>
      </c>
      <c r="R5688" s="73">
        <v>54.290146127507278</v>
      </c>
      <c r="S5688" s="73">
        <v>3.8359999999999994</v>
      </c>
      <c r="T5688" s="73">
        <v>2.8185700368609904E-2</v>
      </c>
      <c r="U5688" s="73">
        <v>3.8641857003686093</v>
      </c>
      <c r="V5688" s="73">
        <v>3.8210190364772196</v>
      </c>
      <c r="W5688" s="73">
        <v>75.095999999999989</v>
      </c>
      <c r="X5688" s="73">
        <v>0.55178137509935599</v>
      </c>
      <c r="Y5688" s="73">
        <v>75.647781375099342</v>
      </c>
      <c r="Z5688" s="73">
        <v>74.802723035269381</v>
      </c>
      <c r="AA5688" s="57"/>
      <c r="AB5688" s="73">
        <v>2.1269999999999993</v>
      </c>
      <c r="AC5688" s="73">
        <v>1.5628515298235991E-2</v>
      </c>
      <c r="AD5688" s="73">
        <v>2.1426285152982354</v>
      </c>
      <c r="AE5688" s="73">
        <v>2.1186932978589796</v>
      </c>
      <c r="AF5688" s="73">
        <v>5.6739999999999977</v>
      </c>
      <c r="AG5688" s="73">
        <v>4.1690736155237891E-2</v>
      </c>
      <c r="AH5688" s="73">
        <v>5.7156907361552358</v>
      </c>
      <c r="AI5688" s="73">
        <v>5.6518409835692758</v>
      </c>
      <c r="AJ5688" s="73">
        <v>40.69100000000001</v>
      </c>
      <c r="AK5688" s="73">
        <v>0.29898444569841137</v>
      </c>
      <c r="AL5688" s="73">
        <v>40.989984445698418</v>
      </c>
      <c r="AM5688" s="73">
        <v>40.532086969054902</v>
      </c>
      <c r="AN5688" s="73">
        <v>2.3409999999999993</v>
      </c>
      <c r="AO5688" s="73">
        <v>1.7200918812021841E-2</v>
      </c>
      <c r="AP5688" s="73">
        <v>2.3582009188120212</v>
      </c>
      <c r="AQ5688" s="73">
        <v>2.3318575506760091</v>
      </c>
      <c r="AR5688" s="73">
        <v>50.833000000000006</v>
      </c>
      <c r="AS5688" s="73">
        <v>0.37350461596390711</v>
      </c>
      <c r="AT5688" s="73">
        <v>51.206504615963915</v>
      </c>
      <c r="AU5688" s="73">
        <v>50.634478801159162</v>
      </c>
    </row>
    <row r="5689" spans="1:47" ht="13" x14ac:dyDescent="0.3">
      <c r="A5689" s="61">
        <v>45163</v>
      </c>
      <c r="B5689" s="58">
        <v>22</v>
      </c>
      <c r="C5689" s="58" t="s">
        <v>17</v>
      </c>
      <c r="D5689" s="59">
        <v>29.933130999999999</v>
      </c>
      <c r="E5689" s="57">
        <v>1.0789000999999999E-2</v>
      </c>
      <c r="F5689" s="57"/>
      <c r="G5689" s="73">
        <v>1.0620000000000001</v>
      </c>
      <c r="H5689" s="73">
        <v>5.5268803711642032E-3</v>
      </c>
      <c r="I5689" s="73">
        <v>1.0675268803711642</v>
      </c>
      <c r="J5689" s="73">
        <v>1.0560093317913128</v>
      </c>
      <c r="K5689" s="73">
        <v>14.706999999999997</v>
      </c>
      <c r="L5689" s="73">
        <v>7.6538445968655291E-2</v>
      </c>
      <c r="M5689" s="73">
        <v>14.783538445968652</v>
      </c>
      <c r="N5689" s="73">
        <v>14.624038834891557</v>
      </c>
      <c r="O5689" s="73">
        <v>50.44100000000001</v>
      </c>
      <c r="P5689" s="73">
        <v>0.26250600075507874</v>
      </c>
      <c r="Q5689" s="73">
        <v>50.703506000755091</v>
      </c>
      <c r="R5689" s="73">
        <v>50.156465823809434</v>
      </c>
      <c r="S5689" s="73">
        <v>3.5829999999999997</v>
      </c>
      <c r="T5689" s="73">
        <v>1.8646715979172637E-2</v>
      </c>
      <c r="U5689" s="73">
        <v>3.6016467159791725</v>
      </c>
      <c r="V5689" s="73">
        <v>3.5627885459588264</v>
      </c>
      <c r="W5689" s="73">
        <v>69.793000000000006</v>
      </c>
      <c r="X5689" s="73">
        <v>0.36321804307407085</v>
      </c>
      <c r="Y5689" s="73">
        <v>70.156218043074077</v>
      </c>
      <c r="Z5689" s="73">
        <v>69.399302536451131</v>
      </c>
      <c r="AA5689" s="57"/>
      <c r="AB5689" s="73">
        <v>2.1269999999999993</v>
      </c>
      <c r="AC5689" s="73">
        <v>1.1069373398744121E-2</v>
      </c>
      <c r="AD5689" s="73">
        <v>2.1380693733987433</v>
      </c>
      <c r="AE5689" s="73">
        <v>2.1150017407910746</v>
      </c>
      <c r="AF5689" s="73">
        <v>5.3369999999999989</v>
      </c>
      <c r="AG5689" s="73">
        <v>2.7774915763562471E-2</v>
      </c>
      <c r="AH5689" s="73">
        <v>5.3647749157635616</v>
      </c>
      <c r="AI5689" s="73">
        <v>5.3068943538326137</v>
      </c>
      <c r="AJ5689" s="73">
        <v>38.22800000000003</v>
      </c>
      <c r="AK5689" s="73">
        <v>0.19894687648669052</v>
      </c>
      <c r="AL5689" s="73">
        <v>38.426946876486717</v>
      </c>
      <c r="AM5689" s="73">
        <v>38.012358508209353</v>
      </c>
      <c r="AN5689" s="73">
        <v>2.1869999999999989</v>
      </c>
      <c r="AO5689" s="73">
        <v>1.1381626527058481E-2</v>
      </c>
      <c r="AP5689" s="73">
        <v>2.1983816265270573</v>
      </c>
      <c r="AQ5689" s="73">
        <v>2.1746632849600753</v>
      </c>
      <c r="AR5689" s="73">
        <v>47.879000000000026</v>
      </c>
      <c r="AS5689" s="73">
        <v>0.24917279217605559</v>
      </c>
      <c r="AT5689" s="73">
        <v>48.12817279217608</v>
      </c>
      <c r="AU5689" s="73">
        <v>47.608917887793119</v>
      </c>
    </row>
    <row r="5690" spans="1:47" ht="13" x14ac:dyDescent="0.3">
      <c r="A5690" s="61">
        <v>45163</v>
      </c>
      <c r="B5690" s="58">
        <v>23</v>
      </c>
      <c r="C5690" s="58" t="s">
        <v>17</v>
      </c>
      <c r="D5690" s="59">
        <v>27.791046999999999</v>
      </c>
      <c r="E5690" s="57">
        <v>1.0351226999999999E-2</v>
      </c>
      <c r="F5690" s="57"/>
      <c r="G5690" s="73">
        <v>1.0620000000000001</v>
      </c>
      <c r="H5690" s="73">
        <v>4.9723991434158033E-3</v>
      </c>
      <c r="I5690" s="73">
        <v>1.0669723991434159</v>
      </c>
      <c r="J5690" s="73">
        <v>1.0559279256371479</v>
      </c>
      <c r="K5690" s="73">
        <v>13.660999999999998</v>
      </c>
      <c r="L5690" s="73">
        <v>6.3962283143317589E-2</v>
      </c>
      <c r="M5690" s="73">
        <v>13.724962283143315</v>
      </c>
      <c r="N5690" s="73">
        <v>13.58289208298406</v>
      </c>
      <c r="O5690" s="73">
        <v>46.308000000000007</v>
      </c>
      <c r="P5690" s="73">
        <v>0.21681907677335127</v>
      </c>
      <c r="Q5690" s="73">
        <v>46.524819076773355</v>
      </c>
      <c r="R5690" s="73">
        <v>46.043230113375742</v>
      </c>
      <c r="S5690" s="73">
        <v>3.2859999999999996</v>
      </c>
      <c r="T5690" s="73">
        <v>1.5385408272376956E-2</v>
      </c>
      <c r="U5690" s="73">
        <v>3.3013854082723766</v>
      </c>
      <c r="V5690" s="73">
        <v>3.2672120184968616</v>
      </c>
      <c r="W5690" s="73">
        <v>64.317000000000007</v>
      </c>
      <c r="X5690" s="73">
        <v>0.3011391673324616</v>
      </c>
      <c r="Y5690" s="73">
        <v>64.618139167332458</v>
      </c>
      <c r="Z5690" s="73">
        <v>63.949262140493815</v>
      </c>
      <c r="AA5690" s="57"/>
      <c r="AB5690" s="73">
        <v>2.1269999999999998</v>
      </c>
      <c r="AC5690" s="73">
        <v>9.958844612095492E-3</v>
      </c>
      <c r="AD5690" s="73">
        <v>2.1369588446120953</v>
      </c>
      <c r="AE5690" s="73">
        <v>2.1148386985218579</v>
      </c>
      <c r="AF5690" s="73">
        <v>4.9790000000000001</v>
      </c>
      <c r="AG5690" s="73">
        <v>2.3312217829630211E-2</v>
      </c>
      <c r="AH5690" s="73">
        <v>5.0023122178296306</v>
      </c>
      <c r="AI5690" s="73">
        <v>4.9505321485380023</v>
      </c>
      <c r="AJ5690" s="73">
        <v>35.466000000000008</v>
      </c>
      <c r="AK5690" s="73">
        <v>0.16605565726966565</v>
      </c>
      <c r="AL5690" s="73">
        <v>35.632055657269674</v>
      </c>
      <c r="AM5690" s="73">
        <v>35.263220160684639</v>
      </c>
      <c r="AN5690" s="73">
        <v>2.0049999999999994</v>
      </c>
      <c r="AO5690" s="73">
        <v>9.3876273846974431E-3</v>
      </c>
      <c r="AP5690" s="73">
        <v>2.0143876273846968</v>
      </c>
      <c r="AQ5690" s="73">
        <v>1.9935362437876463</v>
      </c>
      <c r="AR5690" s="73">
        <v>44.577000000000012</v>
      </c>
      <c r="AS5690" s="73">
        <v>0.2087143470960888</v>
      </c>
      <c r="AT5690" s="73">
        <v>44.785714347096096</v>
      </c>
      <c r="AU5690" s="73">
        <v>44.322127251532144</v>
      </c>
    </row>
    <row r="5691" spans="1:47" ht="13" x14ac:dyDescent="0.3">
      <c r="A5691" s="61">
        <v>45163</v>
      </c>
      <c r="B5691" s="58">
        <v>24</v>
      </c>
      <c r="C5691" s="58" t="s">
        <v>16</v>
      </c>
      <c r="D5691" s="59">
        <v>27.074774999999999</v>
      </c>
      <c r="E5691" s="57">
        <v>1.0316166E-2</v>
      </c>
      <c r="F5691" s="57"/>
      <c r="G5691" s="73">
        <v>1.0620000000000001</v>
      </c>
      <c r="H5691" s="73">
        <v>3.4812070093724837E-3</v>
      </c>
      <c r="I5691" s="73">
        <v>1.0654812070093724</v>
      </c>
      <c r="J5691" s="73">
        <v>1.0544895260079834</v>
      </c>
      <c r="K5691" s="73">
        <v>12.758999999999999</v>
      </c>
      <c r="L5691" s="73">
        <v>4.1823653702997655E-2</v>
      </c>
      <c r="M5691" s="73">
        <v>12.800823653702997</v>
      </c>
      <c r="N5691" s="73">
        <v>12.668768231954671</v>
      </c>
      <c r="O5691" s="73">
        <v>43.194000000000003</v>
      </c>
      <c r="P5691" s="73">
        <v>0.14158875288402548</v>
      </c>
      <c r="Q5691" s="73">
        <v>43.335588752884028</v>
      </c>
      <c r="R5691" s="73">
        <v>42.888531625601544</v>
      </c>
      <c r="S5691" s="73">
        <v>3.0220000000000002</v>
      </c>
      <c r="T5691" s="73">
        <v>9.9060335050128491E-3</v>
      </c>
      <c r="U5691" s="73">
        <v>3.0319060335050132</v>
      </c>
      <c r="V5691" s="73">
        <v>3.0006283875669739</v>
      </c>
      <c r="W5691" s="73">
        <v>60.036999999999999</v>
      </c>
      <c r="X5691" s="73">
        <v>0.19679964710140846</v>
      </c>
      <c r="Y5691" s="73">
        <v>60.233799647101407</v>
      </c>
      <c r="Z5691" s="73">
        <v>59.612417771131177</v>
      </c>
      <c r="AA5691" s="57"/>
      <c r="AB5691" s="73">
        <v>2.1270000000000002</v>
      </c>
      <c r="AC5691" s="73">
        <v>6.972247936850539E-3</v>
      </c>
      <c r="AD5691" s="73">
        <v>2.1339722479368506</v>
      </c>
      <c r="AE5691" s="73">
        <v>2.1119578359877411</v>
      </c>
      <c r="AF5691" s="73">
        <v>4.8119999999999994</v>
      </c>
      <c r="AG5691" s="73">
        <v>1.5773604641337462E-2</v>
      </c>
      <c r="AH5691" s="73">
        <v>4.8277736046413366</v>
      </c>
      <c r="AI5691" s="73">
        <v>4.7779694907254386</v>
      </c>
      <c r="AJ5691" s="73">
        <v>33.349000000000004</v>
      </c>
      <c r="AK5691" s="73">
        <v>0.10931711163424007</v>
      </c>
      <c r="AL5691" s="73">
        <v>33.458317111634244</v>
      </c>
      <c r="AM5691" s="73">
        <v>33.113155558229984</v>
      </c>
      <c r="AN5691" s="73">
        <v>1.8989999999999991</v>
      </c>
      <c r="AO5691" s="73">
        <v>6.2248701608270647E-3</v>
      </c>
      <c r="AP5691" s="73">
        <v>1.9052248701608261</v>
      </c>
      <c r="AQ5691" s="73">
        <v>1.8855702541329187</v>
      </c>
      <c r="AR5691" s="73">
        <v>42.187000000000005</v>
      </c>
      <c r="AS5691" s="73">
        <v>0.13828783437325515</v>
      </c>
      <c r="AT5691" s="73">
        <v>42.325287834373263</v>
      </c>
      <c r="AU5691" s="73">
        <v>41.888653139076084</v>
      </c>
    </row>
    <row r="5692" spans="1:47" ht="13" x14ac:dyDescent="0.3">
      <c r="A5692" s="61">
        <v>45164</v>
      </c>
      <c r="B5692" s="58">
        <v>1</v>
      </c>
      <c r="C5692" s="58" t="s">
        <v>16</v>
      </c>
      <c r="D5692" s="59">
        <v>22.282133999999999</v>
      </c>
      <c r="E5692" s="57">
        <v>1.1118285E-2</v>
      </c>
      <c r="F5692" s="57"/>
      <c r="G5692" s="73">
        <v>1.0620000000000001</v>
      </c>
      <c r="H5692" s="73">
        <v>7.7173725338249826E-3</v>
      </c>
      <c r="I5692" s="73">
        <v>1.0697173725338249</v>
      </c>
      <c r="J5692" s="73">
        <v>1.0578239499165427</v>
      </c>
      <c r="K5692" s="73">
        <v>12.124000000000001</v>
      </c>
      <c r="L5692" s="73">
        <v>8.8103036346604616E-2</v>
      </c>
      <c r="M5692" s="73">
        <v>12.212103036346605</v>
      </c>
      <c r="N5692" s="73">
        <v>12.076325394339138</v>
      </c>
      <c r="O5692" s="73">
        <v>40.942999999999998</v>
      </c>
      <c r="P5692" s="73">
        <v>0.29752578498342397</v>
      </c>
      <c r="Q5692" s="73">
        <v>41.240525784983419</v>
      </c>
      <c r="R5692" s="73">
        <v>40.782001865756122</v>
      </c>
      <c r="S5692" s="73">
        <v>2.8829999999999996</v>
      </c>
      <c r="T5692" s="73">
        <v>2.0950268375722621E-2</v>
      </c>
      <c r="U5692" s="73">
        <v>2.9039502683757221</v>
      </c>
      <c r="V5692" s="73">
        <v>2.8716633216660945</v>
      </c>
      <c r="W5692" s="73">
        <v>57.012</v>
      </c>
      <c r="X5692" s="73">
        <v>0.41429646223957617</v>
      </c>
      <c r="Y5692" s="73">
        <v>57.42629646223957</v>
      </c>
      <c r="Z5692" s="73">
        <v>56.787814531677896</v>
      </c>
      <c r="AA5692" s="57"/>
      <c r="AB5692" s="73">
        <v>2.1269999999999998</v>
      </c>
      <c r="AC5692" s="73">
        <v>1.5456545555033651E-2</v>
      </c>
      <c r="AD5692" s="73">
        <v>2.1424565455550333</v>
      </c>
      <c r="AE5692" s="73">
        <v>2.1186361030814371</v>
      </c>
      <c r="AF5692" s="73">
        <v>4.66</v>
      </c>
      <c r="AG5692" s="73">
        <v>3.3863423735992867E-2</v>
      </c>
      <c r="AH5692" s="73">
        <v>4.6938634237359933</v>
      </c>
      <c r="AI5692" s="73">
        <v>4.6416757124398211</v>
      </c>
      <c r="AJ5692" s="73">
        <v>31.986000000000001</v>
      </c>
      <c r="AK5692" s="73">
        <v>0.23243679648486432</v>
      </c>
      <c r="AL5692" s="73">
        <v>32.218436796484866</v>
      </c>
      <c r="AM5692" s="73">
        <v>31.86022303392706</v>
      </c>
      <c r="AN5692" s="73">
        <v>1.8679999999999997</v>
      </c>
      <c r="AO5692" s="73">
        <v>1.3574436810908726E-2</v>
      </c>
      <c r="AP5692" s="73">
        <v>1.8815744368109084</v>
      </c>
      <c r="AQ5692" s="73">
        <v>1.8606545559737302</v>
      </c>
      <c r="AR5692" s="73">
        <v>40.641000000000005</v>
      </c>
      <c r="AS5692" s="73">
        <v>0.29533120258679957</v>
      </c>
      <c r="AT5692" s="73">
        <v>40.9363312025868</v>
      </c>
      <c r="AU5692" s="73">
        <v>40.48118940542205</v>
      </c>
    </row>
    <row r="5693" spans="1:47" ht="13" x14ac:dyDescent="0.3">
      <c r="A5693" s="61">
        <v>45164</v>
      </c>
      <c r="B5693" s="58">
        <v>2</v>
      </c>
      <c r="C5693" s="58" t="s">
        <v>16</v>
      </c>
      <c r="D5693" s="59">
        <v>21.029776999999999</v>
      </c>
      <c r="E5693" s="57">
        <v>1.1049117000000001E-2</v>
      </c>
      <c r="F5693" s="57"/>
      <c r="G5693" s="73">
        <v>1.0620000000000001</v>
      </c>
      <c r="H5693" s="73">
        <v>9.338637967610015E-3</v>
      </c>
      <c r="I5693" s="73">
        <v>1.07133863796761</v>
      </c>
      <c r="J5693" s="73">
        <v>1.0595012920100852</v>
      </c>
      <c r="K5693" s="73">
        <v>11.738</v>
      </c>
      <c r="L5693" s="73">
        <v>0.10321745053089111</v>
      </c>
      <c r="M5693" s="73">
        <v>11.841217450530891</v>
      </c>
      <c r="N5693" s="73">
        <v>11.710382453497534</v>
      </c>
      <c r="O5693" s="73">
        <v>39.292999999999999</v>
      </c>
      <c r="P5693" s="73">
        <v>0.34552081135715657</v>
      </c>
      <c r="Q5693" s="73">
        <v>39.638520811357154</v>
      </c>
      <c r="R5693" s="73">
        <v>39.200550157205534</v>
      </c>
      <c r="S5693" s="73">
        <v>2.7459999999999996</v>
      </c>
      <c r="T5693" s="73">
        <v>2.4146798360694062E-2</v>
      </c>
      <c r="U5693" s="73">
        <v>2.7701467983606936</v>
      </c>
      <c r="V5693" s="73">
        <v>2.7395391222784307</v>
      </c>
      <c r="W5693" s="73">
        <v>54.838999999999999</v>
      </c>
      <c r="X5693" s="73">
        <v>0.48222369821635175</v>
      </c>
      <c r="Y5693" s="73">
        <v>55.32122369821635</v>
      </c>
      <c r="Z5693" s="73">
        <v>54.709973024991584</v>
      </c>
      <c r="AA5693" s="57"/>
      <c r="AB5693" s="73">
        <v>2.1269999999999998</v>
      </c>
      <c r="AC5693" s="73">
        <v>1.8703656268461866E-2</v>
      </c>
      <c r="AD5693" s="73">
        <v>2.1457036562684615</v>
      </c>
      <c r="AE5693" s="73">
        <v>2.1219955255230234</v>
      </c>
      <c r="AF5693" s="73">
        <v>4.4569999999999954</v>
      </c>
      <c r="AG5693" s="73">
        <v>3.9192381752954607E-2</v>
      </c>
      <c r="AH5693" s="73">
        <v>4.4961923817529499</v>
      </c>
      <c r="AI5693" s="73">
        <v>4.4465134260724533</v>
      </c>
      <c r="AJ5693" s="73">
        <v>31.076999999999995</v>
      </c>
      <c r="AK5693" s="73">
        <v>0.27327387205218112</v>
      </c>
      <c r="AL5693" s="73">
        <v>31.350273872052174</v>
      </c>
      <c r="AM5693" s="73">
        <v>31.003881028057826</v>
      </c>
      <c r="AN5693" s="73">
        <v>1.796</v>
      </c>
      <c r="AO5693" s="73">
        <v>1.5793026167445941E-2</v>
      </c>
      <c r="AP5693" s="73">
        <v>1.811793026167446</v>
      </c>
      <c r="AQ5693" s="73">
        <v>1.7917743130415378</v>
      </c>
      <c r="AR5693" s="73">
        <v>39.456999999999987</v>
      </c>
      <c r="AS5693" s="73">
        <v>0.34696293624104352</v>
      </c>
      <c r="AT5693" s="73">
        <v>39.803962936241028</v>
      </c>
      <c r="AU5693" s="73">
        <v>39.364164292694838</v>
      </c>
    </row>
    <row r="5694" spans="1:47" ht="13" x14ac:dyDescent="0.3">
      <c r="A5694" s="61">
        <v>45164</v>
      </c>
      <c r="B5694" s="58">
        <v>3</v>
      </c>
      <c r="C5694" s="58" t="s">
        <v>16</v>
      </c>
      <c r="D5694" s="59">
        <v>21.590078999999999</v>
      </c>
      <c r="E5694" s="57">
        <v>1.1284222E-2</v>
      </c>
      <c r="F5694" s="57"/>
      <c r="G5694" s="73">
        <v>1.0620000000000001</v>
      </c>
      <c r="H5694" s="73">
        <v>8.383405140976647E-3</v>
      </c>
      <c r="I5694" s="73">
        <v>1.0703834051409766</v>
      </c>
      <c r="J5694" s="73">
        <v>1.0583049611722499</v>
      </c>
      <c r="K5694" s="73">
        <v>11.314</v>
      </c>
      <c r="L5694" s="73">
        <v>8.9312472471760607E-2</v>
      </c>
      <c r="M5694" s="73">
        <v>11.403312472471761</v>
      </c>
      <c r="N5694" s="73">
        <v>11.27463496299702</v>
      </c>
      <c r="O5694" s="73">
        <v>37.877000000000002</v>
      </c>
      <c r="P5694" s="73">
        <v>0.29900022271635823</v>
      </c>
      <c r="Q5694" s="73">
        <v>38.176000222716361</v>
      </c>
      <c r="R5694" s="73">
        <v>37.745213761131183</v>
      </c>
      <c r="S5694" s="73">
        <v>2.6809999999999992</v>
      </c>
      <c r="T5694" s="73">
        <v>2.1163756292804502E-2</v>
      </c>
      <c r="U5694" s="73">
        <v>2.7021637562928036</v>
      </c>
      <c r="V5694" s="73">
        <v>2.6716719405864415</v>
      </c>
      <c r="W5694" s="73">
        <v>52.933999999999997</v>
      </c>
      <c r="X5694" s="73">
        <v>0.41785985662189995</v>
      </c>
      <c r="Y5694" s="73">
        <v>53.3518598566219</v>
      </c>
      <c r="Z5694" s="73">
        <v>52.749825625886892</v>
      </c>
      <c r="AA5694" s="57"/>
      <c r="AB5694" s="73">
        <v>2.1269999999999993</v>
      </c>
      <c r="AC5694" s="73">
        <v>1.6790492217379775E-2</v>
      </c>
      <c r="AD5694" s="73">
        <v>2.1437904922173789</v>
      </c>
      <c r="AE5694" s="73">
        <v>2.1195994843817085</v>
      </c>
      <c r="AF5694" s="73">
        <v>4.3409999999999966</v>
      </c>
      <c r="AG5694" s="73">
        <v>3.4267760562127679E-2</v>
      </c>
      <c r="AH5694" s="73">
        <v>4.3752677605621244</v>
      </c>
      <c r="AI5694" s="73">
        <v>4.3258962678424986</v>
      </c>
      <c r="AJ5694" s="73">
        <v>30.204999999999998</v>
      </c>
      <c r="AK5694" s="73">
        <v>0.23843761985235365</v>
      </c>
      <c r="AL5694" s="73">
        <v>30.44343761985235</v>
      </c>
      <c r="AM5694" s="73">
        <v>30.099907111306784</v>
      </c>
      <c r="AN5694" s="73">
        <v>1.7699999999999991</v>
      </c>
      <c r="AO5694" s="73">
        <v>1.3972341901627737E-2</v>
      </c>
      <c r="AP5694" s="73">
        <v>1.7839723419016269</v>
      </c>
      <c r="AQ5694" s="73">
        <v>1.7638416019537491</v>
      </c>
      <c r="AR5694" s="73">
        <v>38.442999999999991</v>
      </c>
      <c r="AS5694" s="73">
        <v>0.30346821453348882</v>
      </c>
      <c r="AT5694" s="73">
        <v>38.746468214533479</v>
      </c>
      <c r="AU5694" s="73">
        <v>38.309244465484745</v>
      </c>
    </row>
    <row r="5695" spans="1:47" ht="13" x14ac:dyDescent="0.3">
      <c r="A5695" s="61">
        <v>45164</v>
      </c>
      <c r="B5695" s="58">
        <v>4</v>
      </c>
      <c r="C5695" s="58" t="s">
        <v>16</v>
      </c>
      <c r="D5695" s="59">
        <v>19.087416999999999</v>
      </c>
      <c r="E5695" s="57">
        <v>1.1428139E-2</v>
      </c>
      <c r="F5695" s="57"/>
      <c r="G5695" s="73">
        <v>1.0620000000000001</v>
      </c>
      <c r="H5695" s="73">
        <v>9.0747752421738437E-3</v>
      </c>
      <c r="I5695" s="73">
        <v>1.0710747752421739</v>
      </c>
      <c r="J5695" s="73">
        <v>1.0588343838313126</v>
      </c>
      <c r="K5695" s="73">
        <v>11.120000000000001</v>
      </c>
      <c r="L5695" s="73">
        <v>9.5020245473609363E-2</v>
      </c>
      <c r="M5695" s="73">
        <v>11.21502024547361</v>
      </c>
      <c r="N5695" s="73">
        <v>11.086853435220524</v>
      </c>
      <c r="O5695" s="73">
        <v>36.806999999999988</v>
      </c>
      <c r="P5695" s="73">
        <v>0.31451530352042611</v>
      </c>
      <c r="Q5695" s="73">
        <v>37.121515303520411</v>
      </c>
      <c r="R5695" s="73">
        <v>36.697285466741157</v>
      </c>
      <c r="S5695" s="73">
        <v>2.649999999999999</v>
      </c>
      <c r="T5695" s="73">
        <v>2.2644213174915891E-2</v>
      </c>
      <c r="U5695" s="73">
        <v>2.6726442131749151</v>
      </c>
      <c r="V5695" s="73">
        <v>2.6421008636092065</v>
      </c>
      <c r="W5695" s="73">
        <v>51.638999999999989</v>
      </c>
      <c r="X5695" s="73">
        <v>0.44125453741112519</v>
      </c>
      <c r="Y5695" s="73">
        <v>52.080254537411108</v>
      </c>
      <c r="Z5695" s="73">
        <v>51.485074149402202</v>
      </c>
      <c r="AA5695" s="57"/>
      <c r="AB5695" s="73">
        <v>2.1270000000000002</v>
      </c>
      <c r="AC5695" s="73">
        <v>1.8175185442658913E-2</v>
      </c>
      <c r="AD5695" s="73">
        <v>2.1451751854426591</v>
      </c>
      <c r="AE5695" s="73">
        <v>2.1206598252440698</v>
      </c>
      <c r="AF5695" s="73">
        <v>4.2879999999999976</v>
      </c>
      <c r="AG5695" s="73">
        <v>3.6640900412845026E-2</v>
      </c>
      <c r="AH5695" s="73">
        <v>4.3246409004128425</v>
      </c>
      <c r="AI5695" s="73">
        <v>4.2752183030778399</v>
      </c>
      <c r="AJ5695" s="73">
        <v>29.64</v>
      </c>
      <c r="AK5695" s="73">
        <v>0.2532733881149084</v>
      </c>
      <c r="AL5695" s="73">
        <v>29.89327338811491</v>
      </c>
      <c r="AM5695" s="73">
        <v>29.551648904670532</v>
      </c>
      <c r="AN5695" s="73">
        <v>1.740999999999999</v>
      </c>
      <c r="AO5695" s="73">
        <v>1.487682080661455E-2</v>
      </c>
      <c r="AP5695" s="73">
        <v>1.7558768208066136</v>
      </c>
      <c r="AQ5695" s="73">
        <v>1.7358104164315575</v>
      </c>
      <c r="AR5695" s="73">
        <v>37.795999999999999</v>
      </c>
      <c r="AS5695" s="73">
        <v>0.32296629477702693</v>
      </c>
      <c r="AT5695" s="73">
        <v>38.118966294777024</v>
      </c>
      <c r="AU5695" s="73">
        <v>37.683337449423995</v>
      </c>
    </row>
    <row r="5696" spans="1:47" ht="13" x14ac:dyDescent="0.3">
      <c r="A5696" s="61">
        <v>45164</v>
      </c>
      <c r="B5696" s="58">
        <v>5</v>
      </c>
      <c r="C5696" s="58" t="s">
        <v>16</v>
      </c>
      <c r="D5696" s="59">
        <v>15.465121999999999</v>
      </c>
      <c r="E5696" s="57">
        <v>1.0987828E-2</v>
      </c>
      <c r="F5696" s="57"/>
      <c r="G5696" s="73">
        <v>1.0620000000000001</v>
      </c>
      <c r="H5696" s="73">
        <v>1.1684872800218557E-2</v>
      </c>
      <c r="I5696" s="73">
        <v>1.0736848728002186</v>
      </c>
      <c r="J5696" s="73">
        <v>1.061887408091688</v>
      </c>
      <c r="K5696" s="73">
        <v>10.968999999999996</v>
      </c>
      <c r="L5696" s="73">
        <v>0.12068867207683359</v>
      </c>
      <c r="M5696" s="73">
        <v>11.089688672076829</v>
      </c>
      <c r="N5696" s="73">
        <v>10.967837080374501</v>
      </c>
      <c r="O5696" s="73">
        <v>36.349999999999987</v>
      </c>
      <c r="P5696" s="73">
        <v>0.39994832983798906</v>
      </c>
      <c r="Q5696" s="73">
        <v>36.749948329837977</v>
      </c>
      <c r="R5696" s="73">
        <v>36.346146218580834</v>
      </c>
      <c r="S5696" s="73">
        <v>2.6099999999999994</v>
      </c>
      <c r="T5696" s="73">
        <v>2.8717060271723563E-2</v>
      </c>
      <c r="U5696" s="73">
        <v>2.6387170602717229</v>
      </c>
      <c r="V5696" s="73">
        <v>2.6097232910727914</v>
      </c>
      <c r="W5696" s="73">
        <v>50.990999999999985</v>
      </c>
      <c r="X5696" s="73">
        <v>0.56103893498676483</v>
      </c>
      <c r="Y5696" s="73">
        <v>51.552038934986747</v>
      </c>
      <c r="Z5696" s="73">
        <v>50.985593998119818</v>
      </c>
      <c r="AA5696" s="57"/>
      <c r="AB5696" s="73">
        <v>2.1269999999999998</v>
      </c>
      <c r="AC5696" s="73">
        <v>2.3402753715691962E-2</v>
      </c>
      <c r="AD5696" s="73">
        <v>2.1504027537156918</v>
      </c>
      <c r="AE5696" s="73">
        <v>2.1267744981271375</v>
      </c>
      <c r="AF5696" s="73">
        <v>4.2969999999999988</v>
      </c>
      <c r="AG5696" s="73">
        <v>4.7278623750036837E-2</v>
      </c>
      <c r="AH5696" s="73">
        <v>4.3442786237500357</v>
      </c>
      <c r="AI5696" s="73">
        <v>4.296544437448194</v>
      </c>
      <c r="AJ5696" s="73">
        <v>29.461000000000006</v>
      </c>
      <c r="AK5696" s="73">
        <v>0.32415069450775796</v>
      </c>
      <c r="AL5696" s="73">
        <v>29.785150694507763</v>
      </c>
      <c r="AM5696" s="73">
        <v>29.457876581722431</v>
      </c>
      <c r="AN5696" s="73">
        <v>1.7259999999999991</v>
      </c>
      <c r="AO5696" s="73">
        <v>1.8990668976626379E-2</v>
      </c>
      <c r="AP5696" s="73">
        <v>1.7449906689766255</v>
      </c>
      <c r="AQ5696" s="73">
        <v>1.7258170116443055</v>
      </c>
      <c r="AR5696" s="73">
        <v>37.611000000000004</v>
      </c>
      <c r="AS5696" s="73">
        <v>0.41382274095011318</v>
      </c>
      <c r="AT5696" s="73">
        <v>38.024822740950114</v>
      </c>
      <c r="AU5696" s="73">
        <v>37.607012528942064</v>
      </c>
    </row>
    <row r="5697" spans="1:47" ht="13" x14ac:dyDescent="0.3">
      <c r="A5697" s="61">
        <v>45164</v>
      </c>
      <c r="B5697" s="58">
        <v>6</v>
      </c>
      <c r="C5697" s="58" t="s">
        <v>16</v>
      </c>
      <c r="D5697" s="59">
        <v>17.090599999999998</v>
      </c>
      <c r="E5697" s="57">
        <v>1.0773862E-2</v>
      </c>
      <c r="F5697" s="57"/>
      <c r="G5697" s="73">
        <v>1.0620000000000001</v>
      </c>
      <c r="H5697" s="73">
        <v>9.569291060688408E-3</v>
      </c>
      <c r="I5697" s="73">
        <v>1.0715692910606884</v>
      </c>
      <c r="J5697" s="73">
        <v>1.0600243513953629</v>
      </c>
      <c r="K5697" s="73">
        <v>11.051</v>
      </c>
      <c r="L5697" s="73">
        <v>9.9576492948839551E-2</v>
      </c>
      <c r="M5697" s="73">
        <v>11.15057649294884</v>
      </c>
      <c r="N5697" s="73">
        <v>11.030441720593366</v>
      </c>
      <c r="O5697" s="73">
        <v>36.664999999999999</v>
      </c>
      <c r="P5697" s="73">
        <v>0.33037481802273111</v>
      </c>
      <c r="Q5697" s="73">
        <v>36.995374818022732</v>
      </c>
      <c r="R5697" s="73">
        <v>36.596791755095083</v>
      </c>
      <c r="S5697" s="73">
        <v>2.6149999999999998</v>
      </c>
      <c r="T5697" s="73">
        <v>2.3562802376365519E-2</v>
      </c>
      <c r="U5697" s="73">
        <v>2.6385628023763652</v>
      </c>
      <c r="V5697" s="73">
        <v>2.6101352908652289</v>
      </c>
      <c r="W5697" s="73">
        <v>51.393000000000001</v>
      </c>
      <c r="X5697" s="73">
        <v>0.46308340440862461</v>
      </c>
      <c r="Y5697" s="73">
        <v>51.856083404408622</v>
      </c>
      <c r="Z5697" s="73">
        <v>51.297393117949042</v>
      </c>
      <c r="AA5697" s="57"/>
      <c r="AB5697" s="73">
        <v>2.1269999999999998</v>
      </c>
      <c r="AC5697" s="73">
        <v>1.9165614017028473E-2</v>
      </c>
      <c r="AD5697" s="73">
        <v>2.1461656140170282</v>
      </c>
      <c r="AE5697" s="73">
        <v>2.1230431218624637</v>
      </c>
      <c r="AF5697" s="73">
        <v>4.3609999999999962</v>
      </c>
      <c r="AG5697" s="73">
        <v>3.9295365645632872E-2</v>
      </c>
      <c r="AH5697" s="73">
        <v>4.4002953656456292</v>
      </c>
      <c r="AI5697" s="73">
        <v>4.352887190616924</v>
      </c>
      <c r="AJ5697" s="73">
        <v>29.562000000000001</v>
      </c>
      <c r="AK5697" s="73">
        <v>0.26637229975147897</v>
      </c>
      <c r="AL5697" s="73">
        <v>29.828372299751479</v>
      </c>
      <c r="AM5697" s="73">
        <v>29.507005532909336</v>
      </c>
      <c r="AN5697" s="73">
        <v>1.7739999999999994</v>
      </c>
      <c r="AO5697" s="73">
        <v>1.598486096201622E-2</v>
      </c>
      <c r="AP5697" s="73">
        <v>1.7899848609620155</v>
      </c>
      <c r="AQ5697" s="73">
        <v>1.7706998110879215</v>
      </c>
      <c r="AR5697" s="73">
        <v>37.823999999999998</v>
      </c>
      <c r="AS5697" s="73">
        <v>0.34081814037615654</v>
      </c>
      <c r="AT5697" s="73">
        <v>38.164818140376148</v>
      </c>
      <c r="AU5697" s="73">
        <v>37.753635656476646</v>
      </c>
    </row>
    <row r="5698" spans="1:47" ht="13" x14ac:dyDescent="0.3">
      <c r="A5698" s="61">
        <v>45164</v>
      </c>
      <c r="B5698" s="58">
        <v>7</v>
      </c>
      <c r="C5698" s="58" t="s">
        <v>16</v>
      </c>
      <c r="D5698" s="59">
        <v>19.081389000000001</v>
      </c>
      <c r="E5698" s="57">
        <v>1.0757129000000001E-2</v>
      </c>
      <c r="F5698" s="57"/>
      <c r="G5698" s="73">
        <v>1.0620000000000001</v>
      </c>
      <c r="H5698" s="73">
        <v>6.6392038203359881E-3</v>
      </c>
      <c r="I5698" s="73">
        <v>1.0686392038203361</v>
      </c>
      <c r="J5698" s="73">
        <v>1.0571437140503834</v>
      </c>
      <c r="K5698" s="73">
        <v>11.182</v>
      </c>
      <c r="L5698" s="73">
        <v>6.9905439848396436E-2</v>
      </c>
      <c r="M5698" s="73">
        <v>11.251905439848397</v>
      </c>
      <c r="N5698" s="73">
        <v>11.130867241536146</v>
      </c>
      <c r="O5698" s="73">
        <v>37.308999999999997</v>
      </c>
      <c r="P5698" s="73">
        <v>0.23324110671649279</v>
      </c>
      <c r="Q5698" s="73">
        <v>37.542241106716489</v>
      </c>
      <c r="R5698" s="73">
        <v>37.138394376182433</v>
      </c>
      <c r="S5698" s="73">
        <v>2.6779999999999999</v>
      </c>
      <c r="T5698" s="73">
        <v>1.6741796450903741E-2</v>
      </c>
      <c r="U5698" s="73">
        <v>2.6947417964509035</v>
      </c>
      <c r="V5698" s="73">
        <v>2.6657541113247891</v>
      </c>
      <c r="W5698" s="73">
        <v>52.230999999999995</v>
      </c>
      <c r="X5698" s="73">
        <v>0.32652754683612895</v>
      </c>
      <c r="Y5698" s="73">
        <v>52.557527546836127</v>
      </c>
      <c r="Z5698" s="73">
        <v>51.992159443093747</v>
      </c>
      <c r="AA5698" s="57"/>
      <c r="AB5698" s="73">
        <v>2.1269999999999993</v>
      </c>
      <c r="AC5698" s="73">
        <v>1.3297162453723768E-2</v>
      </c>
      <c r="AD5698" s="73">
        <v>2.1402971624537233</v>
      </c>
      <c r="AE5698" s="73">
        <v>2.1172737097788747</v>
      </c>
      <c r="AF5698" s="73">
        <v>4.4760000000000009</v>
      </c>
      <c r="AG5698" s="73">
        <v>2.7982181073280498E-2</v>
      </c>
      <c r="AH5698" s="73">
        <v>4.5039821810732814</v>
      </c>
      <c r="AI5698" s="73">
        <v>4.4555322637377746</v>
      </c>
      <c r="AJ5698" s="73">
        <v>29.868000000000002</v>
      </c>
      <c r="AK5698" s="73">
        <v>0.18672291874368671</v>
      </c>
      <c r="AL5698" s="73">
        <v>30.054722918743689</v>
      </c>
      <c r="AM5698" s="73">
        <v>29.731420387247507</v>
      </c>
      <c r="AN5698" s="73">
        <v>1.7879999999999987</v>
      </c>
      <c r="AO5698" s="73">
        <v>1.1177868578870752E-2</v>
      </c>
      <c r="AP5698" s="73">
        <v>1.7991778685788695</v>
      </c>
      <c r="AQ5698" s="73">
        <v>1.7798238801526216</v>
      </c>
      <c r="AR5698" s="73">
        <v>38.259</v>
      </c>
      <c r="AS5698" s="73">
        <v>0.23918013084956175</v>
      </c>
      <c r="AT5698" s="73">
        <v>38.498180130849562</v>
      </c>
      <c r="AU5698" s="73">
        <v>38.084050240916774</v>
      </c>
    </row>
    <row r="5699" spans="1:47" ht="13" x14ac:dyDescent="0.3">
      <c r="A5699" s="61">
        <v>45164</v>
      </c>
      <c r="B5699" s="58">
        <v>8</v>
      </c>
      <c r="C5699" s="58" t="s">
        <v>16</v>
      </c>
      <c r="D5699" s="59">
        <v>19.782025999999998</v>
      </c>
      <c r="E5699" s="57">
        <v>1.0658926000000001E-2</v>
      </c>
      <c r="F5699" s="57"/>
      <c r="G5699" s="73">
        <v>1.0620000000000001</v>
      </c>
      <c r="H5699" s="73">
        <v>8.9745477035502504E-3</v>
      </c>
      <c r="I5699" s="73">
        <v>1.0709745477035504</v>
      </c>
      <c r="J5699" s="73">
        <v>1.0595591092516947</v>
      </c>
      <c r="K5699" s="73">
        <v>10.952999999999998</v>
      </c>
      <c r="L5699" s="73">
        <v>9.2559530128988571E-2</v>
      </c>
      <c r="M5699" s="73">
        <v>11.045559530128987</v>
      </c>
      <c r="N5699" s="73">
        <v>10.927825728468747</v>
      </c>
      <c r="O5699" s="73">
        <v>37.792999999999992</v>
      </c>
      <c r="P5699" s="73">
        <v>0.31937389958594581</v>
      </c>
      <c r="Q5699" s="73">
        <v>38.11237389958594</v>
      </c>
      <c r="R5699" s="73">
        <v>37.706136926505927</v>
      </c>
      <c r="S5699" s="73">
        <v>2.7049999999999996</v>
      </c>
      <c r="T5699" s="73">
        <v>2.2858899753393051E-2</v>
      </c>
      <c r="U5699" s="73">
        <v>2.7278588997533926</v>
      </c>
      <c r="V5699" s="73">
        <v>2.6987828536024798</v>
      </c>
      <c r="W5699" s="73">
        <v>52.512999999999991</v>
      </c>
      <c r="X5699" s="73">
        <v>0.44376687717187768</v>
      </c>
      <c r="Y5699" s="73">
        <v>52.956766877171866</v>
      </c>
      <c r="Z5699" s="73">
        <v>52.392304617828849</v>
      </c>
      <c r="AA5699" s="57"/>
      <c r="AB5699" s="73">
        <v>2.1269999999999998</v>
      </c>
      <c r="AC5699" s="73">
        <v>1.7974447236771541E-2</v>
      </c>
      <c r="AD5699" s="73">
        <v>2.1449744472367711</v>
      </c>
      <c r="AE5699" s="73">
        <v>2.1221113233317834</v>
      </c>
      <c r="AF5699" s="73">
        <v>4.1090000000000009</v>
      </c>
      <c r="AG5699" s="73">
        <v>3.4723556039442542E-2</v>
      </c>
      <c r="AH5699" s="73">
        <v>4.1437235560394434</v>
      </c>
      <c r="AI5699" s="73">
        <v>4.0995559132911623</v>
      </c>
      <c r="AJ5699" s="73">
        <v>29.309999999999992</v>
      </c>
      <c r="AK5699" s="73">
        <v>0.24768737588611839</v>
      </c>
      <c r="AL5699" s="73">
        <v>29.557687375886111</v>
      </c>
      <c r="AM5699" s="73">
        <v>29.242634173415407</v>
      </c>
      <c r="AN5699" s="73">
        <v>1.7139999999999991</v>
      </c>
      <c r="AO5699" s="73">
        <v>1.4484345352057551E-2</v>
      </c>
      <c r="AP5699" s="73">
        <v>1.7284843453520566</v>
      </c>
      <c r="AQ5699" s="73">
        <v>1.7100605586227906</v>
      </c>
      <c r="AR5699" s="73">
        <v>37.259999999999991</v>
      </c>
      <c r="AS5699" s="73">
        <v>0.31486972451439005</v>
      </c>
      <c r="AT5699" s="73">
        <v>37.574869724514386</v>
      </c>
      <c r="AU5699" s="73">
        <v>37.174361968661145</v>
      </c>
    </row>
    <row r="5700" spans="1:47" ht="13" x14ac:dyDescent="0.3">
      <c r="A5700" s="61">
        <v>45164</v>
      </c>
      <c r="B5700" s="58">
        <v>9</v>
      </c>
      <c r="C5700" s="58" t="s">
        <v>16</v>
      </c>
      <c r="D5700" s="59">
        <v>25.463812999999998</v>
      </c>
      <c r="E5700" s="57">
        <v>1.0672783E-2</v>
      </c>
      <c r="F5700" s="57"/>
      <c r="G5700" s="73">
        <v>1.0620000000000001</v>
      </c>
      <c r="H5700" s="73">
        <v>8.6556203233095468E-3</v>
      </c>
      <c r="I5700" s="73">
        <v>1.0706556203233095</v>
      </c>
      <c r="J5700" s="73">
        <v>1.0592287452198685</v>
      </c>
      <c r="K5700" s="73">
        <v>11.991999999999999</v>
      </c>
      <c r="L5700" s="73">
        <v>9.7738417059442625E-2</v>
      </c>
      <c r="M5700" s="73">
        <v>12.089738417059442</v>
      </c>
      <c r="N5700" s="73">
        <v>11.960707262407404</v>
      </c>
      <c r="O5700" s="73">
        <v>41.918000000000006</v>
      </c>
      <c r="P5700" s="73">
        <v>0.34164434342042338</v>
      </c>
      <c r="Q5700" s="73">
        <v>42.259644343420433</v>
      </c>
      <c r="R5700" s="73">
        <v>41.808616329685933</v>
      </c>
      <c r="S5700" s="73">
        <v>3.0079999999999991</v>
      </c>
      <c r="T5700" s="73">
        <v>2.4516107281087673E-2</v>
      </c>
      <c r="U5700" s="73">
        <v>3.0325161072810869</v>
      </c>
      <c r="V5700" s="73">
        <v>3.0001507209240712</v>
      </c>
      <c r="W5700" s="73">
        <v>57.980000000000004</v>
      </c>
      <c r="X5700" s="73">
        <v>0.4725544880842632</v>
      </c>
      <c r="Y5700" s="73">
        <v>58.452554488084274</v>
      </c>
      <c r="Z5700" s="73">
        <v>57.828703058237274</v>
      </c>
      <c r="AA5700" s="57"/>
      <c r="AB5700" s="73">
        <v>2.1269999999999998</v>
      </c>
      <c r="AC5700" s="73">
        <v>1.7335691551487196E-2</v>
      </c>
      <c r="AD5700" s="73">
        <v>2.1443356915514871</v>
      </c>
      <c r="AE5700" s="73">
        <v>2.1214496620364032</v>
      </c>
      <c r="AF5700" s="73">
        <v>4.4759999999999973</v>
      </c>
      <c r="AG5700" s="73">
        <v>3.6480750063214225E-2</v>
      </c>
      <c r="AH5700" s="73">
        <v>4.5124807500632116</v>
      </c>
      <c r="AI5700" s="73">
        <v>4.4643200222261097</v>
      </c>
      <c r="AJ5700" s="73">
        <v>32.125999999999983</v>
      </c>
      <c r="AK5700" s="73">
        <v>0.26183658993092496</v>
      </c>
      <c r="AL5700" s="73">
        <v>32.387836589930906</v>
      </c>
      <c r="AM5700" s="73">
        <v>32.042168238167115</v>
      </c>
      <c r="AN5700" s="73">
        <v>1.8599999999999997</v>
      </c>
      <c r="AO5700" s="73">
        <v>1.5159561018225758E-2</v>
      </c>
      <c r="AP5700" s="73">
        <v>1.8751595610182255</v>
      </c>
      <c r="AQ5700" s="73">
        <v>1.8551463899331027</v>
      </c>
      <c r="AR5700" s="73">
        <v>40.588999999999977</v>
      </c>
      <c r="AS5700" s="73">
        <v>0.33081259256385215</v>
      </c>
      <c r="AT5700" s="73">
        <v>40.919812592563829</v>
      </c>
      <c r="AU5700" s="73">
        <v>40.483084312362728</v>
      </c>
    </row>
    <row r="5701" spans="1:47" ht="13" x14ac:dyDescent="0.3">
      <c r="A5701" s="61">
        <v>45164</v>
      </c>
      <c r="B5701" s="58">
        <v>10</v>
      </c>
      <c r="C5701" s="58" t="s">
        <v>16</v>
      </c>
      <c r="D5701" s="59">
        <v>42.019996999999996</v>
      </c>
      <c r="E5701" s="57">
        <v>1.0545821E-2</v>
      </c>
      <c r="F5701" s="57"/>
      <c r="G5701" s="73">
        <v>1.0620000000000001</v>
      </c>
      <c r="H5701" s="73">
        <v>8.3618645531627084E-3</v>
      </c>
      <c r="I5701" s="73">
        <v>1.0703618645531627</v>
      </c>
      <c r="J5701" s="73">
        <v>1.0590740199243589</v>
      </c>
      <c r="K5701" s="73">
        <v>13.698</v>
      </c>
      <c r="L5701" s="73">
        <v>0.10785388008401392</v>
      </c>
      <c r="M5701" s="73">
        <v>13.805853880084014</v>
      </c>
      <c r="N5701" s="73">
        <v>13.660259816312491</v>
      </c>
      <c r="O5701" s="73">
        <v>48.131</v>
      </c>
      <c r="P5701" s="73">
        <v>0.3789688350360399</v>
      </c>
      <c r="Q5701" s="73">
        <v>48.509968835036041</v>
      </c>
      <c r="R5701" s="73">
        <v>47.998391386986171</v>
      </c>
      <c r="S5701" s="73">
        <v>3.6059999999999999</v>
      </c>
      <c r="T5701" s="73">
        <v>2.8392545742659817E-2</v>
      </c>
      <c r="U5701" s="73">
        <v>3.6343925457426596</v>
      </c>
      <c r="V5701" s="73">
        <v>3.5960648925115231</v>
      </c>
      <c r="W5701" s="73">
        <v>66.497</v>
      </c>
      <c r="X5701" s="73">
        <v>0.52357712541587631</v>
      </c>
      <c r="Y5701" s="73">
        <v>67.020577125415883</v>
      </c>
      <c r="Z5701" s="73">
        <v>66.313790115734548</v>
      </c>
      <c r="AA5701" s="57"/>
      <c r="AB5701" s="73">
        <v>2.1269999999999998</v>
      </c>
      <c r="AC5701" s="73">
        <v>1.6747350192633785E-2</v>
      </c>
      <c r="AD5701" s="73">
        <v>2.1437473501926334</v>
      </c>
      <c r="AE5701" s="73">
        <v>2.1211397743682774</v>
      </c>
      <c r="AF5701" s="73">
        <v>4.8740000000000006</v>
      </c>
      <c r="AG5701" s="73">
        <v>3.8376391555663886E-2</v>
      </c>
      <c r="AH5701" s="73">
        <v>4.9123763915556644</v>
      </c>
      <c r="AI5701" s="73">
        <v>4.8605713494456921</v>
      </c>
      <c r="AJ5701" s="73">
        <v>35.984999999999999</v>
      </c>
      <c r="AK5701" s="73">
        <v>0.28333493026888895</v>
      </c>
      <c r="AL5701" s="73">
        <v>36.268334930268885</v>
      </c>
      <c r="AM5701" s="73">
        <v>35.885855562126224</v>
      </c>
      <c r="AN5701" s="73">
        <v>2.1249999999999991</v>
      </c>
      <c r="AO5701" s="73">
        <v>1.6731602801761534E-2</v>
      </c>
      <c r="AP5701" s="73">
        <v>2.1417316028017606</v>
      </c>
      <c r="AQ5701" s="73">
        <v>2.1191452846885701</v>
      </c>
      <c r="AR5701" s="73">
        <v>45.110999999999997</v>
      </c>
      <c r="AS5701" s="73">
        <v>0.35519027481894816</v>
      </c>
      <c r="AT5701" s="73">
        <v>45.466190274818949</v>
      </c>
      <c r="AU5701" s="73">
        <v>44.986711970628761</v>
      </c>
    </row>
    <row r="5702" spans="1:47" ht="13" x14ac:dyDescent="0.3">
      <c r="A5702" s="61">
        <v>45164</v>
      </c>
      <c r="B5702" s="58">
        <v>11</v>
      </c>
      <c r="C5702" s="58" t="s">
        <v>16</v>
      </c>
      <c r="D5702" s="59">
        <v>24.879327</v>
      </c>
      <c r="E5702" s="57">
        <v>1.0621866000000001E-2</v>
      </c>
      <c r="F5702" s="57"/>
      <c r="G5702" s="73">
        <v>1.0620000000000001</v>
      </c>
      <c r="H5702" s="73">
        <v>6.188537657306801E-3</v>
      </c>
      <c r="I5702" s="73">
        <v>1.0681885376573068</v>
      </c>
      <c r="J5702" s="73">
        <v>1.056842382147575</v>
      </c>
      <c r="K5702" s="73">
        <v>15.279</v>
      </c>
      <c r="L5702" s="73">
        <v>8.9034526239162526E-2</v>
      </c>
      <c r="M5702" s="73">
        <v>15.368034526239162</v>
      </c>
      <c r="N5702" s="73">
        <v>15.204797322818076</v>
      </c>
      <c r="O5702" s="73">
        <v>53.757000000000005</v>
      </c>
      <c r="P5702" s="73">
        <v>0.31325538497536887</v>
      </c>
      <c r="Q5702" s="73">
        <v>54.070255384975376</v>
      </c>
      <c r="R5702" s="73">
        <v>53.49592837769039</v>
      </c>
      <c r="S5702" s="73">
        <v>4.048</v>
      </c>
      <c r="T5702" s="73">
        <v>2.3588700976250408E-2</v>
      </c>
      <c r="U5702" s="73">
        <v>4.0715887009762506</v>
      </c>
      <c r="V5702" s="73">
        <v>4.028340831387367</v>
      </c>
      <c r="W5702" s="73">
        <v>74.146000000000015</v>
      </c>
      <c r="X5702" s="73">
        <v>0.43206714984808864</v>
      </c>
      <c r="Y5702" s="73">
        <v>74.578067149848096</v>
      </c>
      <c r="Z5702" s="73">
        <v>73.785908914043404</v>
      </c>
      <c r="AA5702" s="57"/>
      <c r="AB5702" s="73">
        <v>2.1269999999999998</v>
      </c>
      <c r="AC5702" s="73">
        <v>1.2394557059408253E-2</v>
      </c>
      <c r="AD5702" s="73">
        <v>2.1393945570594082</v>
      </c>
      <c r="AE5702" s="73">
        <v>2.1166701947531936</v>
      </c>
      <c r="AF5702" s="73">
        <v>5.3449999999999998</v>
      </c>
      <c r="AG5702" s="73">
        <v>3.1146641975804943E-2</v>
      </c>
      <c r="AH5702" s="73">
        <v>5.3761466419758044</v>
      </c>
      <c r="AI5702" s="73">
        <v>5.3190419327483873</v>
      </c>
      <c r="AJ5702" s="73">
        <v>39.583000000000013</v>
      </c>
      <c r="AK5702" s="73">
        <v>0.23065996806890318</v>
      </c>
      <c r="AL5702" s="73">
        <v>39.813659968068919</v>
      </c>
      <c r="AM5702" s="73">
        <v>39.390764606918523</v>
      </c>
      <c r="AN5702" s="73">
        <v>2.3159999999999994</v>
      </c>
      <c r="AO5702" s="73">
        <v>1.3495906981471326E-2</v>
      </c>
      <c r="AP5702" s="73">
        <v>2.3294959069814709</v>
      </c>
      <c r="AQ5702" s="73">
        <v>2.3047523136099652</v>
      </c>
      <c r="AR5702" s="73">
        <v>49.371000000000016</v>
      </c>
      <c r="AS5702" s="73">
        <v>0.2876970740855877</v>
      </c>
      <c r="AT5702" s="73">
        <v>49.658697074085602</v>
      </c>
      <c r="AU5702" s="73">
        <v>49.131229048030072</v>
      </c>
    </row>
    <row r="5703" spans="1:47" ht="13" x14ac:dyDescent="0.3">
      <c r="A5703" s="61">
        <v>45164</v>
      </c>
      <c r="B5703" s="58">
        <v>12</v>
      </c>
      <c r="C5703" s="58" t="s">
        <v>16</v>
      </c>
      <c r="D5703" s="59">
        <v>37.255836000000002</v>
      </c>
      <c r="E5703" s="57">
        <v>1.1067537000000001E-2</v>
      </c>
      <c r="F5703" s="57"/>
      <c r="G5703" s="73">
        <v>1.0620000000000001</v>
      </c>
      <c r="H5703" s="73">
        <v>8.1480466126760322E-3</v>
      </c>
      <c r="I5703" s="73">
        <v>1.070148046612676</v>
      </c>
      <c r="J5703" s="73">
        <v>1.0583041435113125</v>
      </c>
      <c r="K5703" s="73">
        <v>16.152999999999999</v>
      </c>
      <c r="L5703" s="73">
        <v>0.1239316355315969</v>
      </c>
      <c r="M5703" s="73">
        <v>16.276931635531596</v>
      </c>
      <c r="N5703" s="73">
        <v>16.09678609240888</v>
      </c>
      <c r="O5703" s="73">
        <v>57.538000000000011</v>
      </c>
      <c r="P5703" s="73">
        <v>0.44145226553686778</v>
      </c>
      <c r="Q5703" s="73">
        <v>57.979452265536878</v>
      </c>
      <c r="R5703" s="73">
        <v>57.337762532348314</v>
      </c>
      <c r="S5703" s="73">
        <v>4.2889999999999997</v>
      </c>
      <c r="T5703" s="73">
        <v>3.2906753222003295E-2</v>
      </c>
      <c r="U5703" s="73">
        <v>4.3219067532220032</v>
      </c>
      <c r="V5703" s="73">
        <v>4.2740738903201692</v>
      </c>
      <c r="W5703" s="73">
        <v>79.042000000000016</v>
      </c>
      <c r="X5703" s="73">
        <v>0.606438700903144</v>
      </c>
      <c r="Y5703" s="73">
        <v>79.648438700903156</v>
      </c>
      <c r="Z5703" s="73">
        <v>78.766926658588673</v>
      </c>
      <c r="AA5703" s="57"/>
      <c r="AB5703" s="73">
        <v>2.1270000000000002</v>
      </c>
      <c r="AC5703" s="73">
        <v>1.631911030617883E-2</v>
      </c>
      <c r="AD5703" s="73">
        <v>2.1433191103061793</v>
      </c>
      <c r="AE5703" s="73">
        <v>2.1195978467500587</v>
      </c>
      <c r="AF5703" s="73">
        <v>5.7599999999999989</v>
      </c>
      <c r="AG5703" s="73">
        <v>4.4192795187395412E-2</v>
      </c>
      <c r="AH5703" s="73">
        <v>5.8041927951873946</v>
      </c>
      <c r="AI5703" s="73">
        <v>5.739954676671525</v>
      </c>
      <c r="AJ5703" s="73">
        <v>41.581000000000039</v>
      </c>
      <c r="AK5703" s="73">
        <v>0.3190244126192866</v>
      </c>
      <c r="AL5703" s="73">
        <v>41.900024412619324</v>
      </c>
      <c r="AM5703" s="73">
        <v>41.43629434213176</v>
      </c>
      <c r="AN5703" s="73">
        <v>2.3809999999999998</v>
      </c>
      <c r="AO5703" s="73">
        <v>1.8267889816178558E-2</v>
      </c>
      <c r="AP5703" s="73">
        <v>2.3992678898161786</v>
      </c>
      <c r="AQ5703" s="73">
        <v>2.3727139036727261</v>
      </c>
      <c r="AR5703" s="73">
        <v>51.849000000000039</v>
      </c>
      <c r="AS5703" s="73">
        <v>0.39780420792903937</v>
      </c>
      <c r="AT5703" s="73">
        <v>52.246804207929081</v>
      </c>
      <c r="AU5703" s="73">
        <v>51.668560769226069</v>
      </c>
    </row>
    <row r="5704" spans="1:47" ht="13" x14ac:dyDescent="0.3">
      <c r="A5704" s="61">
        <v>45164</v>
      </c>
      <c r="B5704" s="58">
        <v>13</v>
      </c>
      <c r="C5704" s="58" t="s">
        <v>16</v>
      </c>
      <c r="D5704" s="59">
        <v>34.167442999999999</v>
      </c>
      <c r="E5704" s="57">
        <v>1.1222929E-2</v>
      </c>
      <c r="F5704" s="57"/>
      <c r="G5704" s="73">
        <v>1.0620000000000001</v>
      </c>
      <c r="H5704" s="73">
        <v>8.5162531048748082E-3</v>
      </c>
      <c r="I5704" s="73">
        <v>1.0705162531048749</v>
      </c>
      <c r="J5704" s="73">
        <v>1.0585019252029328</v>
      </c>
      <c r="K5704" s="73">
        <v>16.709</v>
      </c>
      <c r="L5704" s="73">
        <v>0.13399065266417437</v>
      </c>
      <c r="M5704" s="73">
        <v>16.842990652664174</v>
      </c>
      <c r="N5704" s="73">
        <v>16.653962964421659</v>
      </c>
      <c r="O5704" s="73">
        <v>58.68099999999999</v>
      </c>
      <c r="P5704" s="73">
        <v>0.47056708893329435</v>
      </c>
      <c r="Q5704" s="73">
        <v>59.151567088933284</v>
      </c>
      <c r="R5704" s="73">
        <v>58.48771325125545</v>
      </c>
      <c r="S5704" s="73">
        <v>4.3979999999999997</v>
      </c>
      <c r="T5704" s="73">
        <v>3.5267873027532391E-2</v>
      </c>
      <c r="U5704" s="73">
        <v>4.4332678730275319</v>
      </c>
      <c r="V5704" s="73">
        <v>4.3835136224505629</v>
      </c>
      <c r="W5704" s="73">
        <v>80.849999999999994</v>
      </c>
      <c r="X5704" s="73">
        <v>0.64834186772987601</v>
      </c>
      <c r="Y5704" s="73">
        <v>81.498341867729863</v>
      </c>
      <c r="Z5704" s="73">
        <v>80.583691763330606</v>
      </c>
      <c r="AA5704" s="57"/>
      <c r="AB5704" s="73">
        <v>2.1270000000000007</v>
      </c>
      <c r="AC5704" s="73">
        <v>1.7056563421910285E-2</v>
      </c>
      <c r="AD5704" s="73">
        <v>2.1440565634219109</v>
      </c>
      <c r="AE5704" s="73">
        <v>2.1199939688386427</v>
      </c>
      <c r="AF5704" s="73">
        <v>5.7159999999999984</v>
      </c>
      <c r="AG5704" s="73">
        <v>4.5837008236783799E-2</v>
      </c>
      <c r="AH5704" s="73">
        <v>5.7618370082367818</v>
      </c>
      <c r="AI5704" s="73">
        <v>5.6971723205837677</v>
      </c>
      <c r="AJ5704" s="73">
        <v>42.316000000000003</v>
      </c>
      <c r="AK5704" s="73">
        <v>0.33933499659687605</v>
      </c>
      <c r="AL5704" s="73">
        <v>42.655334996596878</v>
      </c>
      <c r="AM5704" s="73">
        <v>42.176617200458857</v>
      </c>
      <c r="AN5704" s="73">
        <v>2.4179999999999997</v>
      </c>
      <c r="AO5704" s="73">
        <v>1.9390113001494617E-2</v>
      </c>
      <c r="AP5704" s="73">
        <v>2.4373901130014941</v>
      </c>
      <c r="AQ5704" s="73">
        <v>2.4100354568179765</v>
      </c>
      <c r="AR5704" s="73">
        <v>52.576999999999998</v>
      </c>
      <c r="AS5704" s="73">
        <v>0.42161868125706475</v>
      </c>
      <c r="AT5704" s="73">
        <v>52.998618681257064</v>
      </c>
      <c r="AU5704" s="73">
        <v>52.403818946699246</v>
      </c>
    </row>
    <row r="5705" spans="1:47" ht="13" x14ac:dyDescent="0.3">
      <c r="A5705" s="61">
        <v>45164</v>
      </c>
      <c r="B5705" s="58">
        <v>14</v>
      </c>
      <c r="C5705" s="58" t="s">
        <v>16</v>
      </c>
      <c r="D5705" s="59">
        <v>31.365942</v>
      </c>
      <c r="E5705" s="57">
        <v>1.1099197999999999E-2</v>
      </c>
      <c r="F5705" s="57"/>
      <c r="G5705" s="73">
        <v>1.0620000000000001</v>
      </c>
      <c r="H5705" s="73">
        <v>9.1516131367487263E-3</v>
      </c>
      <c r="I5705" s="73">
        <v>1.0711516131367489</v>
      </c>
      <c r="J5705" s="73">
        <v>1.0592626892945247</v>
      </c>
      <c r="K5705" s="73">
        <v>16.998999999999999</v>
      </c>
      <c r="L5705" s="73">
        <v>0.14648613155517098</v>
      </c>
      <c r="M5705" s="73">
        <v>17.14548613155517</v>
      </c>
      <c r="N5705" s="73">
        <v>16.955184986174785</v>
      </c>
      <c r="O5705" s="73">
        <v>59.851999999999997</v>
      </c>
      <c r="P5705" s="73">
        <v>0.51576492416260322</v>
      </c>
      <c r="Q5705" s="73">
        <v>60.3677649241626</v>
      </c>
      <c r="R5705" s="73">
        <v>59.697731148451865</v>
      </c>
      <c r="S5705" s="73">
        <v>4.4260000000000002</v>
      </c>
      <c r="T5705" s="73">
        <v>3.8140338741289886E-2</v>
      </c>
      <c r="U5705" s="73">
        <v>4.4641403387412897</v>
      </c>
      <c r="V5705" s="73">
        <v>4.414591961221813</v>
      </c>
      <c r="W5705" s="73">
        <v>82.338999999999999</v>
      </c>
      <c r="X5705" s="73">
        <v>0.70954300759581279</v>
      </c>
      <c r="Y5705" s="73">
        <v>83.048543007595811</v>
      </c>
      <c r="Z5705" s="73">
        <v>82.126770785142995</v>
      </c>
      <c r="AA5705" s="57"/>
      <c r="AB5705" s="73">
        <v>2.1269999999999993</v>
      </c>
      <c r="AC5705" s="73">
        <v>1.8329078288008036E-2</v>
      </c>
      <c r="AD5705" s="73">
        <v>2.1453290782880075</v>
      </c>
      <c r="AE5705" s="73">
        <v>2.1215176460729315</v>
      </c>
      <c r="AF5705" s="73">
        <v>5.879999999999999</v>
      </c>
      <c r="AG5705" s="73">
        <v>5.0669948440755647E-2</v>
      </c>
      <c r="AH5705" s="73">
        <v>5.9306699484407543</v>
      </c>
      <c r="AI5705" s="73">
        <v>5.8648442684103603</v>
      </c>
      <c r="AJ5705" s="73">
        <v>42.805999999999997</v>
      </c>
      <c r="AK5705" s="73">
        <v>0.36887377771343299</v>
      </c>
      <c r="AL5705" s="73">
        <v>43.174873777713429</v>
      </c>
      <c r="AM5705" s="73">
        <v>42.695667305029581</v>
      </c>
      <c r="AN5705" s="73">
        <v>2.3899999999999988</v>
      </c>
      <c r="AO5705" s="73">
        <v>2.0595438226769722E-2</v>
      </c>
      <c r="AP5705" s="73">
        <v>2.4105954382267685</v>
      </c>
      <c r="AQ5705" s="73">
        <v>2.3838397621599929</v>
      </c>
      <c r="AR5705" s="73">
        <v>53.202999999999996</v>
      </c>
      <c r="AS5705" s="73">
        <v>0.45846824266896641</v>
      </c>
      <c r="AT5705" s="73">
        <v>53.661468242668967</v>
      </c>
      <c r="AU5705" s="73">
        <v>53.065868981672864</v>
      </c>
    </row>
    <row r="5706" spans="1:47" ht="13" x14ac:dyDescent="0.3">
      <c r="A5706" s="61">
        <v>45164</v>
      </c>
      <c r="B5706" s="58">
        <v>15</v>
      </c>
      <c r="C5706" s="58" t="s">
        <v>16</v>
      </c>
      <c r="D5706" s="59">
        <v>34.106828</v>
      </c>
      <c r="E5706" s="57">
        <v>1.0830029999999999E-2</v>
      </c>
      <c r="F5706" s="57"/>
      <c r="G5706" s="73">
        <v>1.0620000000000001</v>
      </c>
      <c r="H5706" s="73">
        <v>8.5658908507224782E-3</v>
      </c>
      <c r="I5706" s="73">
        <v>1.0705658908507225</v>
      </c>
      <c r="J5706" s="73">
        <v>1.0589716301358325</v>
      </c>
      <c r="K5706" s="73">
        <v>17.225000000000001</v>
      </c>
      <c r="L5706" s="73">
        <v>0.1389335874799385</v>
      </c>
      <c r="M5706" s="73">
        <v>17.363933587479941</v>
      </c>
      <c r="N5706" s="73">
        <v>17.175881665809523</v>
      </c>
      <c r="O5706" s="73">
        <v>61.37</v>
      </c>
      <c r="P5706" s="73">
        <v>0.49499879614768211</v>
      </c>
      <c r="Q5706" s="73">
        <v>61.864998796147681</v>
      </c>
      <c r="R5706" s="73">
        <v>61.194999003235438</v>
      </c>
      <c r="S5706" s="73">
        <v>4.49</v>
      </c>
      <c r="T5706" s="73">
        <v>3.6215489566613863E-2</v>
      </c>
      <c r="U5706" s="73">
        <v>4.5262154895666145</v>
      </c>
      <c r="V5706" s="73">
        <v>4.477196440028143</v>
      </c>
      <c r="W5706" s="73">
        <v>84.146999999999991</v>
      </c>
      <c r="X5706" s="73">
        <v>0.67871376404495698</v>
      </c>
      <c r="Y5706" s="73">
        <v>84.825713764044949</v>
      </c>
      <c r="Z5706" s="73">
        <v>83.907048739208932</v>
      </c>
      <c r="AA5706" s="57"/>
      <c r="AB5706" s="73">
        <v>2.1269999999999993</v>
      </c>
      <c r="AC5706" s="73">
        <v>1.715597913322665E-2</v>
      </c>
      <c r="AD5706" s="73">
        <v>2.1441559791332261</v>
      </c>
      <c r="AE5706" s="73">
        <v>2.1209347055545336</v>
      </c>
      <c r="AF5706" s="73">
        <v>5.7409999999999997</v>
      </c>
      <c r="AG5706" s="73">
        <v>4.6305818619583557E-2</v>
      </c>
      <c r="AH5706" s="73">
        <v>5.7873058186195836</v>
      </c>
      <c r="AI5706" s="73">
        <v>5.7246291229847586</v>
      </c>
      <c r="AJ5706" s="73">
        <v>43.207000000000043</v>
      </c>
      <c r="AK5706" s="73">
        <v>0.34849947833066519</v>
      </c>
      <c r="AL5706" s="73">
        <v>43.555499478330709</v>
      </c>
      <c r="AM5706" s="73">
        <v>43.0837921123154</v>
      </c>
      <c r="AN5706" s="73">
        <v>2.3959999999999995</v>
      </c>
      <c r="AO5706" s="73">
        <v>1.9325682182985925E-2</v>
      </c>
      <c r="AP5706" s="73">
        <v>2.4153256821829854</v>
      </c>
      <c r="AQ5706" s="73">
        <v>2.3891676325851732</v>
      </c>
      <c r="AR5706" s="73">
        <v>53.471000000000046</v>
      </c>
      <c r="AS5706" s="73">
        <v>0.4312869582664613</v>
      </c>
      <c r="AT5706" s="73">
        <v>53.902286958266508</v>
      </c>
      <c r="AU5706" s="73">
        <v>53.318523573439862</v>
      </c>
    </row>
    <row r="5707" spans="1:47" ht="13" x14ac:dyDescent="0.3">
      <c r="A5707" s="61">
        <v>45164</v>
      </c>
      <c r="B5707" s="58">
        <v>16</v>
      </c>
      <c r="C5707" s="58" t="s">
        <v>16</v>
      </c>
      <c r="D5707" s="59">
        <v>51.916794000000003</v>
      </c>
      <c r="E5707" s="57">
        <v>1.0889390000000001E-2</v>
      </c>
      <c r="F5707" s="57"/>
      <c r="G5707" s="73">
        <v>1.0620000000000001</v>
      </c>
      <c r="H5707" s="73">
        <v>1.085880559491258E-2</v>
      </c>
      <c r="I5707" s="73">
        <v>1.0728588055949126</v>
      </c>
      <c r="J5707" s="73">
        <v>1.0611760276458555</v>
      </c>
      <c r="K5707" s="73">
        <v>17.197999999999997</v>
      </c>
      <c r="L5707" s="73">
        <v>0.17584721150782157</v>
      </c>
      <c r="M5707" s="73">
        <v>17.373847211507819</v>
      </c>
      <c r="N5707" s="73">
        <v>17.184656613421296</v>
      </c>
      <c r="O5707" s="73">
        <v>60.551000000000002</v>
      </c>
      <c r="P5707" s="73">
        <v>0.61912574159844791</v>
      </c>
      <c r="Q5707" s="73">
        <v>61.170125741598447</v>
      </c>
      <c r="R5707" s="73">
        <v>60.504020386049142</v>
      </c>
      <c r="S5707" s="73">
        <v>4.4850000000000003</v>
      </c>
      <c r="T5707" s="73">
        <v>4.5858515153656236E-2</v>
      </c>
      <c r="U5707" s="73">
        <v>4.5308585151536569</v>
      </c>
      <c r="V5707" s="73">
        <v>4.4815202297473276</v>
      </c>
      <c r="W5707" s="73">
        <v>83.296000000000006</v>
      </c>
      <c r="X5707" s="73">
        <v>0.85169027385483831</v>
      </c>
      <c r="Y5707" s="73">
        <v>84.147690273854835</v>
      </c>
      <c r="Z5707" s="73">
        <v>83.231373256863634</v>
      </c>
      <c r="AA5707" s="57"/>
      <c r="AB5707" s="73">
        <v>2.1270000000000002</v>
      </c>
      <c r="AC5707" s="73">
        <v>2.1748285781901189E-2</v>
      </c>
      <c r="AD5707" s="73">
        <v>2.1487482857819016</v>
      </c>
      <c r="AE5707" s="73">
        <v>2.1253497276861908</v>
      </c>
      <c r="AF5707" s="73">
        <v>5.9529999999999976</v>
      </c>
      <c r="AG5707" s="73">
        <v>6.0868615542857406E-2</v>
      </c>
      <c r="AH5707" s="73">
        <v>6.0138686155428553</v>
      </c>
      <c r="AI5707" s="73">
        <v>5.9483812547794495</v>
      </c>
      <c r="AJ5707" s="73">
        <v>43.14100000000002</v>
      </c>
      <c r="AK5707" s="73">
        <v>0.44111085891725405</v>
      </c>
      <c r="AL5707" s="73">
        <v>43.582110858917275</v>
      </c>
      <c r="AM5707" s="73">
        <v>43.107528256751287</v>
      </c>
      <c r="AN5707" s="73">
        <v>2.4279999999999999</v>
      </c>
      <c r="AO5707" s="73">
        <v>2.4825969853528949E-2</v>
      </c>
      <c r="AP5707" s="73">
        <v>2.4528259698535289</v>
      </c>
      <c r="AQ5707" s="73">
        <v>2.4261161912656655</v>
      </c>
      <c r="AR5707" s="73">
        <v>53.649000000000015</v>
      </c>
      <c r="AS5707" s="73">
        <v>0.54855373009554154</v>
      </c>
      <c r="AT5707" s="73">
        <v>54.197553730095557</v>
      </c>
      <c r="AU5707" s="73">
        <v>53.607375430482591</v>
      </c>
    </row>
    <row r="5708" spans="1:47" ht="13" x14ac:dyDescent="0.3">
      <c r="A5708" s="61">
        <v>45164</v>
      </c>
      <c r="B5708" s="58">
        <v>17</v>
      </c>
      <c r="C5708" s="58" t="s">
        <v>16</v>
      </c>
      <c r="D5708" s="59">
        <v>36.721122000000001</v>
      </c>
      <c r="E5708" s="57">
        <v>1.103234E-2</v>
      </c>
      <c r="F5708" s="57"/>
      <c r="G5708" s="73">
        <v>1.0620000000000001</v>
      </c>
      <c r="H5708" s="73">
        <v>1.1819938641396932E-2</v>
      </c>
      <c r="I5708" s="73">
        <v>1.0738199386413969</v>
      </c>
      <c r="J5708" s="73">
        <v>1.0619731919795259</v>
      </c>
      <c r="K5708" s="73">
        <v>17.135999999999999</v>
      </c>
      <c r="L5708" s="73">
        <v>0.19072172180694713</v>
      </c>
      <c r="M5708" s="73">
        <v>17.326721721806948</v>
      </c>
      <c r="N5708" s="73">
        <v>17.135567436686589</v>
      </c>
      <c r="O5708" s="73">
        <v>60.103000000000002</v>
      </c>
      <c r="P5708" s="73">
        <v>0.66893952181156291</v>
      </c>
      <c r="Q5708" s="73">
        <v>60.771939521811568</v>
      </c>
      <c r="R5708" s="73">
        <v>60.10148282254751</v>
      </c>
      <c r="S5708" s="73">
        <v>4.3769999999999998</v>
      </c>
      <c r="T5708" s="73">
        <v>4.8715509824288489E-2</v>
      </c>
      <c r="U5708" s="73">
        <v>4.425715509824288</v>
      </c>
      <c r="V5708" s="73">
        <v>4.3768895115766329</v>
      </c>
      <c r="W5708" s="73">
        <v>82.677999999999997</v>
      </c>
      <c r="X5708" s="73">
        <v>0.92019669208419552</v>
      </c>
      <c r="Y5708" s="73">
        <v>83.598196692084201</v>
      </c>
      <c r="Z5708" s="73">
        <v>82.675912962790264</v>
      </c>
      <c r="AA5708" s="57"/>
      <c r="AB5708" s="73">
        <v>2.1269999999999993</v>
      </c>
      <c r="AC5708" s="73">
        <v>2.3673266939972949E-2</v>
      </c>
      <c r="AD5708" s="73">
        <v>2.1506732669399722</v>
      </c>
      <c r="AE5708" s="73">
        <v>2.1269463082301798</v>
      </c>
      <c r="AF5708" s="73">
        <v>5.8779999999999992</v>
      </c>
      <c r="AG5708" s="73">
        <v>6.5421468299558541E-2</v>
      </c>
      <c r="AH5708" s="73">
        <v>5.9434214682995581</v>
      </c>
      <c r="AI5708" s="73">
        <v>5.8778516218979782</v>
      </c>
      <c r="AJ5708" s="73">
        <v>42.92900000000003</v>
      </c>
      <c r="AK5708" s="73">
        <v>0.4777948643470144</v>
      </c>
      <c r="AL5708" s="73">
        <v>43.406794864347042</v>
      </c>
      <c r="AM5708" s="73">
        <v>42.927916345093315</v>
      </c>
      <c r="AN5708" s="73">
        <v>2.4029999999999996</v>
      </c>
      <c r="AO5708" s="73">
        <v>2.6745115400448986E-2</v>
      </c>
      <c r="AP5708" s="73">
        <v>2.4297451154004484</v>
      </c>
      <c r="AQ5708" s="73">
        <v>2.4029393411740116</v>
      </c>
      <c r="AR5708" s="73">
        <v>53.337000000000025</v>
      </c>
      <c r="AS5708" s="73">
        <v>0.59363471498699494</v>
      </c>
      <c r="AT5708" s="73">
        <v>53.930634714987022</v>
      </c>
      <c r="AU5708" s="73">
        <v>53.335653616395483</v>
      </c>
    </row>
    <row r="5709" spans="1:47" ht="13" x14ac:dyDescent="0.3">
      <c r="A5709" s="61">
        <v>45164</v>
      </c>
      <c r="B5709" s="58">
        <v>18</v>
      </c>
      <c r="C5709" s="58" t="s">
        <v>16</v>
      </c>
      <c r="D5709" s="59">
        <v>40.163767999999997</v>
      </c>
      <c r="E5709" s="57">
        <v>1.1133214000000001E-2</v>
      </c>
      <c r="F5709" s="57"/>
      <c r="G5709" s="73">
        <v>1.0620000000000001</v>
      </c>
      <c r="H5709" s="73">
        <v>8.6743917579666218E-3</v>
      </c>
      <c r="I5709" s="73">
        <v>1.0706743917579666</v>
      </c>
      <c r="J5709" s="73">
        <v>1.0587543446302055</v>
      </c>
      <c r="K5709" s="73">
        <v>16.916999999999998</v>
      </c>
      <c r="L5709" s="73">
        <v>0.13817766983947391</v>
      </c>
      <c r="M5709" s="73">
        <v>17.055177669839473</v>
      </c>
      <c r="N5709" s="73">
        <v>16.865298727033128</v>
      </c>
      <c r="O5709" s="73">
        <v>59.53</v>
      </c>
      <c r="P5709" s="73">
        <v>0.48623968112217786</v>
      </c>
      <c r="Q5709" s="73">
        <v>60.01623968112218</v>
      </c>
      <c r="R5709" s="73">
        <v>59.348066041276958</v>
      </c>
      <c r="S5709" s="73">
        <v>4.3</v>
      </c>
      <c r="T5709" s="73">
        <v>3.5122301844874262E-2</v>
      </c>
      <c r="U5709" s="73">
        <v>4.3351223018448737</v>
      </c>
      <c r="V5709" s="73">
        <v>4.2868584575422624</v>
      </c>
      <c r="W5709" s="73">
        <v>81.808999999999997</v>
      </c>
      <c r="X5709" s="73">
        <v>0.66821404456449263</v>
      </c>
      <c r="Y5709" s="73">
        <v>82.477214044564491</v>
      </c>
      <c r="Z5709" s="73">
        <v>81.558977570482554</v>
      </c>
      <c r="AA5709" s="57"/>
      <c r="AB5709" s="73">
        <v>2.1270000000000002</v>
      </c>
      <c r="AC5709" s="73">
        <v>1.7373287447452923E-2</v>
      </c>
      <c r="AD5709" s="73">
        <v>2.1443732874474533</v>
      </c>
      <c r="AE5709" s="73">
        <v>2.1204995207424173</v>
      </c>
      <c r="AF5709" s="73">
        <v>5.8289999999999997</v>
      </c>
      <c r="AG5709" s="73">
        <v>4.7611138942737698E-2</v>
      </c>
      <c r="AH5709" s="73">
        <v>5.8766111389427378</v>
      </c>
      <c r="AI5709" s="73">
        <v>5.8111855695381047</v>
      </c>
      <c r="AJ5709" s="73">
        <v>42.051999999999985</v>
      </c>
      <c r="AK5709" s="73">
        <v>0.34347977608852376</v>
      </c>
      <c r="AL5709" s="73">
        <v>42.395479776088507</v>
      </c>
      <c r="AM5709" s="73">
        <v>41.923481827108638</v>
      </c>
      <c r="AN5709" s="73">
        <v>2.3889999999999989</v>
      </c>
      <c r="AO5709" s="73">
        <v>1.9513297466838275E-2</v>
      </c>
      <c r="AP5709" s="73">
        <v>2.4085132974668371</v>
      </c>
      <c r="AQ5709" s="73">
        <v>2.381698803504293</v>
      </c>
      <c r="AR5709" s="73">
        <v>52.396999999999977</v>
      </c>
      <c r="AS5709" s="73">
        <v>0.42797749994555268</v>
      </c>
      <c r="AT5709" s="73">
        <v>52.82497749994554</v>
      </c>
      <c r="AU5709" s="73">
        <v>52.236865720893455</v>
      </c>
    </row>
    <row r="5710" spans="1:47" ht="13" x14ac:dyDescent="0.3">
      <c r="A5710" s="61">
        <v>45164</v>
      </c>
      <c r="B5710" s="58">
        <v>19</v>
      </c>
      <c r="C5710" s="58" t="s">
        <v>16</v>
      </c>
      <c r="D5710" s="59">
        <v>55.809775999999999</v>
      </c>
      <c r="E5710" s="57">
        <v>1.1296667E-2</v>
      </c>
      <c r="F5710" s="57"/>
      <c r="G5710" s="73">
        <v>1.0620000000000001</v>
      </c>
      <c r="H5710" s="73">
        <v>7.0208615633224267E-3</v>
      </c>
      <c r="I5710" s="73">
        <v>1.0690208615633225</v>
      </c>
      <c r="J5710" s="73">
        <v>1.0569444888741886</v>
      </c>
      <c r="K5710" s="73">
        <v>16.475999999999999</v>
      </c>
      <c r="L5710" s="73">
        <v>0.10892251894284397</v>
      </c>
      <c r="M5710" s="73">
        <v>16.584922518942843</v>
      </c>
      <c r="N5710" s="73">
        <v>16.397568172025544</v>
      </c>
      <c r="O5710" s="73">
        <v>57.743000000000009</v>
      </c>
      <c r="P5710" s="73">
        <v>0.38173786181819858</v>
      </c>
      <c r="Q5710" s="73">
        <v>58.124737861818211</v>
      </c>
      <c r="R5710" s="73">
        <v>57.468122053730958</v>
      </c>
      <c r="S5710" s="73">
        <v>4.1150000000000002</v>
      </c>
      <c r="T5710" s="73">
        <v>2.7204185812685296E-2</v>
      </c>
      <c r="U5710" s="73">
        <v>4.1422041858126857</v>
      </c>
      <c r="V5710" s="73">
        <v>4.0954110844795535</v>
      </c>
      <c r="W5710" s="73">
        <v>79.396000000000001</v>
      </c>
      <c r="X5710" s="73">
        <v>0.52488542813705019</v>
      </c>
      <c r="Y5710" s="73">
        <v>79.920885428137069</v>
      </c>
      <c r="Z5710" s="73">
        <v>79.01804579911024</v>
      </c>
      <c r="AA5710" s="57"/>
      <c r="AB5710" s="73">
        <v>2.1270000000000002</v>
      </c>
      <c r="AC5710" s="73">
        <v>1.4061556068914126E-2</v>
      </c>
      <c r="AD5710" s="73">
        <v>2.1410615560689141</v>
      </c>
      <c r="AE5710" s="73">
        <v>2.1168746966435017</v>
      </c>
      <c r="AF5710" s="73">
        <v>5.5630000000000006</v>
      </c>
      <c r="AG5710" s="73">
        <v>3.6776885947987441E-2</v>
      </c>
      <c r="AH5710" s="73">
        <v>5.5997768859479882</v>
      </c>
      <c r="AI5710" s="73">
        <v>5.5365180711931368</v>
      </c>
      <c r="AJ5710" s="73">
        <v>40.662000000000027</v>
      </c>
      <c r="AK5710" s="73">
        <v>0.26881569951771817</v>
      </c>
      <c r="AL5710" s="73">
        <v>40.930815699517744</v>
      </c>
      <c r="AM5710" s="73">
        <v>40.468433904521923</v>
      </c>
      <c r="AN5710" s="73">
        <v>2.3539999999999992</v>
      </c>
      <c r="AO5710" s="73">
        <v>1.5562248700622396E-2</v>
      </c>
      <c r="AP5710" s="73">
        <v>2.3695622487006216</v>
      </c>
      <c r="AQ5710" s="73">
        <v>2.3427940930412796</v>
      </c>
      <c r="AR5710" s="73">
        <v>50.706000000000031</v>
      </c>
      <c r="AS5710" s="73">
        <v>0.33521639023524213</v>
      </c>
      <c r="AT5710" s="73">
        <v>51.04121639023527</v>
      </c>
      <c r="AU5710" s="73">
        <v>50.464620765399843</v>
      </c>
    </row>
    <row r="5711" spans="1:47" ht="13" x14ac:dyDescent="0.3">
      <c r="A5711" s="61">
        <v>45164</v>
      </c>
      <c r="B5711" s="58">
        <v>20</v>
      </c>
      <c r="C5711" s="58" t="s">
        <v>16</v>
      </c>
      <c r="D5711" s="59">
        <v>30.120279</v>
      </c>
      <c r="E5711" s="57">
        <v>1.1616979E-2</v>
      </c>
      <c r="F5711" s="57"/>
      <c r="G5711" s="73">
        <v>1.0620000000000001</v>
      </c>
      <c r="H5711" s="73">
        <v>3.4322142840325022E-3</v>
      </c>
      <c r="I5711" s="73">
        <v>1.0654322142840325</v>
      </c>
      <c r="J5711" s="73">
        <v>1.0530551106247714</v>
      </c>
      <c r="K5711" s="73">
        <v>15.617000000000001</v>
      </c>
      <c r="L5711" s="73">
        <v>5.0471648280353658E-2</v>
      </c>
      <c r="M5711" s="73">
        <v>15.667471648280355</v>
      </c>
      <c r="N5711" s="73">
        <v>15.485462959159186</v>
      </c>
      <c r="O5711" s="73">
        <v>55.376000000000012</v>
      </c>
      <c r="P5711" s="73">
        <v>0.17896638247889254</v>
      </c>
      <c r="Q5711" s="73">
        <v>55.554966382478902</v>
      </c>
      <c r="R5711" s="73">
        <v>54.909585504667938</v>
      </c>
      <c r="S5711" s="73">
        <v>3.847</v>
      </c>
      <c r="T5711" s="73">
        <v>1.2432889219089487E-2</v>
      </c>
      <c r="U5711" s="73">
        <v>3.8594328892190894</v>
      </c>
      <c r="V5711" s="73">
        <v>3.8145979383931219</v>
      </c>
      <c r="W5711" s="73">
        <v>75.902000000000001</v>
      </c>
      <c r="X5711" s="73">
        <v>0.24530313426236819</v>
      </c>
      <c r="Y5711" s="73">
        <v>76.147303134262387</v>
      </c>
      <c r="Z5711" s="73">
        <v>75.262701512845013</v>
      </c>
      <c r="AA5711" s="57"/>
      <c r="AB5711" s="73">
        <v>2.1269999999999998</v>
      </c>
      <c r="AC5711" s="73">
        <v>6.8741240886413665E-3</v>
      </c>
      <c r="AD5711" s="73">
        <v>2.1338741240886412</v>
      </c>
      <c r="AE5711" s="73">
        <v>2.1090849532004601</v>
      </c>
      <c r="AF5711" s="73">
        <v>5.2649999999999961</v>
      </c>
      <c r="AG5711" s="73">
        <v>1.7015638611517052E-2</v>
      </c>
      <c r="AH5711" s="73">
        <v>5.2820156386115134</v>
      </c>
      <c r="AI5711" s="73">
        <v>5.2206545738600916</v>
      </c>
      <c r="AJ5711" s="73">
        <v>38.856000000000009</v>
      </c>
      <c r="AK5711" s="73">
        <v>0.1255763825050536</v>
      </c>
      <c r="AL5711" s="73">
        <v>38.981576382505061</v>
      </c>
      <c r="AM5711" s="73">
        <v>38.528728228282603</v>
      </c>
      <c r="AN5711" s="73">
        <v>2.266999999999999</v>
      </c>
      <c r="AO5711" s="73">
        <v>7.3265817155383044E-3</v>
      </c>
      <c r="AP5711" s="73">
        <v>2.2743265817155374</v>
      </c>
      <c r="AQ5711" s="73">
        <v>2.247905777576606</v>
      </c>
      <c r="AR5711" s="73">
        <v>48.515000000000001</v>
      </c>
      <c r="AS5711" s="73">
        <v>0.1567927269207503</v>
      </c>
      <c r="AT5711" s="73">
        <v>48.671792726920749</v>
      </c>
      <c r="AU5711" s="73">
        <v>48.106373532919761</v>
      </c>
    </row>
    <row r="5712" spans="1:47" ht="13" x14ac:dyDescent="0.3">
      <c r="A5712" s="61">
        <v>45164</v>
      </c>
      <c r="B5712" s="58">
        <v>21</v>
      </c>
      <c r="C5712" s="58" t="s">
        <v>16</v>
      </c>
      <c r="D5712" s="59">
        <v>16.487957000000002</v>
      </c>
      <c r="E5712" s="57">
        <v>1.1482288E-2</v>
      </c>
      <c r="F5712" s="57"/>
      <c r="G5712" s="73">
        <v>1.0620000000000001</v>
      </c>
      <c r="H5712" s="73">
        <v>9.314120930779702E-3</v>
      </c>
      <c r="I5712" s="73">
        <v>1.0713141209307797</v>
      </c>
      <c r="J5712" s="73">
        <v>1.0590129836557858</v>
      </c>
      <c r="K5712" s="73">
        <v>15.292000000000002</v>
      </c>
      <c r="L5712" s="73">
        <v>0.13411632511627419</v>
      </c>
      <c r="M5712" s="73">
        <v>15.426116325116276</v>
      </c>
      <c r="N5712" s="73">
        <v>15.248989214749789</v>
      </c>
      <c r="O5712" s="73">
        <v>52.948000000000008</v>
      </c>
      <c r="P5712" s="73">
        <v>0.46437295201781892</v>
      </c>
      <c r="Q5712" s="73">
        <v>53.412372952017826</v>
      </c>
      <c r="R5712" s="73">
        <v>52.799076703019352</v>
      </c>
      <c r="S5712" s="73">
        <v>3.7209999999999996</v>
      </c>
      <c r="T5712" s="73">
        <v>3.2634504692496485E-2</v>
      </c>
      <c r="U5712" s="73">
        <v>3.7536345046924962</v>
      </c>
      <c r="V5712" s="73">
        <v>3.7105341922628798</v>
      </c>
      <c r="W5712" s="73">
        <v>73.02300000000001</v>
      </c>
      <c r="X5712" s="73">
        <v>0.64043790275736934</v>
      </c>
      <c r="Y5712" s="73">
        <v>73.66343790275738</v>
      </c>
      <c r="Z5712" s="73">
        <v>72.817613093687811</v>
      </c>
      <c r="AA5712" s="57"/>
      <c r="AB5712" s="73">
        <v>2.1269999999999993</v>
      </c>
      <c r="AC5712" s="73">
        <v>1.8654552937635047E-2</v>
      </c>
      <c r="AD5712" s="73">
        <v>2.1456545529376343</v>
      </c>
      <c r="AE5712" s="73">
        <v>2.1210175294122933</v>
      </c>
      <c r="AF5712" s="73">
        <v>5.67</v>
      </c>
      <c r="AG5712" s="73">
        <v>4.9727933782976366E-2</v>
      </c>
      <c r="AH5712" s="73">
        <v>5.7197279337829761</v>
      </c>
      <c r="AI5712" s="73">
        <v>5.6540523703656351</v>
      </c>
      <c r="AJ5712" s="73">
        <v>39.152000000000001</v>
      </c>
      <c r="AK5712" s="73">
        <v>0.34337708350460161</v>
      </c>
      <c r="AL5712" s="73">
        <v>39.4953770835046</v>
      </c>
      <c r="AM5712" s="73">
        <v>39.041879789163204</v>
      </c>
      <c r="AN5712" s="73">
        <v>2.2719999999999989</v>
      </c>
      <c r="AO5712" s="73">
        <v>1.9926254947958071E-2</v>
      </c>
      <c r="AP5712" s="73">
        <v>2.2919262549479571</v>
      </c>
      <c r="AQ5712" s="73">
        <v>2.2656096976138835</v>
      </c>
      <c r="AR5712" s="73">
        <v>49.220999999999997</v>
      </c>
      <c r="AS5712" s="73">
        <v>0.43168582517317111</v>
      </c>
      <c r="AT5712" s="73">
        <v>49.652685825173172</v>
      </c>
      <c r="AU5712" s="73">
        <v>49.082559386555019</v>
      </c>
    </row>
    <row r="5713" spans="1:47" ht="13" x14ac:dyDescent="0.3">
      <c r="A5713" s="61">
        <v>45164</v>
      </c>
      <c r="B5713" s="58">
        <v>22</v>
      </c>
      <c r="C5713" s="58" t="s">
        <v>16</v>
      </c>
      <c r="D5713" s="59">
        <v>28.659406000000001</v>
      </c>
      <c r="E5713" s="57">
        <v>1.1423348999999999E-2</v>
      </c>
      <c r="F5713" s="57"/>
      <c r="G5713" s="73">
        <v>1.0620000000000001</v>
      </c>
      <c r="H5713" s="73">
        <v>8.5376649144318379E-3</v>
      </c>
      <c r="I5713" s="73">
        <v>1.0705376649144318</v>
      </c>
      <c r="J5713" s="73">
        <v>1.0583085395504692</v>
      </c>
      <c r="K5713" s="73">
        <v>14.423000000000002</v>
      </c>
      <c r="L5713" s="73">
        <v>0.11594985033978381</v>
      </c>
      <c r="M5713" s="73">
        <v>14.538949850339785</v>
      </c>
      <c r="N5713" s="73">
        <v>14.372866352105856</v>
      </c>
      <c r="O5713" s="73">
        <v>48.893000000000001</v>
      </c>
      <c r="P5713" s="73">
        <v>0.39306219459634262</v>
      </c>
      <c r="Q5713" s="73">
        <v>49.28606219459634</v>
      </c>
      <c r="R5713" s="73">
        <v>48.723050305311759</v>
      </c>
      <c r="S5713" s="73">
        <v>3.4559999999999991</v>
      </c>
      <c r="T5713" s="73">
        <v>2.7783587518151059E-2</v>
      </c>
      <c r="U5713" s="73">
        <v>3.48378358751815</v>
      </c>
      <c r="V5713" s="73">
        <v>3.4439871117574583</v>
      </c>
      <c r="W5713" s="73">
        <v>67.834000000000003</v>
      </c>
      <c r="X5713" s="73">
        <v>0.54533329736870928</v>
      </c>
      <c r="Y5713" s="73">
        <v>68.379333297368703</v>
      </c>
      <c r="Z5713" s="73">
        <v>67.59821230872555</v>
      </c>
      <c r="AA5713" s="57"/>
      <c r="AB5713" s="73">
        <v>2.1269999999999989</v>
      </c>
      <c r="AC5713" s="73">
        <v>1.7099447526362062E-2</v>
      </c>
      <c r="AD5713" s="73">
        <v>2.1440994475263611</v>
      </c>
      <c r="AE5713" s="73">
        <v>2.1196066512465603</v>
      </c>
      <c r="AF5713" s="73">
        <v>5.2140000000000022</v>
      </c>
      <c r="AG5713" s="73">
        <v>4.1916558252210565E-2</v>
      </c>
      <c r="AH5713" s="73">
        <v>5.2559165582522125</v>
      </c>
      <c r="AI5713" s="73">
        <v>5.1958763890924189</v>
      </c>
      <c r="AJ5713" s="73">
        <v>36.842000000000013</v>
      </c>
      <c r="AK5713" s="73">
        <v>0.2961814037452899</v>
      </c>
      <c r="AL5713" s="73">
        <v>37.1381814037453</v>
      </c>
      <c r="AM5713" s="73">
        <v>36.713938996345007</v>
      </c>
      <c r="AN5713" s="73">
        <v>2.1299999999999986</v>
      </c>
      <c r="AO5713" s="73">
        <v>1.7123565223860451E-2</v>
      </c>
      <c r="AP5713" s="73">
        <v>2.1471235652238589</v>
      </c>
      <c r="AQ5713" s="73">
        <v>2.1225962233921827</v>
      </c>
      <c r="AR5713" s="73">
        <v>46.313000000000009</v>
      </c>
      <c r="AS5713" s="73">
        <v>0.37232097474772297</v>
      </c>
      <c r="AT5713" s="73">
        <v>46.685320974747732</v>
      </c>
      <c r="AU5713" s="73">
        <v>46.152018260076161</v>
      </c>
    </row>
    <row r="5714" spans="1:47" ht="13" x14ac:dyDescent="0.3">
      <c r="A5714" s="61">
        <v>45164</v>
      </c>
      <c r="B5714" s="58">
        <v>23</v>
      </c>
      <c r="C5714" s="58" t="s">
        <v>16</v>
      </c>
      <c r="D5714" s="59">
        <v>22.849025000000001</v>
      </c>
      <c r="E5714" s="57">
        <v>1.1525565E-2</v>
      </c>
      <c r="F5714" s="57"/>
      <c r="G5714" s="73">
        <v>1.0620000000000001</v>
      </c>
      <c r="H5714" s="73">
        <v>8.5186546550621006E-3</v>
      </c>
      <c r="I5714" s="73">
        <v>1.0705186546550622</v>
      </c>
      <c r="J5714" s="73">
        <v>1.0581803223171227</v>
      </c>
      <c r="K5714" s="73">
        <v>13.396999999999998</v>
      </c>
      <c r="L5714" s="73">
        <v>0.10746178570043968</v>
      </c>
      <c r="M5714" s="73">
        <v>13.504461785700439</v>
      </c>
      <c r="N5714" s="73">
        <v>13.348815233599332</v>
      </c>
      <c r="O5714" s="73">
        <v>45.059999999999995</v>
      </c>
      <c r="P5714" s="73">
        <v>0.36144122293512071</v>
      </c>
      <c r="Q5714" s="73">
        <v>45.421441222935115</v>
      </c>
      <c r="R5714" s="73">
        <v>44.897933449726494</v>
      </c>
      <c r="S5714" s="73">
        <v>3.1609999999999991</v>
      </c>
      <c r="T5714" s="73">
        <v>2.5355430663513458E-2</v>
      </c>
      <c r="U5714" s="73">
        <v>3.1863554306635127</v>
      </c>
      <c r="V5714" s="73">
        <v>3.1496308840342975</v>
      </c>
      <c r="W5714" s="73">
        <v>62.679999999999993</v>
      </c>
      <c r="X5714" s="73">
        <v>0.50277709395413595</v>
      </c>
      <c r="Y5714" s="73">
        <v>63.18277709395413</v>
      </c>
      <c r="Z5714" s="73">
        <v>62.454559889677242</v>
      </c>
      <c r="AA5714" s="57"/>
      <c r="AB5714" s="73">
        <v>2.1269999999999989</v>
      </c>
      <c r="AC5714" s="73">
        <v>1.7061373306324932E-2</v>
      </c>
      <c r="AD5714" s="73">
        <v>2.1440613733063238</v>
      </c>
      <c r="AE5714" s="73">
        <v>2.1193498545842924</v>
      </c>
      <c r="AF5714" s="73">
        <v>4.7960000000000003</v>
      </c>
      <c r="AG5714" s="73">
        <v>3.8470308592916981E-2</v>
      </c>
      <c r="AH5714" s="73">
        <v>4.834470308592917</v>
      </c>
      <c r="AI5714" s="73">
        <v>4.7787503068106592</v>
      </c>
      <c r="AJ5714" s="73">
        <v>34.504999999999995</v>
      </c>
      <c r="AK5714" s="73">
        <v>0.2767760629688491</v>
      </c>
      <c r="AL5714" s="73">
        <v>34.781776062968845</v>
      </c>
      <c r="AM5714" s="73">
        <v>34.380896442139651</v>
      </c>
      <c r="AN5714" s="73">
        <v>1.9379999999999993</v>
      </c>
      <c r="AO5714" s="73">
        <v>1.554534154567829E-2</v>
      </c>
      <c r="AP5714" s="73">
        <v>1.9535453415456776</v>
      </c>
      <c r="AQ5714" s="73">
        <v>1.9310296277312458</v>
      </c>
      <c r="AR5714" s="73">
        <v>43.366</v>
      </c>
      <c r="AS5714" s="73">
        <v>0.34785308641376927</v>
      </c>
      <c r="AT5714" s="73">
        <v>43.713853086413764</v>
      </c>
      <c r="AU5714" s="73">
        <v>43.21002623126585</v>
      </c>
    </row>
    <row r="5715" spans="1:47" ht="13" x14ac:dyDescent="0.3">
      <c r="A5715" s="61">
        <v>45164</v>
      </c>
      <c r="B5715" s="58">
        <v>24</v>
      </c>
      <c r="C5715" s="58" t="s">
        <v>16</v>
      </c>
      <c r="D5715" s="59">
        <v>2.5532530000000002</v>
      </c>
      <c r="E5715" s="57">
        <v>1.1564197E-2</v>
      </c>
      <c r="F5715" s="57"/>
      <c r="G5715" s="73">
        <v>1.0620000000000001</v>
      </c>
      <c r="H5715" s="73">
        <v>7.7748160639903975E-3</v>
      </c>
      <c r="I5715" s="73">
        <v>1.0697748160639904</v>
      </c>
      <c r="J5715" s="73">
        <v>1.0574037293453877</v>
      </c>
      <c r="K5715" s="73">
        <v>12.544000000000002</v>
      </c>
      <c r="L5715" s="73">
        <v>9.1833608951690737E-2</v>
      </c>
      <c r="M5715" s="73">
        <v>12.635833608951692</v>
      </c>
      <c r="N5715" s="73">
        <v>12.489710339838554</v>
      </c>
      <c r="O5715" s="73">
        <v>42.109999999999992</v>
      </c>
      <c r="P5715" s="73">
        <v>0.30828390249965687</v>
      </c>
      <c r="Q5715" s="73">
        <v>42.418283902499653</v>
      </c>
      <c r="R5715" s="73">
        <v>41.927750511049219</v>
      </c>
      <c r="S5715" s="73">
        <v>2.9459999999999997</v>
      </c>
      <c r="T5715" s="73">
        <v>2.1567427612538333E-2</v>
      </c>
      <c r="U5715" s="73">
        <v>2.9675674276125381</v>
      </c>
      <c r="V5715" s="73">
        <v>2.9332498932688433</v>
      </c>
      <c r="W5715" s="73">
        <v>58.661999999999992</v>
      </c>
      <c r="X5715" s="73">
        <v>0.42945975512787632</v>
      </c>
      <c r="Y5715" s="73">
        <v>59.091459755127872</v>
      </c>
      <c r="Z5715" s="73">
        <v>58.408114473502003</v>
      </c>
      <c r="AA5715" s="57"/>
      <c r="AB5715" s="73">
        <v>2.1269999999999993</v>
      </c>
      <c r="AC5715" s="73">
        <v>1.5571594885223699E-2</v>
      </c>
      <c r="AD5715" s="73">
        <v>2.1425715948852231</v>
      </c>
      <c r="AE5715" s="73">
        <v>2.1177944748753661</v>
      </c>
      <c r="AF5715" s="73">
        <v>4.4459999999999997</v>
      </c>
      <c r="AG5715" s="73">
        <v>3.2548806233993692E-2</v>
      </c>
      <c r="AH5715" s="73">
        <v>4.4785488062339933</v>
      </c>
      <c r="AI5715" s="73">
        <v>4.4267579855645884</v>
      </c>
      <c r="AJ5715" s="73">
        <v>32.689</v>
      </c>
      <c r="AK5715" s="73">
        <v>0.23931352383783627</v>
      </c>
      <c r="AL5715" s="73">
        <v>32.928313523837836</v>
      </c>
      <c r="AM5715" s="73">
        <v>32.547524019370414</v>
      </c>
      <c r="AN5715" s="73">
        <v>1.8519999999999994</v>
      </c>
      <c r="AO5715" s="73">
        <v>1.3558342137956885E-2</v>
      </c>
      <c r="AP5715" s="73">
        <v>1.8655583421379562</v>
      </c>
      <c r="AQ5715" s="73">
        <v>1.8439846579544794</v>
      </c>
      <c r="AR5715" s="73">
        <v>41.113999999999997</v>
      </c>
      <c r="AS5715" s="73">
        <v>0.30099226709501054</v>
      </c>
      <c r="AT5715" s="73">
        <v>41.414992267095009</v>
      </c>
      <c r="AU5715" s="73">
        <v>40.936061137764845</v>
      </c>
    </row>
    <row r="5716" spans="1:47" ht="13" x14ac:dyDescent="0.3">
      <c r="A5716" s="61">
        <v>45165</v>
      </c>
      <c r="B5716" s="58">
        <v>1</v>
      </c>
      <c r="C5716" s="58" t="s">
        <v>16</v>
      </c>
      <c r="D5716" s="59">
        <v>11.055659</v>
      </c>
      <c r="E5716" s="57">
        <v>1.1906478999999999E-2</v>
      </c>
      <c r="F5716" s="57"/>
      <c r="G5716" s="73">
        <v>1.0620000000000001</v>
      </c>
      <c r="H5716" s="73">
        <v>7.915203879844547E-3</v>
      </c>
      <c r="I5716" s="73">
        <v>1.0699152038798445</v>
      </c>
      <c r="J5716" s="73">
        <v>1.0571762809730685</v>
      </c>
      <c r="K5716" s="73">
        <v>11.831999999999997</v>
      </c>
      <c r="L5716" s="73">
        <v>8.8185209327985542E-2</v>
      </c>
      <c r="M5716" s="73">
        <v>11.920185209327983</v>
      </c>
      <c r="N5716" s="73">
        <v>11.778257774457009</v>
      </c>
      <c r="O5716" s="73">
        <v>39.685999999999993</v>
      </c>
      <c r="P5716" s="73">
        <v>0.29578416306545258</v>
      </c>
      <c r="Q5716" s="73">
        <v>39.981784163065448</v>
      </c>
      <c r="R5716" s="73">
        <v>39.505741889545376</v>
      </c>
      <c r="S5716" s="73">
        <v>2.782</v>
      </c>
      <c r="T5716" s="73">
        <v>2.0734554796353607E-2</v>
      </c>
      <c r="U5716" s="73">
        <v>2.8027345547963538</v>
      </c>
      <c r="V5716" s="73">
        <v>2.7693638546770969</v>
      </c>
      <c r="W5716" s="73">
        <v>55.361999999999995</v>
      </c>
      <c r="X5716" s="73">
        <v>0.41261913106963627</v>
      </c>
      <c r="Y5716" s="73">
        <v>55.774619131069628</v>
      </c>
      <c r="Z5716" s="73">
        <v>55.11053979965255</v>
      </c>
      <c r="AA5716" s="57"/>
      <c r="AB5716" s="73">
        <v>2.1269999999999993</v>
      </c>
      <c r="AC5716" s="73">
        <v>1.5852767092683E-2</v>
      </c>
      <c r="AD5716" s="73">
        <v>2.1428527670926822</v>
      </c>
      <c r="AE5716" s="73">
        <v>2.1173389356212016</v>
      </c>
      <c r="AF5716" s="73">
        <v>4.3809999999999976</v>
      </c>
      <c r="AG5716" s="73">
        <v>3.2652079282108226E-2</v>
      </c>
      <c r="AH5716" s="73">
        <v>4.4136520792821061</v>
      </c>
      <c r="AI5716" s="73">
        <v>4.3611010234868273</v>
      </c>
      <c r="AJ5716" s="73">
        <v>31.240000000000009</v>
      </c>
      <c r="AK5716" s="73">
        <v>0.2328351875765948</v>
      </c>
      <c r="AL5716" s="73">
        <v>31.472835187576603</v>
      </c>
      <c r="AM5716" s="73">
        <v>31.098104536345261</v>
      </c>
      <c r="AN5716" s="73">
        <v>1.8159999999999994</v>
      </c>
      <c r="AO5716" s="73">
        <v>1.353484957231421E-2</v>
      </c>
      <c r="AP5716" s="73">
        <v>1.8295348495723136</v>
      </c>
      <c r="AQ5716" s="73">
        <v>1.8077515313061128</v>
      </c>
      <c r="AR5716" s="73">
        <v>39.564000000000007</v>
      </c>
      <c r="AS5716" s="73">
        <v>0.29487488352370023</v>
      </c>
      <c r="AT5716" s="73">
        <v>39.858874883523704</v>
      </c>
      <c r="AU5716" s="73">
        <v>39.384296026759401</v>
      </c>
    </row>
    <row r="5717" spans="1:47" ht="13" x14ac:dyDescent="0.3">
      <c r="A5717" s="61">
        <v>45165</v>
      </c>
      <c r="B5717" s="58">
        <v>2</v>
      </c>
      <c r="C5717" s="58" t="s">
        <v>16</v>
      </c>
      <c r="D5717" s="59">
        <v>26.629442999999998</v>
      </c>
      <c r="E5717" s="57">
        <v>1.2264631999999999E-2</v>
      </c>
      <c r="F5717" s="57"/>
      <c r="G5717" s="73">
        <v>1.0620000000000001</v>
      </c>
      <c r="H5717" s="73">
        <v>9.0593941974328549E-3</v>
      </c>
      <c r="I5717" s="73">
        <v>1.0710593941974329</v>
      </c>
      <c r="J5717" s="73">
        <v>1.0579232448774585</v>
      </c>
      <c r="K5717" s="73">
        <v>11.254</v>
      </c>
      <c r="L5717" s="73">
        <v>9.6002280883153823E-2</v>
      </c>
      <c r="M5717" s="73">
        <v>11.350002280883153</v>
      </c>
      <c r="N5717" s="73">
        <v>11.21079867970896</v>
      </c>
      <c r="O5717" s="73">
        <v>37.884999999999998</v>
      </c>
      <c r="P5717" s="73">
        <v>0.32317810656284718</v>
      </c>
      <c r="Q5717" s="73">
        <v>38.208178106562848</v>
      </c>
      <c r="R5717" s="73">
        <v>37.739568862695393</v>
      </c>
      <c r="S5717" s="73">
        <v>2.6489999999999996</v>
      </c>
      <c r="T5717" s="73">
        <v>2.2597302475517542E-2</v>
      </c>
      <c r="U5717" s="73">
        <v>2.6715973024755173</v>
      </c>
      <c r="V5717" s="73">
        <v>2.6388311447084623</v>
      </c>
      <c r="W5717" s="73">
        <v>52.849999999999994</v>
      </c>
      <c r="X5717" s="73">
        <v>0.4508370841189514</v>
      </c>
      <c r="Y5717" s="73">
        <v>53.300837084118953</v>
      </c>
      <c r="Z5717" s="73">
        <v>52.64712193199027</v>
      </c>
      <c r="AA5717" s="57"/>
      <c r="AB5717" s="73">
        <v>2.1269999999999989</v>
      </c>
      <c r="AC5717" s="73">
        <v>1.8144379903897997E-2</v>
      </c>
      <c r="AD5717" s="73">
        <v>2.1451443799038969</v>
      </c>
      <c r="AE5717" s="73">
        <v>2.1188349734975072</v>
      </c>
      <c r="AF5717" s="73">
        <v>4.3459999999999974</v>
      </c>
      <c r="AG5717" s="73">
        <v>3.7073566084786409E-2</v>
      </c>
      <c r="AH5717" s="73">
        <v>4.3830735660847839</v>
      </c>
      <c r="AI5717" s="73">
        <v>4.329316781767826</v>
      </c>
      <c r="AJ5717" s="73">
        <v>30.095999999999997</v>
      </c>
      <c r="AK5717" s="73">
        <v>0.25673401861199546</v>
      </c>
      <c r="AL5717" s="73">
        <v>30.352734018611994</v>
      </c>
      <c r="AM5717" s="73">
        <v>29.980468905679835</v>
      </c>
      <c r="AN5717" s="73">
        <v>1.7319999999999998</v>
      </c>
      <c r="AO5717" s="73">
        <v>1.4774831214645671E-2</v>
      </c>
      <c r="AP5717" s="73">
        <v>1.7467748312146454</v>
      </c>
      <c r="AQ5717" s="73">
        <v>1.7253512807229356</v>
      </c>
      <c r="AR5717" s="73">
        <v>38.300999999999995</v>
      </c>
      <c r="AS5717" s="73">
        <v>0.32672679581532554</v>
      </c>
      <c r="AT5717" s="73">
        <v>38.62772679581532</v>
      </c>
      <c r="AU5717" s="73">
        <v>38.153971941668104</v>
      </c>
    </row>
    <row r="5718" spans="1:47" ht="13" x14ac:dyDescent="0.3">
      <c r="A5718" s="61">
        <v>45165</v>
      </c>
      <c r="B5718" s="58">
        <v>3</v>
      </c>
      <c r="C5718" s="58" t="s">
        <v>16</v>
      </c>
      <c r="D5718" s="59">
        <v>16.482379999999999</v>
      </c>
      <c r="E5718" s="57">
        <v>1.2432591E-2</v>
      </c>
      <c r="F5718" s="57"/>
      <c r="G5718" s="73">
        <v>1.0620000000000001</v>
      </c>
      <c r="H5718" s="73">
        <v>1.1324045057564354E-2</v>
      </c>
      <c r="I5718" s="73">
        <v>1.0733240450575645</v>
      </c>
      <c r="J5718" s="73">
        <v>1.0599798461948982</v>
      </c>
      <c r="K5718" s="73">
        <v>10.787000000000001</v>
      </c>
      <c r="L5718" s="73">
        <v>0.11502116199241685</v>
      </c>
      <c r="M5718" s="73">
        <v>10.902021161992417</v>
      </c>
      <c r="N5718" s="73">
        <v>10.76648079181202</v>
      </c>
      <c r="O5718" s="73">
        <v>36.204000000000015</v>
      </c>
      <c r="P5718" s="73">
        <v>0.38604117444826741</v>
      </c>
      <c r="Q5718" s="73">
        <v>36.590041174448281</v>
      </c>
      <c r="R5718" s="73">
        <v>36.135132157853207</v>
      </c>
      <c r="S5718" s="73">
        <v>2.56</v>
      </c>
      <c r="T5718" s="73">
        <v>2.7297133095447026E-2</v>
      </c>
      <c r="U5718" s="73">
        <v>2.5872971330954471</v>
      </c>
      <c r="V5718" s="73">
        <v>2.5551303260441989</v>
      </c>
      <c r="W5718" s="73">
        <v>50.613000000000014</v>
      </c>
      <c r="X5718" s="73">
        <v>0.53968351459369557</v>
      </c>
      <c r="Y5718" s="73">
        <v>51.152683514593711</v>
      </c>
      <c r="Z5718" s="73">
        <v>50.516723121904327</v>
      </c>
      <c r="AA5718" s="57"/>
      <c r="AB5718" s="73">
        <v>2.1269999999999993</v>
      </c>
      <c r="AC5718" s="73">
        <v>2.2680078942974923E-2</v>
      </c>
      <c r="AD5718" s="73">
        <v>2.1496800789429744</v>
      </c>
      <c r="AE5718" s="73">
        <v>2.1229539857406285</v>
      </c>
      <c r="AF5718" s="73">
        <v>4.1529999999999987</v>
      </c>
      <c r="AG5718" s="73">
        <v>4.428320068179354E-2</v>
      </c>
      <c r="AH5718" s="73">
        <v>4.1972832006817926</v>
      </c>
      <c r="AI5718" s="73">
        <v>4.1451000953365451</v>
      </c>
      <c r="AJ5718" s="73">
        <v>29.088999999999999</v>
      </c>
      <c r="AK5718" s="73">
        <v>0.31017433773963221</v>
      </c>
      <c r="AL5718" s="73">
        <v>29.39917433773963</v>
      </c>
      <c r="AM5718" s="73">
        <v>29.033666427460815</v>
      </c>
      <c r="AN5718" s="73">
        <v>1.7259999999999998</v>
      </c>
      <c r="AO5718" s="73">
        <v>1.840423895419592E-2</v>
      </c>
      <c r="AP5718" s="73">
        <v>1.7444042389541956</v>
      </c>
      <c r="AQ5718" s="73">
        <v>1.7227167745126117</v>
      </c>
      <c r="AR5718" s="73">
        <v>37.094999999999999</v>
      </c>
      <c r="AS5718" s="73">
        <v>0.39554185631859656</v>
      </c>
      <c r="AT5718" s="73">
        <v>37.490541856318593</v>
      </c>
      <c r="AU5718" s="73">
        <v>37.024437283050602</v>
      </c>
    </row>
    <row r="5719" spans="1:47" ht="13" x14ac:dyDescent="0.3">
      <c r="A5719" s="61">
        <v>45165</v>
      </c>
      <c r="B5719" s="58">
        <v>4</v>
      </c>
      <c r="C5719" s="58" t="s">
        <v>16</v>
      </c>
      <c r="D5719" s="59">
        <v>15.464911000000001</v>
      </c>
      <c r="E5719" s="57">
        <v>1.2201704000000001E-2</v>
      </c>
      <c r="F5719" s="57"/>
      <c r="G5719" s="73">
        <v>1.0620000000000001</v>
      </c>
      <c r="H5719" s="73">
        <v>9.2782370799542966E-3</v>
      </c>
      <c r="I5719" s="73">
        <v>1.0712782370799543</v>
      </c>
      <c r="J5719" s="73">
        <v>1.058206817129463</v>
      </c>
      <c r="K5719" s="73">
        <v>10.596</v>
      </c>
      <c r="L5719" s="73">
        <v>9.25726931254197E-2</v>
      </c>
      <c r="M5719" s="73">
        <v>10.688572693125419</v>
      </c>
      <c r="N5719" s="73">
        <v>10.558153892941419</v>
      </c>
      <c r="O5719" s="73">
        <v>35.084999999999994</v>
      </c>
      <c r="P5719" s="73">
        <v>0.30652254985894206</v>
      </c>
      <c r="Q5719" s="73">
        <v>35.391522549858934</v>
      </c>
      <c r="R5719" s="73">
        <v>34.959685667596233</v>
      </c>
      <c r="S5719" s="73">
        <v>2.476</v>
      </c>
      <c r="T5719" s="73">
        <v>2.163174671371642E-2</v>
      </c>
      <c r="U5719" s="73">
        <v>2.4976317467137163</v>
      </c>
      <c r="V5719" s="73">
        <v>2.4671563834393129</v>
      </c>
      <c r="W5719" s="73">
        <v>49.218999999999994</v>
      </c>
      <c r="X5719" s="73">
        <v>0.43000522677803249</v>
      </c>
      <c r="Y5719" s="73">
        <v>49.649005226778023</v>
      </c>
      <c r="Z5719" s="73">
        <v>49.043202761106421</v>
      </c>
      <c r="AA5719" s="57"/>
      <c r="AB5719" s="73">
        <v>2.1269999999999989</v>
      </c>
      <c r="AC5719" s="73">
        <v>1.8582683869173992E-2</v>
      </c>
      <c r="AD5719" s="73">
        <v>2.1455826838691729</v>
      </c>
      <c r="AE5719" s="73">
        <v>2.1194029190530759</v>
      </c>
      <c r="AF5719" s="73">
        <v>4.2080000000000002</v>
      </c>
      <c r="AG5719" s="73">
        <v>3.6763485529611756E-2</v>
      </c>
      <c r="AH5719" s="73">
        <v>4.2447634855296119</v>
      </c>
      <c r="AI5719" s="73">
        <v>4.1929701379291711</v>
      </c>
      <c r="AJ5719" s="73">
        <v>28.484000000000005</v>
      </c>
      <c r="AK5719" s="73">
        <v>0.24885245290529026</v>
      </c>
      <c r="AL5719" s="73">
        <v>28.732852452905295</v>
      </c>
      <c r="AM5719" s="73">
        <v>28.382262692199269</v>
      </c>
      <c r="AN5719" s="73">
        <v>1.7149999999999999</v>
      </c>
      <c r="AO5719" s="73">
        <v>1.498321713005802E-2</v>
      </c>
      <c r="AP5719" s="73">
        <v>1.729983217130058</v>
      </c>
      <c r="AQ5719" s="73">
        <v>1.7088744739896693</v>
      </c>
      <c r="AR5719" s="73">
        <v>36.534000000000006</v>
      </c>
      <c r="AS5719" s="73">
        <v>0.31918183943413403</v>
      </c>
      <c r="AT5719" s="73">
        <v>36.853181839434136</v>
      </c>
      <c r="AU5719" s="73">
        <v>36.403510223171182</v>
      </c>
    </row>
    <row r="5720" spans="1:47" ht="13" x14ac:dyDescent="0.3">
      <c r="A5720" s="61">
        <v>45165</v>
      </c>
      <c r="B5720" s="58">
        <v>5</v>
      </c>
      <c r="C5720" s="58" t="s">
        <v>16</v>
      </c>
      <c r="D5720" s="59">
        <v>14.623290000000001</v>
      </c>
      <c r="E5720" s="57">
        <v>1.2041655E-2</v>
      </c>
      <c r="F5720" s="57"/>
      <c r="G5720" s="73">
        <v>1.0620000000000001</v>
      </c>
      <c r="H5720" s="73">
        <v>1.1120712906893907E-2</v>
      </c>
      <c r="I5720" s="73">
        <v>1.073120712906894</v>
      </c>
      <c r="J5720" s="73">
        <v>1.0601985635087152</v>
      </c>
      <c r="K5720" s="73">
        <v>10.421999999999999</v>
      </c>
      <c r="L5720" s="73">
        <v>0.10913377581511137</v>
      </c>
      <c r="M5720" s="73">
        <v>10.53113377581511</v>
      </c>
      <c r="N5720" s="73">
        <v>10.404321496127897</v>
      </c>
      <c r="O5720" s="73">
        <v>34.433</v>
      </c>
      <c r="P5720" s="73">
        <v>0.36056450802549711</v>
      </c>
      <c r="Q5720" s="73">
        <v>34.793564508025497</v>
      </c>
      <c r="R5720" s="73">
        <v>34.374592407999607</v>
      </c>
      <c r="S5720" s="73">
        <v>2.4459999999999993</v>
      </c>
      <c r="T5720" s="73">
        <v>2.5613242721527766E-2</v>
      </c>
      <c r="U5720" s="73">
        <v>2.4716132427215269</v>
      </c>
      <c r="V5720" s="73">
        <v>2.4418509287592429</v>
      </c>
      <c r="W5720" s="73">
        <v>48.363</v>
      </c>
      <c r="X5720" s="73">
        <v>0.50643223946903015</v>
      </c>
      <c r="Y5720" s="73">
        <v>48.869432239469027</v>
      </c>
      <c r="Z5720" s="73">
        <v>48.280963396395464</v>
      </c>
      <c r="AA5720" s="57"/>
      <c r="AB5720" s="73">
        <v>2.1269999999999993</v>
      </c>
      <c r="AC5720" s="73">
        <v>2.227284025702762E-2</v>
      </c>
      <c r="AD5720" s="73">
        <v>2.1492728402570269</v>
      </c>
      <c r="AE5720" s="73">
        <v>2.1233920382137819</v>
      </c>
      <c r="AF5720" s="73">
        <v>4.2719999999999994</v>
      </c>
      <c r="AG5720" s="73">
        <v>4.473416717349412E-2</v>
      </c>
      <c r="AH5720" s="73">
        <v>4.3167341671734931</v>
      </c>
      <c r="AI5720" s="73">
        <v>4.2647535436056776</v>
      </c>
      <c r="AJ5720" s="73">
        <v>28.098999999999997</v>
      </c>
      <c r="AK5720" s="73">
        <v>0.29423814686517125</v>
      </c>
      <c r="AL5720" s="73">
        <v>28.393238146865169</v>
      </c>
      <c r="AM5720" s="73">
        <v>28.05133656876778</v>
      </c>
      <c r="AN5720" s="73">
        <v>1.6979999999999997</v>
      </c>
      <c r="AO5720" s="73">
        <v>1.7780574873734321E-2</v>
      </c>
      <c r="AP5720" s="73">
        <v>1.715780574873734</v>
      </c>
      <c r="AQ5720" s="73">
        <v>1.695119737135403</v>
      </c>
      <c r="AR5720" s="73">
        <v>36.195999999999998</v>
      </c>
      <c r="AS5720" s="73">
        <v>0.37902572916942728</v>
      </c>
      <c r="AT5720" s="73">
        <v>36.575025729169425</v>
      </c>
      <c r="AU5720" s="73">
        <v>36.134601887722638</v>
      </c>
    </row>
    <row r="5721" spans="1:47" ht="13" x14ac:dyDescent="0.3">
      <c r="A5721" s="61">
        <v>45165</v>
      </c>
      <c r="B5721" s="58">
        <v>6</v>
      </c>
      <c r="C5721" s="58" t="s">
        <v>16</v>
      </c>
      <c r="D5721" s="59">
        <v>14.094878</v>
      </c>
      <c r="E5721" s="57">
        <v>1.1840733000000001E-2</v>
      </c>
      <c r="F5721" s="57"/>
      <c r="G5721" s="73">
        <v>1.0620000000000001</v>
      </c>
      <c r="H5721" s="73">
        <v>1.1613832890105638E-2</v>
      </c>
      <c r="I5721" s="73">
        <v>1.0736138328901057</v>
      </c>
      <c r="J5721" s="73">
        <v>1.0609014581497473</v>
      </c>
      <c r="K5721" s="73">
        <v>10.386000000000001</v>
      </c>
      <c r="L5721" s="73">
        <v>0.11357934877272802</v>
      </c>
      <c r="M5721" s="73">
        <v>10.499579348772729</v>
      </c>
      <c r="N5721" s="73">
        <v>10.375256633091597</v>
      </c>
      <c r="O5721" s="73">
        <v>34.315999999999995</v>
      </c>
      <c r="P5721" s="73">
        <v>0.37527334223810266</v>
      </c>
      <c r="Q5721" s="73">
        <v>34.691273342238098</v>
      </c>
      <c r="R5721" s="73">
        <v>34.280503237162641</v>
      </c>
      <c r="S5721" s="73">
        <v>2.4649999999999994</v>
      </c>
      <c r="T5721" s="73">
        <v>2.6956777847561571E-2</v>
      </c>
      <c r="U5721" s="73">
        <v>2.4919567778475611</v>
      </c>
      <c r="V5721" s="73">
        <v>2.4624501829935279</v>
      </c>
      <c r="W5721" s="73">
        <v>48.228999999999992</v>
      </c>
      <c r="X5721" s="73">
        <v>0.52742330174849783</v>
      </c>
      <c r="Y5721" s="73">
        <v>48.756423301748498</v>
      </c>
      <c r="Z5721" s="73">
        <v>48.179111511397515</v>
      </c>
      <c r="AA5721" s="57"/>
      <c r="AB5721" s="73">
        <v>2.1269999999999993</v>
      </c>
      <c r="AC5721" s="73">
        <v>2.326047321775394E-2</v>
      </c>
      <c r="AD5721" s="73">
        <v>2.1502604732177533</v>
      </c>
      <c r="AE5721" s="73">
        <v>2.1247998130739281</v>
      </c>
      <c r="AF5721" s="73">
        <v>4.1789999999999985</v>
      </c>
      <c r="AG5721" s="73">
        <v>4.5700760496941092E-2</v>
      </c>
      <c r="AH5721" s="73">
        <v>4.2247007604969395</v>
      </c>
      <c r="AI5721" s="73">
        <v>4.1746772067869982</v>
      </c>
      <c r="AJ5721" s="73">
        <v>28.031999999999989</v>
      </c>
      <c r="AK5721" s="73">
        <v>0.3065526963987204</v>
      </c>
      <c r="AL5721" s="73">
        <v>28.338552696398711</v>
      </c>
      <c r="AM5721" s="73">
        <v>28.003003460314225</v>
      </c>
      <c r="AN5721" s="73">
        <v>1.7099999999999995</v>
      </c>
      <c r="AO5721" s="73">
        <v>1.8700239399322631E-2</v>
      </c>
      <c r="AP5721" s="73">
        <v>1.728700239399322</v>
      </c>
      <c r="AQ5721" s="73">
        <v>1.7082311614275587</v>
      </c>
      <c r="AR5721" s="73">
        <v>36.047999999999988</v>
      </c>
      <c r="AS5721" s="73">
        <v>0.39421416951273808</v>
      </c>
      <c r="AT5721" s="73">
        <v>36.442214169512731</v>
      </c>
      <c r="AU5721" s="73">
        <v>36.010711641602704</v>
      </c>
    </row>
    <row r="5722" spans="1:47" ht="13" x14ac:dyDescent="0.3">
      <c r="A5722" s="61">
        <v>45165</v>
      </c>
      <c r="B5722" s="58">
        <v>7</v>
      </c>
      <c r="C5722" s="58" t="s">
        <v>16</v>
      </c>
      <c r="D5722" s="59">
        <v>15.516738</v>
      </c>
      <c r="E5722" s="57">
        <v>1.1533798E-2</v>
      </c>
      <c r="F5722" s="57"/>
      <c r="G5722" s="73">
        <v>1.0620000000000001</v>
      </c>
      <c r="H5722" s="73">
        <v>8.9555041665005768E-3</v>
      </c>
      <c r="I5722" s="73">
        <v>1.0709555041665006</v>
      </c>
      <c r="J5722" s="73">
        <v>1.058603319714456</v>
      </c>
      <c r="K5722" s="73">
        <v>10.263</v>
      </c>
      <c r="L5722" s="73">
        <v>8.6544575575136937E-2</v>
      </c>
      <c r="M5722" s="73">
        <v>10.349544575575138</v>
      </c>
      <c r="N5722" s="73">
        <v>10.230175019048458</v>
      </c>
      <c r="O5722" s="73">
        <v>34.275999999999996</v>
      </c>
      <c r="P5722" s="73">
        <v>0.28903847533989996</v>
      </c>
      <c r="Q5722" s="73">
        <v>34.565038475339897</v>
      </c>
      <c r="R5722" s="73">
        <v>34.166372303703099</v>
      </c>
      <c r="S5722" s="73">
        <v>2.472</v>
      </c>
      <c r="T5722" s="73">
        <v>2.0845580319764054E-2</v>
      </c>
      <c r="U5722" s="73">
        <v>2.4928455803197642</v>
      </c>
      <c r="V5722" s="73">
        <v>2.4640936029511633</v>
      </c>
      <c r="W5722" s="73">
        <v>48.073</v>
      </c>
      <c r="X5722" s="73">
        <v>0.40538413540130153</v>
      </c>
      <c r="Y5722" s="73">
        <v>48.478384135401299</v>
      </c>
      <c r="Z5722" s="73">
        <v>47.919244245417175</v>
      </c>
      <c r="AA5722" s="57"/>
      <c r="AB5722" s="73">
        <v>2.1270000000000002</v>
      </c>
      <c r="AC5722" s="73">
        <v>1.79363063673698E-2</v>
      </c>
      <c r="AD5722" s="73">
        <v>2.1449363063673701</v>
      </c>
      <c r="AE5722" s="73">
        <v>2.1201970442868627</v>
      </c>
      <c r="AF5722" s="73">
        <v>4.1109999999999989</v>
      </c>
      <c r="AG5722" s="73">
        <v>3.4666739763167476E-2</v>
      </c>
      <c r="AH5722" s="73">
        <v>4.1456667397631666</v>
      </c>
      <c r="AI5722" s="73">
        <v>4.0978514570114193</v>
      </c>
      <c r="AJ5722" s="73">
        <v>27.789000000000009</v>
      </c>
      <c r="AK5722" s="73">
        <v>0.23433569235676516</v>
      </c>
      <c r="AL5722" s="73">
        <v>28.023335692356774</v>
      </c>
      <c r="AM5722" s="73">
        <v>27.700120199194942</v>
      </c>
      <c r="AN5722" s="73">
        <v>1.6889999999999996</v>
      </c>
      <c r="AO5722" s="73">
        <v>1.4242793349547525E-2</v>
      </c>
      <c r="AP5722" s="73">
        <v>1.7032427933495471</v>
      </c>
      <c r="AQ5722" s="73">
        <v>1.6835979350260977</v>
      </c>
      <c r="AR5722" s="73">
        <v>35.716000000000008</v>
      </c>
      <c r="AS5722" s="73">
        <v>0.30118153183684998</v>
      </c>
      <c r="AT5722" s="73">
        <v>36.017181531836854</v>
      </c>
      <c r="AU5722" s="73">
        <v>35.601766635519326</v>
      </c>
    </row>
    <row r="5723" spans="1:47" ht="13" x14ac:dyDescent="0.3">
      <c r="A5723" s="61">
        <v>45165</v>
      </c>
      <c r="B5723" s="58">
        <v>8</v>
      </c>
      <c r="C5723" s="58" t="s">
        <v>16</v>
      </c>
      <c r="D5723" s="59">
        <v>18.838034</v>
      </c>
      <c r="E5723" s="57">
        <v>1.1591043000000001E-2</v>
      </c>
      <c r="F5723" s="57"/>
      <c r="G5723" s="73">
        <v>1.0620000000000001</v>
      </c>
      <c r="H5723" s="73">
        <v>9.7586123692173909E-3</v>
      </c>
      <c r="I5723" s="73">
        <v>1.0717586123692175</v>
      </c>
      <c r="J5723" s="73">
        <v>1.0593358122076255</v>
      </c>
      <c r="K5723" s="73">
        <v>9.9740000000000002</v>
      </c>
      <c r="L5723" s="73">
        <v>9.1650093945926783E-2</v>
      </c>
      <c r="M5723" s="73">
        <v>10.065650093945926</v>
      </c>
      <c r="N5723" s="73">
        <v>9.9489787108840453</v>
      </c>
      <c r="O5723" s="73">
        <v>34.064000000000007</v>
      </c>
      <c r="P5723" s="73">
        <v>0.31301070785783547</v>
      </c>
      <c r="Q5723" s="73">
        <v>34.377010707857842</v>
      </c>
      <c r="R5723" s="73">
        <v>33.9785452985316</v>
      </c>
      <c r="S5723" s="73">
        <v>2.4849999999999999</v>
      </c>
      <c r="T5723" s="73">
        <v>2.2834417831925812E-2</v>
      </c>
      <c r="U5723" s="73">
        <v>2.5078344178319258</v>
      </c>
      <c r="V5723" s="73">
        <v>2.4787660012579558</v>
      </c>
      <c r="W5723" s="73">
        <v>47.585000000000008</v>
      </c>
      <c r="X5723" s="73">
        <v>0.43725383200490547</v>
      </c>
      <c r="Y5723" s="73">
        <v>48.022253832004907</v>
      </c>
      <c r="Z5723" s="73">
        <v>47.465625822881222</v>
      </c>
      <c r="AA5723" s="57"/>
      <c r="AB5723" s="73">
        <v>2.1269999999999998</v>
      </c>
      <c r="AC5723" s="73">
        <v>1.9544791440042734E-2</v>
      </c>
      <c r="AD5723" s="73">
        <v>2.1465447914400424</v>
      </c>
      <c r="AE5723" s="73">
        <v>2.1216640984610349</v>
      </c>
      <c r="AF5723" s="73">
        <v>3.7969999999999966</v>
      </c>
      <c r="AG5723" s="73">
        <v>3.489025533513973E-2</v>
      </c>
      <c r="AH5723" s="73">
        <v>3.8318902553351362</v>
      </c>
      <c r="AI5723" s="73">
        <v>3.7874746506142656</v>
      </c>
      <c r="AJ5723" s="73">
        <v>26.811000000000011</v>
      </c>
      <c r="AK5723" s="73">
        <v>0.24636361227032724</v>
      </c>
      <c r="AL5723" s="73">
        <v>27.057363612270336</v>
      </c>
      <c r="AM5723" s="73">
        <v>26.743740547173875</v>
      </c>
      <c r="AN5723" s="73">
        <v>1.6509999999999998</v>
      </c>
      <c r="AO5723" s="73">
        <v>1.5170874784913285E-2</v>
      </c>
      <c r="AP5723" s="73">
        <v>1.6661708747849131</v>
      </c>
      <c r="AQ5723" s="73">
        <v>1.6468582165299335</v>
      </c>
      <c r="AR5723" s="73">
        <v>34.38600000000001</v>
      </c>
      <c r="AS5723" s="73">
        <v>0.31596953383042303</v>
      </c>
      <c r="AT5723" s="73">
        <v>34.701969533830422</v>
      </c>
      <c r="AU5723" s="73">
        <v>34.29973751277911</v>
      </c>
    </row>
    <row r="5724" spans="1:47" ht="13" x14ac:dyDescent="0.3">
      <c r="A5724" s="61">
        <v>45165</v>
      </c>
      <c r="B5724" s="58">
        <v>9</v>
      </c>
      <c r="C5724" s="58" t="s">
        <v>16</v>
      </c>
      <c r="D5724" s="59">
        <v>37.420988000000001</v>
      </c>
      <c r="E5724" s="57">
        <v>1.1519984E-2</v>
      </c>
      <c r="F5724" s="57"/>
      <c r="G5724" s="73">
        <v>1.0620000000000001</v>
      </c>
      <c r="H5724" s="73">
        <v>1.0806855406267725E-2</v>
      </c>
      <c r="I5724" s="73">
        <v>1.0728068554062677</v>
      </c>
      <c r="J5724" s="73">
        <v>1.0604481375968973</v>
      </c>
      <c r="K5724" s="73">
        <v>10.306999999999999</v>
      </c>
      <c r="L5724" s="73">
        <v>0.10488348274237422</v>
      </c>
      <c r="M5724" s="73">
        <v>10.411883482742374</v>
      </c>
      <c r="N5724" s="73">
        <v>10.291938751611317</v>
      </c>
      <c r="O5724" s="73">
        <v>35.726999999999997</v>
      </c>
      <c r="P5724" s="73">
        <v>0.36355604811650372</v>
      </c>
      <c r="Q5724" s="73">
        <v>36.090556048116504</v>
      </c>
      <c r="R5724" s="73">
        <v>35.674793419891103</v>
      </c>
      <c r="S5724" s="73">
        <v>2.6219999999999999</v>
      </c>
      <c r="T5724" s="73">
        <v>2.6681332274231615E-2</v>
      </c>
      <c r="U5724" s="73">
        <v>2.6486813322742315</v>
      </c>
      <c r="V5724" s="73">
        <v>2.618168565705334</v>
      </c>
      <c r="W5724" s="73">
        <v>49.717999999999996</v>
      </c>
      <c r="X5724" s="73">
        <v>0.50592771853937724</v>
      </c>
      <c r="Y5724" s="73">
        <v>50.223927718539379</v>
      </c>
      <c r="Z5724" s="73">
        <v>49.645348874804647</v>
      </c>
      <c r="AA5724" s="57"/>
      <c r="AB5724" s="73">
        <v>2.1269999999999989</v>
      </c>
      <c r="AC5724" s="73">
        <v>2.1644238652666136E-2</v>
      </c>
      <c r="AD5724" s="73">
        <v>2.1486442386526652</v>
      </c>
      <c r="AE5724" s="73">
        <v>2.1238918914016942</v>
      </c>
      <c r="AF5724" s="73">
        <v>3.9349999999999969</v>
      </c>
      <c r="AG5724" s="73">
        <v>4.0042350304767854E-2</v>
      </c>
      <c r="AH5724" s="73">
        <v>3.9750423503047649</v>
      </c>
      <c r="AI5724" s="73">
        <v>3.9292499260299318</v>
      </c>
      <c r="AJ5724" s="73">
        <v>27.965999999999987</v>
      </c>
      <c r="AK5724" s="73">
        <v>0.28458052569838327</v>
      </c>
      <c r="AL5724" s="73">
        <v>28.250580525698371</v>
      </c>
      <c r="AM5724" s="73">
        <v>27.925134290051616</v>
      </c>
      <c r="AN5724" s="73">
        <v>1.7149999999999996</v>
      </c>
      <c r="AO5724" s="73">
        <v>1.745174860805004E-2</v>
      </c>
      <c r="AP5724" s="73">
        <v>1.7324517486080497</v>
      </c>
      <c r="AQ5724" s="73">
        <v>1.712493932183313</v>
      </c>
      <c r="AR5724" s="73">
        <v>35.742999999999981</v>
      </c>
      <c r="AS5724" s="73">
        <v>0.36371886326386732</v>
      </c>
      <c r="AT5724" s="73">
        <v>36.10671886326385</v>
      </c>
      <c r="AU5724" s="73">
        <v>35.690770039666553</v>
      </c>
    </row>
    <row r="5725" spans="1:47" ht="13" x14ac:dyDescent="0.3">
      <c r="A5725" s="61">
        <v>45165</v>
      </c>
      <c r="B5725" s="58">
        <v>10</v>
      </c>
      <c r="C5725" s="58" t="s">
        <v>16</v>
      </c>
      <c r="D5725" s="59">
        <v>40.283251</v>
      </c>
      <c r="E5725" s="57">
        <v>1.1318821E-2</v>
      </c>
      <c r="F5725" s="57"/>
      <c r="G5725" s="73">
        <v>1.0620000000000001</v>
      </c>
      <c r="H5725" s="73">
        <v>1.0425227138796088E-2</v>
      </c>
      <c r="I5725" s="73">
        <v>1.0724252271387962</v>
      </c>
      <c r="J5725" s="73">
        <v>1.0602866379569278</v>
      </c>
      <c r="K5725" s="73">
        <v>11.087999999999999</v>
      </c>
      <c r="L5725" s="73">
        <v>0.10884643927963372</v>
      </c>
      <c r="M5725" s="73">
        <v>11.196846439279632</v>
      </c>
      <c r="N5725" s="73">
        <v>11.070111338668939</v>
      </c>
      <c r="O5725" s="73">
        <v>38.650000000000006</v>
      </c>
      <c r="P5725" s="73">
        <v>0.37941151498537551</v>
      </c>
      <c r="Q5725" s="73">
        <v>39.029411514985384</v>
      </c>
      <c r="R5725" s="73">
        <v>38.587644592311925</v>
      </c>
      <c r="S5725" s="73">
        <v>2.8160000000000003</v>
      </c>
      <c r="T5725" s="73">
        <v>2.7643540134510158E-2</v>
      </c>
      <c r="U5725" s="73">
        <v>2.8436435401345106</v>
      </c>
      <c r="V5725" s="73">
        <v>2.8114568479159217</v>
      </c>
      <c r="W5725" s="73">
        <v>53.616000000000007</v>
      </c>
      <c r="X5725" s="73">
        <v>0.5263267215383155</v>
      </c>
      <c r="Y5725" s="73">
        <v>54.142326721538318</v>
      </c>
      <c r="Z5725" s="73">
        <v>53.52949941685371</v>
      </c>
      <c r="AA5725" s="57"/>
      <c r="AB5725" s="73">
        <v>2.1269999999999989</v>
      </c>
      <c r="AC5725" s="73">
        <v>2.0879904071769553E-2</v>
      </c>
      <c r="AD5725" s="73">
        <v>2.1478799040717687</v>
      </c>
      <c r="AE5725" s="73">
        <v>2.1235684359080831</v>
      </c>
      <c r="AF5725" s="73">
        <v>4.3509999999999964</v>
      </c>
      <c r="AG5725" s="73">
        <v>4.27120181552747E-2</v>
      </c>
      <c r="AH5725" s="73">
        <v>4.3937120181552709</v>
      </c>
      <c r="AI5725" s="73">
        <v>4.3439803782962221</v>
      </c>
      <c r="AJ5725" s="73">
        <v>29.969000000000008</v>
      </c>
      <c r="AK5725" s="73">
        <v>0.29419362723406778</v>
      </c>
      <c r="AL5725" s="73">
        <v>30.263193627234077</v>
      </c>
      <c r="AM5725" s="73">
        <v>29.920649955679075</v>
      </c>
      <c r="AN5725" s="73">
        <v>1.8339999999999996</v>
      </c>
      <c r="AO5725" s="73">
        <v>1.8003640840444462E-2</v>
      </c>
      <c r="AP5725" s="73">
        <v>1.8520036408404441</v>
      </c>
      <c r="AQ5725" s="73">
        <v>1.8310411431384228</v>
      </c>
      <c r="AR5725" s="73">
        <v>38.281000000000006</v>
      </c>
      <c r="AS5725" s="73">
        <v>0.3757891903015565</v>
      </c>
      <c r="AT5725" s="73">
        <v>38.656789190301559</v>
      </c>
      <c r="AU5725" s="73">
        <v>38.219239913021802</v>
      </c>
    </row>
    <row r="5726" spans="1:47" ht="13" x14ac:dyDescent="0.3">
      <c r="A5726" s="61">
        <v>45165</v>
      </c>
      <c r="B5726" s="58">
        <v>11</v>
      </c>
      <c r="C5726" s="58" t="s">
        <v>16</v>
      </c>
      <c r="D5726" s="59">
        <v>21.115262999999999</v>
      </c>
      <c r="E5726" s="57">
        <v>1.1091778E-2</v>
      </c>
      <c r="F5726" s="57"/>
      <c r="G5726" s="73">
        <v>1.0620000000000001</v>
      </c>
      <c r="H5726" s="73">
        <v>8.6485097571467918E-3</v>
      </c>
      <c r="I5726" s="73">
        <v>1.0706485097571468</v>
      </c>
      <c r="J5726" s="73">
        <v>1.0587731141708896</v>
      </c>
      <c r="K5726" s="73">
        <v>11.869000000000002</v>
      </c>
      <c r="L5726" s="73">
        <v>9.66564616832159E-2</v>
      </c>
      <c r="M5726" s="73">
        <v>11.965656461683217</v>
      </c>
      <c r="N5726" s="73">
        <v>11.832936056585961</v>
      </c>
      <c r="O5726" s="73">
        <v>42.148000000000003</v>
      </c>
      <c r="P5726" s="73">
        <v>0.34323671303599151</v>
      </c>
      <c r="Q5726" s="73">
        <v>42.491236713035995</v>
      </c>
      <c r="R5726" s="73">
        <v>42.01993334846955</v>
      </c>
      <c r="S5726" s="73">
        <v>2.97</v>
      </c>
      <c r="T5726" s="73">
        <v>2.4186510337783403E-2</v>
      </c>
      <c r="U5726" s="73">
        <v>2.9941865103377836</v>
      </c>
      <c r="V5726" s="73">
        <v>2.9609756582745219</v>
      </c>
      <c r="W5726" s="73">
        <v>58.049000000000007</v>
      </c>
      <c r="X5726" s="73">
        <v>0.47272819481413764</v>
      </c>
      <c r="Y5726" s="73">
        <v>58.521728194814145</v>
      </c>
      <c r="Z5726" s="73">
        <v>57.872618177500925</v>
      </c>
      <c r="AA5726" s="57"/>
      <c r="AB5726" s="73">
        <v>2.1269999999999993</v>
      </c>
      <c r="AC5726" s="73">
        <v>1.7321450332816592E-2</v>
      </c>
      <c r="AD5726" s="73">
        <v>2.1443214503328161</v>
      </c>
      <c r="AE5726" s="73">
        <v>2.1205371128450863</v>
      </c>
      <c r="AF5726" s="73">
        <v>4.5039999999999978</v>
      </c>
      <c r="AG5726" s="73">
        <v>3.6678802209217633E-2</v>
      </c>
      <c r="AH5726" s="73">
        <v>4.5406788022092153</v>
      </c>
      <c r="AI5726" s="73">
        <v>4.4903146009658048</v>
      </c>
      <c r="AJ5726" s="73">
        <v>31.906999999999996</v>
      </c>
      <c r="AK5726" s="73">
        <v>0.25983804220459761</v>
      </c>
      <c r="AL5726" s="73">
        <v>32.166838042204596</v>
      </c>
      <c r="AM5726" s="73">
        <v>31.810050615678506</v>
      </c>
      <c r="AN5726" s="73">
        <v>1.8909999999999993</v>
      </c>
      <c r="AO5726" s="73">
        <v>1.539955927567286E-2</v>
      </c>
      <c r="AP5726" s="73">
        <v>1.9063995592756722</v>
      </c>
      <c r="AQ5726" s="73">
        <v>1.8852541985848885</v>
      </c>
      <c r="AR5726" s="73">
        <v>40.428999999999995</v>
      </c>
      <c r="AS5726" s="73">
        <v>0.32923785402230471</v>
      </c>
      <c r="AT5726" s="73">
        <v>40.758237854022298</v>
      </c>
      <c r="AU5726" s="73">
        <v>40.306156528074283</v>
      </c>
    </row>
    <row r="5727" spans="1:47" ht="13" x14ac:dyDescent="0.3">
      <c r="A5727" s="61">
        <v>45165</v>
      </c>
      <c r="B5727" s="58">
        <v>12</v>
      </c>
      <c r="C5727" s="58" t="s">
        <v>16</v>
      </c>
      <c r="D5727" s="59">
        <v>32.067352999999997</v>
      </c>
      <c r="E5727" s="57">
        <v>1.1139032E-2</v>
      </c>
      <c r="F5727" s="57"/>
      <c r="G5727" s="73">
        <v>1.0620000000000001</v>
      </c>
      <c r="H5727" s="73">
        <v>7.5625736904158707E-3</v>
      </c>
      <c r="I5727" s="73">
        <v>1.069562573690416</v>
      </c>
      <c r="J5727" s="73">
        <v>1.057648681956076</v>
      </c>
      <c r="K5727" s="73">
        <v>12.509</v>
      </c>
      <c r="L5727" s="73">
        <v>8.9077433421292013E-2</v>
      </c>
      <c r="M5727" s="73">
        <v>12.598077433421292</v>
      </c>
      <c r="N5727" s="73">
        <v>12.457747045751935</v>
      </c>
      <c r="O5727" s="73">
        <v>44.677000000000007</v>
      </c>
      <c r="P5727" s="73">
        <v>0.31814793292533883</v>
      </c>
      <c r="Q5727" s="73">
        <v>44.995147932925349</v>
      </c>
      <c r="R5727" s="73">
        <v>44.493945540255758</v>
      </c>
      <c r="S5727" s="73">
        <v>3.214</v>
      </c>
      <c r="T5727" s="73">
        <v>2.28871109613904E-2</v>
      </c>
      <c r="U5727" s="73">
        <v>3.2368871109613906</v>
      </c>
      <c r="V5727" s="73">
        <v>3.2008313218520041</v>
      </c>
      <c r="W5727" s="73">
        <v>61.462000000000003</v>
      </c>
      <c r="X5727" s="73">
        <v>0.43767505099843712</v>
      </c>
      <c r="Y5727" s="73">
        <v>61.899675050998447</v>
      </c>
      <c r="Z5727" s="73">
        <v>61.210172589815777</v>
      </c>
      <c r="AA5727" s="57"/>
      <c r="AB5727" s="73">
        <v>2.1269999999999993</v>
      </c>
      <c r="AC5727" s="73">
        <v>1.5146510583347034E-2</v>
      </c>
      <c r="AD5727" s="73">
        <v>2.1421465105833462</v>
      </c>
      <c r="AE5727" s="73">
        <v>2.1182850720532698</v>
      </c>
      <c r="AF5727" s="73">
        <v>4.9639999999999995</v>
      </c>
      <c r="AG5727" s="73">
        <v>3.5348979095314849E-2</v>
      </c>
      <c r="AH5727" s="73">
        <v>4.9993489790953145</v>
      </c>
      <c r="AI5727" s="73">
        <v>4.9436610708380044</v>
      </c>
      <c r="AJ5727" s="73">
        <v>33.420999999999999</v>
      </c>
      <c r="AK5727" s="73">
        <v>0.2379931970879367</v>
      </c>
      <c r="AL5727" s="73">
        <v>33.658993197087938</v>
      </c>
      <c r="AM5727" s="73">
        <v>33.284064594777796</v>
      </c>
      <c r="AN5727" s="73">
        <v>1.9639999999999993</v>
      </c>
      <c r="AO5727" s="73">
        <v>1.3985776580015784E-2</v>
      </c>
      <c r="AP5727" s="73">
        <v>1.9779857765800151</v>
      </c>
      <c r="AQ5727" s="73">
        <v>1.9559529297191454</v>
      </c>
      <c r="AR5727" s="73">
        <v>42.475999999999999</v>
      </c>
      <c r="AS5727" s="73">
        <v>0.30247446334661432</v>
      </c>
      <c r="AT5727" s="73">
        <v>42.778474463346612</v>
      </c>
      <c r="AU5727" s="73">
        <v>42.301963667388215</v>
      </c>
    </row>
    <row r="5728" spans="1:47" ht="13" x14ac:dyDescent="0.3">
      <c r="A5728" s="61">
        <v>45165</v>
      </c>
      <c r="B5728" s="58">
        <v>13</v>
      </c>
      <c r="C5728" s="58" t="s">
        <v>16</v>
      </c>
      <c r="D5728" s="59">
        <v>35.831189000000002</v>
      </c>
      <c r="E5728" s="57">
        <v>1.1233073E-2</v>
      </c>
      <c r="F5728" s="57"/>
      <c r="G5728" s="73">
        <v>1.0620000000000001</v>
      </c>
      <c r="H5728" s="73">
        <v>8.0344644229976645E-3</v>
      </c>
      <c r="I5728" s="73">
        <v>1.0700344644229978</v>
      </c>
      <c r="J5728" s="73">
        <v>1.0580146891716184</v>
      </c>
      <c r="K5728" s="73">
        <v>12.949000000000005</v>
      </c>
      <c r="L5728" s="73">
        <v>9.7964481933518643E-2</v>
      </c>
      <c r="M5728" s="73">
        <v>13.046964481933523</v>
      </c>
      <c r="N5728" s="73">
        <v>12.900406977479557</v>
      </c>
      <c r="O5728" s="73">
        <v>46.041000000000004</v>
      </c>
      <c r="P5728" s="73">
        <v>0.34831899858685073</v>
      </c>
      <c r="Q5728" s="73">
        <v>46.389318998586852</v>
      </c>
      <c r="R5728" s="73">
        <v>45.868224391855442</v>
      </c>
      <c r="S5728" s="73">
        <v>3.4580000000000002</v>
      </c>
      <c r="T5728" s="73">
        <v>2.616118453364023E-2</v>
      </c>
      <c r="U5728" s="73">
        <v>3.4841611845336402</v>
      </c>
      <c r="V5728" s="73">
        <v>3.4450233476040073</v>
      </c>
      <c r="W5728" s="73">
        <v>63.510000000000005</v>
      </c>
      <c r="X5728" s="73">
        <v>0.48047912947700727</v>
      </c>
      <c r="Y5728" s="73">
        <v>63.990479129477016</v>
      </c>
      <c r="Z5728" s="73">
        <v>63.271669406110625</v>
      </c>
      <c r="AA5728" s="57"/>
      <c r="AB5728" s="73">
        <v>2.1269999999999993</v>
      </c>
      <c r="AC5728" s="73">
        <v>1.609162507317893E-2</v>
      </c>
      <c r="AD5728" s="73">
        <v>2.1430916250731782</v>
      </c>
      <c r="AE5728" s="73">
        <v>2.1190181204030427</v>
      </c>
      <c r="AF5728" s="73">
        <v>4.7149999999999981</v>
      </c>
      <c r="AG5728" s="73">
        <v>3.5670903723572477E-2</v>
      </c>
      <c r="AH5728" s="73">
        <v>4.7506709037235701</v>
      </c>
      <c r="AI5728" s="73">
        <v>4.6973062706630673</v>
      </c>
      <c r="AJ5728" s="73">
        <v>34.192999999999998</v>
      </c>
      <c r="AK5728" s="73">
        <v>0.25868403202971668</v>
      </c>
      <c r="AL5728" s="73">
        <v>34.451684032029718</v>
      </c>
      <c r="AM5728" s="73">
        <v>34.064685750324998</v>
      </c>
      <c r="AN5728" s="73">
        <v>1.9739999999999991</v>
      </c>
      <c r="AO5728" s="73">
        <v>1.4934117486814859E-2</v>
      </c>
      <c r="AP5728" s="73">
        <v>1.988934117486814</v>
      </c>
      <c r="AQ5728" s="73">
        <v>1.9665922753528942</v>
      </c>
      <c r="AR5728" s="73">
        <v>43.008999999999993</v>
      </c>
      <c r="AS5728" s="73">
        <v>0.32538067831328293</v>
      </c>
      <c r="AT5728" s="73">
        <v>43.334380678313281</v>
      </c>
      <c r="AU5728" s="73">
        <v>42.847602416744003</v>
      </c>
    </row>
    <row r="5729" spans="1:47" ht="13" x14ac:dyDescent="0.3">
      <c r="A5729" s="61">
        <v>45165</v>
      </c>
      <c r="B5729" s="58">
        <v>14</v>
      </c>
      <c r="C5729" s="58" t="s">
        <v>16</v>
      </c>
      <c r="D5729" s="59">
        <v>32.718038</v>
      </c>
      <c r="E5729" s="57">
        <v>1.1262820999999999E-2</v>
      </c>
      <c r="F5729" s="57"/>
      <c r="G5729" s="73">
        <v>1.0620000000000001</v>
      </c>
      <c r="H5729" s="73">
        <v>8.4183920007996696E-3</v>
      </c>
      <c r="I5729" s="73">
        <v>1.0704183920007997</v>
      </c>
      <c r="J5729" s="73">
        <v>1.058362461256587</v>
      </c>
      <c r="K5729" s="73">
        <v>13.434000000000003</v>
      </c>
      <c r="L5729" s="73">
        <v>0.10649028073327947</v>
      </c>
      <c r="M5729" s="73">
        <v>13.540490280733282</v>
      </c>
      <c r="N5729" s="73">
        <v>13.387986162449144</v>
      </c>
      <c r="O5729" s="73">
        <v>46.729000000000006</v>
      </c>
      <c r="P5729" s="73">
        <v>0.37041717495797349</v>
      </c>
      <c r="Q5729" s="73">
        <v>47.099417174957978</v>
      </c>
      <c r="R5729" s="73">
        <v>46.568944870112098</v>
      </c>
      <c r="S5729" s="73">
        <v>3.6499999999999995</v>
      </c>
      <c r="T5729" s="73">
        <v>2.8933268176006395E-2</v>
      </c>
      <c r="U5729" s="73">
        <v>3.6789332681760061</v>
      </c>
      <c r="V5729" s="73">
        <v>3.6374981013055949</v>
      </c>
      <c r="W5729" s="73">
        <v>64.875000000000014</v>
      </c>
      <c r="X5729" s="73">
        <v>0.51425911586805906</v>
      </c>
      <c r="Y5729" s="73">
        <v>65.389259115868072</v>
      </c>
      <c r="Z5729" s="73">
        <v>64.652791595123418</v>
      </c>
      <c r="AA5729" s="57"/>
      <c r="AB5729" s="73">
        <v>2.1269999999999998</v>
      </c>
      <c r="AC5729" s="73">
        <v>1.6860564769963182E-2</v>
      </c>
      <c r="AD5729" s="73">
        <v>2.1438605647699629</v>
      </c>
      <c r="AE5729" s="73">
        <v>2.1197146469799999</v>
      </c>
      <c r="AF5729" s="73">
        <v>4.99</v>
      </c>
      <c r="AG5729" s="73">
        <v>3.9555344711855324E-2</v>
      </c>
      <c r="AH5729" s="73">
        <v>5.0295553447118557</v>
      </c>
      <c r="AI5729" s="73">
        <v>4.9729083631547732</v>
      </c>
      <c r="AJ5729" s="73">
        <v>35.68</v>
      </c>
      <c r="AK5729" s="73">
        <v>0.28283260507394747</v>
      </c>
      <c r="AL5729" s="73">
        <v>35.962832605073949</v>
      </c>
      <c r="AM5729" s="73">
        <v>35.557789658790036</v>
      </c>
      <c r="AN5729" s="73">
        <v>2.0549999999999993</v>
      </c>
      <c r="AO5729" s="73">
        <v>1.6289826329230997E-2</v>
      </c>
      <c r="AP5729" s="73">
        <v>2.0712898263292301</v>
      </c>
      <c r="AQ5729" s="73">
        <v>2.0479612597761627</v>
      </c>
      <c r="AR5729" s="73">
        <v>44.851999999999997</v>
      </c>
      <c r="AS5729" s="73">
        <v>0.35553834088499697</v>
      </c>
      <c r="AT5729" s="73">
        <v>45.207538340884994</v>
      </c>
      <c r="AU5729" s="73">
        <v>44.698373928700974</v>
      </c>
    </row>
    <row r="5730" spans="1:47" ht="13" x14ac:dyDescent="0.3">
      <c r="A5730" s="61">
        <v>45165</v>
      </c>
      <c r="B5730" s="58">
        <v>15</v>
      </c>
      <c r="C5730" s="58" t="s">
        <v>16</v>
      </c>
      <c r="D5730" s="59">
        <v>40.001367000000002</v>
      </c>
      <c r="E5730" s="57">
        <v>1.1421623000000001E-2</v>
      </c>
      <c r="F5730" s="57"/>
      <c r="G5730" s="73">
        <v>1.0620000000000001</v>
      </c>
      <c r="H5730" s="73">
        <v>9.3780506054923496E-3</v>
      </c>
      <c r="I5730" s="73">
        <v>1.0713780506054924</v>
      </c>
      <c r="J5730" s="73">
        <v>1.0591411744210015</v>
      </c>
      <c r="K5730" s="73">
        <v>14.008000000000001</v>
      </c>
      <c r="L5730" s="73">
        <v>0.12369843020879177</v>
      </c>
      <c r="M5730" s="73">
        <v>14.131698430208793</v>
      </c>
      <c r="N5730" s="73">
        <v>13.970291498389257</v>
      </c>
      <c r="O5730" s="73">
        <v>48.451000000000001</v>
      </c>
      <c r="P5730" s="73">
        <v>0.42784927484624286</v>
      </c>
      <c r="Q5730" s="73">
        <v>48.878849274846246</v>
      </c>
      <c r="R5730" s="73">
        <v>48.320573485755126</v>
      </c>
      <c r="S5730" s="73">
        <v>3.7570000000000006</v>
      </c>
      <c r="T5730" s="73">
        <v>3.3176399364251187E-2</v>
      </c>
      <c r="U5730" s="73">
        <v>3.7901763993642517</v>
      </c>
      <c r="V5730" s="73">
        <v>3.7468864334272154</v>
      </c>
      <c r="W5730" s="73">
        <v>67.278000000000006</v>
      </c>
      <c r="X5730" s="73">
        <v>0.59410215502477814</v>
      </c>
      <c r="Y5730" s="73">
        <v>67.872102155024791</v>
      </c>
      <c r="Z5730" s="73">
        <v>67.096892591992599</v>
      </c>
      <c r="AA5730" s="57"/>
      <c r="AB5730" s="73">
        <v>2.1269999999999989</v>
      </c>
      <c r="AC5730" s="73">
        <v>1.8782592879361789E-2</v>
      </c>
      <c r="AD5730" s="73">
        <v>2.1457825928793608</v>
      </c>
      <c r="AE5730" s="73">
        <v>2.1212742730635301</v>
      </c>
      <c r="AF5730" s="73">
        <v>5.142999999999998</v>
      </c>
      <c r="AG5730" s="73">
        <v>4.5415550154469998E-2</v>
      </c>
      <c r="AH5730" s="73">
        <v>5.1884155501544678</v>
      </c>
      <c r="AI5730" s="73">
        <v>5.1291554237732653</v>
      </c>
      <c r="AJ5730" s="73">
        <v>37.077999999999996</v>
      </c>
      <c r="AK5730" s="73">
        <v>0.32741936002866795</v>
      </c>
      <c r="AL5730" s="73">
        <v>37.405419360028667</v>
      </c>
      <c r="AM5730" s="73">
        <v>36.978188761941517</v>
      </c>
      <c r="AN5730" s="73">
        <v>2.0939999999999994</v>
      </c>
      <c r="AO5730" s="73">
        <v>1.8491184527213725E-2</v>
      </c>
      <c r="AP5730" s="73">
        <v>2.112491184527213</v>
      </c>
      <c r="AQ5730" s="73">
        <v>2.0883631066267196</v>
      </c>
      <c r="AR5730" s="73">
        <v>46.441999999999993</v>
      </c>
      <c r="AS5730" s="73">
        <v>0.41010868758971347</v>
      </c>
      <c r="AT5730" s="73">
        <v>46.852108687589713</v>
      </c>
      <c r="AU5730" s="73">
        <v>46.316981565405037</v>
      </c>
    </row>
    <row r="5731" spans="1:47" ht="13" x14ac:dyDescent="0.3">
      <c r="A5731" s="61">
        <v>45165</v>
      </c>
      <c r="B5731" s="58">
        <v>16</v>
      </c>
      <c r="C5731" s="58" t="s">
        <v>16</v>
      </c>
      <c r="D5731" s="59">
        <v>46.496211000000002</v>
      </c>
      <c r="E5731" s="57">
        <v>1.1322677E-2</v>
      </c>
      <c r="F5731" s="57"/>
      <c r="G5731" s="73">
        <v>1.0620000000000001</v>
      </c>
      <c r="H5731" s="73">
        <v>7.9067102294320055E-3</v>
      </c>
      <c r="I5731" s="73">
        <v>1.069906710229432</v>
      </c>
      <c r="J5731" s="73">
        <v>1.0577925021293715</v>
      </c>
      <c r="K5731" s="73">
        <v>14.523999999999999</v>
      </c>
      <c r="L5731" s="73">
        <v>0.10813282426767461</v>
      </c>
      <c r="M5731" s="73">
        <v>14.632132824267673</v>
      </c>
      <c r="N5731" s="73">
        <v>14.466457910477393</v>
      </c>
      <c r="O5731" s="73">
        <v>50.774000000000001</v>
      </c>
      <c r="P5731" s="73">
        <v>0.37801817814423788</v>
      </c>
      <c r="Q5731" s="73">
        <v>51.152018178144239</v>
      </c>
      <c r="R5731" s="73">
        <v>50.572840398414982</v>
      </c>
      <c r="S5731" s="73">
        <v>3.855</v>
      </c>
      <c r="T5731" s="73">
        <v>2.8700911426045556E-2</v>
      </c>
      <c r="U5731" s="73">
        <v>3.8837009114260455</v>
      </c>
      <c r="V5731" s="73">
        <v>3.8397270204413627</v>
      </c>
      <c r="W5731" s="73">
        <v>70.215000000000003</v>
      </c>
      <c r="X5731" s="73">
        <v>0.52275862406739004</v>
      </c>
      <c r="Y5731" s="73">
        <v>70.737758624067396</v>
      </c>
      <c r="Z5731" s="73">
        <v>69.936817831463102</v>
      </c>
      <c r="AA5731" s="57"/>
      <c r="AB5731" s="73">
        <v>2.1269999999999989</v>
      </c>
      <c r="AC5731" s="73">
        <v>1.5835755798495166E-2</v>
      </c>
      <c r="AD5731" s="73">
        <v>2.1428357557984938</v>
      </c>
      <c r="AE5731" s="73">
        <v>2.1185731186715366</v>
      </c>
      <c r="AF5731" s="73">
        <v>5.4439999999999973</v>
      </c>
      <c r="AG5731" s="73">
        <v>4.053119631735199E-2</v>
      </c>
      <c r="AH5731" s="73">
        <v>5.4845311963173495</v>
      </c>
      <c r="AI5731" s="73">
        <v>5.4224316210850247</v>
      </c>
      <c r="AJ5731" s="73">
        <v>38.106999999999985</v>
      </c>
      <c r="AK5731" s="73">
        <v>0.28371092910825357</v>
      </c>
      <c r="AL5731" s="73">
        <v>38.390710929108238</v>
      </c>
      <c r="AM5731" s="73">
        <v>37.956025309457573</v>
      </c>
      <c r="AN5731" s="73">
        <v>2.1289999999999991</v>
      </c>
      <c r="AO5731" s="73">
        <v>1.5850646024915944E-2</v>
      </c>
      <c r="AP5731" s="73">
        <v>2.1448506460249153</v>
      </c>
      <c r="AQ5731" s="73">
        <v>2.1205651949467339</v>
      </c>
      <c r="AR5731" s="73">
        <v>47.806999999999981</v>
      </c>
      <c r="AS5731" s="73">
        <v>0.35592852724901664</v>
      </c>
      <c r="AT5731" s="73">
        <v>48.162928527248994</v>
      </c>
      <c r="AU5731" s="73">
        <v>47.617595244160867</v>
      </c>
    </row>
    <row r="5732" spans="1:47" ht="13" x14ac:dyDescent="0.3">
      <c r="A5732" s="61">
        <v>45165</v>
      </c>
      <c r="B5732" s="58">
        <v>17</v>
      </c>
      <c r="C5732" s="58" t="s">
        <v>16</v>
      </c>
      <c r="D5732" s="59">
        <v>50.600926000000001</v>
      </c>
      <c r="E5732" s="57">
        <v>1.1198232000000001E-2</v>
      </c>
      <c r="F5732" s="57"/>
      <c r="G5732" s="73">
        <v>1.0620000000000001</v>
      </c>
      <c r="H5732" s="73">
        <v>9.2895634136833348E-3</v>
      </c>
      <c r="I5732" s="73">
        <v>1.0712895634136834</v>
      </c>
      <c r="J5732" s="73">
        <v>1.0592930143433983</v>
      </c>
      <c r="K5732" s="73">
        <v>14.921000000000001</v>
      </c>
      <c r="L5732" s="73">
        <v>0.13051749123876555</v>
      </c>
      <c r="M5732" s="73">
        <v>15.051517491238767</v>
      </c>
      <c r="N5732" s="73">
        <v>14.882967106419818</v>
      </c>
      <c r="O5732" s="73">
        <v>51.335999999999999</v>
      </c>
      <c r="P5732" s="73">
        <v>0.4490480484038113</v>
      </c>
      <c r="Q5732" s="73">
        <v>51.785048048403809</v>
      </c>
      <c r="R5732" s="73">
        <v>51.205147066226637</v>
      </c>
      <c r="S5732" s="73">
        <v>4.0119999999999996</v>
      </c>
      <c r="T5732" s="73">
        <v>3.5093906229470367E-2</v>
      </c>
      <c r="U5732" s="73">
        <v>4.0470939062294695</v>
      </c>
      <c r="V5732" s="73">
        <v>4.0017736097417256</v>
      </c>
      <c r="W5732" s="73">
        <v>71.331000000000003</v>
      </c>
      <c r="X5732" s="73">
        <v>0.6239490092857306</v>
      </c>
      <c r="Y5732" s="73">
        <v>71.954949009285727</v>
      </c>
      <c r="Z5732" s="73">
        <v>71.149180796731571</v>
      </c>
      <c r="AA5732" s="57"/>
      <c r="AB5732" s="73">
        <v>2.1269999999999989</v>
      </c>
      <c r="AC5732" s="73">
        <v>1.8605368531925084E-2</v>
      </c>
      <c r="AD5732" s="73">
        <v>2.1456053685319239</v>
      </c>
      <c r="AE5732" s="73">
        <v>2.1215783818346576</v>
      </c>
      <c r="AF5732" s="73">
        <v>5.286999999999999</v>
      </c>
      <c r="AG5732" s="73">
        <v>4.6246630666802048E-2</v>
      </c>
      <c r="AH5732" s="73">
        <v>5.3332466306668014</v>
      </c>
      <c r="AI5732" s="73">
        <v>5.2735236975833759</v>
      </c>
      <c r="AJ5732" s="73">
        <v>38.563000000000038</v>
      </c>
      <c r="AK5732" s="73">
        <v>0.33731961762888019</v>
      </c>
      <c r="AL5732" s="73">
        <v>38.900319617628917</v>
      </c>
      <c r="AM5732" s="73">
        <v>38.464704813676555</v>
      </c>
      <c r="AN5732" s="73">
        <v>2.1669999999999994</v>
      </c>
      <c r="AO5732" s="73">
        <v>1.8955257926037455E-2</v>
      </c>
      <c r="AP5732" s="73">
        <v>2.1859552579260368</v>
      </c>
      <c r="AQ5732" s="73">
        <v>2.1614764238061612</v>
      </c>
      <c r="AR5732" s="73">
        <v>48.144000000000034</v>
      </c>
      <c r="AS5732" s="73">
        <v>0.4211268747536448</v>
      </c>
      <c r="AT5732" s="73">
        <v>48.56512687475368</v>
      </c>
      <c r="AU5732" s="73">
        <v>48.02128331690075</v>
      </c>
    </row>
    <row r="5733" spans="1:47" ht="13" x14ac:dyDescent="0.3">
      <c r="A5733" s="61">
        <v>45165</v>
      </c>
      <c r="B5733" s="58">
        <v>18</v>
      </c>
      <c r="C5733" s="58" t="s">
        <v>16</v>
      </c>
      <c r="D5733" s="59">
        <v>55.412219</v>
      </c>
      <c r="E5733" s="57">
        <v>1.1131623E-2</v>
      </c>
      <c r="F5733" s="57"/>
      <c r="G5733" s="73">
        <v>1.0620000000000001</v>
      </c>
      <c r="H5733" s="73">
        <v>6.9782176266507947E-3</v>
      </c>
      <c r="I5733" s="73">
        <v>1.0689782176266509</v>
      </c>
      <c r="J5733" s="73">
        <v>1.0570787551128191</v>
      </c>
      <c r="K5733" s="73">
        <v>15.001999999999997</v>
      </c>
      <c r="L5733" s="73">
        <v>9.8575537509430503E-2</v>
      </c>
      <c r="M5733" s="73">
        <v>15.100575537509428</v>
      </c>
      <c r="N5733" s="73">
        <v>14.93248162354285</v>
      </c>
      <c r="O5733" s="73">
        <v>51.688999999999993</v>
      </c>
      <c r="P5733" s="73">
        <v>0.33963944529562412</v>
      </c>
      <c r="Q5733" s="73">
        <v>52.028639445295617</v>
      </c>
      <c r="R5733" s="73">
        <v>51.449476245787658</v>
      </c>
      <c r="S5733" s="73">
        <v>3.8780000000000001</v>
      </c>
      <c r="T5733" s="73">
        <v>2.5481664742139153E-2</v>
      </c>
      <c r="U5733" s="73">
        <v>3.9034816647421393</v>
      </c>
      <c r="V5733" s="73">
        <v>3.8600295784628171</v>
      </c>
      <c r="W5733" s="73">
        <v>71.630999999999986</v>
      </c>
      <c r="X5733" s="73">
        <v>0.47067486517384455</v>
      </c>
      <c r="Y5733" s="73">
        <v>72.101674865173834</v>
      </c>
      <c r="Z5733" s="73">
        <v>71.299066202906147</v>
      </c>
      <c r="AA5733" s="57"/>
      <c r="AB5733" s="73">
        <v>2.1269999999999989</v>
      </c>
      <c r="AC5733" s="73">
        <v>1.397614773247291E-2</v>
      </c>
      <c r="AD5733" s="73">
        <v>2.1409761477324718</v>
      </c>
      <c r="AE5733" s="73">
        <v>2.1171436084039215</v>
      </c>
      <c r="AF5733" s="73">
        <v>5.2799999999999985</v>
      </c>
      <c r="AG5733" s="73">
        <v>3.4693963341540658E-2</v>
      </c>
      <c r="AH5733" s="73">
        <v>5.3146939633415391</v>
      </c>
      <c r="AI5733" s="73">
        <v>5.2555327937812448</v>
      </c>
      <c r="AJ5733" s="73">
        <v>38.255000000000024</v>
      </c>
      <c r="AK5733" s="73">
        <v>0.25136696356640892</v>
      </c>
      <c r="AL5733" s="73">
        <v>38.506366963566435</v>
      </c>
      <c r="AM5733" s="73">
        <v>38.077728603428355</v>
      </c>
      <c r="AN5733" s="73">
        <v>2.1949999999999994</v>
      </c>
      <c r="AO5733" s="73">
        <v>1.4422963927023059E-2</v>
      </c>
      <c r="AP5733" s="73">
        <v>2.2094229639270226</v>
      </c>
      <c r="AQ5733" s="73">
        <v>2.1848285004450445</v>
      </c>
      <c r="AR5733" s="73">
        <v>47.857000000000021</v>
      </c>
      <c r="AS5733" s="73">
        <v>0.31446003856744559</v>
      </c>
      <c r="AT5733" s="73">
        <v>48.171460038567474</v>
      </c>
      <c r="AU5733" s="73">
        <v>47.635233506058562</v>
      </c>
    </row>
    <row r="5734" spans="1:47" ht="13" x14ac:dyDescent="0.3">
      <c r="A5734" s="61">
        <v>45165</v>
      </c>
      <c r="B5734" s="58">
        <v>19</v>
      </c>
      <c r="C5734" s="58" t="s">
        <v>16</v>
      </c>
      <c r="D5734" s="59">
        <v>48.273229999999998</v>
      </c>
      <c r="E5734" s="57">
        <v>1.1117649E-2</v>
      </c>
      <c r="F5734" s="57"/>
      <c r="G5734" s="73">
        <v>1.0620000000000001</v>
      </c>
      <c r="H5734" s="73">
        <v>6.2750504978493016E-3</v>
      </c>
      <c r="I5734" s="73">
        <v>1.0682750504978493</v>
      </c>
      <c r="J5734" s="73">
        <v>1.056398343450957</v>
      </c>
      <c r="K5734" s="73">
        <v>14.486000000000002</v>
      </c>
      <c r="L5734" s="73">
        <v>8.5593579578008477E-2</v>
      </c>
      <c r="M5734" s="73">
        <v>14.57159357957801</v>
      </c>
      <c r="N5734" s="73">
        <v>14.409591716789608</v>
      </c>
      <c r="O5734" s="73">
        <v>50.68099999999999</v>
      </c>
      <c r="P5734" s="73">
        <v>0.29945935431403053</v>
      </c>
      <c r="Q5734" s="73">
        <v>50.980459354314021</v>
      </c>
      <c r="R5734" s="73">
        <v>50.41367650135399</v>
      </c>
      <c r="S5734" s="73">
        <v>3.73</v>
      </c>
      <c r="T5734" s="73">
        <v>2.2039489978321936E-2</v>
      </c>
      <c r="U5734" s="73">
        <v>3.7520394899783218</v>
      </c>
      <c r="V5734" s="73">
        <v>3.7103256318946038</v>
      </c>
      <c r="W5734" s="73">
        <v>69.958999999999989</v>
      </c>
      <c r="X5734" s="73">
        <v>0.41336747436821025</v>
      </c>
      <c r="Y5734" s="73">
        <v>70.372367474368204</v>
      </c>
      <c r="Z5734" s="73">
        <v>69.589992193489152</v>
      </c>
      <c r="AA5734" s="57"/>
      <c r="AB5734" s="73">
        <v>2.1269999999999998</v>
      </c>
      <c r="AC5734" s="73">
        <v>1.2567827127048459E-2</v>
      </c>
      <c r="AD5734" s="73">
        <v>2.1395678271270482</v>
      </c>
      <c r="AE5734" s="73">
        <v>2.1157808630133568</v>
      </c>
      <c r="AF5734" s="73">
        <v>5.3159999999999972</v>
      </c>
      <c r="AG5734" s="73">
        <v>3.1410704751946211E-2</v>
      </c>
      <c r="AH5734" s="73">
        <v>5.347410704751943</v>
      </c>
      <c r="AI5734" s="73">
        <v>5.2879600694776681</v>
      </c>
      <c r="AJ5734" s="73">
        <v>37.220000000000006</v>
      </c>
      <c r="AK5734" s="73">
        <v>0.2199222029472232</v>
      </c>
      <c r="AL5734" s="73">
        <v>37.43992220294723</v>
      </c>
      <c r="AM5734" s="73">
        <v>37.023678289307554</v>
      </c>
      <c r="AN5734" s="73">
        <v>2.1319999999999992</v>
      </c>
      <c r="AO5734" s="73">
        <v>1.2597370679298218E-2</v>
      </c>
      <c r="AP5734" s="73">
        <v>2.1445973706792976</v>
      </c>
      <c r="AQ5734" s="73">
        <v>2.1207544898657624</v>
      </c>
      <c r="AR5734" s="73">
        <v>46.795000000000002</v>
      </c>
      <c r="AS5734" s="73">
        <v>0.27649810550551612</v>
      </c>
      <c r="AT5734" s="73">
        <v>47.071498105505519</v>
      </c>
      <c r="AU5734" s="73">
        <v>46.54817371166434</v>
      </c>
    </row>
    <row r="5735" spans="1:47" ht="13" x14ac:dyDescent="0.3">
      <c r="A5735" s="61">
        <v>45165</v>
      </c>
      <c r="B5735" s="58">
        <v>20</v>
      </c>
      <c r="C5735" s="58" t="s">
        <v>16</v>
      </c>
      <c r="D5735" s="59">
        <v>49.823774999999998</v>
      </c>
      <c r="E5735" s="57">
        <v>1.0884720000000001E-2</v>
      </c>
      <c r="F5735" s="57"/>
      <c r="G5735" s="73">
        <v>1.0620000000000001</v>
      </c>
      <c r="H5735" s="73">
        <v>5.6610242289914904E-4</v>
      </c>
      <c r="I5735" s="73">
        <v>1.0625661024228992</v>
      </c>
      <c r="J5735" s="73">
        <v>1.0510003679165347</v>
      </c>
      <c r="K5735" s="73">
        <v>13.875999999999999</v>
      </c>
      <c r="L5735" s="73">
        <v>7.3966452167124209E-3</v>
      </c>
      <c r="M5735" s="73">
        <v>13.883396645216711</v>
      </c>
      <c r="N5735" s="73">
        <v>13.732279760084589</v>
      </c>
      <c r="O5735" s="73">
        <v>48.39</v>
      </c>
      <c r="P5735" s="73">
        <v>2.5794440907805857E-2</v>
      </c>
      <c r="Q5735" s="73">
        <v>48.41579444090781</v>
      </c>
      <c r="R5735" s="73">
        <v>47.888802074840974</v>
      </c>
      <c r="S5735" s="73">
        <v>3.6069999999999998</v>
      </c>
      <c r="T5735" s="73">
        <v>1.9227226359672599E-3</v>
      </c>
      <c r="U5735" s="73">
        <v>3.6089227226359668</v>
      </c>
      <c r="V5735" s="73">
        <v>3.5696406092984367</v>
      </c>
      <c r="W5735" s="73">
        <v>66.935000000000002</v>
      </c>
      <c r="X5735" s="73">
        <v>3.5679911183384684E-2</v>
      </c>
      <c r="Y5735" s="73">
        <v>66.970679911183396</v>
      </c>
      <c r="Z5735" s="73">
        <v>66.241722812140537</v>
      </c>
      <c r="AA5735" s="57"/>
      <c r="AB5735" s="73">
        <v>2.1270000000000002</v>
      </c>
      <c r="AC5735" s="73">
        <v>1.1338040051850188E-3</v>
      </c>
      <c r="AD5735" s="73">
        <v>2.1281338040051851</v>
      </c>
      <c r="AE5735" s="73">
        <v>2.1049696634260537</v>
      </c>
      <c r="AF5735" s="73">
        <v>4.9660000000000002</v>
      </c>
      <c r="AG5735" s="73">
        <v>2.6471418381517646E-3</v>
      </c>
      <c r="AH5735" s="73">
        <v>4.9686471418381517</v>
      </c>
      <c r="AI5735" s="73">
        <v>4.914564808920443</v>
      </c>
      <c r="AJ5735" s="73">
        <v>35.591000000000001</v>
      </c>
      <c r="AK5735" s="73">
        <v>1.8971893910926189E-2</v>
      </c>
      <c r="AL5735" s="73">
        <v>35.609971893910924</v>
      </c>
      <c r="AM5735" s="73">
        <v>35.222367320637836</v>
      </c>
      <c r="AN5735" s="73">
        <v>2.1009999999999995</v>
      </c>
      <c r="AO5735" s="73">
        <v>1.1199446238334386E-3</v>
      </c>
      <c r="AP5735" s="73">
        <v>2.102119944623833</v>
      </c>
      <c r="AQ5735" s="73">
        <v>2.0792389576201873</v>
      </c>
      <c r="AR5735" s="73">
        <v>44.784999999999997</v>
      </c>
      <c r="AS5735" s="73">
        <v>2.3872784378096409E-2</v>
      </c>
      <c r="AT5735" s="73">
        <v>44.808872784378089</v>
      </c>
      <c r="AU5735" s="73">
        <v>44.321140750604521</v>
      </c>
    </row>
    <row r="5736" spans="1:47" ht="13" x14ac:dyDescent="0.3">
      <c r="A5736" s="61">
        <v>45165</v>
      </c>
      <c r="B5736" s="58">
        <v>21</v>
      </c>
      <c r="C5736" s="58" t="s">
        <v>16</v>
      </c>
      <c r="D5736" s="59">
        <v>43.816465999999998</v>
      </c>
      <c r="E5736" s="57">
        <v>1.0965727999999999E-2</v>
      </c>
      <c r="F5736" s="57"/>
      <c r="G5736" s="73">
        <v>1.0620000000000001</v>
      </c>
      <c r="H5736" s="73">
        <v>6.8065718691805652E-3</v>
      </c>
      <c r="I5736" s="73">
        <v>1.0688065718691806</v>
      </c>
      <c r="J5736" s="73">
        <v>1.0570863297174509</v>
      </c>
      <c r="K5736" s="73">
        <v>13.664999999999999</v>
      </c>
      <c r="L5736" s="73">
        <v>8.7581736904286639E-2</v>
      </c>
      <c r="M5736" s="73">
        <v>13.752581736904286</v>
      </c>
      <c r="N5736" s="73">
        <v>13.601774666279628</v>
      </c>
      <c r="O5736" s="73">
        <v>46.216000000000001</v>
      </c>
      <c r="P5736" s="73">
        <v>0.29620765113563935</v>
      </c>
      <c r="Q5736" s="73">
        <v>46.51220765113564</v>
      </c>
      <c r="R5736" s="73">
        <v>46.002167433353769</v>
      </c>
      <c r="S5736" s="73">
        <v>3.4579999999999997</v>
      </c>
      <c r="T5736" s="73">
        <v>2.2163018383828993E-2</v>
      </c>
      <c r="U5736" s="73">
        <v>3.4801630183838288</v>
      </c>
      <c r="V5736" s="73">
        <v>3.4420004973285727</v>
      </c>
      <c r="W5736" s="73">
        <v>64.400999999999996</v>
      </c>
      <c r="X5736" s="73">
        <v>0.41275897829293556</v>
      </c>
      <c r="Y5736" s="73">
        <v>64.813758978292938</v>
      </c>
      <c r="Z5736" s="73">
        <v>64.103028926679428</v>
      </c>
      <c r="AA5736" s="57"/>
      <c r="AB5736" s="73">
        <v>2.1269999999999989</v>
      </c>
      <c r="AC5736" s="73">
        <v>1.363237134251135E-2</v>
      </c>
      <c r="AD5736" s="73">
        <v>2.1406323713425102</v>
      </c>
      <c r="AE5736" s="73">
        <v>2.1171587790103734</v>
      </c>
      <c r="AF5736" s="73">
        <v>5.3719999999999981</v>
      </c>
      <c r="AG5736" s="73">
        <v>3.4430229831674181E-2</v>
      </c>
      <c r="AH5736" s="73">
        <v>5.4064302298316722</v>
      </c>
      <c r="AI5736" s="73">
        <v>5.347144786480361</v>
      </c>
      <c r="AJ5736" s="73">
        <v>35.826000000000008</v>
      </c>
      <c r="AK5736" s="73">
        <v>0.22961604876201785</v>
      </c>
      <c r="AL5736" s="73">
        <v>36.055616048762026</v>
      </c>
      <c r="AM5736" s="73">
        <v>35.660239970298868</v>
      </c>
      <c r="AN5736" s="73">
        <v>2.137</v>
      </c>
      <c r="AO5736" s="73">
        <v>1.3696463356345449E-2</v>
      </c>
      <c r="AP5736" s="73">
        <v>2.1506964633563457</v>
      </c>
      <c r="AQ5736" s="73">
        <v>2.127112510928618</v>
      </c>
      <c r="AR5736" s="73">
        <v>45.462000000000003</v>
      </c>
      <c r="AS5736" s="73">
        <v>0.29137511329254884</v>
      </c>
      <c r="AT5736" s="73">
        <v>45.753375113292556</v>
      </c>
      <c r="AU5736" s="73">
        <v>45.251656046718217</v>
      </c>
    </row>
    <row r="5737" spans="1:47" ht="13" x14ac:dyDescent="0.3">
      <c r="A5737" s="61">
        <v>45165</v>
      </c>
      <c r="B5737" s="58">
        <v>22</v>
      </c>
      <c r="C5737" s="58" t="s">
        <v>16</v>
      </c>
      <c r="D5737" s="59">
        <v>34.274496999999997</v>
      </c>
      <c r="E5737" s="57">
        <v>1.1040410000000001E-2</v>
      </c>
      <c r="F5737" s="57"/>
      <c r="G5737" s="73">
        <v>1.0620000000000001</v>
      </c>
      <c r="H5737" s="73">
        <v>5.6280619785012516E-3</v>
      </c>
      <c r="I5737" s="73">
        <v>1.0676280619785012</v>
      </c>
      <c r="J5737" s="73">
        <v>1.0558410104467533</v>
      </c>
      <c r="K5737" s="73">
        <v>12.956999999999999</v>
      </c>
      <c r="L5737" s="73">
        <v>6.8665535833748306E-2</v>
      </c>
      <c r="M5737" s="73">
        <v>13.025665535833747</v>
      </c>
      <c r="N5737" s="73">
        <v>12.881856847795273</v>
      </c>
      <c r="O5737" s="73">
        <v>43.251999999999995</v>
      </c>
      <c r="P5737" s="73">
        <v>0.22921368803590969</v>
      </c>
      <c r="Q5737" s="73">
        <v>43.481213688035908</v>
      </c>
      <c r="R5737" s="73">
        <v>43.001163261622381</v>
      </c>
      <c r="S5737" s="73">
        <v>3.1749999999999994</v>
      </c>
      <c r="T5737" s="73">
        <v>1.682589150823114E-2</v>
      </c>
      <c r="U5737" s="73">
        <v>3.1918258915082305</v>
      </c>
      <c r="V5737" s="73">
        <v>3.1565868250173641</v>
      </c>
      <c r="W5737" s="73">
        <v>60.445999999999991</v>
      </c>
      <c r="X5737" s="73">
        <v>0.32033317735639039</v>
      </c>
      <c r="Y5737" s="73">
        <v>60.766333177356387</v>
      </c>
      <c r="Z5737" s="73">
        <v>60.095447944881769</v>
      </c>
      <c r="AA5737" s="57"/>
      <c r="AB5737" s="73">
        <v>2.1269999999999998</v>
      </c>
      <c r="AC5737" s="73">
        <v>1.1272022437167758E-2</v>
      </c>
      <c r="AD5737" s="73">
        <v>2.1382720224371674</v>
      </c>
      <c r="AE5737" s="73">
        <v>2.1146646226179318</v>
      </c>
      <c r="AF5737" s="73">
        <v>4.9789999999999992</v>
      </c>
      <c r="AG5737" s="73">
        <v>2.6386177580939477E-2</v>
      </c>
      <c r="AH5737" s="73">
        <v>5.005386177580939</v>
      </c>
      <c r="AI5737" s="73">
        <v>4.9501246619721124</v>
      </c>
      <c r="AJ5737" s="73">
        <v>33.982999999999997</v>
      </c>
      <c r="AK5737" s="73">
        <v>0.18009268381865159</v>
      </c>
      <c r="AL5737" s="73">
        <v>34.163092683818647</v>
      </c>
      <c r="AM5737" s="73">
        <v>33.785918133721289</v>
      </c>
      <c r="AN5737" s="73">
        <v>1.9969999999999994</v>
      </c>
      <c r="AO5737" s="73">
        <v>1.0583088296673253E-2</v>
      </c>
      <c r="AP5737" s="73">
        <v>2.0075830882966725</v>
      </c>
      <c r="AQ5737" s="73">
        <v>1.985418547892811</v>
      </c>
      <c r="AR5737" s="73">
        <v>43.085999999999999</v>
      </c>
      <c r="AS5737" s="73">
        <v>0.22833397213343209</v>
      </c>
      <c r="AT5737" s="73">
        <v>43.314333972133426</v>
      </c>
      <c r="AU5737" s="73">
        <v>42.836125966204143</v>
      </c>
    </row>
    <row r="5738" spans="1:47" ht="13" x14ac:dyDescent="0.3">
      <c r="A5738" s="61">
        <v>45165</v>
      </c>
      <c r="B5738" s="58">
        <v>23</v>
      </c>
      <c r="C5738" s="58" t="s">
        <v>16</v>
      </c>
      <c r="D5738" s="59">
        <v>28.8855</v>
      </c>
      <c r="E5738" s="57">
        <v>1.1851215999999999E-2</v>
      </c>
      <c r="F5738" s="57"/>
      <c r="G5738" s="73">
        <v>1.0620000000000001</v>
      </c>
      <c r="H5738" s="73">
        <v>6.4924193473803217E-3</v>
      </c>
      <c r="I5738" s="73">
        <v>1.0684924193473804</v>
      </c>
      <c r="J5738" s="73">
        <v>1.0558294848913319</v>
      </c>
      <c r="K5738" s="73">
        <v>12.071</v>
      </c>
      <c r="L5738" s="73">
        <v>7.3794721226203258E-2</v>
      </c>
      <c r="M5738" s="73">
        <v>12.144794721226203</v>
      </c>
      <c r="N5738" s="73">
        <v>12.000864135709291</v>
      </c>
      <c r="O5738" s="73">
        <v>40.034999999999997</v>
      </c>
      <c r="P5738" s="73">
        <v>0.24474953726211973</v>
      </c>
      <c r="Q5738" s="73">
        <v>40.279749537262113</v>
      </c>
      <c r="R5738" s="73">
        <v>39.802385525070115</v>
      </c>
      <c r="S5738" s="73">
        <v>2.8909999999999996</v>
      </c>
      <c r="T5738" s="73">
        <v>1.7673808223424205E-2</v>
      </c>
      <c r="U5738" s="73">
        <v>2.9086738082234236</v>
      </c>
      <c r="V5738" s="73">
        <v>2.8742024866486249</v>
      </c>
      <c r="W5738" s="73">
        <v>56.05899999999999</v>
      </c>
      <c r="X5738" s="73">
        <v>0.34271048605912752</v>
      </c>
      <c r="Y5738" s="73">
        <v>56.401710486059123</v>
      </c>
      <c r="Z5738" s="73">
        <v>55.733281632319361</v>
      </c>
      <c r="AA5738" s="57"/>
      <c r="AB5738" s="73">
        <v>2.1269999999999993</v>
      </c>
      <c r="AC5738" s="73">
        <v>1.3003178862408607E-2</v>
      </c>
      <c r="AD5738" s="73">
        <v>2.1400031788624081</v>
      </c>
      <c r="AE5738" s="73">
        <v>2.114641538949023</v>
      </c>
      <c r="AF5738" s="73">
        <v>4.7529999999999983</v>
      </c>
      <c r="AG5738" s="73">
        <v>2.905693894359572E-2</v>
      </c>
      <c r="AH5738" s="73">
        <v>4.7820569389435938</v>
      </c>
      <c r="AI5738" s="73">
        <v>4.7253837492358741</v>
      </c>
      <c r="AJ5738" s="73">
        <v>31.925000000000008</v>
      </c>
      <c r="AK5738" s="73">
        <v>0.19516995072044899</v>
      </c>
      <c r="AL5738" s="73">
        <v>32.120169950720459</v>
      </c>
      <c r="AM5738" s="73">
        <v>31.739506878677759</v>
      </c>
      <c r="AN5738" s="73">
        <v>1.8709999999999993</v>
      </c>
      <c r="AO5738" s="73">
        <v>1.1438151223115421E-2</v>
      </c>
      <c r="AP5738" s="73">
        <v>1.8824381512231148</v>
      </c>
      <c r="AQ5738" s="73">
        <v>1.8601289700863288</v>
      </c>
      <c r="AR5738" s="73">
        <v>40.676000000000009</v>
      </c>
      <c r="AS5738" s="73">
        <v>0.24866821974956874</v>
      </c>
      <c r="AT5738" s="73">
        <v>40.924668219749577</v>
      </c>
      <c r="AU5738" s="73">
        <v>40.439661136948985</v>
      </c>
    </row>
    <row r="5739" spans="1:47" ht="13" x14ac:dyDescent="0.3">
      <c r="A5739" s="61">
        <v>45165</v>
      </c>
      <c r="B5739" s="58">
        <v>24</v>
      </c>
      <c r="C5739" s="58" t="s">
        <v>16</v>
      </c>
      <c r="D5739" s="59">
        <v>20.743358000000001</v>
      </c>
      <c r="E5739" s="57">
        <v>1.2180170000000001E-2</v>
      </c>
      <c r="F5739" s="57"/>
      <c r="G5739" s="73">
        <v>1.0620000000000001</v>
      </c>
      <c r="H5739" s="73">
        <v>9.26990973654814E-3</v>
      </c>
      <c r="I5739" s="73">
        <v>1.0712699097365481</v>
      </c>
      <c r="J5739" s="73">
        <v>1.0582216601200722</v>
      </c>
      <c r="K5739" s="73">
        <v>11.362</v>
      </c>
      <c r="L5739" s="73">
        <v>9.9175813961073403E-2</v>
      </c>
      <c r="M5739" s="73">
        <v>11.461175813961074</v>
      </c>
      <c r="N5739" s="73">
        <v>11.321576744147139</v>
      </c>
      <c r="O5739" s="73">
        <v>37.681000000000004</v>
      </c>
      <c r="P5739" s="73">
        <v>0.32890722107614923</v>
      </c>
      <c r="Q5739" s="73">
        <v>38.009907221076155</v>
      </c>
      <c r="R5739" s="73">
        <v>37.546940089439218</v>
      </c>
      <c r="S5739" s="73">
        <v>2.6709999999999994</v>
      </c>
      <c r="T5739" s="73">
        <v>2.3314433998418149E-2</v>
      </c>
      <c r="U5739" s="73">
        <v>2.6943144339984175</v>
      </c>
      <c r="V5739" s="73">
        <v>2.661497226158863</v>
      </c>
      <c r="W5739" s="73">
        <v>52.776000000000003</v>
      </c>
      <c r="X5739" s="73">
        <v>0.46066737877218888</v>
      </c>
      <c r="Y5739" s="73">
        <v>53.236667378772189</v>
      </c>
      <c r="Z5739" s="73">
        <v>52.588235719865295</v>
      </c>
      <c r="AA5739" s="57"/>
      <c r="AB5739" s="73">
        <v>2.1269999999999998</v>
      </c>
      <c r="AC5739" s="73">
        <v>1.8566005658792739E-2</v>
      </c>
      <c r="AD5739" s="73">
        <v>2.1455660056587926</v>
      </c>
      <c r="AE5739" s="73">
        <v>2.1194326469636473</v>
      </c>
      <c r="AF5739" s="73">
        <v>4.3799999999999972</v>
      </c>
      <c r="AG5739" s="73">
        <v>3.8231831116836937E-2</v>
      </c>
      <c r="AH5739" s="73">
        <v>4.4182318311168345</v>
      </c>
      <c r="AI5739" s="73">
        <v>4.3644170163144196</v>
      </c>
      <c r="AJ5739" s="73">
        <v>30.418000000000003</v>
      </c>
      <c r="AK5739" s="73">
        <v>0.26551046550501067</v>
      </c>
      <c r="AL5739" s="73">
        <v>30.683510465505012</v>
      </c>
      <c r="AM5739" s="73">
        <v>30.30978009183838</v>
      </c>
      <c r="AN5739" s="73">
        <v>1.754</v>
      </c>
      <c r="AO5739" s="73">
        <v>1.531018990386576E-2</v>
      </c>
      <c r="AP5739" s="73">
        <v>1.7693101899038657</v>
      </c>
      <c r="AQ5739" s="73">
        <v>1.7477596910081041</v>
      </c>
      <c r="AR5739" s="73">
        <v>38.678999999999995</v>
      </c>
      <c r="AS5739" s="73">
        <v>0.33761849218450607</v>
      </c>
      <c r="AT5739" s="73">
        <v>39.016618492184506</v>
      </c>
      <c r="AU5739" s="73">
        <v>38.541389446124555</v>
      </c>
    </row>
    <row r="5740" spans="1:47" ht="13" x14ac:dyDescent="0.3">
      <c r="A5740" s="61">
        <v>45166</v>
      </c>
      <c r="B5740" s="58">
        <v>1</v>
      </c>
      <c r="C5740" s="58" t="s">
        <v>16</v>
      </c>
      <c r="D5740" s="59">
        <v>17.848185000000001</v>
      </c>
      <c r="E5740" s="57">
        <v>1.2410668E-2</v>
      </c>
      <c r="F5740" s="57"/>
      <c r="G5740" s="73">
        <v>1.0620000000000001</v>
      </c>
      <c r="H5740" s="73">
        <v>7.5899934909961029E-3</v>
      </c>
      <c r="I5740" s="73">
        <v>1.0695899934909963</v>
      </c>
      <c r="J5740" s="73">
        <v>1.0563156671856573</v>
      </c>
      <c r="K5740" s="73">
        <v>10.806999999999999</v>
      </c>
      <c r="L5740" s="73">
        <v>7.7236402690390643E-2</v>
      </c>
      <c r="M5740" s="73">
        <v>10.884236402690389</v>
      </c>
      <c r="N5740" s="73">
        <v>10.749155758263084</v>
      </c>
      <c r="O5740" s="73">
        <v>35.879999999999995</v>
      </c>
      <c r="P5740" s="73">
        <v>0.25643028856585698</v>
      </c>
      <c r="Q5740" s="73">
        <v>36.136430288565855</v>
      </c>
      <c r="R5740" s="73">
        <v>35.687953049549321</v>
      </c>
      <c r="S5740" s="73">
        <v>2.5489999999999999</v>
      </c>
      <c r="T5740" s="73">
        <v>1.8217413755695917E-2</v>
      </c>
      <c r="U5740" s="73">
        <v>2.5672174137556958</v>
      </c>
      <c r="V5740" s="73">
        <v>2.535356530749755</v>
      </c>
      <c r="W5740" s="73">
        <v>50.297999999999995</v>
      </c>
      <c r="X5740" s="73">
        <v>0.35947409850293965</v>
      </c>
      <c r="Y5740" s="73">
        <v>50.657474098502931</v>
      </c>
      <c r="Z5740" s="73">
        <v>50.028781005747817</v>
      </c>
      <c r="AA5740" s="57"/>
      <c r="AB5740" s="73">
        <v>2.1269999999999993</v>
      </c>
      <c r="AC5740" s="73">
        <v>1.5201427641571284E-2</v>
      </c>
      <c r="AD5740" s="73">
        <v>2.1422014276415706</v>
      </c>
      <c r="AE5740" s="73">
        <v>2.1156152769339851</v>
      </c>
      <c r="AF5740" s="73">
        <v>4.2919999999999989</v>
      </c>
      <c r="AG5740" s="73">
        <v>3.0674436971144314E-2</v>
      </c>
      <c r="AH5740" s="73">
        <v>4.322674436971143</v>
      </c>
      <c r="AI5740" s="73">
        <v>4.2690271596618068</v>
      </c>
      <c r="AJ5740" s="73">
        <v>29.157999999999998</v>
      </c>
      <c r="AK5740" s="73">
        <v>0.20838891733565379</v>
      </c>
      <c r="AL5740" s="73">
        <v>29.366388917335652</v>
      </c>
      <c r="AM5740" s="73">
        <v>29.001932414123718</v>
      </c>
      <c r="AN5740" s="73">
        <v>1.7189999999999992</v>
      </c>
      <c r="AO5740" s="73">
        <v>1.2285497938815719E-2</v>
      </c>
      <c r="AP5740" s="73">
        <v>1.7312854979388148</v>
      </c>
      <c r="AQ5740" s="73">
        <v>1.7097990884106815</v>
      </c>
      <c r="AR5740" s="73">
        <v>37.295999999999999</v>
      </c>
      <c r="AS5740" s="73">
        <v>0.2665502798871851</v>
      </c>
      <c r="AT5740" s="73">
        <v>37.562550279887176</v>
      </c>
      <c r="AU5740" s="73">
        <v>37.096373939130196</v>
      </c>
    </row>
    <row r="5741" spans="1:47" ht="13" x14ac:dyDescent="0.3">
      <c r="A5741" s="61">
        <v>45166</v>
      </c>
      <c r="B5741" s="58">
        <v>2</v>
      </c>
      <c r="C5741" s="58" t="s">
        <v>16</v>
      </c>
      <c r="D5741" s="59">
        <v>19.905092</v>
      </c>
      <c r="E5741" s="57">
        <v>1.2232231E-2</v>
      </c>
      <c r="F5741" s="57"/>
      <c r="G5741" s="73">
        <v>1.0620000000000001</v>
      </c>
      <c r="H5741" s="73">
        <v>9.6156240895784745E-3</v>
      </c>
      <c r="I5741" s="73">
        <v>1.0716156240895784</v>
      </c>
      <c r="J5741" s="73">
        <v>1.0585073742325055</v>
      </c>
      <c r="K5741" s="73">
        <v>10.447999999999999</v>
      </c>
      <c r="L5741" s="73">
        <v>9.459890818071176E-2</v>
      </c>
      <c r="M5741" s="73">
        <v>10.542598908180711</v>
      </c>
      <c r="N5741" s="73">
        <v>10.413639402995496</v>
      </c>
      <c r="O5741" s="73">
        <v>34.512000000000008</v>
      </c>
      <c r="P5741" s="73">
        <v>0.31248062013138639</v>
      </c>
      <c r="Q5741" s="73">
        <v>34.824480620131396</v>
      </c>
      <c r="R5741" s="73">
        <v>34.398499528730923</v>
      </c>
      <c r="S5741" s="73">
        <v>2.4499999999999997</v>
      </c>
      <c r="T5741" s="73">
        <v>2.2182936929818511E-2</v>
      </c>
      <c r="U5741" s="73">
        <v>2.4721829369298183</v>
      </c>
      <c r="V5741" s="73">
        <v>2.441942624171034</v>
      </c>
      <c r="W5741" s="73">
        <v>48.472000000000008</v>
      </c>
      <c r="X5741" s="73">
        <v>0.43887808933149514</v>
      </c>
      <c r="Y5741" s="73">
        <v>48.910878089331504</v>
      </c>
      <c r="Z5741" s="73">
        <v>48.312588930129962</v>
      </c>
      <c r="AA5741" s="57"/>
      <c r="AB5741" s="73">
        <v>2.1269999999999993</v>
      </c>
      <c r="AC5741" s="73">
        <v>1.9258410959071007E-2</v>
      </c>
      <c r="AD5741" s="73">
        <v>2.1462584109590703</v>
      </c>
      <c r="AE5741" s="73">
        <v>2.1200048822905257</v>
      </c>
      <c r="AF5741" s="73">
        <v>4.0029999999999974</v>
      </c>
      <c r="AG5741" s="73">
        <v>3.6244202665332022E-2</v>
      </c>
      <c r="AH5741" s="73">
        <v>4.0392442026653299</v>
      </c>
      <c r="AI5741" s="73">
        <v>3.9898352345129164</v>
      </c>
      <c r="AJ5741" s="73">
        <v>28.292000000000005</v>
      </c>
      <c r="AK5741" s="73">
        <v>0.25616312310956146</v>
      </c>
      <c r="AL5741" s="73">
        <v>28.548163123109568</v>
      </c>
      <c r="AM5741" s="73">
        <v>28.19895539716201</v>
      </c>
      <c r="AN5741" s="73">
        <v>1.665</v>
      </c>
      <c r="AO5741" s="73">
        <v>1.5075342852305237E-2</v>
      </c>
      <c r="AP5741" s="73">
        <v>1.6800753428523052</v>
      </c>
      <c r="AQ5741" s="73">
        <v>1.6595242731611315</v>
      </c>
      <c r="AR5741" s="73">
        <v>36.087000000000003</v>
      </c>
      <c r="AS5741" s="73">
        <v>0.32674107958626969</v>
      </c>
      <c r="AT5741" s="73">
        <v>36.413741079586273</v>
      </c>
      <c r="AU5741" s="73">
        <v>35.968319787126582</v>
      </c>
    </row>
    <row r="5742" spans="1:47" ht="13" x14ac:dyDescent="0.3">
      <c r="A5742" s="61">
        <v>45166</v>
      </c>
      <c r="B5742" s="58">
        <v>3</v>
      </c>
      <c r="C5742" s="58" t="s">
        <v>16</v>
      </c>
      <c r="D5742" s="59">
        <v>14.622887</v>
      </c>
      <c r="E5742" s="57">
        <v>1.1944605E-2</v>
      </c>
      <c r="F5742" s="57"/>
      <c r="G5742" s="73">
        <v>1.0620000000000001</v>
      </c>
      <c r="H5742" s="73">
        <v>1.2675009251966698E-2</v>
      </c>
      <c r="I5742" s="73">
        <v>1.0746750092519668</v>
      </c>
      <c r="J5742" s="73">
        <v>1.0618384407630808</v>
      </c>
      <c r="K5742" s="73">
        <v>10.128999999999998</v>
      </c>
      <c r="L5742" s="73">
        <v>0.12088998937210044</v>
      </c>
      <c r="M5742" s="73">
        <v>10.249889989372098</v>
      </c>
      <c r="N5742" s="73">
        <v>10.127459102155594</v>
      </c>
      <c r="O5742" s="73">
        <v>33.375</v>
      </c>
      <c r="P5742" s="73">
        <v>0.39833185855403819</v>
      </c>
      <c r="Q5742" s="73">
        <v>33.773331858554037</v>
      </c>
      <c r="R5742" s="73">
        <v>33.369922749969689</v>
      </c>
      <c r="S5742" s="73">
        <v>2.3829999999999996</v>
      </c>
      <c r="T5742" s="73">
        <v>2.8441193076682334E-2</v>
      </c>
      <c r="U5742" s="73">
        <v>2.4114411930766817</v>
      </c>
      <c r="V5742" s="73">
        <v>2.382637480544652</v>
      </c>
      <c r="W5742" s="73">
        <v>46.948999999999998</v>
      </c>
      <c r="X5742" s="73">
        <v>0.56033805025478767</v>
      </c>
      <c r="Y5742" s="73">
        <v>47.509338050254783</v>
      </c>
      <c r="Z5742" s="73">
        <v>46.941857773433014</v>
      </c>
      <c r="AA5742" s="57"/>
      <c r="AB5742" s="73">
        <v>2.1269999999999993</v>
      </c>
      <c r="AC5742" s="73">
        <v>2.5385823614814652E-2</v>
      </c>
      <c r="AD5742" s="73">
        <v>2.1523858236148139</v>
      </c>
      <c r="AE5742" s="73">
        <v>2.1266764251441352</v>
      </c>
      <c r="AF5742" s="73">
        <v>3.8889999999999976</v>
      </c>
      <c r="AG5742" s="73">
        <v>4.6415358739075763E-2</v>
      </c>
      <c r="AH5742" s="73">
        <v>3.9354153587390734</v>
      </c>
      <c r="AI5742" s="73">
        <v>3.8884083767680018</v>
      </c>
      <c r="AJ5742" s="73">
        <v>27.688999999999997</v>
      </c>
      <c r="AK5742" s="73">
        <v>0.33046923839708647</v>
      </c>
      <c r="AL5742" s="73">
        <v>28.019469238397082</v>
      </c>
      <c r="AM5742" s="73">
        <v>27.684787746034775</v>
      </c>
      <c r="AN5742" s="73">
        <v>1.6290000000000004</v>
      </c>
      <c r="AO5742" s="73">
        <v>1.9442175208525196E-2</v>
      </c>
      <c r="AP5742" s="73">
        <v>1.6484421752085257</v>
      </c>
      <c r="AQ5742" s="73">
        <v>1.628752184560319</v>
      </c>
      <c r="AR5742" s="73">
        <v>35.333999999999989</v>
      </c>
      <c r="AS5742" s="73">
        <v>0.42171259595950206</v>
      </c>
      <c r="AT5742" s="73">
        <v>35.755712595959494</v>
      </c>
      <c r="AU5742" s="73">
        <v>35.32862473250723</v>
      </c>
    </row>
    <row r="5743" spans="1:47" ht="13" x14ac:dyDescent="0.3">
      <c r="A5743" s="61">
        <v>45166</v>
      </c>
      <c r="B5743" s="58">
        <v>4</v>
      </c>
      <c r="C5743" s="58" t="s">
        <v>16</v>
      </c>
      <c r="D5743" s="59">
        <v>14.247659000000001</v>
      </c>
      <c r="E5743" s="57">
        <v>1.1664288E-2</v>
      </c>
      <c r="F5743" s="57"/>
      <c r="G5743" s="73">
        <v>1.0620000000000001</v>
      </c>
      <c r="H5743" s="73">
        <v>9.6277355473896927E-3</v>
      </c>
      <c r="I5743" s="73">
        <v>1.0716277355473898</v>
      </c>
      <c r="J5743" s="73">
        <v>1.0591279610111772</v>
      </c>
      <c r="K5743" s="73">
        <v>10.000999999999998</v>
      </c>
      <c r="L5743" s="73">
        <v>9.0665709236764855E-2</v>
      </c>
      <c r="M5743" s="73">
        <v>10.091665709236763</v>
      </c>
      <c r="N5743" s="73">
        <v>9.9739536140045004</v>
      </c>
      <c r="O5743" s="73">
        <v>32.951000000000008</v>
      </c>
      <c r="P5743" s="73">
        <v>0.2987227062354405</v>
      </c>
      <c r="Q5743" s="73">
        <v>33.249722706235445</v>
      </c>
      <c r="R5743" s="73">
        <v>32.861888364669774</v>
      </c>
      <c r="S5743" s="73">
        <v>2.3549999999999995</v>
      </c>
      <c r="T5743" s="73">
        <v>2.1349639561301998E-2</v>
      </c>
      <c r="U5743" s="73">
        <v>2.3763496395613015</v>
      </c>
      <c r="V5743" s="73">
        <v>2.3486312129767626</v>
      </c>
      <c r="W5743" s="73">
        <v>46.369</v>
      </c>
      <c r="X5743" s="73">
        <v>0.42036579058089701</v>
      </c>
      <c r="Y5743" s="73">
        <v>46.789365790580902</v>
      </c>
      <c r="Z5743" s="73">
        <v>46.243601152662215</v>
      </c>
      <c r="AA5743" s="57"/>
      <c r="AB5743" s="73">
        <v>2.1269999999999998</v>
      </c>
      <c r="AC5743" s="73">
        <v>1.9282668087851104E-2</v>
      </c>
      <c r="AD5743" s="73">
        <v>2.1462826680878511</v>
      </c>
      <c r="AE5743" s="73">
        <v>2.1212478089178659</v>
      </c>
      <c r="AF5743" s="73">
        <v>3.8309999999999973</v>
      </c>
      <c r="AG5743" s="73">
        <v>3.4730560152589345E-2</v>
      </c>
      <c r="AH5743" s="73">
        <v>3.8657305601525866</v>
      </c>
      <c r="AI5743" s="73">
        <v>3.8206395655685657</v>
      </c>
      <c r="AJ5743" s="73">
        <v>27.256000000000014</v>
      </c>
      <c r="AK5743" s="73">
        <v>0.24709374772095444</v>
      </c>
      <c r="AL5743" s="73">
        <v>27.503093747720968</v>
      </c>
      <c r="AM5743" s="73">
        <v>27.182289741356552</v>
      </c>
      <c r="AN5743" s="73">
        <v>1.6219999999999997</v>
      </c>
      <c r="AO5743" s="73">
        <v>1.4704507587444517E-2</v>
      </c>
      <c r="AP5743" s="73">
        <v>1.6367045075874442</v>
      </c>
      <c r="AQ5743" s="73">
        <v>1.6176135148400461</v>
      </c>
      <c r="AR5743" s="73">
        <v>34.836000000000013</v>
      </c>
      <c r="AS5743" s="73">
        <v>0.31581148354883942</v>
      </c>
      <c r="AT5743" s="73">
        <v>35.151811483548848</v>
      </c>
      <c r="AU5743" s="73">
        <v>34.741790630683028</v>
      </c>
    </row>
    <row r="5744" spans="1:47" ht="13" x14ac:dyDescent="0.3">
      <c r="A5744" s="61">
        <v>45166</v>
      </c>
      <c r="B5744" s="58">
        <v>5</v>
      </c>
      <c r="C5744" s="58" t="s">
        <v>16</v>
      </c>
      <c r="D5744" s="59">
        <v>21.289217000000001</v>
      </c>
      <c r="E5744" s="57">
        <v>1.1557222000000001E-2</v>
      </c>
      <c r="F5744" s="57"/>
      <c r="G5744" s="73">
        <v>1.0620000000000001</v>
      </c>
      <c r="H5744" s="73">
        <v>1.0377861157859918E-2</v>
      </c>
      <c r="I5744" s="73">
        <v>1.07237786115786</v>
      </c>
      <c r="J5744" s="73">
        <v>1.0599841521485736</v>
      </c>
      <c r="K5744" s="73">
        <v>10.048999999999999</v>
      </c>
      <c r="L5744" s="73">
        <v>9.819880110671779E-2</v>
      </c>
      <c r="M5744" s="73">
        <v>10.147198801106716</v>
      </c>
      <c r="N5744" s="73">
        <v>10.029925371884193</v>
      </c>
      <c r="O5744" s="73">
        <v>33.057000000000009</v>
      </c>
      <c r="P5744" s="73">
        <v>0.32303291553236857</v>
      </c>
      <c r="Q5744" s="73">
        <v>33.380032915532375</v>
      </c>
      <c r="R5744" s="73">
        <v>32.994252464760258</v>
      </c>
      <c r="S5744" s="73">
        <v>2.3419999999999992</v>
      </c>
      <c r="T5744" s="73">
        <v>2.288601773230501E-2</v>
      </c>
      <c r="U5744" s="73">
        <v>2.3648860177323043</v>
      </c>
      <c r="V5744" s="73">
        <v>2.3375545050206763</v>
      </c>
      <c r="W5744" s="73">
        <v>46.510000000000005</v>
      </c>
      <c r="X5744" s="73">
        <v>0.45449559552925134</v>
      </c>
      <c r="Y5744" s="73">
        <v>46.964495595529257</v>
      </c>
      <c r="Z5744" s="73">
        <v>46.421716493813705</v>
      </c>
      <c r="AA5744" s="57"/>
      <c r="AB5744" s="73">
        <v>2.1269999999999998</v>
      </c>
      <c r="AC5744" s="73">
        <v>2.0785038307691187E-2</v>
      </c>
      <c r="AD5744" s="73">
        <v>2.1477850383076911</v>
      </c>
      <c r="AE5744" s="73">
        <v>2.1229626098116907</v>
      </c>
      <c r="AF5744" s="73">
        <v>4.1219999999999981</v>
      </c>
      <c r="AG5744" s="73">
        <v>4.0280172968642711E-2</v>
      </c>
      <c r="AH5744" s="73">
        <v>4.1622801729686412</v>
      </c>
      <c r="AI5744" s="73">
        <v>4.1141757769834442</v>
      </c>
      <c r="AJ5744" s="73">
        <v>27.227000000000015</v>
      </c>
      <c r="AK5744" s="73">
        <v>0.26606217113470065</v>
      </c>
      <c r="AL5744" s="73">
        <v>27.493062171134714</v>
      </c>
      <c r="AM5744" s="73">
        <v>27.175318748163107</v>
      </c>
      <c r="AN5744" s="73">
        <v>1.6360000000000001</v>
      </c>
      <c r="AO5744" s="73">
        <v>1.5986987621712641E-2</v>
      </c>
      <c r="AP5744" s="73">
        <v>1.6519869876217128</v>
      </c>
      <c r="AQ5744" s="73">
        <v>1.6328946072646575</v>
      </c>
      <c r="AR5744" s="73">
        <v>35.112000000000016</v>
      </c>
      <c r="AS5744" s="73">
        <v>0.3431143700327472</v>
      </c>
      <c r="AT5744" s="73">
        <v>35.45511437003276</v>
      </c>
      <c r="AU5744" s="73">
        <v>35.045351742222906</v>
      </c>
    </row>
    <row r="5745" spans="1:47" ht="13" x14ac:dyDescent="0.3">
      <c r="A5745" s="61">
        <v>45166</v>
      </c>
      <c r="B5745" s="58">
        <v>6</v>
      </c>
      <c r="C5745" s="58" t="s">
        <v>16</v>
      </c>
      <c r="D5745" s="59">
        <v>27.477564000000001</v>
      </c>
      <c r="E5745" s="57">
        <v>1.1669143999999999E-2</v>
      </c>
      <c r="F5745" s="57"/>
      <c r="G5745" s="73">
        <v>1.0620000000000001</v>
      </c>
      <c r="H5745" s="73">
        <v>1.4079189939790066E-2</v>
      </c>
      <c r="I5745" s="73">
        <v>1.0760791899397901</v>
      </c>
      <c r="J5745" s="73">
        <v>1.0635222669169795</v>
      </c>
      <c r="K5745" s="73">
        <v>10.353999999999999</v>
      </c>
      <c r="L5745" s="73">
        <v>0.13726547329245417</v>
      </c>
      <c r="M5745" s="73">
        <v>10.491265473292453</v>
      </c>
      <c r="N5745" s="73">
        <v>10.368841385742375</v>
      </c>
      <c r="O5745" s="73">
        <v>34.345999999999997</v>
      </c>
      <c r="P5745" s="73">
        <v>0.45533319931452876</v>
      </c>
      <c r="Q5745" s="73">
        <v>34.801333199314527</v>
      </c>
      <c r="R5745" s="73">
        <v>34.395231430819749</v>
      </c>
      <c r="S5745" s="73">
        <v>2.4239999999999995</v>
      </c>
      <c r="T5745" s="73">
        <v>3.2135552178955848E-2</v>
      </c>
      <c r="U5745" s="73">
        <v>2.4561355521789552</v>
      </c>
      <c r="V5745" s="73">
        <v>2.4274745527370594</v>
      </c>
      <c r="W5745" s="73">
        <v>48.185999999999993</v>
      </c>
      <c r="X5745" s="73">
        <v>0.63881341472572883</v>
      </c>
      <c r="Y5745" s="73">
        <v>48.824813414725725</v>
      </c>
      <c r="Z5745" s="73">
        <v>48.255069636216163</v>
      </c>
      <c r="AA5745" s="57"/>
      <c r="AB5745" s="73">
        <v>2.1269999999999993</v>
      </c>
      <c r="AC5745" s="73">
        <v>2.8198151602573877E-2</v>
      </c>
      <c r="AD5745" s="73">
        <v>2.1551981516025731</v>
      </c>
      <c r="AE5745" s="73">
        <v>2.1300488340229888</v>
      </c>
      <c r="AF5745" s="73">
        <v>4.1499999999999977</v>
      </c>
      <c r="AG5745" s="73">
        <v>5.5017550141364162E-2</v>
      </c>
      <c r="AH5745" s="73">
        <v>4.2050175501413616</v>
      </c>
      <c r="AI5745" s="73">
        <v>4.1559485948262349</v>
      </c>
      <c r="AJ5745" s="73">
        <v>28.112000000000005</v>
      </c>
      <c r="AK5745" s="73">
        <v>0.37268755893350131</v>
      </c>
      <c r="AL5745" s="73">
        <v>28.484687558933508</v>
      </c>
      <c r="AM5745" s="73">
        <v>28.152295638013307</v>
      </c>
      <c r="AN5745" s="73">
        <v>1.6679999999999995</v>
      </c>
      <c r="AO5745" s="73">
        <v>2.2113077984529023E-2</v>
      </c>
      <c r="AP5745" s="73">
        <v>1.6901130779845286</v>
      </c>
      <c r="AQ5745" s="73">
        <v>1.670390905101244</v>
      </c>
      <c r="AR5745" s="73">
        <v>36.057000000000002</v>
      </c>
      <c r="AS5745" s="73">
        <v>0.47801633866196835</v>
      </c>
      <c r="AT5745" s="73">
        <v>36.535016338661968</v>
      </c>
      <c r="AU5745" s="73">
        <v>36.108683971963771</v>
      </c>
    </row>
    <row r="5746" spans="1:47" ht="13" x14ac:dyDescent="0.3">
      <c r="A5746" s="61">
        <v>45166</v>
      </c>
      <c r="B5746" s="58">
        <v>7</v>
      </c>
      <c r="C5746" s="58" t="s">
        <v>16</v>
      </c>
      <c r="D5746" s="59">
        <v>34.119891000000003</v>
      </c>
      <c r="E5746" s="57">
        <v>1.1702692000000001E-2</v>
      </c>
      <c r="F5746" s="57"/>
      <c r="G5746" s="73">
        <v>1.0620000000000001</v>
      </c>
      <c r="H5746" s="73">
        <v>8.1440041566783593E-3</v>
      </c>
      <c r="I5746" s="73">
        <v>1.0701440041566783</v>
      </c>
      <c r="J5746" s="73">
        <v>1.057620438480386</v>
      </c>
      <c r="K5746" s="73">
        <v>11.075999999999995</v>
      </c>
      <c r="L5746" s="73">
        <v>8.4936902108634138E-2</v>
      </c>
      <c r="M5746" s="73">
        <v>11.160936902108629</v>
      </c>
      <c r="N5746" s="73">
        <v>11.030323895111819</v>
      </c>
      <c r="O5746" s="73">
        <v>37.127000000000002</v>
      </c>
      <c r="P5746" s="73">
        <v>0.28471039766948908</v>
      </c>
      <c r="Q5746" s="73">
        <v>37.411710397669495</v>
      </c>
      <c r="R5746" s="73">
        <v>36.973892673692376</v>
      </c>
      <c r="S5746" s="73">
        <v>2.5619999999999994</v>
      </c>
      <c r="T5746" s="73">
        <v>1.9646834886450047E-2</v>
      </c>
      <c r="U5746" s="73">
        <v>2.5816468348864494</v>
      </c>
      <c r="V5746" s="73">
        <v>2.5514346171249986</v>
      </c>
      <c r="W5746" s="73">
        <v>51.826999999999998</v>
      </c>
      <c r="X5746" s="73">
        <v>0.39743813882125162</v>
      </c>
      <c r="Y5746" s="73">
        <v>52.224438138821249</v>
      </c>
      <c r="Z5746" s="73">
        <v>51.613271624409577</v>
      </c>
      <c r="AA5746" s="57"/>
      <c r="AB5746" s="73">
        <v>2.1270000000000002</v>
      </c>
      <c r="AC5746" s="73">
        <v>1.6311013974816262E-2</v>
      </c>
      <c r="AD5746" s="73">
        <v>2.1433110139748166</v>
      </c>
      <c r="AE5746" s="73">
        <v>2.1182285053180618</v>
      </c>
      <c r="AF5746" s="73">
        <v>4.4899999999999967</v>
      </c>
      <c r="AG5746" s="73">
        <v>3.4431806651116573E-2</v>
      </c>
      <c r="AH5746" s="73">
        <v>4.5244318066511129</v>
      </c>
      <c r="AI5746" s="73">
        <v>4.4714837747428717</v>
      </c>
      <c r="AJ5746" s="73">
        <v>30.28700000000001</v>
      </c>
      <c r="AK5746" s="73">
        <v>0.23225748954173026</v>
      </c>
      <c r="AL5746" s="73">
        <v>30.51925748954174</v>
      </c>
      <c r="AM5746" s="73">
        <v>30.162100019072941</v>
      </c>
      <c r="AN5746" s="73">
        <v>1.7869999999999988</v>
      </c>
      <c r="AO5746" s="73">
        <v>1.3703705676068E-2</v>
      </c>
      <c r="AP5746" s="73">
        <v>1.8007037056760669</v>
      </c>
      <c r="AQ5746" s="73">
        <v>1.7796306248252813</v>
      </c>
      <c r="AR5746" s="73">
        <v>38.69100000000001</v>
      </c>
      <c r="AS5746" s="73">
        <v>0.29670401584373107</v>
      </c>
      <c r="AT5746" s="73">
        <v>38.987704015843732</v>
      </c>
      <c r="AU5746" s="73">
        <v>38.531442923959155</v>
      </c>
    </row>
    <row r="5747" spans="1:47" ht="13" x14ac:dyDescent="0.3">
      <c r="A5747" s="61">
        <v>45166</v>
      </c>
      <c r="B5747" s="58">
        <v>8</v>
      </c>
      <c r="C5747" s="58" t="s">
        <v>17</v>
      </c>
      <c r="D5747" s="59">
        <v>24.946995999999999</v>
      </c>
      <c r="E5747" s="57">
        <v>1.1385190999999999E-2</v>
      </c>
      <c r="F5747" s="57"/>
      <c r="G5747" s="73">
        <v>1.0620000000000001</v>
      </c>
      <c r="H5747" s="73">
        <v>9.13287986471162E-3</v>
      </c>
      <c r="I5747" s="73">
        <v>1.0711328798647117</v>
      </c>
      <c r="J5747" s="73">
        <v>1.0589378274410719</v>
      </c>
      <c r="K5747" s="73">
        <v>11.548999999999999</v>
      </c>
      <c r="L5747" s="73">
        <v>9.9317918604100261E-2</v>
      </c>
      <c r="M5747" s="73">
        <v>11.6483179186041</v>
      </c>
      <c r="N5747" s="73">
        <v>11.515699594272069</v>
      </c>
      <c r="O5747" s="73">
        <v>41.123999999999995</v>
      </c>
      <c r="P5747" s="73">
        <v>0.35365400334877645</v>
      </c>
      <c r="Q5747" s="73">
        <v>41.477654003348775</v>
      </c>
      <c r="R5747" s="73">
        <v>41.005422990288736</v>
      </c>
      <c r="S5747" s="73">
        <v>2.8609999999999998</v>
      </c>
      <c r="T5747" s="73">
        <v>2.460373756397358E-2</v>
      </c>
      <c r="U5747" s="73">
        <v>2.8856037375639731</v>
      </c>
      <c r="V5747" s="73">
        <v>2.8527505878614936</v>
      </c>
      <c r="W5747" s="73">
        <v>56.595999999999989</v>
      </c>
      <c r="X5747" s="73">
        <v>0.48670853938156194</v>
      </c>
      <c r="Y5747" s="73">
        <v>57.082708539381564</v>
      </c>
      <c r="Z5747" s="73">
        <v>56.432810999863371</v>
      </c>
      <c r="AA5747" s="57"/>
      <c r="AB5747" s="73">
        <v>2.1270000000000002</v>
      </c>
      <c r="AC5747" s="73">
        <v>1.8291558825086266E-2</v>
      </c>
      <c r="AD5747" s="73">
        <v>2.1452915588250865</v>
      </c>
      <c r="AE5747" s="73">
        <v>2.1208670046771751</v>
      </c>
      <c r="AF5747" s="73">
        <v>4.376999999999998</v>
      </c>
      <c r="AG5747" s="73">
        <v>3.7640880572356629E-2</v>
      </c>
      <c r="AH5747" s="73">
        <v>4.4146408805723549</v>
      </c>
      <c r="AI5747" s="73">
        <v>4.3643793509506308</v>
      </c>
      <c r="AJ5747" s="73">
        <v>32.213000000000015</v>
      </c>
      <c r="AK5747" s="73">
        <v>0.27702208953103158</v>
      </c>
      <c r="AL5747" s="73">
        <v>32.490022089531045</v>
      </c>
      <c r="AM5747" s="73">
        <v>32.120116982447513</v>
      </c>
      <c r="AN5747" s="73">
        <v>1.9459999999999988</v>
      </c>
      <c r="AO5747" s="73">
        <v>1.6735013386750285E-2</v>
      </c>
      <c r="AP5747" s="73">
        <v>1.9627350133867492</v>
      </c>
      <c r="AQ5747" s="73">
        <v>1.9403889003769534</v>
      </c>
      <c r="AR5747" s="73">
        <v>40.663000000000011</v>
      </c>
      <c r="AS5747" s="73">
        <v>0.34968954231522476</v>
      </c>
      <c r="AT5747" s="73">
        <v>41.012689542315236</v>
      </c>
      <c r="AU5747" s="73">
        <v>40.545752238452273</v>
      </c>
    </row>
    <row r="5748" spans="1:47" ht="13" x14ac:dyDescent="0.3">
      <c r="A5748" s="61">
        <v>45166</v>
      </c>
      <c r="B5748" s="58">
        <v>9</v>
      </c>
      <c r="C5748" s="58" t="s">
        <v>17</v>
      </c>
      <c r="D5748" s="59">
        <v>20.695921999999999</v>
      </c>
      <c r="E5748" s="57">
        <v>1.0901368E-2</v>
      </c>
      <c r="F5748" s="57"/>
      <c r="G5748" s="73">
        <v>1.0620000000000001</v>
      </c>
      <c r="H5748" s="73">
        <v>9.7669428377065211E-3</v>
      </c>
      <c r="I5748" s="73">
        <v>1.0717669428377066</v>
      </c>
      <c r="J5748" s="73">
        <v>1.0600832169835979</v>
      </c>
      <c r="K5748" s="73">
        <v>13.116999999999999</v>
      </c>
      <c r="L5748" s="73">
        <v>0.12063369981374426</v>
      </c>
      <c r="M5748" s="73">
        <v>13.237633699813744</v>
      </c>
      <c r="N5748" s="73">
        <v>13.093325383402872</v>
      </c>
      <c r="O5748" s="73">
        <v>48.101999999999997</v>
      </c>
      <c r="P5748" s="73">
        <v>0.44238181203329463</v>
      </c>
      <c r="Q5748" s="73">
        <v>48.544381812033293</v>
      </c>
      <c r="R5748" s="73">
        <v>48.015181641567814</v>
      </c>
      <c r="S5748" s="73">
        <v>3.5280000000000005</v>
      </c>
      <c r="T5748" s="73">
        <v>3.2446115189669118E-2</v>
      </c>
      <c r="U5748" s="73">
        <v>3.5604461151896696</v>
      </c>
      <c r="V5748" s="73">
        <v>3.5216323818438169</v>
      </c>
      <c r="W5748" s="73">
        <v>65.808999999999997</v>
      </c>
      <c r="X5748" s="73">
        <v>0.60522856987441453</v>
      </c>
      <c r="Y5748" s="73">
        <v>66.41422856987441</v>
      </c>
      <c r="Z5748" s="73">
        <v>65.690222623798107</v>
      </c>
      <c r="AA5748" s="57"/>
      <c r="AB5748" s="73">
        <v>2.1269999999999993</v>
      </c>
      <c r="AC5748" s="73">
        <v>1.9561475909417852E-2</v>
      </c>
      <c r="AD5748" s="73">
        <v>2.1465614759094174</v>
      </c>
      <c r="AE5748" s="73">
        <v>2.1231610193259058</v>
      </c>
      <c r="AF5748" s="73">
        <v>4.6769999999999969</v>
      </c>
      <c r="AG5748" s="73">
        <v>4.3013174813515409E-2</v>
      </c>
      <c r="AH5748" s="73">
        <v>4.7200131748135128</v>
      </c>
      <c r="AI5748" s="73">
        <v>4.6685585742300226</v>
      </c>
      <c r="AJ5748" s="73">
        <v>36.543999999999983</v>
      </c>
      <c r="AK5748" s="73">
        <v>0.33608583715738877</v>
      </c>
      <c r="AL5748" s="73">
        <v>36.880085837157374</v>
      </c>
      <c r="AM5748" s="73">
        <v>36.478042449574936</v>
      </c>
      <c r="AN5748" s="73">
        <v>2.2129999999999992</v>
      </c>
      <c r="AO5748" s="73">
        <v>2.035239595088938E-2</v>
      </c>
      <c r="AP5748" s="73">
        <v>2.2333523959508885</v>
      </c>
      <c r="AQ5748" s="73">
        <v>2.2090057996089461</v>
      </c>
      <c r="AR5748" s="73">
        <v>45.560999999999979</v>
      </c>
      <c r="AS5748" s="73">
        <v>0.41901288383121144</v>
      </c>
      <c r="AT5748" s="73">
        <v>45.980012883831193</v>
      </c>
      <c r="AU5748" s="73">
        <v>45.478767842739813</v>
      </c>
    </row>
    <row r="5749" spans="1:47" ht="13" x14ac:dyDescent="0.3">
      <c r="A5749" s="61">
        <v>45166</v>
      </c>
      <c r="B5749" s="58">
        <v>10</v>
      </c>
      <c r="C5749" s="58" t="s">
        <v>17</v>
      </c>
      <c r="D5749" s="59">
        <v>23.200973000000001</v>
      </c>
      <c r="E5749" s="57">
        <v>1.0241079E-2</v>
      </c>
      <c r="F5749" s="57"/>
      <c r="G5749" s="73">
        <v>1.0620000000000001</v>
      </c>
      <c r="H5749" s="73">
        <v>9.2678248792534938E-3</v>
      </c>
      <c r="I5749" s="73">
        <v>1.0712678248792535</v>
      </c>
      <c r="J5749" s="73">
        <v>1.0602968864545068</v>
      </c>
      <c r="K5749" s="73">
        <v>14.821000000000002</v>
      </c>
      <c r="L5749" s="73">
        <v>0.12933939033466671</v>
      </c>
      <c r="M5749" s="73">
        <v>14.950339390334669</v>
      </c>
      <c r="N5749" s="73">
        <v>14.79723178356144</v>
      </c>
      <c r="O5749" s="73">
        <v>54.856999999999999</v>
      </c>
      <c r="P5749" s="73">
        <v>0.47872417081093116</v>
      </c>
      <c r="Q5749" s="73">
        <v>55.335724170810927</v>
      </c>
      <c r="R5749" s="73">
        <v>54.769026648055437</v>
      </c>
      <c r="S5749" s="73">
        <v>4.1499999999999995</v>
      </c>
      <c r="T5749" s="73">
        <v>3.6216076505557436E-2</v>
      </c>
      <c r="U5749" s="73">
        <v>4.1862160765055565</v>
      </c>
      <c r="V5749" s="73">
        <v>4.1433447069549931</v>
      </c>
      <c r="W5749" s="73">
        <v>74.89</v>
      </c>
      <c r="X5749" s="73">
        <v>0.65354746253040885</v>
      </c>
      <c r="Y5749" s="73">
        <v>75.543547462530412</v>
      </c>
      <c r="Z5749" s="73">
        <v>74.769900025026374</v>
      </c>
      <c r="AA5749" s="57"/>
      <c r="AB5749" s="73">
        <v>2.1269999999999998</v>
      </c>
      <c r="AC5749" s="73">
        <v>1.8561830054776064E-2</v>
      </c>
      <c r="AD5749" s="73">
        <v>2.1455618300547759</v>
      </c>
      <c r="AE5749" s="73">
        <v>2.1235889618538004</v>
      </c>
      <c r="AF5749" s="73">
        <v>5.3319999999999999</v>
      </c>
      <c r="AG5749" s="73">
        <v>4.6531113235574038E-2</v>
      </c>
      <c r="AH5749" s="73">
        <v>5.3785311132355735</v>
      </c>
      <c r="AI5749" s="73">
        <v>5.3234491512009701</v>
      </c>
      <c r="AJ5749" s="73">
        <v>40.610000000000021</v>
      </c>
      <c r="AK5749" s="73">
        <v>0.35439394382908151</v>
      </c>
      <c r="AL5749" s="73">
        <v>40.964393943829101</v>
      </c>
      <c r="AM5749" s="73">
        <v>40.544874349263225</v>
      </c>
      <c r="AN5749" s="73">
        <v>2.4149999999999983</v>
      </c>
      <c r="AO5749" s="73">
        <v>2.1075138496607509E-2</v>
      </c>
      <c r="AP5749" s="73">
        <v>2.436075138496606</v>
      </c>
      <c r="AQ5749" s="73">
        <v>2.4111271005533261</v>
      </c>
      <c r="AR5749" s="73">
        <v>50.484000000000016</v>
      </c>
      <c r="AS5749" s="73">
        <v>0.44056202561603913</v>
      </c>
      <c r="AT5749" s="73">
        <v>50.924562025616055</v>
      </c>
      <c r="AU5749" s="73">
        <v>50.403039562871328</v>
      </c>
    </row>
    <row r="5750" spans="1:47" ht="13" x14ac:dyDescent="0.3">
      <c r="A5750" s="61">
        <v>45166</v>
      </c>
      <c r="B5750" s="58">
        <v>11</v>
      </c>
      <c r="C5750" s="58" t="s">
        <v>17</v>
      </c>
      <c r="D5750" s="59">
        <v>28.532150999999999</v>
      </c>
      <c r="E5750" s="57">
        <v>1.0086199000000001E-2</v>
      </c>
      <c r="F5750" s="57"/>
      <c r="G5750" s="73">
        <v>1.0620000000000001</v>
      </c>
      <c r="H5750" s="73">
        <v>5.2315581283050592E-3</v>
      </c>
      <c r="I5750" s="73">
        <v>1.0672315581283052</v>
      </c>
      <c r="J5750" s="73">
        <v>1.056467248253943</v>
      </c>
      <c r="K5750" s="73">
        <v>16.368000000000006</v>
      </c>
      <c r="L5750" s="73">
        <v>8.0631020192181949E-2</v>
      </c>
      <c r="M5750" s="73">
        <v>16.448631020192188</v>
      </c>
      <c r="N5750" s="73">
        <v>16.282726854444956</v>
      </c>
      <c r="O5750" s="73">
        <v>60.349000000000004</v>
      </c>
      <c r="P5750" s="73">
        <v>0.29728747785789267</v>
      </c>
      <c r="Q5750" s="73">
        <v>60.646287477857896</v>
      </c>
      <c r="R5750" s="73">
        <v>60.034596953745016</v>
      </c>
      <c r="S5750" s="73">
        <v>4.7059999999999995</v>
      </c>
      <c r="T5750" s="73">
        <v>2.3182403532771755E-2</v>
      </c>
      <c r="U5750" s="73">
        <v>4.7291824035327714</v>
      </c>
      <c r="V5750" s="73">
        <v>4.6814829287034421</v>
      </c>
      <c r="W5750" s="73">
        <v>82.485000000000014</v>
      </c>
      <c r="X5750" s="73">
        <v>0.40633245971115139</v>
      </c>
      <c r="Y5750" s="73">
        <v>82.891332459711165</v>
      </c>
      <c r="Z5750" s="73">
        <v>82.055273985147352</v>
      </c>
      <c r="AA5750" s="57"/>
      <c r="AB5750" s="73">
        <v>2.1269999999999998</v>
      </c>
      <c r="AC5750" s="73">
        <v>1.0477894669401938E-2</v>
      </c>
      <c r="AD5750" s="73">
        <v>2.1374778946694017</v>
      </c>
      <c r="AE5750" s="73">
        <v>2.1159188672656652</v>
      </c>
      <c r="AF5750" s="73">
        <v>5.8879999999999972</v>
      </c>
      <c r="AG5750" s="73">
        <v>2.9005098172749693E-2</v>
      </c>
      <c r="AH5750" s="73">
        <v>5.9170050981727469</v>
      </c>
      <c r="AI5750" s="73">
        <v>5.8573250072685621</v>
      </c>
      <c r="AJ5750" s="73">
        <v>44.103000000000023</v>
      </c>
      <c r="AK5750" s="73">
        <v>0.21725744645257827</v>
      </c>
      <c r="AL5750" s="73">
        <v>44.320257446452601</v>
      </c>
      <c r="AM5750" s="73">
        <v>43.873234510116447</v>
      </c>
      <c r="AN5750" s="73">
        <v>2.5959999999999988</v>
      </c>
      <c r="AO5750" s="73">
        <v>1.2788253202523471E-2</v>
      </c>
      <c r="AP5750" s="73">
        <v>2.6087882532025222</v>
      </c>
      <c r="AQ5750" s="73">
        <v>2.5824754957318592</v>
      </c>
      <c r="AR5750" s="73">
        <v>54.71400000000002</v>
      </c>
      <c r="AS5750" s="73">
        <v>0.26952869249725336</v>
      </c>
      <c r="AT5750" s="73">
        <v>54.983528692497266</v>
      </c>
      <c r="AU5750" s="73">
        <v>54.428953880382529</v>
      </c>
    </row>
    <row r="5751" spans="1:47" ht="13" x14ac:dyDescent="0.3">
      <c r="A5751" s="61">
        <v>45166</v>
      </c>
      <c r="B5751" s="58">
        <v>12</v>
      </c>
      <c r="C5751" s="58" t="s">
        <v>17</v>
      </c>
      <c r="D5751" s="59">
        <v>31.140353999999999</v>
      </c>
      <c r="E5751" s="57">
        <v>1.0200627E-2</v>
      </c>
      <c r="F5751" s="57"/>
      <c r="G5751" s="73">
        <v>1.0620000000000001</v>
      </c>
      <c r="H5751" s="73">
        <v>6.4959077317964129E-3</v>
      </c>
      <c r="I5751" s="73">
        <v>1.0684959077317964</v>
      </c>
      <c r="J5751" s="73">
        <v>1.0575965795259978</v>
      </c>
      <c r="K5751" s="73">
        <v>17.664999999999999</v>
      </c>
      <c r="L5751" s="73">
        <v>0.10805104527512582</v>
      </c>
      <c r="M5751" s="73">
        <v>17.773051045275125</v>
      </c>
      <c r="N5751" s="73">
        <v>17.591754780910314</v>
      </c>
      <c r="O5751" s="73">
        <v>64.721999999999994</v>
      </c>
      <c r="P5751" s="73">
        <v>0.39588337120275646</v>
      </c>
      <c r="Q5751" s="73">
        <v>65.117883371202751</v>
      </c>
      <c r="R5751" s="73">
        <v>64.453640131903612</v>
      </c>
      <c r="S5751" s="73">
        <v>5.1030000000000006</v>
      </c>
      <c r="T5751" s="73">
        <v>3.1213387151937007E-2</v>
      </c>
      <c r="U5751" s="73">
        <v>5.134213387151938</v>
      </c>
      <c r="V5751" s="73">
        <v>5.0818411914511943</v>
      </c>
      <c r="W5751" s="73">
        <v>88.551999999999992</v>
      </c>
      <c r="X5751" s="73">
        <v>0.54164371136161571</v>
      </c>
      <c r="Y5751" s="73">
        <v>89.093643711361608</v>
      </c>
      <c r="Z5751" s="73">
        <v>88.184832683791115</v>
      </c>
      <c r="AA5751" s="57"/>
      <c r="AB5751" s="73">
        <v>2.1269999999999998</v>
      </c>
      <c r="AC5751" s="73">
        <v>1.3010165485434055E-2</v>
      </c>
      <c r="AD5751" s="73">
        <v>2.140010165485434</v>
      </c>
      <c r="AE5751" s="73">
        <v>2.1181807200111087</v>
      </c>
      <c r="AF5751" s="73">
        <v>6.208999999999997</v>
      </c>
      <c r="AG5751" s="73">
        <v>3.797842853740481E-2</v>
      </c>
      <c r="AH5751" s="73">
        <v>6.2469784285374015</v>
      </c>
      <c r="AI5751" s="73">
        <v>6.1832553317108454</v>
      </c>
      <c r="AJ5751" s="73">
        <v>47.149999999999991</v>
      </c>
      <c r="AK5751" s="73">
        <v>0.28840117660470888</v>
      </c>
      <c r="AL5751" s="73">
        <v>47.4384011766047</v>
      </c>
      <c r="AM5751" s="73">
        <v>46.954499740725794</v>
      </c>
      <c r="AN5751" s="73">
        <v>2.7559999999999993</v>
      </c>
      <c r="AO5751" s="73">
        <v>1.6857553398145864E-2</v>
      </c>
      <c r="AP5751" s="73">
        <v>2.7728575533981452</v>
      </c>
      <c r="AQ5751" s="73">
        <v>2.7445726677717981</v>
      </c>
      <c r="AR5751" s="73">
        <v>58.24199999999999</v>
      </c>
      <c r="AS5751" s="73">
        <v>0.35624732402569359</v>
      </c>
      <c r="AT5751" s="73">
        <v>58.598247324025685</v>
      </c>
      <c r="AU5751" s="73">
        <v>58.000508460219542</v>
      </c>
    </row>
    <row r="5752" spans="1:47" ht="13" x14ac:dyDescent="0.3">
      <c r="A5752" s="61">
        <v>45166</v>
      </c>
      <c r="B5752" s="58">
        <v>13</v>
      </c>
      <c r="C5752" s="58" t="s">
        <v>17</v>
      </c>
      <c r="D5752" s="59">
        <v>27.996824</v>
      </c>
      <c r="E5752" s="57">
        <v>1.0369754E-2</v>
      </c>
      <c r="F5752" s="57"/>
      <c r="G5752" s="73">
        <v>1.0620000000000001</v>
      </c>
      <c r="H5752" s="73">
        <v>7.2985363365693544E-3</v>
      </c>
      <c r="I5752" s="73">
        <v>1.0692985363365695</v>
      </c>
      <c r="J5752" s="73">
        <v>1.0582101735621992</v>
      </c>
      <c r="K5752" s="73">
        <v>18.290999999999997</v>
      </c>
      <c r="L5752" s="73">
        <v>0.12570388713012243</v>
      </c>
      <c r="M5752" s="73">
        <v>18.416703887130119</v>
      </c>
      <c r="N5752" s="73">
        <v>18.225727198329736</v>
      </c>
      <c r="O5752" s="73">
        <v>67.007000000000005</v>
      </c>
      <c r="P5752" s="73">
        <v>0.46050190612476721</v>
      </c>
      <c r="Q5752" s="73">
        <v>67.467501906124767</v>
      </c>
      <c r="R5752" s="73">
        <v>66.767880508363731</v>
      </c>
      <c r="S5752" s="73">
        <v>5.2269999999999994</v>
      </c>
      <c r="T5752" s="73">
        <v>3.5922268767653497E-2</v>
      </c>
      <c r="U5752" s="73">
        <v>5.2629222687676531</v>
      </c>
      <c r="V5752" s="73">
        <v>5.2083470595194106</v>
      </c>
      <c r="W5752" s="73">
        <v>91.587000000000003</v>
      </c>
      <c r="X5752" s="73">
        <v>0.62942659835911252</v>
      </c>
      <c r="Y5752" s="73">
        <v>92.216426598359106</v>
      </c>
      <c r="Z5752" s="73">
        <v>91.26016493977508</v>
      </c>
      <c r="AA5752" s="57"/>
      <c r="AB5752" s="73">
        <v>2.1269999999999993</v>
      </c>
      <c r="AC5752" s="73">
        <v>1.4617690007422798E-2</v>
      </c>
      <c r="AD5752" s="73">
        <v>2.141617690007422</v>
      </c>
      <c r="AE5752" s="73">
        <v>2.1194096413999968</v>
      </c>
      <c r="AF5752" s="73">
        <v>6.4049999999999994</v>
      </c>
      <c r="AG5752" s="73">
        <v>4.4018008696541155E-2</v>
      </c>
      <c r="AH5752" s="73">
        <v>6.449018008696541</v>
      </c>
      <c r="AI5752" s="73">
        <v>6.3821432784047882</v>
      </c>
      <c r="AJ5752" s="73">
        <v>48.352000000000018</v>
      </c>
      <c r="AK5752" s="73">
        <v>0.33229644910150807</v>
      </c>
      <c r="AL5752" s="73">
        <v>48.684296449101524</v>
      </c>
      <c r="AM5752" s="73">
        <v>48.179452271261269</v>
      </c>
      <c r="AN5752" s="73">
        <v>2.8109999999999991</v>
      </c>
      <c r="AO5752" s="73">
        <v>1.9318442224196278E-2</v>
      </c>
      <c r="AP5752" s="73">
        <v>2.8303184422241952</v>
      </c>
      <c r="AQ5752" s="73">
        <v>2.8009687362366673</v>
      </c>
      <c r="AR5752" s="73">
        <v>59.695000000000014</v>
      </c>
      <c r="AS5752" s="73">
        <v>0.41025059002966829</v>
      </c>
      <c r="AT5752" s="73">
        <v>60.105250590029684</v>
      </c>
      <c r="AU5752" s="73">
        <v>59.481973927302725</v>
      </c>
    </row>
    <row r="5753" spans="1:47" ht="13" x14ac:dyDescent="0.3">
      <c r="A5753" s="61">
        <v>45166</v>
      </c>
      <c r="B5753" s="58">
        <v>14</v>
      </c>
      <c r="C5753" s="58" t="s">
        <v>17</v>
      </c>
      <c r="D5753" s="59">
        <v>30.236063000000001</v>
      </c>
      <c r="E5753" s="57">
        <v>1.0212291E-2</v>
      </c>
      <c r="F5753" s="57"/>
      <c r="G5753" s="73">
        <v>1.0620000000000001</v>
      </c>
      <c r="H5753" s="73">
        <v>7.7606481967797498E-3</v>
      </c>
      <c r="I5753" s="73">
        <v>1.0697606481967799</v>
      </c>
      <c r="J5753" s="73">
        <v>1.0588359411570458</v>
      </c>
      <c r="K5753" s="73">
        <v>18.434000000000005</v>
      </c>
      <c r="L5753" s="73">
        <v>0.13470789911434836</v>
      </c>
      <c r="M5753" s="73">
        <v>18.568707899114354</v>
      </c>
      <c r="N5753" s="73">
        <v>18.379078850554599</v>
      </c>
      <c r="O5753" s="73">
        <v>68.227999999999994</v>
      </c>
      <c r="P5753" s="73">
        <v>0.49858145496223039</v>
      </c>
      <c r="Q5753" s="73">
        <v>68.726581454962229</v>
      </c>
      <c r="R5753" s="73">
        <v>68.024725605708952</v>
      </c>
      <c r="S5753" s="73">
        <v>5.2480000000000011</v>
      </c>
      <c r="T5753" s="73">
        <v>3.8350171126836287E-2</v>
      </c>
      <c r="U5753" s="73">
        <v>5.2863501711268377</v>
      </c>
      <c r="V5753" s="73">
        <v>5.232364424851391</v>
      </c>
      <c r="W5753" s="73">
        <v>92.972000000000008</v>
      </c>
      <c r="X5753" s="73">
        <v>0.67940017340019476</v>
      </c>
      <c r="Y5753" s="73">
        <v>93.651400173400205</v>
      </c>
      <c r="Z5753" s="73">
        <v>92.695004822271997</v>
      </c>
      <c r="AA5753" s="57"/>
      <c r="AB5753" s="73">
        <v>2.1270000000000002</v>
      </c>
      <c r="AC5753" s="73">
        <v>1.5543219128578652E-2</v>
      </c>
      <c r="AD5753" s="73">
        <v>2.1425432191285787</v>
      </c>
      <c r="AE5753" s="73">
        <v>2.1206629442947609</v>
      </c>
      <c r="AF5753" s="73">
        <v>6.2010000000000014</v>
      </c>
      <c r="AG5753" s="73">
        <v>4.5314293284586846E-2</v>
      </c>
      <c r="AH5753" s="73">
        <v>6.2463142932845885</v>
      </c>
      <c r="AI5753" s="73">
        <v>6.1825251140441067</v>
      </c>
      <c r="AJ5753" s="73">
        <v>48.793000000000028</v>
      </c>
      <c r="AK5753" s="73">
        <v>0.35655866992982532</v>
      </c>
      <c r="AL5753" s="73">
        <v>49.149558669929853</v>
      </c>
      <c r="AM5753" s="73">
        <v>48.647629074270959</v>
      </c>
      <c r="AN5753" s="73">
        <v>2.833999999999997</v>
      </c>
      <c r="AO5753" s="73">
        <v>2.0709677014758742E-2</v>
      </c>
      <c r="AP5753" s="73">
        <v>2.8547096770147555</v>
      </c>
      <c r="AQ5753" s="73">
        <v>2.8255565510725651</v>
      </c>
      <c r="AR5753" s="73">
        <v>59.955000000000027</v>
      </c>
      <c r="AS5753" s="73">
        <v>0.43812585935774956</v>
      </c>
      <c r="AT5753" s="73">
        <v>60.393125859357774</v>
      </c>
      <c r="AU5753" s="73">
        <v>59.776373683682394</v>
      </c>
    </row>
    <row r="5754" spans="1:47" ht="13" x14ac:dyDescent="0.3">
      <c r="A5754" s="61">
        <v>45166</v>
      </c>
      <c r="B5754" s="58">
        <v>15</v>
      </c>
      <c r="C5754" s="58" t="s">
        <v>17</v>
      </c>
      <c r="D5754" s="59">
        <v>33.718803999999999</v>
      </c>
      <c r="E5754" s="57">
        <v>1.0224654999999999E-2</v>
      </c>
      <c r="F5754" s="57"/>
      <c r="G5754" s="73">
        <v>1.0620000000000001</v>
      </c>
      <c r="H5754" s="73">
        <v>7.8038784927840204E-3</v>
      </c>
      <c r="I5754" s="73">
        <v>1.0698038784927841</v>
      </c>
      <c r="J5754" s="73">
        <v>1.0588655029175336</v>
      </c>
      <c r="K5754" s="73">
        <v>18.856000000000005</v>
      </c>
      <c r="L5754" s="73">
        <v>0.13855925881349859</v>
      </c>
      <c r="M5754" s="73">
        <v>18.994559258813503</v>
      </c>
      <c r="N5754" s="73">
        <v>18.800346443515078</v>
      </c>
      <c r="O5754" s="73">
        <v>70.02300000000001</v>
      </c>
      <c r="P5754" s="73">
        <v>0.51454894887025937</v>
      </c>
      <c r="Q5754" s="73">
        <v>70.537548948870267</v>
      </c>
      <c r="R5754" s="73">
        <v>69.816326846322454</v>
      </c>
      <c r="S5754" s="73">
        <v>5.3689999999999998</v>
      </c>
      <c r="T5754" s="73">
        <v>3.9452941269074761E-2</v>
      </c>
      <c r="U5754" s="73">
        <v>5.4084529412690747</v>
      </c>
      <c r="V5754" s="73">
        <v>5.3531533758608632</v>
      </c>
      <c r="W5754" s="73">
        <v>95.310000000000016</v>
      </c>
      <c r="X5754" s="73">
        <v>0.70036502744561668</v>
      </c>
      <c r="Y5754" s="73">
        <v>96.01036502744563</v>
      </c>
      <c r="Z5754" s="73">
        <v>95.028692168615919</v>
      </c>
      <c r="AA5754" s="57"/>
      <c r="AB5754" s="73">
        <v>2.1269999999999998</v>
      </c>
      <c r="AC5754" s="73">
        <v>1.5629801840067428E-2</v>
      </c>
      <c r="AD5754" s="73">
        <v>2.1426298018400671</v>
      </c>
      <c r="AE5754" s="73">
        <v>2.1207221513235339</v>
      </c>
      <c r="AF5754" s="73">
        <v>6.6389999999999976</v>
      </c>
      <c r="AG5754" s="73">
        <v>4.8785263007149804E-2</v>
      </c>
      <c r="AH5754" s="73">
        <v>6.6877852630071475</v>
      </c>
      <c r="AI5754" s="73">
        <v>6.6194049659788146</v>
      </c>
      <c r="AJ5754" s="73">
        <v>49.874999999999972</v>
      </c>
      <c r="AK5754" s="73">
        <v>0.36649570605235665</v>
      </c>
      <c r="AL5754" s="73">
        <v>50.241495706052326</v>
      </c>
      <c r="AM5754" s="73">
        <v>49.727793745773958</v>
      </c>
      <c r="AN5754" s="73">
        <v>2.8549999999999986</v>
      </c>
      <c r="AO5754" s="73">
        <v>2.0979353198586032E-2</v>
      </c>
      <c r="AP5754" s="73">
        <v>2.8759793531985847</v>
      </c>
      <c r="AQ5754" s="73">
        <v>2.846573456525006</v>
      </c>
      <c r="AR5754" s="73">
        <v>61.495999999999967</v>
      </c>
      <c r="AS5754" s="73">
        <v>0.45189012409815987</v>
      </c>
      <c r="AT5754" s="73">
        <v>61.94789012409813</v>
      </c>
      <c r="AU5754" s="73">
        <v>61.314494319601316</v>
      </c>
    </row>
    <row r="5755" spans="1:47" ht="13" x14ac:dyDescent="0.3">
      <c r="A5755" s="61">
        <v>45166</v>
      </c>
      <c r="B5755" s="58">
        <v>16</v>
      </c>
      <c r="C5755" s="58" t="s">
        <v>17</v>
      </c>
      <c r="D5755" s="59">
        <v>35.851626000000003</v>
      </c>
      <c r="E5755" s="57">
        <v>1.0056169E-2</v>
      </c>
      <c r="F5755" s="57"/>
      <c r="G5755" s="73">
        <v>1.0620000000000001</v>
      </c>
      <c r="H5755" s="73">
        <v>7.2063907086772931E-3</v>
      </c>
      <c r="I5755" s="73">
        <v>1.0692063907086773</v>
      </c>
      <c r="J5755" s="73">
        <v>1.0584542705478308</v>
      </c>
      <c r="K5755" s="73">
        <v>18.880000000000003</v>
      </c>
      <c r="L5755" s="73">
        <v>0.12811361259870746</v>
      </c>
      <c r="M5755" s="73">
        <v>19.008113612598709</v>
      </c>
      <c r="N5755" s="73">
        <v>18.816964809739218</v>
      </c>
      <c r="O5755" s="73">
        <v>69.976000000000013</v>
      </c>
      <c r="P5755" s="73">
        <v>0.47483464805122638</v>
      </c>
      <c r="Q5755" s="73">
        <v>70.450834648051242</v>
      </c>
      <c r="R5755" s="73">
        <v>69.742369148639384</v>
      </c>
      <c r="S5755" s="73">
        <v>5.3159999999999998</v>
      </c>
      <c r="T5755" s="73">
        <v>3.6072667615186904E-2</v>
      </c>
      <c r="U5755" s="73">
        <v>5.3520726676151869</v>
      </c>
      <c r="V5755" s="73">
        <v>5.298251320369368</v>
      </c>
      <c r="W5755" s="73">
        <v>95.234000000000023</v>
      </c>
      <c r="X5755" s="73">
        <v>0.64622731897379804</v>
      </c>
      <c r="Y5755" s="73">
        <v>95.880227318973809</v>
      </c>
      <c r="Z5755" s="73">
        <v>94.916039549295803</v>
      </c>
      <c r="AA5755" s="57"/>
      <c r="AB5755" s="73">
        <v>2.1269999999999998</v>
      </c>
      <c r="AC5755" s="73">
        <v>1.4433138453254805E-2</v>
      </c>
      <c r="AD5755" s="73">
        <v>2.1414331384532548</v>
      </c>
      <c r="AE5755" s="73">
        <v>2.1198985249107687</v>
      </c>
      <c r="AF5755" s="73">
        <v>6.5509999999999984</v>
      </c>
      <c r="AG5755" s="73">
        <v>4.4452980727443449E-2</v>
      </c>
      <c r="AH5755" s="73">
        <v>6.5954529807274422</v>
      </c>
      <c r="AI5755" s="73">
        <v>6.5291279909216939</v>
      </c>
      <c r="AJ5755" s="73">
        <v>49.194000000000024</v>
      </c>
      <c r="AK5755" s="73">
        <v>0.33381467469178056</v>
      </c>
      <c r="AL5755" s="73">
        <v>49.527814674691804</v>
      </c>
      <c r="AM5755" s="73">
        <v>49.029754600122423</v>
      </c>
      <c r="AN5755" s="73">
        <v>2.8569999999999989</v>
      </c>
      <c r="AO5755" s="73">
        <v>1.9386683855641261E-2</v>
      </c>
      <c r="AP5755" s="73">
        <v>2.8763866838556402</v>
      </c>
      <c r="AQ5755" s="73">
        <v>2.8474612532534387</v>
      </c>
      <c r="AR5755" s="73">
        <v>60.729000000000021</v>
      </c>
      <c r="AS5755" s="73">
        <v>0.41208747772812004</v>
      </c>
      <c r="AT5755" s="73">
        <v>61.141087477728142</v>
      </c>
      <c r="AU5755" s="73">
        <v>60.526242369208319</v>
      </c>
    </row>
    <row r="5756" spans="1:47" ht="13" x14ac:dyDescent="0.3">
      <c r="A5756" s="61">
        <v>45166</v>
      </c>
      <c r="B5756" s="58">
        <v>17</v>
      </c>
      <c r="C5756" s="58" t="s">
        <v>17</v>
      </c>
      <c r="D5756" s="59">
        <v>46.201728000000003</v>
      </c>
      <c r="E5756" s="57">
        <v>1.0057749E-2</v>
      </c>
      <c r="F5756" s="57"/>
      <c r="G5756" s="73">
        <v>1.0620000000000001</v>
      </c>
      <c r="H5756" s="73">
        <v>7.6778516420094346E-3</v>
      </c>
      <c r="I5756" s="73">
        <v>1.0696778516420096</v>
      </c>
      <c r="J5756" s="73">
        <v>1.0589193002993349</v>
      </c>
      <c r="K5756" s="73">
        <v>18.060000000000006</v>
      </c>
      <c r="L5756" s="73">
        <v>0.13056685560705314</v>
      </c>
      <c r="M5756" s="73">
        <v>18.190566855607059</v>
      </c>
      <c r="N5756" s="73">
        <v>18.007610700005646</v>
      </c>
      <c r="O5756" s="73">
        <v>66.949999999999989</v>
      </c>
      <c r="P5756" s="73">
        <v>0.48402275652780757</v>
      </c>
      <c r="Q5756" s="73">
        <v>67.434022756527796</v>
      </c>
      <c r="R5756" s="73">
        <v>66.755788281582355</v>
      </c>
      <c r="S5756" s="73">
        <v>5.0140000000000002</v>
      </c>
      <c r="T5756" s="73">
        <v>3.6249292027340216E-2</v>
      </c>
      <c r="U5756" s="73">
        <v>5.0502492920273401</v>
      </c>
      <c r="V5756" s="73">
        <v>4.9994551522607011</v>
      </c>
      <c r="W5756" s="73">
        <v>91.085999999999999</v>
      </c>
      <c r="X5756" s="73">
        <v>0.65851675580421032</v>
      </c>
      <c r="Y5756" s="73">
        <v>91.744516755804213</v>
      </c>
      <c r="Z5756" s="73">
        <v>90.821773434148042</v>
      </c>
      <c r="AA5756" s="57"/>
      <c r="AB5756" s="73">
        <v>2.1269999999999993</v>
      </c>
      <c r="AC5756" s="73">
        <v>1.5377392130465219E-2</v>
      </c>
      <c r="AD5756" s="73">
        <v>2.1423773921304647</v>
      </c>
      <c r="AE5756" s="73">
        <v>2.1208298980571421</v>
      </c>
      <c r="AF5756" s="73">
        <v>6.3039999999999976</v>
      </c>
      <c r="AG5756" s="73">
        <v>4.5575495999272561E-2</v>
      </c>
      <c r="AH5756" s="73">
        <v>6.3495754959992698</v>
      </c>
      <c r="AI5756" s="73">
        <v>6.2857130594039585</v>
      </c>
      <c r="AJ5756" s="73">
        <v>46.713999999999999</v>
      </c>
      <c r="AK5756" s="73">
        <v>0.33772425763166547</v>
      </c>
      <c r="AL5756" s="73">
        <v>47.051724257631662</v>
      </c>
      <c r="AM5756" s="73">
        <v>46.578489825031191</v>
      </c>
      <c r="AN5756" s="73">
        <v>2.6959999999999988</v>
      </c>
      <c r="AO5756" s="73">
        <v>1.9491043339790421E-2</v>
      </c>
      <c r="AP5756" s="73">
        <v>2.7154910433397892</v>
      </c>
      <c r="AQ5756" s="73">
        <v>2.6881793160141294</v>
      </c>
      <c r="AR5756" s="73">
        <v>57.840999999999994</v>
      </c>
      <c r="AS5756" s="73">
        <v>0.41816818910119363</v>
      </c>
      <c r="AT5756" s="73">
        <v>58.259168189101182</v>
      </c>
      <c r="AU5756" s="73">
        <v>57.673212098506418</v>
      </c>
    </row>
    <row r="5757" spans="1:47" ht="13" x14ac:dyDescent="0.3">
      <c r="A5757" s="61">
        <v>45166</v>
      </c>
      <c r="B5757" s="58">
        <v>18</v>
      </c>
      <c r="C5757" s="58" t="s">
        <v>17</v>
      </c>
      <c r="D5757" s="59">
        <v>53.17624</v>
      </c>
      <c r="E5757" s="57">
        <v>1.0257898E-2</v>
      </c>
      <c r="F5757" s="57"/>
      <c r="G5757" s="73">
        <v>1.0620000000000001</v>
      </c>
      <c r="H5757" s="73">
        <v>6.7056771060619346E-3</v>
      </c>
      <c r="I5757" s="73">
        <v>1.0687056771060619</v>
      </c>
      <c r="J5757" s="73">
        <v>1.0577430032782871</v>
      </c>
      <c r="K5757" s="73">
        <v>17.318000000000001</v>
      </c>
      <c r="L5757" s="73">
        <v>0.10934926188585742</v>
      </c>
      <c r="M5757" s="73">
        <v>17.427349261885858</v>
      </c>
      <c r="N5757" s="73">
        <v>17.248581290747058</v>
      </c>
      <c r="O5757" s="73">
        <v>62.225000000000001</v>
      </c>
      <c r="P5757" s="73">
        <v>0.39290090200066274</v>
      </c>
      <c r="Q5757" s="73">
        <v>62.617900902000663</v>
      </c>
      <c r="R5757" s="73">
        <v>61.975572861573831</v>
      </c>
      <c r="S5757" s="73">
        <v>4.6210000000000004</v>
      </c>
      <c r="T5757" s="73">
        <v>2.9177903867337287E-2</v>
      </c>
      <c r="U5757" s="73">
        <v>4.6501779038673376</v>
      </c>
      <c r="V5757" s="73">
        <v>4.6024768532476124</v>
      </c>
      <c r="W5757" s="73">
        <v>85.225999999999999</v>
      </c>
      <c r="X5757" s="73">
        <v>0.53813374485991938</v>
      </c>
      <c r="Y5757" s="73">
        <v>85.764133744859919</v>
      </c>
      <c r="Z5757" s="73">
        <v>84.884374008846791</v>
      </c>
      <c r="AA5757" s="57"/>
      <c r="AB5757" s="73">
        <v>2.1269999999999998</v>
      </c>
      <c r="AC5757" s="73">
        <v>1.3430296802818957E-2</v>
      </c>
      <c r="AD5757" s="73">
        <v>2.1404302968028186</v>
      </c>
      <c r="AE5757" s="73">
        <v>2.1184739811421056</v>
      </c>
      <c r="AF5757" s="73">
        <v>6.1339999999999968</v>
      </c>
      <c r="AG5757" s="73">
        <v>3.8731283774561094E-2</v>
      </c>
      <c r="AH5757" s="73">
        <v>6.1727312837745583</v>
      </c>
      <c r="AI5757" s="73">
        <v>6.1094120358841897</v>
      </c>
      <c r="AJ5757" s="73">
        <v>44.014000000000003</v>
      </c>
      <c r="AK5757" s="73">
        <v>0.27791306228456686</v>
      </c>
      <c r="AL5757" s="73">
        <v>44.291913062284571</v>
      </c>
      <c r="AM5757" s="73">
        <v>43.837571135866789</v>
      </c>
      <c r="AN5757" s="73">
        <v>2.5309999999999988</v>
      </c>
      <c r="AO5757" s="73">
        <v>1.5981232349757766E-2</v>
      </c>
      <c r="AP5757" s="73">
        <v>2.5469812323497565</v>
      </c>
      <c r="AQ5757" s="73">
        <v>2.5208545586603983</v>
      </c>
      <c r="AR5757" s="73">
        <v>54.805999999999997</v>
      </c>
      <c r="AS5757" s="73">
        <v>0.34605587521170472</v>
      </c>
      <c r="AT5757" s="73">
        <v>55.152055875211708</v>
      </c>
      <c r="AU5757" s="73">
        <v>54.586311711553478</v>
      </c>
    </row>
    <row r="5758" spans="1:47" ht="13" x14ac:dyDescent="0.3">
      <c r="A5758" s="61">
        <v>45166</v>
      </c>
      <c r="B5758" s="58">
        <v>19</v>
      </c>
      <c r="C5758" s="58" t="s">
        <v>17</v>
      </c>
      <c r="D5758" s="59">
        <v>56.053742</v>
      </c>
      <c r="E5758" s="57">
        <v>1.012268E-2</v>
      </c>
      <c r="F5758" s="57"/>
      <c r="G5758" s="73">
        <v>1.0620000000000001</v>
      </c>
      <c r="H5758" s="73">
        <v>5.1664189995824367E-3</v>
      </c>
      <c r="I5758" s="73">
        <v>1.0671664189995824</v>
      </c>
      <c r="J5758" s="73">
        <v>1.0563638348333038</v>
      </c>
      <c r="K5758" s="73">
        <v>16.119</v>
      </c>
      <c r="L5758" s="73">
        <v>7.8415732442814787E-2</v>
      </c>
      <c r="M5758" s="73">
        <v>16.197415732442813</v>
      </c>
      <c r="N5758" s="73">
        <v>16.033454476156329</v>
      </c>
      <c r="O5758" s="73">
        <v>57.481000000000002</v>
      </c>
      <c r="P5758" s="73">
        <v>0.27963364455272888</v>
      </c>
      <c r="Q5758" s="73">
        <v>57.760633644552733</v>
      </c>
      <c r="R5758" s="73">
        <v>57.175941233571692</v>
      </c>
      <c r="S5758" s="73">
        <v>4.1580000000000004</v>
      </c>
      <c r="T5758" s="73">
        <v>2.0227843879721066E-2</v>
      </c>
      <c r="U5758" s="73">
        <v>4.1782278438797213</v>
      </c>
      <c r="V5758" s="73">
        <v>4.135932980449037</v>
      </c>
      <c r="W5758" s="73">
        <v>78.820000000000007</v>
      </c>
      <c r="X5758" s="73">
        <v>0.38344363987484714</v>
      </c>
      <c r="Y5758" s="73">
        <v>79.203443639874862</v>
      </c>
      <c r="Z5758" s="73">
        <v>78.401692525010361</v>
      </c>
      <c r="AA5758" s="57"/>
      <c r="AB5758" s="73">
        <v>2.1269999999999998</v>
      </c>
      <c r="AC5758" s="73">
        <v>1.0347432403118495E-2</v>
      </c>
      <c r="AD5758" s="73">
        <v>2.1373474324031183</v>
      </c>
      <c r="AE5758" s="73">
        <v>2.1157117482960799</v>
      </c>
      <c r="AF5758" s="73">
        <v>5.4509999999999978</v>
      </c>
      <c r="AG5758" s="73">
        <v>2.6518031983732444E-2</v>
      </c>
      <c r="AH5758" s="73">
        <v>5.4775180319837302</v>
      </c>
      <c r="AI5758" s="73">
        <v>5.422070869751729</v>
      </c>
      <c r="AJ5758" s="73">
        <v>41.17900000000003</v>
      </c>
      <c r="AK5758" s="73">
        <v>0.20032765346874323</v>
      </c>
      <c r="AL5758" s="73">
        <v>41.379327653468771</v>
      </c>
      <c r="AM5758" s="73">
        <v>40.960457961017553</v>
      </c>
      <c r="AN5758" s="73">
        <v>2.4359999999999995</v>
      </c>
      <c r="AO5758" s="73">
        <v>1.1850656010341631E-2</v>
      </c>
      <c r="AP5758" s="73">
        <v>2.447850656010341</v>
      </c>
      <c r="AQ5758" s="73">
        <v>2.4230718471317583</v>
      </c>
      <c r="AR5758" s="73">
        <v>51.193000000000026</v>
      </c>
      <c r="AS5758" s="73">
        <v>0.24904377386593579</v>
      </c>
      <c r="AT5758" s="73">
        <v>51.442043773865954</v>
      </c>
      <c r="AU5758" s="73">
        <v>50.921312426197119</v>
      </c>
    </row>
    <row r="5759" spans="1:47" ht="13" x14ac:dyDescent="0.3">
      <c r="A5759" s="61">
        <v>45166</v>
      </c>
      <c r="B5759" s="58">
        <v>20</v>
      </c>
      <c r="C5759" s="58" t="s">
        <v>17</v>
      </c>
      <c r="D5759" s="59">
        <v>45.094321000000001</v>
      </c>
      <c r="E5759" s="57">
        <v>1.0058276999999999E-2</v>
      </c>
      <c r="F5759" s="57"/>
      <c r="G5759" s="73">
        <v>1.0620000000000001</v>
      </c>
      <c r="H5759" s="73">
        <v>2.3112640875889243E-3</v>
      </c>
      <c r="I5759" s="73">
        <v>1.0643112640875889</v>
      </c>
      <c r="J5759" s="73">
        <v>1.0536061265791759</v>
      </c>
      <c r="K5759" s="73">
        <v>15.168999999999997</v>
      </c>
      <c r="L5759" s="73">
        <v>3.3012773017548389E-2</v>
      </c>
      <c r="M5759" s="73">
        <v>15.202012773017545</v>
      </c>
      <c r="N5759" s="73">
        <v>15.049106717588996</v>
      </c>
      <c r="O5759" s="73">
        <v>54.001999999999988</v>
      </c>
      <c r="P5759" s="73">
        <v>0.11752625542182396</v>
      </c>
      <c r="Q5759" s="73">
        <v>54.11952625542181</v>
      </c>
      <c r="R5759" s="73">
        <v>53.575177069236005</v>
      </c>
      <c r="S5759" s="73">
        <v>3.8859999999999997</v>
      </c>
      <c r="T5759" s="73">
        <v>8.4572243355654966E-3</v>
      </c>
      <c r="U5759" s="73">
        <v>3.8944572243355653</v>
      </c>
      <c r="V5759" s="73">
        <v>3.8552856948085474</v>
      </c>
      <c r="W5759" s="73">
        <v>74.118999999999986</v>
      </c>
      <c r="X5759" s="73">
        <v>0.16130751686252678</v>
      </c>
      <c r="Y5759" s="73">
        <v>74.280307516862507</v>
      </c>
      <c r="Z5759" s="73">
        <v>73.53317560821273</v>
      </c>
      <c r="AA5759" s="57"/>
      <c r="AB5759" s="73">
        <v>2.1270000000000002</v>
      </c>
      <c r="AC5759" s="73">
        <v>4.629057169775558E-3</v>
      </c>
      <c r="AD5759" s="73">
        <v>2.1316290571697758</v>
      </c>
      <c r="AE5759" s="73">
        <v>2.1101885416515134</v>
      </c>
      <c r="AF5759" s="73">
        <v>5.4149999999999965</v>
      </c>
      <c r="AG5759" s="73">
        <v>1.1784835248864421E-2</v>
      </c>
      <c r="AH5759" s="73">
        <v>5.4267848352488608</v>
      </c>
      <c r="AI5759" s="73">
        <v>5.3722007301565284</v>
      </c>
      <c r="AJ5759" s="73">
        <v>39.192000000000036</v>
      </c>
      <c r="AK5759" s="73">
        <v>8.5294785424468181E-2</v>
      </c>
      <c r="AL5759" s="73">
        <v>39.277294785424502</v>
      </c>
      <c r="AM5759" s="73">
        <v>38.882232874662051</v>
      </c>
      <c r="AN5759" s="73">
        <v>2.3139999999999983</v>
      </c>
      <c r="AO5759" s="73">
        <v>5.0360311663660701E-3</v>
      </c>
      <c r="AP5759" s="73">
        <v>2.3190360311663643</v>
      </c>
      <c r="AQ5759" s="73">
        <v>2.2957105243919123</v>
      </c>
      <c r="AR5759" s="73">
        <v>49.04800000000003</v>
      </c>
      <c r="AS5759" s="73">
        <v>0.10674470900947423</v>
      </c>
      <c r="AT5759" s="73">
        <v>49.154744709009499</v>
      </c>
      <c r="AU5759" s="73">
        <v>48.660332670862012</v>
      </c>
    </row>
    <row r="5760" spans="1:47" ht="13" x14ac:dyDescent="0.3">
      <c r="A5760" s="61">
        <v>45166</v>
      </c>
      <c r="B5760" s="58">
        <v>21</v>
      </c>
      <c r="C5760" s="58" t="s">
        <v>17</v>
      </c>
      <c r="D5760" s="59">
        <v>49.972330999999997</v>
      </c>
      <c r="E5760" s="57">
        <v>1.0131253E-2</v>
      </c>
      <c r="F5760" s="57"/>
      <c r="G5760" s="73">
        <v>1.0620000000000001</v>
      </c>
      <c r="H5760" s="73">
        <v>6.5677146284067785E-3</v>
      </c>
      <c r="I5760" s="73">
        <v>1.0685677146284069</v>
      </c>
      <c r="J5760" s="73">
        <v>1.0577417847638748</v>
      </c>
      <c r="K5760" s="73">
        <v>14.766000000000004</v>
      </c>
      <c r="L5760" s="73">
        <v>9.131720734750895E-2</v>
      </c>
      <c r="M5760" s="73">
        <v>14.857317207347512</v>
      </c>
      <c r="N5760" s="73">
        <v>14.706793967818621</v>
      </c>
      <c r="O5760" s="73">
        <v>51.260999999999996</v>
      </c>
      <c r="P5760" s="73">
        <v>0.31701282445080958</v>
      </c>
      <c r="Q5760" s="73">
        <v>51.578012824450802</v>
      </c>
      <c r="R5760" s="73">
        <v>51.055462927289049</v>
      </c>
      <c r="S5760" s="73">
        <v>3.6279999999999997</v>
      </c>
      <c r="T5760" s="73">
        <v>2.243659950269283E-2</v>
      </c>
      <c r="U5760" s="73">
        <v>3.6504365995026924</v>
      </c>
      <c r="V5760" s="73">
        <v>3.6134531027526711</v>
      </c>
      <c r="W5760" s="73">
        <v>70.716999999999999</v>
      </c>
      <c r="X5760" s="73">
        <v>0.43733434592941811</v>
      </c>
      <c r="Y5760" s="73">
        <v>71.154334345929414</v>
      </c>
      <c r="Z5760" s="73">
        <v>70.433451782624218</v>
      </c>
      <c r="AA5760" s="57"/>
      <c r="AB5760" s="73">
        <v>2.1270000000000002</v>
      </c>
      <c r="AC5760" s="73">
        <v>1.3153982122995497E-2</v>
      </c>
      <c r="AD5760" s="73">
        <v>2.1401539821229956</v>
      </c>
      <c r="AE5760" s="73">
        <v>2.1184715406711501</v>
      </c>
      <c r="AF5760" s="73">
        <v>5.464999999999999</v>
      </c>
      <c r="AG5760" s="73">
        <v>3.3797137894767453E-2</v>
      </c>
      <c r="AH5760" s="73">
        <v>5.4987971378947664</v>
      </c>
      <c r="AI5760" s="73">
        <v>5.4430874328950791</v>
      </c>
      <c r="AJ5760" s="73">
        <v>39.126000000000005</v>
      </c>
      <c r="AK5760" s="73">
        <v>0.24196648074486213</v>
      </c>
      <c r="AL5760" s="73">
        <v>39.367966480744869</v>
      </c>
      <c r="AM5760" s="73">
        <v>38.969119652232926</v>
      </c>
      <c r="AN5760" s="73">
        <v>2.3009999999999979</v>
      </c>
      <c r="AO5760" s="73">
        <v>1.4230048361548005E-2</v>
      </c>
      <c r="AP5760" s="73">
        <v>2.315230048361546</v>
      </c>
      <c r="AQ5760" s="73">
        <v>2.2917738669883931</v>
      </c>
      <c r="AR5760" s="73">
        <v>49.018999999999998</v>
      </c>
      <c r="AS5760" s="73">
        <v>0.30314764912417308</v>
      </c>
      <c r="AT5760" s="73">
        <v>49.322147649124183</v>
      </c>
      <c r="AU5760" s="73">
        <v>48.822452492787548</v>
      </c>
    </row>
    <row r="5761" spans="1:47" ht="13" x14ac:dyDescent="0.3">
      <c r="A5761" s="61">
        <v>45166</v>
      </c>
      <c r="B5761" s="58">
        <v>22</v>
      </c>
      <c r="C5761" s="58" t="s">
        <v>17</v>
      </c>
      <c r="D5761" s="59">
        <v>30.266953000000001</v>
      </c>
      <c r="E5761" s="57">
        <v>1.0027291000000001E-2</v>
      </c>
      <c r="F5761" s="57"/>
      <c r="G5761" s="73">
        <v>1.0620000000000001</v>
      </c>
      <c r="H5761" s="73">
        <v>6.9419631020296831E-3</v>
      </c>
      <c r="I5761" s="73">
        <v>1.0689419631020298</v>
      </c>
      <c r="J5761" s="73">
        <v>1.0582233709758946</v>
      </c>
      <c r="K5761" s="73">
        <v>13.759</v>
      </c>
      <c r="L5761" s="73">
        <v>8.9938295970646315E-2</v>
      </c>
      <c r="M5761" s="73">
        <v>13.848938295970648</v>
      </c>
      <c r="N5761" s="73">
        <v>13.710070961635905</v>
      </c>
      <c r="O5761" s="73">
        <v>47.210999999999991</v>
      </c>
      <c r="P5761" s="73">
        <v>0.3086035969961613</v>
      </c>
      <c r="Q5761" s="73">
        <v>47.519603596996156</v>
      </c>
      <c r="R5761" s="73">
        <v>47.043110703524427</v>
      </c>
      <c r="S5761" s="73">
        <v>3.3789999999999996</v>
      </c>
      <c r="T5761" s="73">
        <v>2.2087470171147167E-2</v>
      </c>
      <c r="U5761" s="73">
        <v>3.4010874701711469</v>
      </c>
      <c r="V5761" s="73">
        <v>3.3669837763912871</v>
      </c>
      <c r="W5761" s="73">
        <v>65.410999999999987</v>
      </c>
      <c r="X5761" s="73">
        <v>0.42757132623998445</v>
      </c>
      <c r="Y5761" s="73">
        <v>65.838571326239986</v>
      </c>
      <c r="Z5761" s="73">
        <v>65.178388812527515</v>
      </c>
      <c r="AA5761" s="57"/>
      <c r="AB5761" s="73">
        <v>2.1269999999999998</v>
      </c>
      <c r="AC5761" s="73">
        <v>1.3903536269319334E-2</v>
      </c>
      <c r="AD5761" s="73">
        <v>2.140903536269319</v>
      </c>
      <c r="AE5761" s="73">
        <v>2.1194360735082176</v>
      </c>
      <c r="AF5761" s="73">
        <v>5.2190000000000003</v>
      </c>
      <c r="AG5761" s="73">
        <v>3.4114976863929294E-2</v>
      </c>
      <c r="AH5761" s="73">
        <v>5.2531149768639294</v>
      </c>
      <c r="AI5761" s="73">
        <v>5.2004404643344566</v>
      </c>
      <c r="AJ5761" s="73">
        <v>36.719000000000008</v>
      </c>
      <c r="AK5761" s="73">
        <v>0.24002066209362333</v>
      </c>
      <c r="AL5761" s="73">
        <v>36.959020662093629</v>
      </c>
      <c r="AM5761" s="73">
        <v>36.588421806839804</v>
      </c>
      <c r="AN5761" s="73">
        <v>2.0929999999999995</v>
      </c>
      <c r="AO5761" s="73">
        <v>1.3681288863039662E-2</v>
      </c>
      <c r="AP5761" s="73">
        <v>2.1066812888630393</v>
      </c>
      <c r="AQ5761" s="73">
        <v>2.0855569825353544</v>
      </c>
      <c r="AR5761" s="73">
        <v>46.158000000000008</v>
      </c>
      <c r="AS5761" s="73">
        <v>0.3017204640899116</v>
      </c>
      <c r="AT5761" s="73">
        <v>46.459720464089912</v>
      </c>
      <c r="AU5761" s="73">
        <v>45.99385532721783</v>
      </c>
    </row>
    <row r="5762" spans="1:47" ht="13" x14ac:dyDescent="0.3">
      <c r="A5762" s="61">
        <v>45166</v>
      </c>
      <c r="B5762" s="58">
        <v>23</v>
      </c>
      <c r="C5762" s="58" t="s">
        <v>17</v>
      </c>
      <c r="D5762" s="59">
        <v>24.022393999999998</v>
      </c>
      <c r="E5762" s="57">
        <v>1.0090475999999999E-2</v>
      </c>
      <c r="F5762" s="57"/>
      <c r="G5762" s="73">
        <v>1.0620000000000001</v>
      </c>
      <c r="H5762" s="73">
        <v>6.21546326940999E-3</v>
      </c>
      <c r="I5762" s="73">
        <v>1.0682154632694101</v>
      </c>
      <c r="J5762" s="73">
        <v>1.0574366607744612</v>
      </c>
      <c r="K5762" s="73">
        <v>12.754</v>
      </c>
      <c r="L5762" s="73">
        <v>7.4644085252405845E-2</v>
      </c>
      <c r="M5762" s="73">
        <v>12.828644085252405</v>
      </c>
      <c r="N5762" s="73">
        <v>12.699196959997623</v>
      </c>
      <c r="O5762" s="73">
        <v>43.529999999999994</v>
      </c>
      <c r="P5762" s="73">
        <v>0.25476376282242641</v>
      </c>
      <c r="Q5762" s="73">
        <v>43.784763762822422</v>
      </c>
      <c r="R5762" s="73">
        <v>43.342954654907992</v>
      </c>
      <c r="S5762" s="73">
        <v>3.0640000000000001</v>
      </c>
      <c r="T5762" s="73">
        <v>1.7932372370501139E-2</v>
      </c>
      <c r="U5762" s="73">
        <v>3.0819323723705012</v>
      </c>
      <c r="V5762" s="73">
        <v>3.0508342077334736</v>
      </c>
      <c r="W5762" s="73">
        <v>60.409999999999989</v>
      </c>
      <c r="X5762" s="73">
        <v>0.35355568371474339</v>
      </c>
      <c r="Y5762" s="73">
        <v>60.763555683714742</v>
      </c>
      <c r="Z5762" s="73">
        <v>60.15042248341355</v>
      </c>
      <c r="AA5762" s="57"/>
      <c r="AB5762" s="73">
        <v>2.1270000000000002</v>
      </c>
      <c r="AC5762" s="73">
        <v>1.2448484344665773E-2</v>
      </c>
      <c r="AD5762" s="73">
        <v>2.1394484843446659</v>
      </c>
      <c r="AE5762" s="73">
        <v>2.1178604307601496</v>
      </c>
      <c r="AF5762" s="73">
        <v>4.8459999999999992</v>
      </c>
      <c r="AG5762" s="73">
        <v>2.8361709042900946E-2</v>
      </c>
      <c r="AH5762" s="73">
        <v>4.8743617090429003</v>
      </c>
      <c r="AI5762" s="73">
        <v>4.8251770792024837</v>
      </c>
      <c r="AJ5762" s="73">
        <v>33.984000000000002</v>
      </c>
      <c r="AK5762" s="73">
        <v>0.19889482462111968</v>
      </c>
      <c r="AL5762" s="73">
        <v>34.182894824621123</v>
      </c>
      <c r="AM5762" s="73">
        <v>33.837973144782758</v>
      </c>
      <c r="AN5762" s="73">
        <v>1.9519999999999993</v>
      </c>
      <c r="AO5762" s="73">
        <v>1.1424279003661296E-2</v>
      </c>
      <c r="AP5762" s="73">
        <v>1.9634242790036607</v>
      </c>
      <c r="AQ5762" s="73">
        <v>1.943612393438557</v>
      </c>
      <c r="AR5762" s="73">
        <v>42.908999999999999</v>
      </c>
      <c r="AS5762" s="73">
        <v>0.25112929701234771</v>
      </c>
      <c r="AT5762" s="73">
        <v>43.160129297012347</v>
      </c>
      <c r="AU5762" s="73">
        <v>42.72462304818395</v>
      </c>
    </row>
    <row r="5763" spans="1:47" ht="13" x14ac:dyDescent="0.3">
      <c r="A5763" s="61">
        <v>45166</v>
      </c>
      <c r="B5763" s="58">
        <v>24</v>
      </c>
      <c r="C5763" s="58" t="s">
        <v>16</v>
      </c>
      <c r="D5763" s="59">
        <v>25.913795</v>
      </c>
      <c r="E5763" s="57">
        <v>1.0701422E-2</v>
      </c>
      <c r="F5763" s="57"/>
      <c r="G5763" s="73">
        <v>1.0620000000000001</v>
      </c>
      <c r="H5763" s="73">
        <v>3.5271505986503417E-3</v>
      </c>
      <c r="I5763" s="73">
        <v>1.0655271505986503</v>
      </c>
      <c r="J5763" s="73">
        <v>1.0541244949076367</v>
      </c>
      <c r="K5763" s="73">
        <v>12.004000000000003</v>
      </c>
      <c r="L5763" s="73">
        <v>3.9868093960639089E-2</v>
      </c>
      <c r="M5763" s="73">
        <v>12.043868093960642</v>
      </c>
      <c r="N5763" s="73">
        <v>11.914981578974833</v>
      </c>
      <c r="O5763" s="73">
        <v>40.717999999999996</v>
      </c>
      <c r="P5763" s="73">
        <v>0.13523400948761261</v>
      </c>
      <c r="Q5763" s="73">
        <v>40.853234009487608</v>
      </c>
      <c r="R5763" s="73">
        <v>40.416046312287328</v>
      </c>
      <c r="S5763" s="73">
        <v>2.8579999999999997</v>
      </c>
      <c r="T5763" s="73">
        <v>9.4920870159535542E-3</v>
      </c>
      <c r="U5763" s="73">
        <v>2.867492087015953</v>
      </c>
      <c r="V5763" s="73">
        <v>2.8368058441111343</v>
      </c>
      <c r="W5763" s="73">
        <v>56.641999999999996</v>
      </c>
      <c r="X5763" s="73">
        <v>0.18812134106285561</v>
      </c>
      <c r="Y5763" s="73">
        <v>56.830121341062856</v>
      </c>
      <c r="Z5763" s="73">
        <v>56.221958230280933</v>
      </c>
      <c r="AA5763" s="57"/>
      <c r="AB5763" s="73">
        <v>2.1270000000000002</v>
      </c>
      <c r="AC5763" s="73">
        <v>7.0642648995567579E-3</v>
      </c>
      <c r="AD5763" s="73">
        <v>2.1340642648995569</v>
      </c>
      <c r="AE5763" s="73">
        <v>2.1112267426257469</v>
      </c>
      <c r="AF5763" s="73">
        <v>4.5369999999999973</v>
      </c>
      <c r="AG5763" s="73">
        <v>1.5068439045269858E-2</v>
      </c>
      <c r="AH5763" s="73">
        <v>4.552068439045267</v>
      </c>
      <c r="AI5763" s="73">
        <v>4.5033548337061626</v>
      </c>
      <c r="AJ5763" s="73">
        <v>32.246000000000002</v>
      </c>
      <c r="AK5763" s="73">
        <v>0.10709651431645849</v>
      </c>
      <c r="AL5763" s="73">
        <v>32.353096514316462</v>
      </c>
      <c r="AM5763" s="73">
        <v>32.006872375510035</v>
      </c>
      <c r="AN5763" s="73">
        <v>1.8709999999999989</v>
      </c>
      <c r="AO5763" s="73">
        <v>6.2140289737050696E-3</v>
      </c>
      <c r="AP5763" s="73">
        <v>1.877214028973704</v>
      </c>
      <c r="AQ5763" s="73">
        <v>1.8571251694653361</v>
      </c>
      <c r="AR5763" s="73">
        <v>40.780999999999999</v>
      </c>
      <c r="AS5763" s="73">
        <v>0.13544324723499018</v>
      </c>
      <c r="AT5763" s="73">
        <v>40.916443247234987</v>
      </c>
      <c r="AU5763" s="73">
        <v>40.478579121307277</v>
      </c>
    </row>
    <row r="5764" spans="1:47" ht="13" x14ac:dyDescent="0.3">
      <c r="A5764" s="61">
        <v>45167</v>
      </c>
      <c r="B5764" s="58">
        <v>1</v>
      </c>
      <c r="C5764" s="58" t="s">
        <v>16</v>
      </c>
      <c r="D5764" s="59">
        <v>14.272149000000001</v>
      </c>
      <c r="E5764" s="57">
        <v>1.094821E-2</v>
      </c>
      <c r="F5764" s="57"/>
      <c r="G5764" s="73">
        <v>1.0620000000000001</v>
      </c>
      <c r="H5764" s="73">
        <v>6.6092145570399476E-3</v>
      </c>
      <c r="I5764" s="73">
        <v>1.0686092145570401</v>
      </c>
      <c r="J5764" s="73">
        <v>1.0569098564681345</v>
      </c>
      <c r="K5764" s="73">
        <v>11.425000000000001</v>
      </c>
      <c r="L5764" s="73">
        <v>7.1101955098099245E-2</v>
      </c>
      <c r="M5764" s="73">
        <v>11.4961019550981</v>
      </c>
      <c r="N5764" s="73">
        <v>11.370240216712276</v>
      </c>
      <c r="O5764" s="73">
        <v>38.658999999999999</v>
      </c>
      <c r="P5764" s="73">
        <v>0.2405891012811745</v>
      </c>
      <c r="Q5764" s="73">
        <v>38.899589101281173</v>
      </c>
      <c r="R5764" s="73">
        <v>38.473708230886636</v>
      </c>
      <c r="S5764" s="73">
        <v>2.7229999999999999</v>
      </c>
      <c r="T5764" s="73">
        <v>1.6946225271958357E-2</v>
      </c>
      <c r="U5764" s="73">
        <v>2.7399462252719582</v>
      </c>
      <c r="V5764" s="73">
        <v>2.7099487186089735</v>
      </c>
      <c r="W5764" s="73">
        <v>53.869</v>
      </c>
      <c r="X5764" s="73">
        <v>0.33524649620827207</v>
      </c>
      <c r="Y5764" s="73">
        <v>54.20424649620827</v>
      </c>
      <c r="Z5764" s="73">
        <v>53.610807022676013</v>
      </c>
      <c r="AA5764" s="57"/>
      <c r="AB5764" s="73">
        <v>2.1269999999999998</v>
      </c>
      <c r="AC5764" s="73">
        <v>1.3237099211698649E-2</v>
      </c>
      <c r="AD5764" s="73">
        <v>2.1402370992116984</v>
      </c>
      <c r="AE5764" s="73">
        <v>2.1168053339997379</v>
      </c>
      <c r="AF5764" s="73">
        <v>4.4899999999999975</v>
      </c>
      <c r="AG5764" s="73">
        <v>2.7942912769406164E-2</v>
      </c>
      <c r="AH5764" s="73">
        <v>4.5179429127694037</v>
      </c>
      <c r="AI5764" s="73">
        <v>4.468479524992393</v>
      </c>
      <c r="AJ5764" s="73">
        <v>30.850999999999996</v>
      </c>
      <c r="AK5764" s="73">
        <v>0.19199706054542315</v>
      </c>
      <c r="AL5764" s="73">
        <v>31.042997060545417</v>
      </c>
      <c r="AM5764" s="73">
        <v>30.703131809697183</v>
      </c>
      <c r="AN5764" s="73">
        <v>1.7929999999999997</v>
      </c>
      <c r="AO5764" s="73">
        <v>1.1158495010143713E-2</v>
      </c>
      <c r="AP5764" s="73">
        <v>1.8041584950101435</v>
      </c>
      <c r="AQ5764" s="73">
        <v>1.7844061889334883</v>
      </c>
      <c r="AR5764" s="73">
        <v>39.260999999999989</v>
      </c>
      <c r="AS5764" s="73">
        <v>0.24433556753667168</v>
      </c>
      <c r="AT5764" s="73">
        <v>39.505335567536662</v>
      </c>
      <c r="AU5764" s="73">
        <v>39.072822857622803</v>
      </c>
    </row>
    <row r="5765" spans="1:47" ht="13" x14ac:dyDescent="0.3">
      <c r="A5765" s="61">
        <v>45167</v>
      </c>
      <c r="B5765" s="58">
        <v>2</v>
      </c>
      <c r="C5765" s="58" t="s">
        <v>16</v>
      </c>
      <c r="D5765" s="59">
        <v>16.908548</v>
      </c>
      <c r="E5765" s="57">
        <v>1.0786136999999999E-2</v>
      </c>
      <c r="F5765" s="57"/>
      <c r="G5765" s="73">
        <v>1.0620000000000001</v>
      </c>
      <c r="H5765" s="73">
        <v>6.588246797692425E-3</v>
      </c>
      <c r="I5765" s="73">
        <v>1.0685882467976924</v>
      </c>
      <c r="J5765" s="73">
        <v>1.0570623075711427</v>
      </c>
      <c r="K5765" s="73">
        <v>10.925999999999998</v>
      </c>
      <c r="L5765" s="73">
        <v>6.7780776376259358E-2</v>
      </c>
      <c r="M5765" s="73">
        <v>10.993780776376259</v>
      </c>
      <c r="N5765" s="73">
        <v>10.875200350774298</v>
      </c>
      <c r="O5765" s="73">
        <v>37.084999999999994</v>
      </c>
      <c r="P5765" s="73">
        <v>0.23006133003053061</v>
      </c>
      <c r="Q5765" s="73">
        <v>37.315061330030524</v>
      </c>
      <c r="R5765" s="73">
        <v>36.912575966361416</v>
      </c>
      <c r="S5765" s="73">
        <v>2.6249999999999996</v>
      </c>
      <c r="T5765" s="73">
        <v>1.6284508327629579E-2</v>
      </c>
      <c r="U5765" s="73">
        <v>2.6412845083276291</v>
      </c>
      <c r="V5765" s="73">
        <v>2.6127952517648296</v>
      </c>
      <c r="W5765" s="73">
        <v>51.697999999999993</v>
      </c>
      <c r="X5765" s="73">
        <v>0.32071486153211198</v>
      </c>
      <c r="Y5765" s="73">
        <v>52.018714861532104</v>
      </c>
      <c r="Z5765" s="73">
        <v>51.457633876471682</v>
      </c>
      <c r="AA5765" s="57"/>
      <c r="AB5765" s="73">
        <v>2.1269999999999998</v>
      </c>
      <c r="AC5765" s="73">
        <v>1.3195104462044995E-2</v>
      </c>
      <c r="AD5765" s="73">
        <v>2.1401951044620446</v>
      </c>
      <c r="AE5765" s="73">
        <v>2.1171106668585877</v>
      </c>
      <c r="AF5765" s="73">
        <v>4.2549999999999972</v>
      </c>
      <c r="AG5765" s="73">
        <v>2.639641254631003E-2</v>
      </c>
      <c r="AH5765" s="73">
        <v>4.2813964125463073</v>
      </c>
      <c r="AI5765" s="73">
        <v>4.2352166842892744</v>
      </c>
      <c r="AJ5765" s="73">
        <v>29.853000000000009</v>
      </c>
      <c r="AK5765" s="73">
        <v>0.18519673413513374</v>
      </c>
      <c r="AL5765" s="73">
        <v>30.038196734135141</v>
      </c>
      <c r="AM5765" s="73">
        <v>29.714200628927809</v>
      </c>
      <c r="AN5765" s="73">
        <v>1.7420000000000004</v>
      </c>
      <c r="AO5765" s="73">
        <v>1.0806709907325995E-2</v>
      </c>
      <c r="AP5765" s="73">
        <v>1.7528067099073263</v>
      </c>
      <c r="AQ5765" s="73">
        <v>1.7339006965997468</v>
      </c>
      <c r="AR5765" s="73">
        <v>37.977000000000004</v>
      </c>
      <c r="AS5765" s="73">
        <v>0.23559496105081476</v>
      </c>
      <c r="AT5765" s="73">
        <v>38.212594961050819</v>
      </c>
      <c r="AU5765" s="73">
        <v>37.800428676675416</v>
      </c>
    </row>
    <row r="5766" spans="1:47" ht="13" x14ac:dyDescent="0.3">
      <c r="A5766" s="61">
        <v>45167</v>
      </c>
      <c r="B5766" s="58">
        <v>3</v>
      </c>
      <c r="C5766" s="58" t="s">
        <v>16</v>
      </c>
      <c r="D5766" s="59">
        <v>15.298117</v>
      </c>
      <c r="E5766" s="57">
        <v>1.0793331999999999E-2</v>
      </c>
      <c r="F5766" s="57"/>
      <c r="G5766" s="73">
        <v>1.0620000000000001</v>
      </c>
      <c r="H5766" s="73">
        <v>5.5347350489658911E-3</v>
      </c>
      <c r="I5766" s="73">
        <v>1.0675347350489659</v>
      </c>
      <c r="J5766" s="73">
        <v>1.0560124782320504</v>
      </c>
      <c r="K5766" s="73">
        <v>10.649999999999999</v>
      </c>
      <c r="L5766" s="73">
        <v>5.5503698937369797E-2</v>
      </c>
      <c r="M5766" s="73">
        <v>10.705503698937369</v>
      </c>
      <c r="N5766" s="73">
        <v>10.58995564328751</v>
      </c>
      <c r="O5766" s="73">
        <v>35.856000000000009</v>
      </c>
      <c r="P5766" s="73">
        <v>0.18686766470406876</v>
      </c>
      <c r="Q5766" s="73">
        <v>36.042867664704076</v>
      </c>
      <c r="R5766" s="73">
        <v>35.653845027766863</v>
      </c>
      <c r="S5766" s="73">
        <v>2.5509999999999997</v>
      </c>
      <c r="T5766" s="73">
        <v>1.3294829670350269E-2</v>
      </c>
      <c r="U5766" s="73">
        <v>2.5642948296703501</v>
      </c>
      <c r="V5766" s="73">
        <v>2.5366175442278345</v>
      </c>
      <c r="W5766" s="73">
        <v>50.119000000000007</v>
      </c>
      <c r="X5766" s="73">
        <v>0.2612009283607547</v>
      </c>
      <c r="Y5766" s="73">
        <v>50.380200928360765</v>
      </c>
      <c r="Z5766" s="73">
        <v>49.836430693514259</v>
      </c>
      <c r="AA5766" s="57"/>
      <c r="AB5766" s="73">
        <v>2.1269999999999993</v>
      </c>
      <c r="AC5766" s="73">
        <v>1.1085104942702869E-2</v>
      </c>
      <c r="AD5766" s="73">
        <v>2.1380851049427023</v>
      </c>
      <c r="AE5766" s="73">
        <v>2.1150080425608011</v>
      </c>
      <c r="AF5766" s="73">
        <v>4.1219999999999972</v>
      </c>
      <c r="AG5766" s="73">
        <v>2.1482276715477765E-2</v>
      </c>
      <c r="AH5766" s="73">
        <v>4.1434822767154751</v>
      </c>
      <c r="AI5766" s="73">
        <v>4.0987602968667689</v>
      </c>
      <c r="AJ5766" s="73">
        <v>29.073999999999998</v>
      </c>
      <c r="AK5766" s="73">
        <v>0.1515224922915577</v>
      </c>
      <c r="AL5766" s="73">
        <v>29.225522492291557</v>
      </c>
      <c r="AM5766" s="73">
        <v>28.910081725158786</v>
      </c>
      <c r="AN5766" s="73">
        <v>1.7009999999999992</v>
      </c>
      <c r="AO5766" s="73">
        <v>8.8649569852080751E-3</v>
      </c>
      <c r="AP5766" s="73">
        <v>1.7098649569852074</v>
      </c>
      <c r="AQ5766" s="73">
        <v>1.6914098168293004</v>
      </c>
      <c r="AR5766" s="73">
        <v>37.023999999999994</v>
      </c>
      <c r="AS5766" s="73">
        <v>0.19295483093494642</v>
      </c>
      <c r="AT5766" s="73">
        <v>37.216954830934945</v>
      </c>
      <c r="AU5766" s="73">
        <v>36.815259881415656</v>
      </c>
    </row>
    <row r="5767" spans="1:47" ht="13" x14ac:dyDescent="0.3">
      <c r="A5767" s="61">
        <v>45167</v>
      </c>
      <c r="B5767" s="58">
        <v>4</v>
      </c>
      <c r="C5767" s="58" t="s">
        <v>16</v>
      </c>
      <c r="D5767" s="59">
        <v>13.90286</v>
      </c>
      <c r="E5767" s="57">
        <v>1.096979E-2</v>
      </c>
      <c r="F5767" s="57"/>
      <c r="G5767" s="73">
        <v>1.0620000000000001</v>
      </c>
      <c r="H5767" s="73">
        <v>9.3109833816872965E-3</v>
      </c>
      <c r="I5767" s="73">
        <v>1.0713109833816874</v>
      </c>
      <c r="J5767" s="73">
        <v>1.0595589268692969</v>
      </c>
      <c r="K5767" s="73">
        <v>10.563000000000001</v>
      </c>
      <c r="L5767" s="73">
        <v>9.2610091770963215E-2</v>
      </c>
      <c r="M5767" s="73">
        <v>10.655610091770964</v>
      </c>
      <c r="N5767" s="73">
        <v>10.538720286742356</v>
      </c>
      <c r="O5767" s="73">
        <v>35.225999999999999</v>
      </c>
      <c r="P5767" s="73">
        <v>0.30884058437223794</v>
      </c>
      <c r="Q5767" s="73">
        <v>35.53484058437224</v>
      </c>
      <c r="R5767" s="73">
        <v>35.145030845478203</v>
      </c>
      <c r="S5767" s="73">
        <v>2.5030000000000001</v>
      </c>
      <c r="T5767" s="73">
        <v>2.1944812998458858E-2</v>
      </c>
      <c r="U5767" s="73">
        <v>2.5249448129984589</v>
      </c>
      <c r="V5767" s="73">
        <v>2.4972466986382766</v>
      </c>
      <c r="W5767" s="73">
        <v>49.353999999999999</v>
      </c>
      <c r="X5767" s="73">
        <v>0.43270647252334732</v>
      </c>
      <c r="Y5767" s="73">
        <v>49.786706472523349</v>
      </c>
      <c r="Z5767" s="73">
        <v>49.240556757728136</v>
      </c>
      <c r="AA5767" s="57"/>
      <c r="AB5767" s="73">
        <v>2.1269999999999993</v>
      </c>
      <c r="AC5767" s="73">
        <v>1.8648268976317207E-2</v>
      </c>
      <c r="AD5767" s="73">
        <v>2.1456482689763163</v>
      </c>
      <c r="AE5767" s="73">
        <v>2.1221109580517825</v>
      </c>
      <c r="AF5767" s="73">
        <v>4.0069999999999988</v>
      </c>
      <c r="AG5767" s="73">
        <v>3.5130989087025416E-2</v>
      </c>
      <c r="AH5767" s="73">
        <v>4.0421309890870241</v>
      </c>
      <c r="AI5767" s="73">
        <v>3.9977896609842474</v>
      </c>
      <c r="AJ5767" s="73">
        <v>28.625999999999987</v>
      </c>
      <c r="AK5767" s="73">
        <v>0.250975715898475</v>
      </c>
      <c r="AL5767" s="73">
        <v>28.87697571589846</v>
      </c>
      <c r="AM5767" s="73">
        <v>28.560201356459956</v>
      </c>
      <c r="AN5767" s="73">
        <v>1.6989999999999992</v>
      </c>
      <c r="AO5767" s="73">
        <v>1.4895819929836827E-2</v>
      </c>
      <c r="AP5767" s="73">
        <v>1.713895819929836</v>
      </c>
      <c r="AQ5767" s="73">
        <v>1.6950947427033278</v>
      </c>
      <c r="AR5767" s="73">
        <v>36.458999999999982</v>
      </c>
      <c r="AS5767" s="73">
        <v>0.31965079389165446</v>
      </c>
      <c r="AT5767" s="73">
        <v>36.778650793891636</v>
      </c>
      <c r="AU5767" s="73">
        <v>36.375196718199312</v>
      </c>
    </row>
    <row r="5768" spans="1:47" ht="13" x14ac:dyDescent="0.3">
      <c r="A5768" s="61">
        <v>45167</v>
      </c>
      <c r="B5768" s="58">
        <v>5</v>
      </c>
      <c r="C5768" s="58" t="s">
        <v>16</v>
      </c>
      <c r="D5768" s="59">
        <v>14.014003000000001</v>
      </c>
      <c r="E5768" s="57">
        <v>1.0983464E-2</v>
      </c>
      <c r="F5768" s="57"/>
      <c r="G5768" s="73">
        <v>1.0620000000000001</v>
      </c>
      <c r="H5768" s="73">
        <v>7.8767939262539069E-3</v>
      </c>
      <c r="I5768" s="73">
        <v>1.0698767939262539</v>
      </c>
      <c r="J5768" s="73">
        <v>1.0581258406757295</v>
      </c>
      <c r="K5768" s="73">
        <v>10.566000000000001</v>
      </c>
      <c r="L5768" s="73">
        <v>7.8367424317136336E-2</v>
      </c>
      <c r="M5768" s="73">
        <v>10.644367424317137</v>
      </c>
      <c r="N5768" s="73">
        <v>10.527455397909376</v>
      </c>
      <c r="O5768" s="73">
        <v>35.304000000000009</v>
      </c>
      <c r="P5768" s="73">
        <v>0.26184777097219208</v>
      </c>
      <c r="Q5768" s="73">
        <v>35.565847770972198</v>
      </c>
      <c r="R5768" s="73">
        <v>35.175211562350242</v>
      </c>
      <c r="S5768" s="73">
        <v>2.488</v>
      </c>
      <c r="T5768" s="73">
        <v>1.8453355262259621E-2</v>
      </c>
      <c r="U5768" s="73">
        <v>2.5064533552622597</v>
      </c>
      <c r="V5768" s="73">
        <v>2.4789238150670574</v>
      </c>
      <c r="W5768" s="73">
        <v>49.420000000000009</v>
      </c>
      <c r="X5768" s="73">
        <v>0.36654534447784193</v>
      </c>
      <c r="Y5768" s="73">
        <v>49.786545344477851</v>
      </c>
      <c r="Z5768" s="73">
        <v>49.239716616002404</v>
      </c>
      <c r="AA5768" s="57"/>
      <c r="AB5768" s="73">
        <v>2.1269999999999989</v>
      </c>
      <c r="AC5768" s="73">
        <v>1.5775838682807956E-2</v>
      </c>
      <c r="AD5768" s="73">
        <v>2.1427758386828066</v>
      </c>
      <c r="AE5768" s="73">
        <v>2.119240737398564</v>
      </c>
      <c r="AF5768" s="73">
        <v>4.2139999999999986</v>
      </c>
      <c r="AG5768" s="73">
        <v>3.1254999628280558E-2</v>
      </c>
      <c r="AH5768" s="73">
        <v>4.2452549996282789</v>
      </c>
      <c r="AI5768" s="73">
        <v>4.1986273941690415</v>
      </c>
      <c r="AJ5768" s="73">
        <v>28.650000000000002</v>
      </c>
      <c r="AK5768" s="73">
        <v>0.2124954293664543</v>
      </c>
      <c r="AL5768" s="73">
        <v>28.862495429366458</v>
      </c>
      <c r="AM5768" s="73">
        <v>28.545485249867845</v>
      </c>
      <c r="AN5768" s="73">
        <v>1.7059999999999991</v>
      </c>
      <c r="AO5768" s="73">
        <v>1.2653305497353256E-2</v>
      </c>
      <c r="AP5768" s="73">
        <v>1.7186533054973523</v>
      </c>
      <c r="AQ5768" s="73">
        <v>1.6997765387879411</v>
      </c>
      <c r="AR5768" s="73">
        <v>36.696999999999996</v>
      </c>
      <c r="AS5768" s="73">
        <v>0.27217957317489611</v>
      </c>
      <c r="AT5768" s="73">
        <v>36.969179573174898</v>
      </c>
      <c r="AU5768" s="73">
        <v>36.563129920223396</v>
      </c>
    </row>
    <row r="5769" spans="1:47" ht="13" x14ac:dyDescent="0.3">
      <c r="A5769" s="61">
        <v>45167</v>
      </c>
      <c r="B5769" s="58">
        <v>6</v>
      </c>
      <c r="C5769" s="58" t="s">
        <v>16</v>
      </c>
      <c r="D5769" s="59">
        <v>17.281369000000002</v>
      </c>
      <c r="E5769" s="57">
        <v>1.1113272E-2</v>
      </c>
      <c r="F5769" s="57"/>
      <c r="G5769" s="73">
        <v>1.0620000000000001</v>
      </c>
      <c r="H5769" s="73">
        <v>9.6354379901635451E-3</v>
      </c>
      <c r="I5769" s="73">
        <v>1.0716354379901636</v>
      </c>
      <c r="J5769" s="73">
        <v>1.0597260618829398</v>
      </c>
      <c r="K5769" s="73">
        <v>10.804999999999998</v>
      </c>
      <c r="L5769" s="73">
        <v>9.8032869570355077E-2</v>
      </c>
      <c r="M5769" s="73">
        <v>10.903032869570353</v>
      </c>
      <c r="N5769" s="73">
        <v>10.781864499665877</v>
      </c>
      <c r="O5769" s="73">
        <v>36.42</v>
      </c>
      <c r="P5769" s="73">
        <v>0.33043564180956342</v>
      </c>
      <c r="Q5769" s="73">
        <v>36.750435641809567</v>
      </c>
      <c r="R5769" s="73">
        <v>36.342018054403646</v>
      </c>
      <c r="S5769" s="73">
        <v>2.5919999999999992</v>
      </c>
      <c r="T5769" s="73">
        <v>2.3517001196331357E-2</v>
      </c>
      <c r="U5769" s="73">
        <v>2.6155170011963307</v>
      </c>
      <c r="V5769" s="73">
        <v>2.5864500493414115</v>
      </c>
      <c r="W5769" s="73">
        <v>50.878999999999998</v>
      </c>
      <c r="X5769" s="73">
        <v>0.46162095056641339</v>
      </c>
      <c r="Y5769" s="73">
        <v>51.340620950566411</v>
      </c>
      <c r="Z5769" s="73">
        <v>50.770058665293874</v>
      </c>
      <c r="AA5769" s="57"/>
      <c r="AB5769" s="73">
        <v>2.1269999999999998</v>
      </c>
      <c r="AC5769" s="73">
        <v>1.9298094731711731E-2</v>
      </c>
      <c r="AD5769" s="73">
        <v>2.1462980947317116</v>
      </c>
      <c r="AE5769" s="73">
        <v>2.1224457002118764</v>
      </c>
      <c r="AF5769" s="73">
        <v>4.452</v>
      </c>
      <c r="AG5769" s="73">
        <v>4.0392627054809893E-2</v>
      </c>
      <c r="AH5769" s="73">
        <v>4.4923926270548096</v>
      </c>
      <c r="AI5769" s="73">
        <v>4.4424674458595552</v>
      </c>
      <c r="AJ5769" s="73">
        <v>29.438000000000017</v>
      </c>
      <c r="AK5769" s="73">
        <v>0.26708853442037156</v>
      </c>
      <c r="AL5769" s="73">
        <v>29.705088534420387</v>
      </c>
      <c r="AM5769" s="73">
        <v>29.374967805753293</v>
      </c>
      <c r="AN5769" s="73">
        <v>1.7599999999999996</v>
      </c>
      <c r="AO5769" s="73">
        <v>1.5968334145657095E-2</v>
      </c>
      <c r="AP5769" s="73">
        <v>1.7759683341456567</v>
      </c>
      <c r="AQ5769" s="73">
        <v>1.756231514984909</v>
      </c>
      <c r="AR5769" s="73">
        <v>37.777000000000015</v>
      </c>
      <c r="AS5769" s="73">
        <v>0.34274759035255026</v>
      </c>
      <c r="AT5769" s="73">
        <v>38.119747590352567</v>
      </c>
      <c r="AU5769" s="73">
        <v>37.696112466809637</v>
      </c>
    </row>
    <row r="5770" spans="1:47" ht="13" x14ac:dyDescent="0.3">
      <c r="A5770" s="61">
        <v>45167</v>
      </c>
      <c r="B5770" s="58">
        <v>7</v>
      </c>
      <c r="C5770" s="58" t="s">
        <v>16</v>
      </c>
      <c r="D5770" s="59">
        <v>30.029966000000002</v>
      </c>
      <c r="E5770" s="57">
        <v>1.1332698E-2</v>
      </c>
      <c r="F5770" s="57"/>
      <c r="G5770" s="73">
        <v>1.0620000000000001</v>
      </c>
      <c r="H5770" s="73">
        <v>7.107447821800437E-3</v>
      </c>
      <c r="I5770" s="73">
        <v>1.0691074478218006</v>
      </c>
      <c r="J5770" s="73">
        <v>1.0569915759860853</v>
      </c>
      <c r="K5770" s="73">
        <v>11.462999999999999</v>
      </c>
      <c r="L5770" s="73">
        <v>7.6716265895761207E-2</v>
      </c>
      <c r="M5770" s="73">
        <v>11.539716265895761</v>
      </c>
      <c r="N5770" s="73">
        <v>11.408940146448677</v>
      </c>
      <c r="O5770" s="73">
        <v>39.136000000000003</v>
      </c>
      <c r="P5770" s="73">
        <v>0.26191815249904138</v>
      </c>
      <c r="Q5770" s="73">
        <v>39.397918152499045</v>
      </c>
      <c r="R5770" s="73">
        <v>38.951433444248053</v>
      </c>
      <c r="S5770" s="73">
        <v>2.7059999999999995</v>
      </c>
      <c r="T5770" s="73">
        <v>1.8109937670237268E-2</v>
      </c>
      <c r="U5770" s="73">
        <v>2.7241099376702369</v>
      </c>
      <c r="V5770" s="73">
        <v>2.6932384224278212</v>
      </c>
      <c r="W5770" s="73">
        <v>54.367000000000004</v>
      </c>
      <c r="X5770" s="73">
        <v>0.3638518038868403</v>
      </c>
      <c r="Y5770" s="73">
        <v>54.730851803886843</v>
      </c>
      <c r="Z5770" s="73">
        <v>54.110603589110632</v>
      </c>
      <c r="AA5770" s="57"/>
      <c r="AB5770" s="73">
        <v>2.1269999999999993</v>
      </c>
      <c r="AC5770" s="73">
        <v>1.4234973179820644E-2</v>
      </c>
      <c r="AD5770" s="73">
        <v>2.1412349731798201</v>
      </c>
      <c r="AE5770" s="73">
        <v>2.116969003881735</v>
      </c>
      <c r="AF5770" s="73">
        <v>4.7939999999999996</v>
      </c>
      <c r="AG5770" s="73">
        <v>3.2083902879200842E-2</v>
      </c>
      <c r="AH5770" s="73">
        <v>4.8260839028792004</v>
      </c>
      <c r="AI5770" s="73">
        <v>4.7713913514852093</v>
      </c>
      <c r="AJ5770" s="73">
        <v>31.244000000000007</v>
      </c>
      <c r="AK5770" s="73">
        <v>0.20910084721688596</v>
      </c>
      <c r="AL5770" s="73">
        <v>31.453100847216891</v>
      </c>
      <c r="AM5770" s="73">
        <v>31.096652354151836</v>
      </c>
      <c r="AN5770" s="73">
        <v>1.8649999999999989</v>
      </c>
      <c r="AO5770" s="73">
        <v>1.2481535016626936E-2</v>
      </c>
      <c r="AP5770" s="73">
        <v>1.8774815350166258</v>
      </c>
      <c r="AQ5770" s="73">
        <v>1.856204603779706</v>
      </c>
      <c r="AR5770" s="73">
        <v>40.030000000000008</v>
      </c>
      <c r="AS5770" s="73">
        <v>0.26790125829253436</v>
      </c>
      <c r="AT5770" s="73">
        <v>40.297901258292541</v>
      </c>
      <c r="AU5770" s="73">
        <v>39.841217313298486</v>
      </c>
    </row>
    <row r="5771" spans="1:47" ht="13" x14ac:dyDescent="0.3">
      <c r="A5771" s="61">
        <v>45167</v>
      </c>
      <c r="B5771" s="58">
        <v>8</v>
      </c>
      <c r="C5771" s="58" t="s">
        <v>17</v>
      </c>
      <c r="D5771" s="59">
        <v>18.538872000000001</v>
      </c>
      <c r="E5771" s="57">
        <v>1.1068418E-2</v>
      </c>
      <c r="F5771" s="57"/>
      <c r="G5771" s="73">
        <v>1.0620000000000001</v>
      </c>
      <c r="H5771" s="73">
        <v>5.8414989792945184E-3</v>
      </c>
      <c r="I5771" s="73">
        <v>1.0678414989792946</v>
      </c>
      <c r="J5771" s="73">
        <v>1.0560221829108452</v>
      </c>
      <c r="K5771" s="73">
        <v>11.828000000000001</v>
      </c>
      <c r="L5771" s="73">
        <v>6.5059557370146487E-2</v>
      </c>
      <c r="M5771" s="73">
        <v>11.893059557370147</v>
      </c>
      <c r="N5771" s="73">
        <v>11.76142220289028</v>
      </c>
      <c r="O5771" s="73">
        <v>43.247999999999998</v>
      </c>
      <c r="P5771" s="73">
        <v>0.23788432001556431</v>
      </c>
      <c r="Q5771" s="73">
        <v>43.485884320015565</v>
      </c>
      <c r="R5771" s="73">
        <v>43.004564375261985</v>
      </c>
      <c r="S5771" s="73">
        <v>2.9509999999999992</v>
      </c>
      <c r="T5771" s="73">
        <v>1.6231886523444556E-2</v>
      </c>
      <c r="U5771" s="73">
        <v>2.9672318865234439</v>
      </c>
      <c r="V5771" s="73">
        <v>2.9343893237004739</v>
      </c>
      <c r="W5771" s="73">
        <v>59.088999999999999</v>
      </c>
      <c r="X5771" s="73">
        <v>0.32501726288844984</v>
      </c>
      <c r="Y5771" s="73">
        <v>59.41401726288845</v>
      </c>
      <c r="Z5771" s="73">
        <v>58.756398084763582</v>
      </c>
      <c r="AA5771" s="57"/>
      <c r="AB5771" s="73">
        <v>2.1269999999999998</v>
      </c>
      <c r="AC5771" s="73">
        <v>1.1699499368135064E-2</v>
      </c>
      <c r="AD5771" s="73">
        <v>2.1386994993681347</v>
      </c>
      <c r="AE5771" s="73">
        <v>2.1150274793327375</v>
      </c>
      <c r="AF5771" s="73">
        <v>4.6459999999999972</v>
      </c>
      <c r="AG5771" s="73">
        <v>2.5555182916951334E-2</v>
      </c>
      <c r="AH5771" s="73">
        <v>4.6715551829169488</v>
      </c>
      <c r="AI5771" s="73">
        <v>4.6198484574423571</v>
      </c>
      <c r="AJ5771" s="73">
        <v>33.230999999999995</v>
      </c>
      <c r="AK5771" s="73">
        <v>0.18278611354137109</v>
      </c>
      <c r="AL5771" s="73">
        <v>33.413786113541363</v>
      </c>
      <c r="AM5771" s="73">
        <v>33.043948361874094</v>
      </c>
      <c r="AN5771" s="73">
        <v>1.9489999999999992</v>
      </c>
      <c r="AO5771" s="73">
        <v>1.0720415735070632E-2</v>
      </c>
      <c r="AP5771" s="73">
        <v>1.9597204157350698</v>
      </c>
      <c r="AQ5771" s="73">
        <v>1.9380294110105802</v>
      </c>
      <c r="AR5771" s="73">
        <v>41.952999999999989</v>
      </c>
      <c r="AS5771" s="73">
        <v>0.2307612115615281</v>
      </c>
      <c r="AT5771" s="73">
        <v>42.183761211561517</v>
      </c>
      <c r="AU5771" s="73">
        <v>41.716853709659773</v>
      </c>
    </row>
    <row r="5772" spans="1:47" ht="13" x14ac:dyDescent="0.3">
      <c r="A5772" s="61">
        <v>45167</v>
      </c>
      <c r="B5772" s="58">
        <v>9</v>
      </c>
      <c r="C5772" s="58" t="s">
        <v>17</v>
      </c>
      <c r="D5772" s="59">
        <v>17.706105999999998</v>
      </c>
      <c r="E5772" s="57">
        <v>1.0529003E-2</v>
      </c>
      <c r="F5772" s="57"/>
      <c r="G5772" s="73">
        <v>1.0620000000000001</v>
      </c>
      <c r="H5772" s="73">
        <v>9.3117203897905409E-3</v>
      </c>
      <c r="I5772" s="73">
        <v>1.0713117203897906</v>
      </c>
      <c r="J5772" s="73">
        <v>1.0600318760718712</v>
      </c>
      <c r="K5772" s="73">
        <v>13.311</v>
      </c>
      <c r="L5772" s="73">
        <v>0.11671215641101872</v>
      </c>
      <c r="M5772" s="73">
        <v>13.427712156411019</v>
      </c>
      <c r="N5772" s="73">
        <v>13.286331734833031</v>
      </c>
      <c r="O5772" s="73">
        <v>50.015000000000008</v>
      </c>
      <c r="P5772" s="73">
        <v>0.4385364362479981</v>
      </c>
      <c r="Q5772" s="73">
        <v>50.453536436248008</v>
      </c>
      <c r="R5772" s="73">
        <v>49.922310999750138</v>
      </c>
      <c r="S5772" s="73">
        <v>3.6099999999999994</v>
      </c>
      <c r="T5772" s="73">
        <v>3.1652834846651455E-2</v>
      </c>
      <c r="U5772" s="73">
        <v>3.641652834846651</v>
      </c>
      <c r="V5772" s="73">
        <v>3.6033098612235919</v>
      </c>
      <c r="W5772" s="73">
        <v>67.998000000000005</v>
      </c>
      <c r="X5772" s="73">
        <v>0.59621314789545887</v>
      </c>
      <c r="Y5772" s="73">
        <v>68.594213147895474</v>
      </c>
      <c r="Z5772" s="73">
        <v>67.871984471878633</v>
      </c>
      <c r="AA5772" s="57"/>
      <c r="AB5772" s="73">
        <v>2.1269999999999993</v>
      </c>
      <c r="AC5772" s="73">
        <v>1.8649745074467487E-2</v>
      </c>
      <c r="AD5772" s="73">
        <v>2.1456497450744667</v>
      </c>
      <c r="AE5772" s="73">
        <v>2.1230581924716283</v>
      </c>
      <c r="AF5772" s="73">
        <v>5.1119999999999965</v>
      </c>
      <c r="AG5772" s="73">
        <v>4.4822518486449345E-2</v>
      </c>
      <c r="AH5772" s="73">
        <v>5.1568225184864458</v>
      </c>
      <c r="AI5772" s="73">
        <v>5.1025263187188346</v>
      </c>
      <c r="AJ5772" s="73">
        <v>37.106000000000002</v>
      </c>
      <c r="AK5772" s="73">
        <v>0.32534905535175873</v>
      </c>
      <c r="AL5772" s="73">
        <v>37.43134905535176</v>
      </c>
      <c r="AM5772" s="73">
        <v>37.037234268853915</v>
      </c>
      <c r="AN5772" s="73">
        <v>2.2219999999999995</v>
      </c>
      <c r="AO5772" s="73">
        <v>1.9482714412537266E-2</v>
      </c>
      <c r="AP5772" s="73">
        <v>2.2414827144125367</v>
      </c>
      <c r="AQ5772" s="73">
        <v>2.217882136188039</v>
      </c>
      <c r="AR5772" s="73">
        <v>46.567</v>
      </c>
      <c r="AS5772" s="73">
        <v>0.40830403332521281</v>
      </c>
      <c r="AT5772" s="73">
        <v>46.975304033325209</v>
      </c>
      <c r="AU5772" s="73">
        <v>46.480700916232415</v>
      </c>
    </row>
    <row r="5773" spans="1:47" ht="13" x14ac:dyDescent="0.3">
      <c r="A5773" s="61">
        <v>45167</v>
      </c>
      <c r="B5773" s="58">
        <v>10</v>
      </c>
      <c r="C5773" s="58" t="s">
        <v>17</v>
      </c>
      <c r="D5773" s="59">
        <v>21.391508999999999</v>
      </c>
      <c r="E5773" s="57">
        <v>1.0038719999999999E-2</v>
      </c>
      <c r="F5773" s="57"/>
      <c r="G5773" s="73">
        <v>1.0620000000000001</v>
      </c>
      <c r="H5773" s="73">
        <v>6.7548778604219501E-3</v>
      </c>
      <c r="I5773" s="73">
        <v>1.0687548778604221</v>
      </c>
      <c r="J5773" s="73">
        <v>1.0580259468929472</v>
      </c>
      <c r="K5773" s="73">
        <v>15.090999999999999</v>
      </c>
      <c r="L5773" s="73">
        <v>9.5986687186090061E-2</v>
      </c>
      <c r="M5773" s="73">
        <v>15.186986687186089</v>
      </c>
      <c r="N5773" s="73">
        <v>15.034528780189701</v>
      </c>
      <c r="O5773" s="73">
        <v>57.196999999999996</v>
      </c>
      <c r="P5773" s="73">
        <v>0.36380296514364807</v>
      </c>
      <c r="Q5773" s="73">
        <v>57.560802965143644</v>
      </c>
      <c r="R5773" s="73">
        <v>56.982966181201398</v>
      </c>
      <c r="S5773" s="73">
        <v>4.2640000000000002</v>
      </c>
      <c r="T5773" s="73">
        <v>2.7121279846364591E-2</v>
      </c>
      <c r="U5773" s="73">
        <v>4.2911212798463652</v>
      </c>
      <c r="V5773" s="73">
        <v>4.2480439148319462</v>
      </c>
      <c r="W5773" s="73">
        <v>77.61399999999999</v>
      </c>
      <c r="X5773" s="73">
        <v>0.49366581003652465</v>
      </c>
      <c r="Y5773" s="73">
        <v>78.107665810036522</v>
      </c>
      <c r="Z5773" s="73">
        <v>77.323564823115987</v>
      </c>
      <c r="AA5773" s="57"/>
      <c r="AB5773" s="73">
        <v>2.1269999999999989</v>
      </c>
      <c r="AC5773" s="73">
        <v>1.3528837296720792E-2</v>
      </c>
      <c r="AD5773" s="73">
        <v>2.1405288372967197</v>
      </c>
      <c r="AE5773" s="73">
        <v>2.1190406676471727</v>
      </c>
      <c r="AF5773" s="73">
        <v>5.6409999999999991</v>
      </c>
      <c r="AG5773" s="73">
        <v>3.5879723173860845E-2</v>
      </c>
      <c r="AH5773" s="73">
        <v>5.6768797231738599</v>
      </c>
      <c r="AI5773" s="73">
        <v>5.6198911171592405</v>
      </c>
      <c r="AJ5773" s="73">
        <v>41.236000000000026</v>
      </c>
      <c r="AK5773" s="73">
        <v>0.26228262095325772</v>
      </c>
      <c r="AL5773" s="73">
        <v>41.498282620953283</v>
      </c>
      <c r="AM5773" s="73">
        <v>41.081692981240671</v>
      </c>
      <c r="AN5773" s="73">
        <v>2.4849999999999994</v>
      </c>
      <c r="AO5773" s="73">
        <v>1.5805905351363975E-2</v>
      </c>
      <c r="AP5773" s="73">
        <v>2.5008059053513634</v>
      </c>
      <c r="AQ5773" s="73">
        <v>2.4757010150931946</v>
      </c>
      <c r="AR5773" s="73">
        <v>51.489000000000026</v>
      </c>
      <c r="AS5773" s="73">
        <v>0.32749708677520328</v>
      </c>
      <c r="AT5773" s="73">
        <v>51.816497086775229</v>
      </c>
      <c r="AU5773" s="73">
        <v>51.296325781140276</v>
      </c>
    </row>
    <row r="5774" spans="1:47" ht="13" x14ac:dyDescent="0.3">
      <c r="A5774" s="61">
        <v>45167</v>
      </c>
      <c r="B5774" s="58">
        <v>11</v>
      </c>
      <c r="C5774" s="58" t="s">
        <v>17</v>
      </c>
      <c r="D5774" s="59">
        <v>23.588256000000001</v>
      </c>
      <c r="E5774" s="57">
        <v>9.7763050000000008E-3</v>
      </c>
      <c r="F5774" s="57"/>
      <c r="G5774" s="73">
        <v>1.0620000000000001</v>
      </c>
      <c r="H5774" s="73">
        <v>6.5330998302696201E-3</v>
      </c>
      <c r="I5774" s="73">
        <v>1.0685330998302698</v>
      </c>
      <c r="J5774" s="73">
        <v>1.0580867943437335</v>
      </c>
      <c r="K5774" s="73">
        <v>16.635000000000002</v>
      </c>
      <c r="L5774" s="73">
        <v>0.10233344225662441</v>
      </c>
      <c r="M5774" s="73">
        <v>16.737333442256627</v>
      </c>
      <c r="N5774" s="73">
        <v>16.573704165638425</v>
      </c>
      <c r="O5774" s="73">
        <v>62.878999999999998</v>
      </c>
      <c r="P5774" s="73">
        <v>0.38681241452685822</v>
      </c>
      <c r="Q5774" s="73">
        <v>63.265812414526856</v>
      </c>
      <c r="R5774" s="73">
        <v>62.647306536289655</v>
      </c>
      <c r="S5774" s="73">
        <v>4.8190000000000008</v>
      </c>
      <c r="T5774" s="73">
        <v>2.9645017026430607E-2</v>
      </c>
      <c r="U5774" s="73">
        <v>4.8486450170264312</v>
      </c>
      <c r="V5774" s="73">
        <v>4.8012431845032504</v>
      </c>
      <c r="W5774" s="73">
        <v>85.394999999999996</v>
      </c>
      <c r="X5774" s="73">
        <v>0.52532397364018291</v>
      </c>
      <c r="Y5774" s="73">
        <v>85.92032397364018</v>
      </c>
      <c r="Z5774" s="73">
        <v>85.080340680775066</v>
      </c>
      <c r="AA5774" s="57"/>
      <c r="AB5774" s="73">
        <v>2.1269999999999993</v>
      </c>
      <c r="AC5774" s="73">
        <v>1.3084654744805533E-2</v>
      </c>
      <c r="AD5774" s="73">
        <v>2.1400846547448049</v>
      </c>
      <c r="AE5774" s="73">
        <v>2.1191625344341998</v>
      </c>
      <c r="AF5774" s="73">
        <v>6.0180000000000007</v>
      </c>
      <c r="AG5774" s="73">
        <v>3.702089903819452E-2</v>
      </c>
      <c r="AH5774" s="73">
        <v>6.0550208990381948</v>
      </c>
      <c r="AI5774" s="73">
        <v>5.9958251679478227</v>
      </c>
      <c r="AJ5774" s="73">
        <v>44.985000000000007</v>
      </c>
      <c r="AK5774" s="73">
        <v>0.27673398857314396</v>
      </c>
      <c r="AL5774" s="73">
        <v>45.261733988573148</v>
      </c>
      <c r="AM5774" s="73">
        <v>44.81924147227199</v>
      </c>
      <c r="AN5774" s="73">
        <v>2.657999999999999</v>
      </c>
      <c r="AO5774" s="73">
        <v>1.6351204659940343E-2</v>
      </c>
      <c r="AP5774" s="73">
        <v>2.6743512046599394</v>
      </c>
      <c r="AQ5774" s="73">
        <v>2.6482059316060664</v>
      </c>
      <c r="AR5774" s="73">
        <v>55.788000000000011</v>
      </c>
      <c r="AS5774" s="73">
        <v>0.34319074701608432</v>
      </c>
      <c r="AT5774" s="73">
        <v>56.131190747016092</v>
      </c>
      <c r="AU5774" s="73">
        <v>55.582435106260078</v>
      </c>
    </row>
    <row r="5775" spans="1:47" ht="13" x14ac:dyDescent="0.3">
      <c r="A5775" s="61">
        <v>45167</v>
      </c>
      <c r="B5775" s="58">
        <v>12</v>
      </c>
      <c r="C5775" s="58" t="s">
        <v>17</v>
      </c>
      <c r="D5775" s="59">
        <v>24.072672000000001</v>
      </c>
      <c r="E5775" s="57">
        <v>9.7910870000000004E-3</v>
      </c>
      <c r="F5775" s="57"/>
      <c r="G5775" s="73">
        <v>1.0620000000000001</v>
      </c>
      <c r="H5775" s="73">
        <v>7.6263245882279415E-3</v>
      </c>
      <c r="I5775" s="73">
        <v>1.069626324588228</v>
      </c>
      <c r="J5775" s="73">
        <v>1.0591535201866944</v>
      </c>
      <c r="K5775" s="73">
        <v>18.192999999999998</v>
      </c>
      <c r="L5775" s="73">
        <v>0.13064569042714774</v>
      </c>
      <c r="M5775" s="73">
        <v>18.323645690427146</v>
      </c>
      <c r="N5775" s="73">
        <v>18.144237281315</v>
      </c>
      <c r="O5775" s="73">
        <v>68.545999999999992</v>
      </c>
      <c r="P5775" s="73">
        <v>0.49223544748085907</v>
      </c>
      <c r="Q5775" s="73">
        <v>69.038235447480858</v>
      </c>
      <c r="R5775" s="73">
        <v>68.362276077888097</v>
      </c>
      <c r="S5775" s="73">
        <v>5.3190000000000008</v>
      </c>
      <c r="T5775" s="73">
        <v>3.8196252810531475E-2</v>
      </c>
      <c r="U5775" s="73">
        <v>5.3571962528105326</v>
      </c>
      <c r="V5775" s="73">
        <v>5.304743478223191</v>
      </c>
      <c r="W5775" s="73">
        <v>93.11999999999999</v>
      </c>
      <c r="X5775" s="73">
        <v>0.66870371530676631</v>
      </c>
      <c r="Y5775" s="73">
        <v>93.788703715306767</v>
      </c>
      <c r="Z5775" s="73">
        <v>92.870410357612982</v>
      </c>
      <c r="AA5775" s="57"/>
      <c r="AB5775" s="73">
        <v>2.1269999999999998</v>
      </c>
      <c r="AC5775" s="73">
        <v>1.5274192466253132E-2</v>
      </c>
      <c r="AD5775" s="73">
        <v>2.1422741924662527</v>
      </c>
      <c r="AE5775" s="73">
        <v>2.1212989994699609</v>
      </c>
      <c r="AF5775" s="73">
        <v>6.4399999999999977</v>
      </c>
      <c r="AG5775" s="73">
        <v>4.6246262098105381E-2</v>
      </c>
      <c r="AH5775" s="73">
        <v>6.4862462620981027</v>
      </c>
      <c r="AI5775" s="73">
        <v>6.4227388606424753</v>
      </c>
      <c r="AJ5775" s="73">
        <v>48.424999999999997</v>
      </c>
      <c r="AK5775" s="73">
        <v>0.34774460281067604</v>
      </c>
      <c r="AL5775" s="73">
        <v>48.772744602810675</v>
      </c>
      <c r="AM5775" s="73">
        <v>48.295206417175777</v>
      </c>
      <c r="AN5775" s="73">
        <v>2.8079999999999985</v>
      </c>
      <c r="AO5775" s="73">
        <v>2.0164519250229797E-2</v>
      </c>
      <c r="AP5775" s="73">
        <v>2.8281645192502283</v>
      </c>
      <c r="AQ5775" s="73">
        <v>2.800473714391936</v>
      </c>
      <c r="AR5775" s="73">
        <v>59.79999999999999</v>
      </c>
      <c r="AS5775" s="73">
        <v>0.42942957662526432</v>
      </c>
      <c r="AT5775" s="73">
        <v>60.229429576625257</v>
      </c>
      <c r="AU5775" s="73">
        <v>59.639717991680151</v>
      </c>
    </row>
    <row r="5776" spans="1:47" ht="13" x14ac:dyDescent="0.3">
      <c r="A5776" s="61">
        <v>45167</v>
      </c>
      <c r="B5776" s="58">
        <v>13</v>
      </c>
      <c r="C5776" s="58" t="s">
        <v>17</v>
      </c>
      <c r="D5776" s="59">
        <v>23.986013</v>
      </c>
      <c r="E5776" s="57">
        <v>1.0115257000000001E-2</v>
      </c>
      <c r="F5776" s="57"/>
      <c r="G5776" s="73">
        <v>1.0620000000000001</v>
      </c>
      <c r="H5776" s="73">
        <v>8.3794859872563156E-3</v>
      </c>
      <c r="I5776" s="73">
        <v>1.0703794859872564</v>
      </c>
      <c r="J5776" s="73">
        <v>1.0595523223989674</v>
      </c>
      <c r="K5776" s="73">
        <v>19.221999999999998</v>
      </c>
      <c r="L5776" s="73">
        <v>0.15166711831171453</v>
      </c>
      <c r="M5776" s="73">
        <v>19.373667118311712</v>
      </c>
      <c r="N5776" s="73">
        <v>19.17769749637754</v>
      </c>
      <c r="O5776" s="73">
        <v>72.271000000000001</v>
      </c>
      <c r="P5776" s="73">
        <v>0.57023901298022706</v>
      </c>
      <c r="Q5776" s="73">
        <v>72.841239012980225</v>
      </c>
      <c r="R5776" s="73">
        <v>72.104431160165504</v>
      </c>
      <c r="S5776" s="73">
        <v>5.5329999999999995</v>
      </c>
      <c r="T5776" s="73">
        <v>4.3656964187842921E-2</v>
      </c>
      <c r="U5776" s="73">
        <v>5.5766569641878423</v>
      </c>
      <c r="V5776" s="73">
        <v>5.5202476457942424</v>
      </c>
      <c r="W5776" s="73">
        <v>98.088000000000008</v>
      </c>
      <c r="X5776" s="73">
        <v>0.77394258146704087</v>
      </c>
      <c r="Y5776" s="73">
        <v>98.861942581467034</v>
      </c>
      <c r="Z5776" s="73">
        <v>97.861928624736251</v>
      </c>
      <c r="AA5776" s="57"/>
      <c r="AB5776" s="73">
        <v>2.1269999999999998</v>
      </c>
      <c r="AC5776" s="73">
        <v>1.6782642838883408E-2</v>
      </c>
      <c r="AD5776" s="73">
        <v>2.1437826428388833</v>
      </c>
      <c r="AE5776" s="73">
        <v>2.1220977304544286</v>
      </c>
      <c r="AF5776" s="73">
        <v>6.7239999999999975</v>
      </c>
      <c r="AG5776" s="73">
        <v>5.3054297343042789E-2</v>
      </c>
      <c r="AH5776" s="73">
        <v>6.7770542973430405</v>
      </c>
      <c r="AI5776" s="73">
        <v>6.708502651422461</v>
      </c>
      <c r="AJ5776" s="73">
        <v>50.152999999999992</v>
      </c>
      <c r="AK5776" s="73">
        <v>0.39572162026258562</v>
      </c>
      <c r="AL5776" s="73">
        <v>50.548721620262576</v>
      </c>
      <c r="AM5776" s="73">
        <v>50.037408310052164</v>
      </c>
      <c r="AN5776" s="73">
        <v>2.9099999999999988</v>
      </c>
      <c r="AO5776" s="73">
        <v>2.2960738439657121E-2</v>
      </c>
      <c r="AP5776" s="73">
        <v>2.9329607384396561</v>
      </c>
      <c r="AQ5776" s="73">
        <v>2.9032930867994291</v>
      </c>
      <c r="AR5776" s="73">
        <v>61.913999999999987</v>
      </c>
      <c r="AS5776" s="73">
        <v>0.48851929888416895</v>
      </c>
      <c r="AT5776" s="73">
        <v>62.402519298884151</v>
      </c>
      <c r="AU5776" s="73">
        <v>61.771301778728485</v>
      </c>
    </row>
    <row r="5777" spans="1:47" ht="13" x14ac:dyDescent="0.3">
      <c r="A5777" s="61">
        <v>45167</v>
      </c>
      <c r="B5777" s="58">
        <v>14</v>
      </c>
      <c r="C5777" s="58" t="s">
        <v>17</v>
      </c>
      <c r="D5777" s="59">
        <v>27.467448000000001</v>
      </c>
      <c r="E5777" s="57">
        <v>1.0207722000000001E-2</v>
      </c>
      <c r="F5777" s="57"/>
      <c r="G5777" s="73">
        <v>1.0620000000000001</v>
      </c>
      <c r="H5777" s="73">
        <v>9.8120010131153654E-3</v>
      </c>
      <c r="I5777" s="73">
        <v>1.0718120010131154</v>
      </c>
      <c r="J5777" s="73">
        <v>1.0608712420705098</v>
      </c>
      <c r="K5777" s="73">
        <v>19.921000000000003</v>
      </c>
      <c r="L5777" s="73">
        <v>0.18405355196070733</v>
      </c>
      <c r="M5777" s="73">
        <v>20.105053551960712</v>
      </c>
      <c r="N5777" s="73">
        <v>19.899826754507185</v>
      </c>
      <c r="O5777" s="73">
        <v>74.560000000000016</v>
      </c>
      <c r="P5777" s="73">
        <v>0.68887268883039698</v>
      </c>
      <c r="Q5777" s="73">
        <v>75.248872688830417</v>
      </c>
      <c r="R5777" s="73">
        <v>74.480753115609446</v>
      </c>
      <c r="S5777" s="73">
        <v>5.6499999999999986</v>
      </c>
      <c r="T5777" s="73">
        <v>5.2201323657346317E-2</v>
      </c>
      <c r="U5777" s="73">
        <v>5.702201323657345</v>
      </c>
      <c r="V5777" s="73">
        <v>5.6439948377574192</v>
      </c>
      <c r="W5777" s="73">
        <v>101.19300000000001</v>
      </c>
      <c r="X5777" s="73">
        <v>0.93493956546156598</v>
      </c>
      <c r="Y5777" s="73">
        <v>102.12793956546159</v>
      </c>
      <c r="Z5777" s="73">
        <v>101.08544594994456</v>
      </c>
      <c r="AA5777" s="57"/>
      <c r="AB5777" s="73">
        <v>2.1269999999999989</v>
      </c>
      <c r="AC5777" s="73">
        <v>1.9651719543216917E-2</v>
      </c>
      <c r="AD5777" s="73">
        <v>2.146651719543216</v>
      </c>
      <c r="AE5777" s="73">
        <v>2.124739295559297</v>
      </c>
      <c r="AF5777" s="73">
        <v>6.9869999999999992</v>
      </c>
      <c r="AG5777" s="73">
        <v>6.45540970608635E-2</v>
      </c>
      <c r="AH5777" s="73">
        <v>7.0515540970608628</v>
      </c>
      <c r="AI5777" s="73">
        <v>6.979573793170105</v>
      </c>
      <c r="AJ5777" s="73">
        <v>51.402000000000029</v>
      </c>
      <c r="AK5777" s="73">
        <v>0.47491193604157839</v>
      </c>
      <c r="AL5777" s="73">
        <v>51.876911936041608</v>
      </c>
      <c r="AM5777" s="73">
        <v>51.347366840780012</v>
      </c>
      <c r="AN5777" s="73">
        <v>2.9499999999999993</v>
      </c>
      <c r="AO5777" s="73">
        <v>2.7255558369764891E-2</v>
      </c>
      <c r="AP5777" s="73">
        <v>2.9772555583697642</v>
      </c>
      <c r="AQ5777" s="73">
        <v>2.9468645613069708</v>
      </c>
      <c r="AR5777" s="73">
        <v>63.466000000000022</v>
      </c>
      <c r="AS5777" s="73">
        <v>0.58637331101542367</v>
      </c>
      <c r="AT5777" s="73">
        <v>64.052373311015458</v>
      </c>
      <c r="AU5777" s="73">
        <v>63.398544490816384</v>
      </c>
    </row>
    <row r="5778" spans="1:47" ht="13" x14ac:dyDescent="0.3">
      <c r="A5778" s="61">
        <v>45167</v>
      </c>
      <c r="B5778" s="58">
        <v>15</v>
      </c>
      <c r="C5778" s="58" t="s">
        <v>17</v>
      </c>
      <c r="D5778" s="59">
        <v>31.209755999999999</v>
      </c>
      <c r="E5778" s="57">
        <v>1.0309595E-2</v>
      </c>
      <c r="F5778" s="57"/>
      <c r="G5778" s="73">
        <v>1.0620000000000001</v>
      </c>
      <c r="H5778" s="73">
        <v>1.0722612924025668E-2</v>
      </c>
      <c r="I5778" s="73">
        <v>1.0727226129240257</v>
      </c>
      <c r="J5778" s="73">
        <v>1.0616632772374373</v>
      </c>
      <c r="K5778" s="73">
        <v>20.282</v>
      </c>
      <c r="L5778" s="73">
        <v>0.20477969427974441</v>
      </c>
      <c r="M5778" s="73">
        <v>20.486779694279743</v>
      </c>
      <c r="N5778" s="73">
        <v>20.275569292777497</v>
      </c>
      <c r="O5778" s="73">
        <v>74.896999999999991</v>
      </c>
      <c r="P5778" s="73">
        <v>0.75620672332462358</v>
      </c>
      <c r="Q5778" s="73">
        <v>75.653206723324615</v>
      </c>
      <c r="R5778" s="73">
        <v>74.873252801555864</v>
      </c>
      <c r="S5778" s="73">
        <v>5.7429999999999994</v>
      </c>
      <c r="T5778" s="73">
        <v>5.7984902092918462E-2</v>
      </c>
      <c r="U5778" s="73">
        <v>5.8009849020929183</v>
      </c>
      <c r="V5778" s="73">
        <v>5.7411790971512255</v>
      </c>
      <c r="W5778" s="73">
        <v>101.98399999999998</v>
      </c>
      <c r="X5778" s="73">
        <v>1.0296939326213121</v>
      </c>
      <c r="Y5778" s="73">
        <v>103.01369393262131</v>
      </c>
      <c r="Z5778" s="73">
        <v>101.95166446872203</v>
      </c>
      <c r="AA5778" s="57"/>
      <c r="AB5778" s="73">
        <v>2.1269999999999998</v>
      </c>
      <c r="AC5778" s="73">
        <v>2.1475515715068352E-2</v>
      </c>
      <c r="AD5778" s="73">
        <v>2.1484755157150683</v>
      </c>
      <c r="AE5778" s="73">
        <v>2.1263256032806299</v>
      </c>
      <c r="AF5778" s="73">
        <v>6.7449999999999992</v>
      </c>
      <c r="AG5778" s="73">
        <v>6.8101717676603682E-2</v>
      </c>
      <c r="AH5778" s="73">
        <v>6.8131017176766031</v>
      </c>
      <c r="AI5778" s="73">
        <v>6.7428613982735532</v>
      </c>
      <c r="AJ5778" s="73">
        <v>52.063000000000002</v>
      </c>
      <c r="AK5778" s="73">
        <v>0.52566044883573282</v>
      </c>
      <c r="AL5778" s="73">
        <v>52.588660448835732</v>
      </c>
      <c r="AM5778" s="73">
        <v>52.046492658015723</v>
      </c>
      <c r="AN5778" s="73">
        <v>2.9610000000000003</v>
      </c>
      <c r="AO5778" s="73">
        <v>2.9896098745800379E-2</v>
      </c>
      <c r="AP5778" s="73">
        <v>2.9908960987458006</v>
      </c>
      <c r="AQ5778" s="73">
        <v>2.9600611712806515</v>
      </c>
      <c r="AR5778" s="73">
        <v>63.896000000000001</v>
      </c>
      <c r="AS5778" s="73">
        <v>0.64513378097320517</v>
      </c>
      <c r="AT5778" s="73">
        <v>64.541133780973212</v>
      </c>
      <c r="AU5778" s="73">
        <v>63.875740830850553</v>
      </c>
    </row>
    <row r="5779" spans="1:47" ht="13" x14ac:dyDescent="0.3">
      <c r="A5779" s="61">
        <v>45167</v>
      </c>
      <c r="B5779" s="58">
        <v>16</v>
      </c>
      <c r="C5779" s="58" t="s">
        <v>17</v>
      </c>
      <c r="D5779" s="59">
        <v>36.422958000000001</v>
      </c>
      <c r="E5779" s="57">
        <v>1.0494374000000001E-2</v>
      </c>
      <c r="F5779" s="57"/>
      <c r="G5779" s="73">
        <v>1.0620000000000001</v>
      </c>
      <c r="H5779" s="73">
        <v>1.0339948415898538E-2</v>
      </c>
      <c r="I5779" s="73">
        <v>1.0723399484158986</v>
      </c>
      <c r="J5779" s="73">
        <v>1.0610864119420815</v>
      </c>
      <c r="K5779" s="73">
        <v>20.294999999999998</v>
      </c>
      <c r="L5779" s="73">
        <v>0.19759816676145084</v>
      </c>
      <c r="M5779" s="73">
        <v>20.49259816676145</v>
      </c>
      <c r="N5779" s="73">
        <v>20.277541177367741</v>
      </c>
      <c r="O5779" s="73">
        <v>75.268999999999991</v>
      </c>
      <c r="P5779" s="73">
        <v>0.73284140990232294</v>
      </c>
      <c r="Q5779" s="73">
        <v>76.001841409902312</v>
      </c>
      <c r="R5779" s="73">
        <v>75.204249661458107</v>
      </c>
      <c r="S5779" s="73">
        <v>5.6689999999999996</v>
      </c>
      <c r="T5779" s="73">
        <v>5.51950730411759E-2</v>
      </c>
      <c r="U5779" s="73">
        <v>5.7241950730411757</v>
      </c>
      <c r="V5779" s="73">
        <v>5.6641232290957246</v>
      </c>
      <c r="W5779" s="73">
        <v>102.29499999999999</v>
      </c>
      <c r="X5779" s="73">
        <v>0.99597459812084821</v>
      </c>
      <c r="Y5779" s="73">
        <v>103.29097459812083</v>
      </c>
      <c r="Z5779" s="73">
        <v>102.20700047986365</v>
      </c>
      <c r="AA5779" s="57"/>
      <c r="AB5779" s="73">
        <v>2.1269999999999998</v>
      </c>
      <c r="AC5779" s="73">
        <v>2.0709105725627293E-2</v>
      </c>
      <c r="AD5779" s="73">
        <v>2.1477091057256272</v>
      </c>
      <c r="AE5779" s="73">
        <v>2.125170243126937</v>
      </c>
      <c r="AF5779" s="73">
        <v>6.7519999999999989</v>
      </c>
      <c r="AG5779" s="73">
        <v>6.5739483713885993E-2</v>
      </c>
      <c r="AH5779" s="73">
        <v>6.8177394837138845</v>
      </c>
      <c r="AI5779" s="73">
        <v>6.7461915757372246</v>
      </c>
      <c r="AJ5779" s="73">
        <v>51.58700000000001</v>
      </c>
      <c r="AK5779" s="73">
        <v>0.50226640200655182</v>
      </c>
      <c r="AL5779" s="73">
        <v>52.089266402006565</v>
      </c>
      <c r="AM5779" s="73">
        <v>51.542622158998277</v>
      </c>
      <c r="AN5779" s="73">
        <v>2.9609999999999994</v>
      </c>
      <c r="AO5779" s="73">
        <v>2.8829178210428966E-2</v>
      </c>
      <c r="AP5779" s="73">
        <v>2.9898291782104285</v>
      </c>
      <c r="AQ5779" s="73">
        <v>2.9584527926181758</v>
      </c>
      <c r="AR5779" s="73">
        <v>63.427000000000007</v>
      </c>
      <c r="AS5779" s="73">
        <v>0.61754416965649406</v>
      </c>
      <c r="AT5779" s="73">
        <v>64.044544169656504</v>
      </c>
      <c r="AU5779" s="73">
        <v>63.372436770480618</v>
      </c>
    </row>
    <row r="5780" spans="1:47" ht="13" x14ac:dyDescent="0.3">
      <c r="A5780" s="61">
        <v>45167</v>
      </c>
      <c r="B5780" s="58">
        <v>17</v>
      </c>
      <c r="C5780" s="58" t="s">
        <v>17</v>
      </c>
      <c r="D5780" s="59">
        <v>42.942988999999997</v>
      </c>
      <c r="E5780" s="57">
        <v>1.0529086999999999E-2</v>
      </c>
      <c r="F5780" s="57"/>
      <c r="G5780" s="73">
        <v>1.0620000000000001</v>
      </c>
      <c r="H5780" s="73">
        <v>1.0677256434332016E-2</v>
      </c>
      <c r="I5780" s="73">
        <v>1.0726772564343321</v>
      </c>
      <c r="J5780" s="73">
        <v>1.0613829442784137</v>
      </c>
      <c r="K5780" s="73">
        <v>19.526999999999997</v>
      </c>
      <c r="L5780" s="73">
        <v>0.19632277438154538</v>
      </c>
      <c r="M5780" s="73">
        <v>19.723322774381543</v>
      </c>
      <c r="N5780" s="73">
        <v>19.515654192960998</v>
      </c>
      <c r="O5780" s="73">
        <v>73.183000000000007</v>
      </c>
      <c r="P5780" s="73">
        <v>0.73577557215981149</v>
      </c>
      <c r="Q5780" s="73">
        <v>73.918775572159817</v>
      </c>
      <c r="R5780" s="73">
        <v>73.140478353227067</v>
      </c>
      <c r="S5780" s="73">
        <v>5.4330000000000007</v>
      </c>
      <c r="T5780" s="73">
        <v>5.4622913566596834E-2</v>
      </c>
      <c r="U5780" s="73">
        <v>5.4876229135665975</v>
      </c>
      <c r="V5780" s="73">
        <v>5.4298432544864612</v>
      </c>
      <c r="W5780" s="73">
        <v>99.205000000000013</v>
      </c>
      <c r="X5780" s="73">
        <v>0.99739851654228573</v>
      </c>
      <c r="Y5780" s="73">
        <v>100.20239851654229</v>
      </c>
      <c r="Z5780" s="73">
        <v>99.147358744952939</v>
      </c>
      <c r="AA5780" s="57"/>
      <c r="AB5780" s="73">
        <v>2.1269999999999993</v>
      </c>
      <c r="AC5780" s="73">
        <v>2.1384674610003939E-2</v>
      </c>
      <c r="AD5780" s="73">
        <v>2.1483846746100035</v>
      </c>
      <c r="AE5780" s="73">
        <v>2.1257641454615679</v>
      </c>
      <c r="AF5780" s="73">
        <v>6.5319999999999965</v>
      </c>
      <c r="AG5780" s="73">
        <v>6.5672164810787831E-2</v>
      </c>
      <c r="AH5780" s="73">
        <v>6.5976721648107839</v>
      </c>
      <c r="AI5780" s="73">
        <v>6.5282047005900132</v>
      </c>
      <c r="AJ5780" s="73">
        <v>49.503000000000029</v>
      </c>
      <c r="AK5780" s="73">
        <v>0.4976988938500358</v>
      </c>
      <c r="AL5780" s="73">
        <v>50.000698893850064</v>
      </c>
      <c r="AM5780" s="73">
        <v>49.474237185135912</v>
      </c>
      <c r="AN5780" s="73">
        <v>2.8519999999999981</v>
      </c>
      <c r="AO5780" s="73">
        <v>2.8673762100484827E-2</v>
      </c>
      <c r="AP5780" s="73">
        <v>2.880673762100483</v>
      </c>
      <c r="AQ5780" s="73">
        <v>2.8503428974407097</v>
      </c>
      <c r="AR5780" s="73">
        <v>61.014000000000017</v>
      </c>
      <c r="AS5780" s="73">
        <v>0.61342949537131231</v>
      </c>
      <c r="AT5780" s="73">
        <v>61.627429495371338</v>
      </c>
      <c r="AU5780" s="73">
        <v>60.978548928628207</v>
      </c>
    </row>
    <row r="5781" spans="1:47" ht="13" x14ac:dyDescent="0.3">
      <c r="A5781" s="61">
        <v>45167</v>
      </c>
      <c r="B5781" s="58">
        <v>18</v>
      </c>
      <c r="C5781" s="58" t="s">
        <v>17</v>
      </c>
      <c r="D5781" s="59">
        <v>38.705511000000001</v>
      </c>
      <c r="E5781" s="57">
        <v>1.0461730000000001E-2</v>
      </c>
      <c r="F5781" s="57"/>
      <c r="G5781" s="73">
        <v>1.0620000000000001</v>
      </c>
      <c r="H5781" s="73">
        <v>8.2671112078409117E-3</v>
      </c>
      <c r="I5781" s="73">
        <v>1.070267111207841</v>
      </c>
      <c r="J5781" s="73">
        <v>1.0590702656625046</v>
      </c>
      <c r="K5781" s="73">
        <v>18.197999999999997</v>
      </c>
      <c r="L5781" s="73">
        <v>0.14166185476486709</v>
      </c>
      <c r="M5781" s="73">
        <v>18.339661854764863</v>
      </c>
      <c r="N5781" s="73">
        <v>18.147797264149016</v>
      </c>
      <c r="O5781" s="73">
        <v>66.625000000000014</v>
      </c>
      <c r="P5781" s="73">
        <v>0.51864056894764665</v>
      </c>
      <c r="Q5781" s="73">
        <v>67.14364056894766</v>
      </c>
      <c r="R5781" s="73">
        <v>66.441201930098288</v>
      </c>
      <c r="S5781" s="73">
        <v>4.8699999999999992</v>
      </c>
      <c r="T5781" s="73">
        <v>3.7910387553846729E-2</v>
      </c>
      <c r="U5781" s="73">
        <v>4.9079103875538461</v>
      </c>
      <c r="V5781" s="73">
        <v>4.8565651542150627</v>
      </c>
      <c r="W5781" s="73">
        <v>90.755000000000024</v>
      </c>
      <c r="X5781" s="73">
        <v>0.70647992247420133</v>
      </c>
      <c r="Y5781" s="73">
        <v>91.461479922474211</v>
      </c>
      <c r="Z5781" s="73">
        <v>90.504634614124868</v>
      </c>
      <c r="AA5781" s="57"/>
      <c r="AB5781" s="73">
        <v>2.1269999999999993</v>
      </c>
      <c r="AC5781" s="73">
        <v>1.6557575837172891E-2</v>
      </c>
      <c r="AD5781" s="73">
        <v>2.1435575758371721</v>
      </c>
      <c r="AE5781" s="73">
        <v>2.121132255239309</v>
      </c>
      <c r="AF5781" s="73">
        <v>6.1559999999999979</v>
      </c>
      <c r="AG5781" s="73">
        <v>4.792122089968797E-2</v>
      </c>
      <c r="AH5781" s="73">
        <v>6.2039212208996855</v>
      </c>
      <c r="AI5781" s="73">
        <v>6.1390174721453628</v>
      </c>
      <c r="AJ5781" s="73">
        <v>45.758000000000003</v>
      </c>
      <c r="AK5781" s="73">
        <v>0.3562019535295522</v>
      </c>
      <c r="AL5781" s="73">
        <v>46.114201953529552</v>
      </c>
      <c r="AM5781" s="73">
        <v>45.631767623526258</v>
      </c>
      <c r="AN5781" s="73">
        <v>2.6319999999999992</v>
      </c>
      <c r="AO5781" s="73">
        <v>2.0488735121504023E-2</v>
      </c>
      <c r="AP5781" s="73">
        <v>2.6524887351215032</v>
      </c>
      <c r="AQ5781" s="73">
        <v>2.6247391141466205</v>
      </c>
      <c r="AR5781" s="73">
        <v>56.672999999999995</v>
      </c>
      <c r="AS5781" s="73">
        <v>0.44116948538791706</v>
      </c>
      <c r="AT5781" s="73">
        <v>57.114169485387912</v>
      </c>
      <c r="AU5781" s="73">
        <v>56.516656465057551</v>
      </c>
    </row>
    <row r="5782" spans="1:47" ht="13" x14ac:dyDescent="0.3">
      <c r="A5782" s="61">
        <v>45167</v>
      </c>
      <c r="B5782" s="58">
        <v>19</v>
      </c>
      <c r="C5782" s="58" t="s">
        <v>17</v>
      </c>
      <c r="D5782" s="59">
        <v>38.150838</v>
      </c>
      <c r="E5782" s="57">
        <v>1.0315009E-2</v>
      </c>
      <c r="F5782" s="57"/>
      <c r="G5782" s="73">
        <v>1.0620000000000001</v>
      </c>
      <c r="H5782" s="73">
        <v>6.7914253069864833E-3</v>
      </c>
      <c r="I5782" s="73">
        <v>1.0687914253069866</v>
      </c>
      <c r="J5782" s="73">
        <v>1.0577668321358222</v>
      </c>
      <c r="K5782" s="73">
        <v>16.994000000000007</v>
      </c>
      <c r="L5782" s="73">
        <v>0.10867559478995137</v>
      </c>
      <c r="M5782" s="73">
        <v>17.102675594789957</v>
      </c>
      <c r="N5782" s="73">
        <v>16.926261342105619</v>
      </c>
      <c r="O5782" s="73">
        <v>61.420000000000009</v>
      </c>
      <c r="P5782" s="73">
        <v>0.39277715852646883</v>
      </c>
      <c r="Q5782" s="73">
        <v>61.81277715852648</v>
      </c>
      <c r="R5782" s="73">
        <v>61.175177805821285</v>
      </c>
      <c r="S5782" s="73">
        <v>4.3680000000000003</v>
      </c>
      <c r="T5782" s="73">
        <v>2.7933093918000904E-2</v>
      </c>
      <c r="U5782" s="73">
        <v>4.3959330939180008</v>
      </c>
      <c r="V5782" s="73">
        <v>4.3505890044908382</v>
      </c>
      <c r="W5782" s="73">
        <v>83.844000000000008</v>
      </c>
      <c r="X5782" s="73">
        <v>0.53617727254140757</v>
      </c>
      <c r="Y5782" s="73">
        <v>84.380177272541431</v>
      </c>
      <c r="Z5782" s="73">
        <v>83.509794984553565</v>
      </c>
      <c r="AA5782" s="57"/>
      <c r="AB5782" s="73">
        <v>2.1269999999999993</v>
      </c>
      <c r="AC5782" s="73">
        <v>1.3602035431224339E-2</v>
      </c>
      <c r="AD5782" s="73">
        <v>2.1406020354312236</v>
      </c>
      <c r="AE5782" s="73">
        <v>2.1185217061703323</v>
      </c>
      <c r="AF5782" s="73">
        <v>5.8009999999999993</v>
      </c>
      <c r="AG5782" s="73">
        <v>3.7097041625074004E-2</v>
      </c>
      <c r="AH5782" s="73">
        <v>5.8380970416250735</v>
      </c>
      <c r="AI5782" s="73">
        <v>5.7778770180978372</v>
      </c>
      <c r="AJ5782" s="73">
        <v>42.486000000000004</v>
      </c>
      <c r="AK5782" s="73">
        <v>0.27169538191396214</v>
      </c>
      <c r="AL5782" s="73">
        <v>42.757695381913969</v>
      </c>
      <c r="AM5782" s="73">
        <v>42.316649369230269</v>
      </c>
      <c r="AN5782" s="73">
        <v>2.5039999999999996</v>
      </c>
      <c r="AO5782" s="73">
        <v>1.6012927465813703E-2</v>
      </c>
      <c r="AP5782" s="73">
        <v>2.5200129274658134</v>
      </c>
      <c r="AQ5782" s="73">
        <v>2.4940189714388872</v>
      </c>
      <c r="AR5782" s="73">
        <v>52.917999999999999</v>
      </c>
      <c r="AS5782" s="73">
        <v>0.33840738643607415</v>
      </c>
      <c r="AT5782" s="73">
        <v>53.256407386436081</v>
      </c>
      <c r="AU5782" s="73">
        <v>52.70706706493732</v>
      </c>
    </row>
    <row r="5783" spans="1:47" ht="13" x14ac:dyDescent="0.3">
      <c r="A5783" s="61">
        <v>45167</v>
      </c>
      <c r="B5783" s="58">
        <v>20</v>
      </c>
      <c r="C5783" s="58" t="s">
        <v>17</v>
      </c>
      <c r="D5783" s="59">
        <v>35.820667</v>
      </c>
      <c r="E5783" s="57">
        <v>1.0428662E-2</v>
      </c>
      <c r="F5783" s="57"/>
      <c r="G5783" s="73">
        <v>1.0620000000000001</v>
      </c>
      <c r="H5783" s="73">
        <v>2.8397923005865819E-3</v>
      </c>
      <c r="I5783" s="73">
        <v>1.0648397923005866</v>
      </c>
      <c r="J5783" s="73">
        <v>1.0537349380225336</v>
      </c>
      <c r="K5783" s="73">
        <v>16.038999999999998</v>
      </c>
      <c r="L5783" s="73">
        <v>4.2888350950196025E-2</v>
      </c>
      <c r="M5783" s="73">
        <v>16.081888350950194</v>
      </c>
      <c r="N5783" s="73">
        <v>15.914175773016398</v>
      </c>
      <c r="O5783" s="73">
        <v>57.047999999999988</v>
      </c>
      <c r="P5783" s="73">
        <v>0.15254658301682042</v>
      </c>
      <c r="Q5783" s="73">
        <v>57.200546583016809</v>
      </c>
      <c r="R5783" s="73">
        <v>56.604021416487271</v>
      </c>
      <c r="S5783" s="73">
        <v>4.044999999999999</v>
      </c>
      <c r="T5783" s="73">
        <v>1.0816346380294464E-2</v>
      </c>
      <c r="U5783" s="73">
        <v>4.0558163463802934</v>
      </c>
      <c r="V5783" s="73">
        <v>4.0135196085698182</v>
      </c>
      <c r="W5783" s="73">
        <v>78.193999999999988</v>
      </c>
      <c r="X5783" s="73">
        <v>0.2090910726478975</v>
      </c>
      <c r="Y5783" s="73">
        <v>78.403091072647882</v>
      </c>
      <c r="Z5783" s="73">
        <v>77.585451736096019</v>
      </c>
      <c r="AA5783" s="57"/>
      <c r="AB5783" s="73">
        <v>2.1269999999999993</v>
      </c>
      <c r="AC5783" s="73">
        <v>5.6876066133217116E-3</v>
      </c>
      <c r="AD5783" s="73">
        <v>2.1326876066133211</v>
      </c>
      <c r="AE5783" s="73">
        <v>2.1104465284123619</v>
      </c>
      <c r="AF5783" s="73">
        <v>5.5279999999999987</v>
      </c>
      <c r="AG5783" s="73">
        <v>1.4781894385727514E-2</v>
      </c>
      <c r="AH5783" s="73">
        <v>5.5427818943857261</v>
      </c>
      <c r="AI5783" s="73">
        <v>5.4849780954694571</v>
      </c>
      <c r="AJ5783" s="73">
        <v>40.356000000000009</v>
      </c>
      <c r="AK5783" s="73">
        <v>0.10791210742229014</v>
      </c>
      <c r="AL5783" s="73">
        <v>40.463912107422296</v>
      </c>
      <c r="AM5783" s="73">
        <v>40.04192764485628</v>
      </c>
      <c r="AN5783" s="73">
        <v>2.3649999999999984</v>
      </c>
      <c r="AO5783" s="73">
        <v>6.3240195771066491E-3</v>
      </c>
      <c r="AP5783" s="73">
        <v>2.3713240195771053</v>
      </c>
      <c r="AQ5783" s="73">
        <v>2.3465942828844542</v>
      </c>
      <c r="AR5783" s="73">
        <v>50.376000000000005</v>
      </c>
      <c r="AS5783" s="73">
        <v>0.13470562799844601</v>
      </c>
      <c r="AT5783" s="73">
        <v>50.510705627998448</v>
      </c>
      <c r="AU5783" s="73">
        <v>49.983946551622552</v>
      </c>
    </row>
    <row r="5784" spans="1:47" ht="13" x14ac:dyDescent="0.3">
      <c r="A5784" s="61">
        <v>45167</v>
      </c>
      <c r="B5784" s="58">
        <v>21</v>
      </c>
      <c r="C5784" s="58" t="s">
        <v>17</v>
      </c>
      <c r="D5784" s="59">
        <v>32.902982999999999</v>
      </c>
      <c r="E5784" s="57">
        <v>1.0526331999999999E-2</v>
      </c>
      <c r="F5784" s="57"/>
      <c r="G5784" s="73">
        <v>1.0620000000000001</v>
      </c>
      <c r="H5784" s="73">
        <v>8.7205730216632082E-3</v>
      </c>
      <c r="I5784" s="73">
        <v>1.0707205730216633</v>
      </c>
      <c r="J5784" s="73">
        <v>1.0594498127908072</v>
      </c>
      <c r="K5784" s="73">
        <v>15.576000000000001</v>
      </c>
      <c r="L5784" s="73">
        <v>0.12790173765106039</v>
      </c>
      <c r="M5784" s="73">
        <v>15.70390173765106</v>
      </c>
      <c r="N5784" s="73">
        <v>15.538597254265168</v>
      </c>
      <c r="O5784" s="73">
        <v>53.454999999999998</v>
      </c>
      <c r="P5784" s="73">
        <v>0.43894372021940375</v>
      </c>
      <c r="Q5784" s="73">
        <v>53.893943720219404</v>
      </c>
      <c r="R5784" s="73">
        <v>53.326638175831064</v>
      </c>
      <c r="S5784" s="73">
        <v>3.7789999999999999</v>
      </c>
      <c r="T5784" s="73">
        <v>3.1031116241869362E-2</v>
      </c>
      <c r="U5784" s="73">
        <v>3.8100311162418694</v>
      </c>
      <c r="V5784" s="73">
        <v>3.769925463781977</v>
      </c>
      <c r="W5784" s="73">
        <v>73.872</v>
      </c>
      <c r="X5784" s="73">
        <v>0.60659714713399671</v>
      </c>
      <c r="Y5784" s="73">
        <v>74.478597147133996</v>
      </c>
      <c r="Z5784" s="73">
        <v>73.69461070666901</v>
      </c>
      <c r="AA5784" s="57"/>
      <c r="AB5784" s="73">
        <v>2.1269999999999989</v>
      </c>
      <c r="AC5784" s="73">
        <v>1.7465780430393252E-2</v>
      </c>
      <c r="AD5784" s="73">
        <v>2.1444657804303922</v>
      </c>
      <c r="AE5784" s="73">
        <v>2.1218924216629427</v>
      </c>
      <c r="AF5784" s="73">
        <v>5.7409999999999979</v>
      </c>
      <c r="AG5784" s="73">
        <v>4.7142005383586122E-2</v>
      </c>
      <c r="AH5784" s="73">
        <v>5.7881420053835839</v>
      </c>
      <c r="AI5784" s="73">
        <v>5.7272141009717705</v>
      </c>
      <c r="AJ5784" s="73">
        <v>40.337999999999994</v>
      </c>
      <c r="AK5784" s="73">
        <v>0.33123396850080078</v>
      </c>
      <c r="AL5784" s="73">
        <v>40.669233968500798</v>
      </c>
      <c r="AM5784" s="73">
        <v>40.241136109562682</v>
      </c>
      <c r="AN5784" s="73">
        <v>2.319999999999999</v>
      </c>
      <c r="AO5784" s="73">
        <v>1.9050592665026962E-2</v>
      </c>
      <c r="AP5784" s="73">
        <v>2.3390505926650258</v>
      </c>
      <c r="AQ5784" s="73">
        <v>2.314428969561837</v>
      </c>
      <c r="AR5784" s="73">
        <v>50.525999999999989</v>
      </c>
      <c r="AS5784" s="73">
        <v>0.41489234697980709</v>
      </c>
      <c r="AT5784" s="73">
        <v>50.940892346979801</v>
      </c>
      <c r="AU5784" s="73">
        <v>50.404671601759233</v>
      </c>
    </row>
    <row r="5785" spans="1:47" ht="13" x14ac:dyDescent="0.3">
      <c r="A5785" s="61">
        <v>45167</v>
      </c>
      <c r="B5785" s="58">
        <v>22</v>
      </c>
      <c r="C5785" s="58" t="s">
        <v>17</v>
      </c>
      <c r="D5785" s="59">
        <v>26.618936000000001</v>
      </c>
      <c r="E5785" s="57">
        <v>1.0784703E-2</v>
      </c>
      <c r="F5785" s="57"/>
      <c r="G5785" s="73">
        <v>1.0620000000000001</v>
      </c>
      <c r="H5785" s="73">
        <v>6.9328504010825152E-3</v>
      </c>
      <c r="I5785" s="73">
        <v>1.0689328504010827</v>
      </c>
      <c r="J5785" s="73">
        <v>1.0574047270825635</v>
      </c>
      <c r="K5785" s="73">
        <v>14.183</v>
      </c>
      <c r="L5785" s="73">
        <v>9.2588151825379772E-2</v>
      </c>
      <c r="M5785" s="73">
        <v>14.27558815182538</v>
      </c>
      <c r="N5785" s="73">
        <v>14.121630173457625</v>
      </c>
      <c r="O5785" s="73">
        <v>48.524999999999999</v>
      </c>
      <c r="P5785" s="73">
        <v>0.31677642722460359</v>
      </c>
      <c r="Q5785" s="73">
        <v>48.841776427224602</v>
      </c>
      <c r="R5785" s="73">
        <v>48.315032374464586</v>
      </c>
      <c r="S5785" s="73">
        <v>3.4719999999999995</v>
      </c>
      <c r="T5785" s="73">
        <v>2.2665590011825318E-2</v>
      </c>
      <c r="U5785" s="73">
        <v>3.4946655900118246</v>
      </c>
      <c r="V5785" s="73">
        <v>3.4569766595392273</v>
      </c>
      <c r="W5785" s="73">
        <v>67.24199999999999</v>
      </c>
      <c r="X5785" s="73">
        <v>0.43896301946289118</v>
      </c>
      <c r="Y5785" s="73">
        <v>67.68096301946288</v>
      </c>
      <c r="Z5785" s="73">
        <v>66.951043934544003</v>
      </c>
      <c r="AA5785" s="57"/>
      <c r="AB5785" s="73">
        <v>2.1269999999999998</v>
      </c>
      <c r="AC5785" s="73">
        <v>1.388528512533193E-2</v>
      </c>
      <c r="AD5785" s="73">
        <v>2.1408852851253317</v>
      </c>
      <c r="AE5785" s="73">
        <v>2.1177964731681849</v>
      </c>
      <c r="AF5785" s="73">
        <v>5.4780000000000015</v>
      </c>
      <c r="AG5785" s="73">
        <v>3.5760974102758969E-2</v>
      </c>
      <c r="AH5785" s="73">
        <v>5.5137609741027607</v>
      </c>
      <c r="AI5785" s="73">
        <v>5.4542966995840718</v>
      </c>
      <c r="AJ5785" s="73">
        <v>37.28</v>
      </c>
      <c r="AK5785" s="73">
        <v>0.24336785588734103</v>
      </c>
      <c r="AL5785" s="73">
        <v>37.523367855887344</v>
      </c>
      <c r="AM5785" s="73">
        <v>37.118689478001855</v>
      </c>
      <c r="AN5785" s="73">
        <v>2.1339999999999981</v>
      </c>
      <c r="AO5785" s="73">
        <v>1.3930981879388018E-2</v>
      </c>
      <c r="AP5785" s="73">
        <v>2.1479309818793864</v>
      </c>
      <c r="AQ5785" s="73">
        <v>2.1247661841753187</v>
      </c>
      <c r="AR5785" s="73">
        <v>47.019000000000005</v>
      </c>
      <c r="AS5785" s="73">
        <v>0.30694509699481992</v>
      </c>
      <c r="AT5785" s="73">
        <v>47.325945096994822</v>
      </c>
      <c r="AU5785" s="73">
        <v>46.81554883492943</v>
      </c>
    </row>
    <row r="5786" spans="1:47" ht="13" x14ac:dyDescent="0.3">
      <c r="A5786" s="61">
        <v>45167</v>
      </c>
      <c r="B5786" s="58">
        <v>23</v>
      </c>
      <c r="C5786" s="58" t="s">
        <v>17</v>
      </c>
      <c r="D5786" s="59">
        <v>22.287462999999999</v>
      </c>
      <c r="E5786" s="57">
        <v>1.0808352E-2</v>
      </c>
      <c r="F5786" s="57"/>
      <c r="G5786" s="73">
        <v>1.0620000000000001</v>
      </c>
      <c r="H5786" s="73">
        <v>8.3963880845159249E-3</v>
      </c>
      <c r="I5786" s="73">
        <v>1.070396388084516</v>
      </c>
      <c r="J5786" s="73">
        <v>1.05882716714257</v>
      </c>
      <c r="K5786" s="73">
        <v>12.988</v>
      </c>
      <c r="L5786" s="73">
        <v>0.1026857706607277</v>
      </c>
      <c r="M5786" s="73">
        <v>13.090685770660727</v>
      </c>
      <c r="N5786" s="73">
        <v>12.949197030930035</v>
      </c>
      <c r="O5786" s="73">
        <v>44.421000000000006</v>
      </c>
      <c r="P5786" s="73">
        <v>0.3512014643147664</v>
      </c>
      <c r="Q5786" s="73">
        <v>44.772201464314776</v>
      </c>
      <c r="R5786" s="73">
        <v>44.288287751073547</v>
      </c>
      <c r="S5786" s="73">
        <v>3.1179999999999994</v>
      </c>
      <c r="T5786" s="73">
        <v>2.4651542417627726E-2</v>
      </c>
      <c r="U5786" s="73">
        <v>3.1426515424176271</v>
      </c>
      <c r="V5786" s="73">
        <v>3.1086846583338348</v>
      </c>
      <c r="W5786" s="73">
        <v>61.589000000000006</v>
      </c>
      <c r="X5786" s="73">
        <v>0.48693516547763777</v>
      </c>
      <c r="Y5786" s="73">
        <v>62.075935165477645</v>
      </c>
      <c r="Z5786" s="73">
        <v>61.404996607479987</v>
      </c>
      <c r="AA5786" s="57"/>
      <c r="AB5786" s="73">
        <v>2.1269999999999989</v>
      </c>
      <c r="AC5786" s="73">
        <v>1.6816494779440076E-2</v>
      </c>
      <c r="AD5786" s="73">
        <v>2.1438164947794389</v>
      </c>
      <c r="AE5786" s="73">
        <v>2.1206453714804567</v>
      </c>
      <c r="AF5786" s="73">
        <v>4.9530000000000003</v>
      </c>
      <c r="AG5786" s="73">
        <v>3.9159425783999405E-2</v>
      </c>
      <c r="AH5786" s="73">
        <v>4.9921594257840001</v>
      </c>
      <c r="AI5786" s="73">
        <v>4.9382024094700085</v>
      </c>
      <c r="AJ5786" s="73">
        <v>34.464999999999996</v>
      </c>
      <c r="AK5786" s="73">
        <v>0.2724873025732969</v>
      </c>
      <c r="AL5786" s="73">
        <v>34.737487302573292</v>
      </c>
      <c r="AM5786" s="73">
        <v>34.362032312211554</v>
      </c>
      <c r="AN5786" s="73">
        <v>2.008999999999999</v>
      </c>
      <c r="AO5786" s="73">
        <v>1.588356277004942E-2</v>
      </c>
      <c r="AP5786" s="73">
        <v>2.0248835627700483</v>
      </c>
      <c r="AQ5786" s="73">
        <v>2.0029979084646157</v>
      </c>
      <c r="AR5786" s="73">
        <v>43.553999999999995</v>
      </c>
      <c r="AS5786" s="73">
        <v>0.3443467859067858</v>
      </c>
      <c r="AT5786" s="73">
        <v>43.898346785906782</v>
      </c>
      <c r="AU5786" s="73">
        <v>43.423878001626633</v>
      </c>
    </row>
    <row r="5787" spans="1:47" ht="13" x14ac:dyDescent="0.3">
      <c r="A5787" s="61">
        <v>45167</v>
      </c>
      <c r="B5787" s="58">
        <v>24</v>
      </c>
      <c r="C5787" s="58" t="s">
        <v>16</v>
      </c>
      <c r="D5787" s="59">
        <v>27.330006999999998</v>
      </c>
      <c r="E5787" s="57">
        <v>1.1264713000000001E-2</v>
      </c>
      <c r="F5787" s="57"/>
      <c r="G5787" s="73">
        <v>1.0620000000000001</v>
      </c>
      <c r="H5787" s="73">
        <v>7.3668091654204709E-3</v>
      </c>
      <c r="I5787" s="73">
        <v>1.0693668091654205</v>
      </c>
      <c r="J5787" s="73">
        <v>1.0573206989684463</v>
      </c>
      <c r="K5787" s="73">
        <v>12.141999999999998</v>
      </c>
      <c r="L5787" s="73">
        <v>8.4225797444948527E-2</v>
      </c>
      <c r="M5787" s="73">
        <v>12.226225797444947</v>
      </c>
      <c r="N5787" s="73">
        <v>12.088500872763534</v>
      </c>
      <c r="O5787" s="73">
        <v>41.213000000000015</v>
      </c>
      <c r="P5787" s="73">
        <v>0.2858835274335913</v>
      </c>
      <c r="Q5787" s="73">
        <v>41.498883527433605</v>
      </c>
      <c r="R5787" s="73">
        <v>41.031410514676637</v>
      </c>
      <c r="S5787" s="73">
        <v>2.8719999999999999</v>
      </c>
      <c r="T5787" s="73">
        <v>1.9922293712888502E-2</v>
      </c>
      <c r="U5787" s="73">
        <v>2.8919222937128883</v>
      </c>
      <c r="V5787" s="73">
        <v>2.8593456190559108</v>
      </c>
      <c r="W5787" s="73">
        <v>57.289000000000016</v>
      </c>
      <c r="X5787" s="73">
        <v>0.3973984277568488</v>
      </c>
      <c r="Y5787" s="73">
        <v>57.686398427756863</v>
      </c>
      <c r="Z5787" s="73">
        <v>57.036577705464524</v>
      </c>
      <c r="AA5787" s="57"/>
      <c r="AB5787" s="73">
        <v>2.1269999999999989</v>
      </c>
      <c r="AC5787" s="73">
        <v>1.4754428526223476E-2</v>
      </c>
      <c r="AD5787" s="73">
        <v>2.1417544285262222</v>
      </c>
      <c r="AE5787" s="73">
        <v>2.1176281795723955</v>
      </c>
      <c r="AF5787" s="73">
        <v>4.6409999999999991</v>
      </c>
      <c r="AG5787" s="73">
        <v>3.2193372256795097E-2</v>
      </c>
      <c r="AH5787" s="73">
        <v>4.6731933722567947</v>
      </c>
      <c r="AI5787" s="73">
        <v>4.6205511901248197</v>
      </c>
      <c r="AJ5787" s="73">
        <v>32.354000000000006</v>
      </c>
      <c r="AK5787" s="73">
        <v>0.22443102046893967</v>
      </c>
      <c r="AL5787" s="73">
        <v>32.578431020468948</v>
      </c>
      <c r="AM5787" s="73">
        <v>32.211444345033065</v>
      </c>
      <c r="AN5787" s="73">
        <v>1.859999999999999</v>
      </c>
      <c r="AO5787" s="73">
        <v>1.2902321137177087E-2</v>
      </c>
      <c r="AP5787" s="73">
        <v>1.872902321137176</v>
      </c>
      <c r="AQ5787" s="73">
        <v>1.8518046140125319</v>
      </c>
      <c r="AR5787" s="73">
        <v>40.982000000000006</v>
      </c>
      <c r="AS5787" s="73">
        <v>0.28428114238913532</v>
      </c>
      <c r="AT5787" s="73">
        <v>41.26628114238914</v>
      </c>
      <c r="AU5787" s="73">
        <v>40.801428328742809</v>
      </c>
    </row>
    <row r="5788" spans="1:47" ht="13" x14ac:dyDescent="0.3">
      <c r="A5788" s="61">
        <v>45168</v>
      </c>
      <c r="B5788" s="58">
        <v>1</v>
      </c>
      <c r="C5788" s="58" t="s">
        <v>16</v>
      </c>
      <c r="D5788" s="59">
        <v>21.836846999999999</v>
      </c>
      <c r="E5788" s="57">
        <v>1.1484437E-2</v>
      </c>
      <c r="F5788" s="57"/>
      <c r="G5788" s="73">
        <v>1.0620000000000001</v>
      </c>
      <c r="H5788" s="73">
        <v>9.8085588183512585E-3</v>
      </c>
      <c r="I5788" s="73">
        <v>1.0718085588183512</v>
      </c>
      <c r="J5788" s="73">
        <v>1.059499440948541</v>
      </c>
      <c r="K5788" s="73">
        <v>11.398999999999999</v>
      </c>
      <c r="L5788" s="73">
        <v>0.1052803785031883</v>
      </c>
      <c r="M5788" s="73">
        <v>11.504280378503188</v>
      </c>
      <c r="N5788" s="73">
        <v>11.372160195265931</v>
      </c>
      <c r="O5788" s="73">
        <v>38.617999999999995</v>
      </c>
      <c r="P5788" s="73">
        <v>0.35667318686166555</v>
      </c>
      <c r="Q5788" s="73">
        <v>38.974673186861658</v>
      </c>
      <c r="R5788" s="73">
        <v>38.527071008051557</v>
      </c>
      <c r="S5788" s="73">
        <v>2.6959999999999997</v>
      </c>
      <c r="T5788" s="73">
        <v>2.4900070220597918E-2</v>
      </c>
      <c r="U5788" s="73">
        <v>2.7209000702205977</v>
      </c>
      <c r="V5788" s="73">
        <v>2.6896520647808537</v>
      </c>
      <c r="W5788" s="73">
        <v>53.774999999999991</v>
      </c>
      <c r="X5788" s="73">
        <v>0.49666219440380305</v>
      </c>
      <c r="Y5788" s="73">
        <v>54.271662194403788</v>
      </c>
      <c r="Z5788" s="73">
        <v>53.648382709046878</v>
      </c>
      <c r="AA5788" s="57"/>
      <c r="AB5788" s="73">
        <v>2.1270000000000002</v>
      </c>
      <c r="AC5788" s="73">
        <v>1.9644825429974696E-2</v>
      </c>
      <c r="AD5788" s="73">
        <v>2.1466448254299748</v>
      </c>
      <c r="AE5788" s="73">
        <v>2.1219918181709483</v>
      </c>
      <c r="AF5788" s="73">
        <v>4.3989999999999974</v>
      </c>
      <c r="AG5788" s="73">
        <v>4.0628860868104667E-2</v>
      </c>
      <c r="AH5788" s="73">
        <v>4.439628860868102</v>
      </c>
      <c r="AI5788" s="73">
        <v>4.3886422229120807</v>
      </c>
      <c r="AJ5788" s="73">
        <v>30.797999999999995</v>
      </c>
      <c r="AK5788" s="73">
        <v>0.28444820573218643</v>
      </c>
      <c r="AL5788" s="73">
        <v>31.082448205732181</v>
      </c>
      <c r="AM5788" s="73">
        <v>30.725483787507684</v>
      </c>
      <c r="AN5788" s="73">
        <v>1.7869999999999993</v>
      </c>
      <c r="AO5788" s="73">
        <v>1.6504608859127766E-2</v>
      </c>
      <c r="AP5788" s="73">
        <v>1.8035046088591271</v>
      </c>
      <c r="AQ5788" s="73">
        <v>1.7827923737994749</v>
      </c>
      <c r="AR5788" s="73">
        <v>39.11099999999999</v>
      </c>
      <c r="AS5788" s="73">
        <v>0.36122650088939356</v>
      </c>
      <c r="AT5788" s="73">
        <v>39.472226500889384</v>
      </c>
      <c r="AU5788" s="73">
        <v>39.018910202390188</v>
      </c>
    </row>
    <row r="5789" spans="1:47" ht="13" x14ac:dyDescent="0.3">
      <c r="A5789" s="61">
        <v>45168</v>
      </c>
      <c r="B5789" s="58">
        <v>2</v>
      </c>
      <c r="C5789" s="58" t="s">
        <v>16</v>
      </c>
      <c r="D5789" s="59">
        <v>20.109826000000002</v>
      </c>
      <c r="E5789" s="57">
        <v>1.1559249000000001E-2</v>
      </c>
      <c r="F5789" s="57"/>
      <c r="G5789" s="73">
        <v>1.0620000000000001</v>
      </c>
      <c r="H5789" s="73">
        <v>7.5351129865937659E-3</v>
      </c>
      <c r="I5789" s="73">
        <v>1.0695351129865938</v>
      </c>
      <c r="J5789" s="73">
        <v>1.0571720903013386</v>
      </c>
      <c r="K5789" s="73">
        <v>10.792</v>
      </c>
      <c r="L5789" s="73">
        <v>7.6571505980527227E-2</v>
      </c>
      <c r="M5789" s="73">
        <v>10.868571505980528</v>
      </c>
      <c r="N5789" s="73">
        <v>10.742938981668594</v>
      </c>
      <c r="O5789" s="73">
        <v>36.563000000000009</v>
      </c>
      <c r="P5789" s="73">
        <v>0.25942216207987562</v>
      </c>
      <c r="Q5789" s="73">
        <v>36.822422162079889</v>
      </c>
      <c r="R5789" s="73">
        <v>36.396782615525289</v>
      </c>
      <c r="S5789" s="73">
        <v>2.6</v>
      </c>
      <c r="T5789" s="73">
        <v>1.8447545918214493E-2</v>
      </c>
      <c r="U5789" s="73">
        <v>2.6184475459182144</v>
      </c>
      <c r="V5789" s="73">
        <v>2.5881802587415068</v>
      </c>
      <c r="W5789" s="73">
        <v>51.01700000000001</v>
      </c>
      <c r="X5789" s="73">
        <v>0.36197632696521109</v>
      </c>
      <c r="Y5789" s="73">
        <v>51.37897632696523</v>
      </c>
      <c r="Z5789" s="73">
        <v>50.785073946236729</v>
      </c>
      <c r="AA5789" s="57"/>
      <c r="AB5789" s="73">
        <v>2.1269999999999998</v>
      </c>
      <c r="AC5789" s="73">
        <v>1.5091511603093161E-2</v>
      </c>
      <c r="AD5789" s="73">
        <v>2.142091511603093</v>
      </c>
      <c r="AE5789" s="73">
        <v>2.1173305424396864</v>
      </c>
      <c r="AF5789" s="73">
        <v>4.2589999999999977</v>
      </c>
      <c r="AG5789" s="73">
        <v>3.0218499256029031E-2</v>
      </c>
      <c r="AH5789" s="73">
        <v>4.2892184992560267</v>
      </c>
      <c r="AI5789" s="73">
        <v>4.2396383546077194</v>
      </c>
      <c r="AJ5789" s="73">
        <v>29.449999999999996</v>
      </c>
      <c r="AK5789" s="73">
        <v>0.20895393357362177</v>
      </c>
      <c r="AL5789" s="73">
        <v>29.658953933573617</v>
      </c>
      <c r="AM5789" s="73">
        <v>29.31611869997591</v>
      </c>
      <c r="AN5789" s="73">
        <v>1.732</v>
      </c>
      <c r="AO5789" s="73">
        <v>1.2288903665518268E-2</v>
      </c>
      <c r="AP5789" s="73">
        <v>1.7442889036655183</v>
      </c>
      <c r="AQ5789" s="73">
        <v>1.7241262339001113</v>
      </c>
      <c r="AR5789" s="73">
        <v>37.567999999999991</v>
      </c>
      <c r="AS5789" s="73">
        <v>0.26655284809826224</v>
      </c>
      <c r="AT5789" s="73">
        <v>37.834552848098255</v>
      </c>
      <c r="AU5789" s="73">
        <v>37.39721383092342</v>
      </c>
    </row>
    <row r="5790" spans="1:47" ht="13" x14ac:dyDescent="0.3">
      <c r="A5790" s="61">
        <v>45168</v>
      </c>
      <c r="B5790" s="58">
        <v>3</v>
      </c>
      <c r="C5790" s="58" t="s">
        <v>16</v>
      </c>
      <c r="D5790" s="59">
        <v>17.261505</v>
      </c>
      <c r="E5790" s="57">
        <v>1.1324644E-2</v>
      </c>
      <c r="F5790" s="57"/>
      <c r="G5790" s="73">
        <v>1.0620000000000001</v>
      </c>
      <c r="H5790" s="73">
        <v>1.3123177944609094E-2</v>
      </c>
      <c r="I5790" s="73">
        <v>1.0751231779446091</v>
      </c>
      <c r="J5790" s="73">
        <v>1.0629477906982379</v>
      </c>
      <c r="K5790" s="73">
        <v>10.411999999999999</v>
      </c>
      <c r="L5790" s="73">
        <v>0.12866151483923716</v>
      </c>
      <c r="M5790" s="73">
        <v>10.540661514839236</v>
      </c>
      <c r="N5790" s="73">
        <v>10.421292275659182</v>
      </c>
      <c r="O5790" s="73">
        <v>34.671000000000006</v>
      </c>
      <c r="P5790" s="73">
        <v>0.42843098165493593</v>
      </c>
      <c r="Q5790" s="73">
        <v>35.09943098165494</v>
      </c>
      <c r="R5790" s="73">
        <v>34.70194242118513</v>
      </c>
      <c r="S5790" s="73">
        <v>2.5369999999999999</v>
      </c>
      <c r="T5790" s="73">
        <v>3.1349813978788388E-2</v>
      </c>
      <c r="U5790" s="73">
        <v>2.5683498139787884</v>
      </c>
      <c r="V5790" s="73">
        <v>2.5392641666680125</v>
      </c>
      <c r="W5790" s="73">
        <v>48.682000000000002</v>
      </c>
      <c r="X5790" s="73">
        <v>0.60156548841757052</v>
      </c>
      <c r="Y5790" s="73">
        <v>49.28356548841758</v>
      </c>
      <c r="Z5790" s="73">
        <v>48.725446654210565</v>
      </c>
      <c r="AA5790" s="57"/>
      <c r="AB5790" s="73">
        <v>2.1269999999999998</v>
      </c>
      <c r="AC5790" s="73">
        <v>2.6283427013355499E-2</v>
      </c>
      <c r="AD5790" s="73">
        <v>2.1532834270133554</v>
      </c>
      <c r="AE5790" s="73">
        <v>2.1288982587713292</v>
      </c>
      <c r="AF5790" s="73">
        <v>4.1329999999999982</v>
      </c>
      <c r="AG5790" s="73">
        <v>5.107165201983932E-2</v>
      </c>
      <c r="AH5790" s="73">
        <v>4.1840716520198376</v>
      </c>
      <c r="AI5790" s="73">
        <v>4.136688530090221</v>
      </c>
      <c r="AJ5790" s="73">
        <v>28.344999999999999</v>
      </c>
      <c r="AK5790" s="73">
        <v>0.35026033789072009</v>
      </c>
      <c r="AL5790" s="73">
        <v>28.695260337890719</v>
      </c>
      <c r="AM5790" s="73">
        <v>28.370296730076788</v>
      </c>
      <c r="AN5790" s="73">
        <v>1.6829999999999994</v>
      </c>
      <c r="AO5790" s="73">
        <v>2.0796900641033046E-2</v>
      </c>
      <c r="AP5790" s="73">
        <v>1.7037969006410325</v>
      </c>
      <c r="AQ5790" s="73">
        <v>1.6845020072929695</v>
      </c>
      <c r="AR5790" s="73">
        <v>36.287999999999997</v>
      </c>
      <c r="AS5790" s="73">
        <v>0.44841231756494798</v>
      </c>
      <c r="AT5790" s="73">
        <v>36.736412317564941</v>
      </c>
      <c r="AU5790" s="73">
        <v>36.320385526231306</v>
      </c>
    </row>
    <row r="5791" spans="1:47" ht="13" x14ac:dyDescent="0.3">
      <c r="A5791" s="61">
        <v>45168</v>
      </c>
      <c r="B5791" s="58">
        <v>4</v>
      </c>
      <c r="C5791" s="58" t="s">
        <v>16</v>
      </c>
      <c r="D5791" s="59">
        <v>17.189036000000002</v>
      </c>
      <c r="E5791" s="57">
        <v>1.1204314999999999E-2</v>
      </c>
      <c r="F5791" s="57"/>
      <c r="G5791" s="73">
        <v>1.0620000000000001</v>
      </c>
      <c r="H5791" s="73">
        <v>9.2813205330550732E-3</v>
      </c>
      <c r="I5791" s="73">
        <v>1.0712813205330551</v>
      </c>
      <c r="J5791" s="73">
        <v>1.0592783471641869</v>
      </c>
      <c r="K5791" s="73">
        <v>10.183999999999999</v>
      </c>
      <c r="L5791" s="73">
        <v>8.9002795017545072E-2</v>
      </c>
      <c r="M5791" s="73">
        <v>10.273002795017545</v>
      </c>
      <c r="N5791" s="73">
        <v>10.157900835706288</v>
      </c>
      <c r="O5791" s="73">
        <v>33.835000000000015</v>
      </c>
      <c r="P5791" s="73">
        <v>0.29570007555171235</v>
      </c>
      <c r="Q5791" s="73">
        <v>34.130700075551729</v>
      </c>
      <c r="R5791" s="73">
        <v>33.748288960734726</v>
      </c>
      <c r="S5791" s="73">
        <v>2.4479999999999995</v>
      </c>
      <c r="T5791" s="73">
        <v>2.1394230381279487E-2</v>
      </c>
      <c r="U5791" s="73">
        <v>2.4693942303812788</v>
      </c>
      <c r="V5791" s="73">
        <v>2.4417263595649046</v>
      </c>
      <c r="W5791" s="73">
        <v>47.529000000000018</v>
      </c>
      <c r="X5791" s="73">
        <v>0.41537842148359194</v>
      </c>
      <c r="Y5791" s="73">
        <v>47.944378421483606</v>
      </c>
      <c r="Z5791" s="73">
        <v>47.407194503170103</v>
      </c>
      <c r="AA5791" s="57"/>
      <c r="AB5791" s="73">
        <v>2.1269999999999993</v>
      </c>
      <c r="AC5791" s="73">
        <v>1.8588859485695042E-2</v>
      </c>
      <c r="AD5791" s="73">
        <v>2.1455888594856942</v>
      </c>
      <c r="AE5791" s="73">
        <v>2.121549006043526</v>
      </c>
      <c r="AF5791" s="73">
        <v>4.0319999999999983</v>
      </c>
      <c r="AG5791" s="73">
        <v>3.523755592210738E-2</v>
      </c>
      <c r="AH5791" s="73">
        <v>4.0672375559221052</v>
      </c>
      <c r="AI5791" s="73">
        <v>4.0216669451657241</v>
      </c>
      <c r="AJ5791" s="73">
        <v>27.71599999999999</v>
      </c>
      <c r="AK5791" s="73">
        <v>0.2422232390717084</v>
      </c>
      <c r="AL5791" s="73">
        <v>27.9582232390717</v>
      </c>
      <c r="AM5791" s="73">
        <v>27.644970499060822</v>
      </c>
      <c r="AN5791" s="73">
        <v>1.6699999999999995</v>
      </c>
      <c r="AO5791" s="73">
        <v>1.4594920235595072E-2</v>
      </c>
      <c r="AP5791" s="73">
        <v>1.6845949202355945</v>
      </c>
      <c r="AQ5791" s="73">
        <v>1.6657201881018751</v>
      </c>
      <c r="AR5791" s="73">
        <v>35.544999999999987</v>
      </c>
      <c r="AS5791" s="73">
        <v>0.31064457471510587</v>
      </c>
      <c r="AT5791" s="73">
        <v>35.855644574715093</v>
      </c>
      <c r="AU5791" s="73">
        <v>35.453906638371947</v>
      </c>
    </row>
    <row r="5792" spans="1:47" ht="13" x14ac:dyDescent="0.3">
      <c r="A5792" s="61">
        <v>45168</v>
      </c>
      <c r="B5792" s="58">
        <v>5</v>
      </c>
      <c r="C5792" s="58" t="s">
        <v>16</v>
      </c>
      <c r="D5792" s="59">
        <v>19.433150999999999</v>
      </c>
      <c r="E5792" s="57">
        <v>1.1082761999999999E-2</v>
      </c>
      <c r="F5792" s="57"/>
      <c r="G5792" s="73">
        <v>1.0620000000000001</v>
      </c>
      <c r="H5792" s="73">
        <v>9.896833619551763E-3</v>
      </c>
      <c r="I5792" s="73">
        <v>1.0718968336195518</v>
      </c>
      <c r="J5792" s="73">
        <v>1.0600172561239927</v>
      </c>
      <c r="K5792" s="73">
        <v>10.107999999999999</v>
      </c>
      <c r="L5792" s="73">
        <v>9.4196981380818459E-2</v>
      </c>
      <c r="M5792" s="73">
        <v>10.202196981380817</v>
      </c>
      <c r="N5792" s="73">
        <v>10.089128460359055</v>
      </c>
      <c r="O5792" s="73">
        <v>33.626999999999995</v>
      </c>
      <c r="P5792" s="73">
        <v>0.31337177412868844</v>
      </c>
      <c r="Q5792" s="73">
        <v>33.940371774128685</v>
      </c>
      <c r="R5792" s="73">
        <v>33.5642187115645</v>
      </c>
      <c r="S5792" s="73">
        <v>2.4340000000000002</v>
      </c>
      <c r="T5792" s="73">
        <v>2.2682573474565908E-2</v>
      </c>
      <c r="U5792" s="73">
        <v>2.4566825734745659</v>
      </c>
      <c r="V5792" s="73">
        <v>2.4294557452031995</v>
      </c>
      <c r="W5792" s="73">
        <v>47.230999999999995</v>
      </c>
      <c r="X5792" s="73">
        <v>0.4401481626036246</v>
      </c>
      <c r="Y5792" s="73">
        <v>47.671148162603622</v>
      </c>
      <c r="Z5792" s="73">
        <v>47.142820173250747</v>
      </c>
      <c r="AA5792" s="57"/>
      <c r="AB5792" s="73">
        <v>2.1269999999999989</v>
      </c>
      <c r="AC5792" s="73">
        <v>1.9821624396220892E-2</v>
      </c>
      <c r="AD5792" s="73">
        <v>2.1468216243962197</v>
      </c>
      <c r="AE5792" s="73">
        <v>2.1230289112765828</v>
      </c>
      <c r="AF5792" s="73">
        <v>4.1119999999999974</v>
      </c>
      <c r="AG5792" s="73">
        <v>3.8319943355552569E-2</v>
      </c>
      <c r="AH5792" s="73">
        <v>4.1503199433555498</v>
      </c>
      <c r="AI5792" s="73">
        <v>4.1043229351994865</v>
      </c>
      <c r="AJ5792" s="73">
        <v>27.586999999999996</v>
      </c>
      <c r="AK5792" s="73">
        <v>0.25708469779903431</v>
      </c>
      <c r="AL5792" s="73">
        <v>27.84408469779903</v>
      </c>
      <c r="AM5792" s="73">
        <v>27.53549533398548</v>
      </c>
      <c r="AN5792" s="73">
        <v>1.6300000000000001</v>
      </c>
      <c r="AO5792" s="73">
        <v>1.519005536710864E-2</v>
      </c>
      <c r="AP5792" s="73">
        <v>1.6451900553671088</v>
      </c>
      <c r="AQ5792" s="73">
        <v>1.6269568055387083</v>
      </c>
      <c r="AR5792" s="73">
        <v>35.455999999999996</v>
      </c>
      <c r="AS5792" s="73">
        <v>0.33041632091791645</v>
      </c>
      <c r="AT5792" s="73">
        <v>35.786416320917908</v>
      </c>
      <c r="AU5792" s="73">
        <v>35.38980398600026</v>
      </c>
    </row>
    <row r="5793" spans="1:47" ht="13" x14ac:dyDescent="0.3">
      <c r="A5793" s="61">
        <v>45168</v>
      </c>
      <c r="B5793" s="58">
        <v>6</v>
      </c>
      <c r="C5793" s="58" t="s">
        <v>16</v>
      </c>
      <c r="D5793" s="59">
        <v>22.229897000000001</v>
      </c>
      <c r="E5793" s="57">
        <v>1.1348298E-2</v>
      </c>
      <c r="F5793" s="57"/>
      <c r="G5793" s="73">
        <v>1.0620000000000001</v>
      </c>
      <c r="H5793" s="73">
        <v>1.3624232718695785E-2</v>
      </c>
      <c r="I5793" s="73">
        <v>1.0756242327186958</v>
      </c>
      <c r="J5793" s="73">
        <v>1.0634177283897825</v>
      </c>
      <c r="K5793" s="73">
        <v>10.388</v>
      </c>
      <c r="L5793" s="73">
        <v>0.13326603529360811</v>
      </c>
      <c r="M5793" s="73">
        <v>10.521266035293609</v>
      </c>
      <c r="N5793" s="73">
        <v>10.401867572987818</v>
      </c>
      <c r="O5793" s="73">
        <v>34.656999999999996</v>
      </c>
      <c r="P5793" s="73">
        <v>0.44460925925785288</v>
      </c>
      <c r="Q5793" s="73">
        <v>35.101609259257849</v>
      </c>
      <c r="R5793" s="73">
        <v>34.703265737104232</v>
      </c>
      <c r="S5793" s="73">
        <v>2.4990000000000001</v>
      </c>
      <c r="T5793" s="73">
        <v>3.2059282075349117E-2</v>
      </c>
      <c r="U5793" s="73">
        <v>2.5310592820753492</v>
      </c>
      <c r="V5793" s="73">
        <v>2.5023360670866919</v>
      </c>
      <c r="W5793" s="73">
        <v>48.606000000000002</v>
      </c>
      <c r="X5793" s="73">
        <v>0.62355880934550589</v>
      </c>
      <c r="Y5793" s="73">
        <v>49.229558809345498</v>
      </c>
      <c r="Z5793" s="73">
        <v>48.670887105568532</v>
      </c>
      <c r="AA5793" s="57"/>
      <c r="AB5793" s="73">
        <v>2.1269999999999989</v>
      </c>
      <c r="AC5793" s="73">
        <v>2.7286951970495216E-2</v>
      </c>
      <c r="AD5793" s="73">
        <v>2.1542869519704939</v>
      </c>
      <c r="AE5793" s="73">
        <v>2.1298394616620211</v>
      </c>
      <c r="AF5793" s="73">
        <v>4.323999999999999</v>
      </c>
      <c r="AG5793" s="73">
        <v>5.5471923046742519E-2</v>
      </c>
      <c r="AH5793" s="73">
        <v>4.3794719230467418</v>
      </c>
      <c r="AI5793" s="73">
        <v>4.3297723705813738</v>
      </c>
      <c r="AJ5793" s="73">
        <v>28.317000000000007</v>
      </c>
      <c r="AK5793" s="73">
        <v>0.3632743859654507</v>
      </c>
      <c r="AL5793" s="73">
        <v>28.680274385965458</v>
      </c>
      <c r="AM5793" s="73">
        <v>28.354802085511754</v>
      </c>
      <c r="AN5793" s="73">
        <v>1.6859999999999995</v>
      </c>
      <c r="AO5793" s="73">
        <v>2.1629431604257142E-2</v>
      </c>
      <c r="AP5793" s="73">
        <v>1.7076294316042566</v>
      </c>
      <c r="AQ5793" s="73">
        <v>1.6882507439408407</v>
      </c>
      <c r="AR5793" s="73">
        <v>36.454000000000008</v>
      </c>
      <c r="AS5793" s="73">
        <v>0.46766269258694554</v>
      </c>
      <c r="AT5793" s="73">
        <v>36.921662692586949</v>
      </c>
      <c r="AU5793" s="73">
        <v>36.502664661695988</v>
      </c>
    </row>
    <row r="5794" spans="1:47" ht="13" x14ac:dyDescent="0.3">
      <c r="A5794" s="61">
        <v>45168</v>
      </c>
      <c r="B5794" s="58">
        <v>7</v>
      </c>
      <c r="C5794" s="58" t="s">
        <v>16</v>
      </c>
      <c r="D5794" s="59">
        <v>29.262381999999999</v>
      </c>
      <c r="E5794" s="57">
        <v>1.1344002000000001E-2</v>
      </c>
      <c r="F5794" s="57"/>
      <c r="G5794" s="73">
        <v>1.0620000000000001</v>
      </c>
      <c r="H5794" s="73">
        <v>7.4269289747432203E-3</v>
      </c>
      <c r="I5794" s="73">
        <v>1.0694269289747433</v>
      </c>
      <c r="J5794" s="73">
        <v>1.0572953477536</v>
      </c>
      <c r="K5794" s="73">
        <v>11.089</v>
      </c>
      <c r="L5794" s="73">
        <v>7.7549167044187919E-2</v>
      </c>
      <c r="M5794" s="73">
        <v>11.166549167044188</v>
      </c>
      <c r="N5794" s="73">
        <v>11.03987581096014</v>
      </c>
      <c r="O5794" s="73">
        <v>37.597000000000008</v>
      </c>
      <c r="P5794" s="73">
        <v>0.26292867105783518</v>
      </c>
      <c r="Q5794" s="73">
        <v>37.859928671057844</v>
      </c>
      <c r="R5794" s="73">
        <v>37.43044556449351</v>
      </c>
      <c r="S5794" s="73">
        <v>2.661</v>
      </c>
      <c r="T5794" s="73">
        <v>1.8609282487562818E-2</v>
      </c>
      <c r="U5794" s="73">
        <v>2.6796092824875628</v>
      </c>
      <c r="V5794" s="73">
        <v>2.6492117894278056</v>
      </c>
      <c r="W5794" s="73">
        <v>52.409000000000006</v>
      </c>
      <c r="X5794" s="73">
        <v>0.36651404956432915</v>
      </c>
      <c r="Y5794" s="73">
        <v>52.775514049564336</v>
      </c>
      <c r="Z5794" s="73">
        <v>52.176828512635055</v>
      </c>
      <c r="AA5794" s="57"/>
      <c r="AB5794" s="73">
        <v>2.1269999999999998</v>
      </c>
      <c r="AC5794" s="73">
        <v>1.4874837974838823E-2</v>
      </c>
      <c r="AD5794" s="73">
        <v>2.1418748379748385</v>
      </c>
      <c r="AE5794" s="73">
        <v>2.1175774055291021</v>
      </c>
      <c r="AF5794" s="73">
        <v>4.6339999999999995</v>
      </c>
      <c r="AG5794" s="73">
        <v>3.2407145827646026E-2</v>
      </c>
      <c r="AH5794" s="73">
        <v>4.6664071458276455</v>
      </c>
      <c r="AI5794" s="73">
        <v>4.6134714138325625</v>
      </c>
      <c r="AJ5794" s="73">
        <v>30.370999999999999</v>
      </c>
      <c r="AK5794" s="73">
        <v>0.21239478332573103</v>
      </c>
      <c r="AL5794" s="73">
        <v>30.58339478332573</v>
      </c>
      <c r="AM5794" s="73">
        <v>30.236456691736894</v>
      </c>
      <c r="AN5794" s="73">
        <v>1.7729999999999981</v>
      </c>
      <c r="AO5794" s="73">
        <v>1.2399194983257736E-2</v>
      </c>
      <c r="AP5794" s="73">
        <v>1.7853991949832559</v>
      </c>
      <c r="AQ5794" s="73">
        <v>1.7651456229445677</v>
      </c>
      <c r="AR5794" s="73">
        <v>38.904999999999994</v>
      </c>
      <c r="AS5794" s="73">
        <v>0.27207596211147361</v>
      </c>
      <c r="AT5794" s="73">
        <v>39.177075962111473</v>
      </c>
      <c r="AU5794" s="73">
        <v>38.732651134043124</v>
      </c>
    </row>
    <row r="5795" spans="1:47" ht="13" x14ac:dyDescent="0.3">
      <c r="A5795" s="61">
        <v>45168</v>
      </c>
      <c r="B5795" s="58">
        <v>8</v>
      </c>
      <c r="C5795" s="58" t="s">
        <v>17</v>
      </c>
      <c r="D5795" s="59">
        <v>18.579270999999999</v>
      </c>
      <c r="E5795" s="57">
        <v>1.1049178E-2</v>
      </c>
      <c r="F5795" s="57"/>
      <c r="G5795" s="73">
        <v>1.0620000000000001</v>
      </c>
      <c r="H5795" s="73">
        <v>8.095772636014258E-3</v>
      </c>
      <c r="I5795" s="73">
        <v>1.0700957726360143</v>
      </c>
      <c r="J5795" s="73">
        <v>1.0582720939671113</v>
      </c>
      <c r="K5795" s="73">
        <v>11.5</v>
      </c>
      <c r="L5795" s="73">
        <v>8.766608786644442E-2</v>
      </c>
      <c r="M5795" s="73">
        <v>11.587666087866445</v>
      </c>
      <c r="N5795" s="73">
        <v>11.459631902657044</v>
      </c>
      <c r="O5795" s="73">
        <v>41.406999999999996</v>
      </c>
      <c r="P5795" s="73">
        <v>0.31565127828572725</v>
      </c>
      <c r="Q5795" s="73">
        <v>41.722651278285724</v>
      </c>
      <c r="R5795" s="73">
        <v>41.261650277680019</v>
      </c>
      <c r="S5795" s="73">
        <v>2.8939999999999992</v>
      </c>
      <c r="T5795" s="73">
        <v>2.2061361590042614E-2</v>
      </c>
      <c r="U5795" s="73">
        <v>2.9160613615900419</v>
      </c>
      <c r="V5795" s="73">
        <v>2.8838412805469109</v>
      </c>
      <c r="W5795" s="73">
        <v>56.862999999999992</v>
      </c>
      <c r="X5795" s="73">
        <v>0.43347450037822854</v>
      </c>
      <c r="Y5795" s="73">
        <v>57.296474500378224</v>
      </c>
      <c r="Z5795" s="73">
        <v>56.663395554851085</v>
      </c>
      <c r="AA5795" s="57"/>
      <c r="AB5795" s="73">
        <v>2.1269999999999998</v>
      </c>
      <c r="AC5795" s="73">
        <v>1.6214414686254543E-2</v>
      </c>
      <c r="AD5795" s="73">
        <v>2.1432144146862542</v>
      </c>
      <c r="AE5795" s="73">
        <v>2.1195336571262198</v>
      </c>
      <c r="AF5795" s="73">
        <v>4.2520000000000007</v>
      </c>
      <c r="AG5795" s="73">
        <v>3.2413583096358403E-2</v>
      </c>
      <c r="AH5795" s="73">
        <v>4.2844135830963594</v>
      </c>
      <c r="AI5795" s="73">
        <v>4.2370743347911102</v>
      </c>
      <c r="AJ5795" s="73">
        <v>32.25</v>
      </c>
      <c r="AK5795" s="73">
        <v>0.24584620292981149</v>
      </c>
      <c r="AL5795" s="73">
        <v>32.495846202929812</v>
      </c>
      <c r="AM5795" s="73">
        <v>32.136793813973014</v>
      </c>
      <c r="AN5795" s="73">
        <v>1.9039999999999992</v>
      </c>
      <c r="AO5795" s="73">
        <v>1.451445489545305E-2</v>
      </c>
      <c r="AP5795" s="73">
        <v>1.9185144548954522</v>
      </c>
      <c r="AQ5795" s="73">
        <v>1.8973164471877393</v>
      </c>
      <c r="AR5795" s="73">
        <v>40.532999999999994</v>
      </c>
      <c r="AS5795" s="73">
        <v>0.30898865560787747</v>
      </c>
      <c r="AT5795" s="73">
        <v>40.841988655607878</v>
      </c>
      <c r="AU5795" s="73">
        <v>40.390718253078084</v>
      </c>
    </row>
    <row r="5796" spans="1:47" ht="13" x14ac:dyDescent="0.3">
      <c r="A5796" s="61">
        <v>45168</v>
      </c>
      <c r="B5796" s="58">
        <v>9</v>
      </c>
      <c r="C5796" s="58" t="s">
        <v>17</v>
      </c>
      <c r="D5796" s="59">
        <v>18.360326000000001</v>
      </c>
      <c r="E5796" s="57">
        <v>1.0131357000000001E-2</v>
      </c>
      <c r="F5796" s="57"/>
      <c r="G5796" s="73">
        <v>1.0620000000000001</v>
      </c>
      <c r="H5796" s="73">
        <v>8.7877029162478394E-3</v>
      </c>
      <c r="I5796" s="73">
        <v>1.0707877029162478</v>
      </c>
      <c r="J5796" s="73">
        <v>1.0599391704267933</v>
      </c>
      <c r="K5796" s="73">
        <v>12.920999999999999</v>
      </c>
      <c r="L5796" s="73">
        <v>0.10691705214768203</v>
      </c>
      <c r="M5796" s="73">
        <v>13.027917052147682</v>
      </c>
      <c r="N5796" s="73">
        <v>12.895926573525987</v>
      </c>
      <c r="O5796" s="73">
        <v>48.404999999999994</v>
      </c>
      <c r="P5796" s="73">
        <v>0.40053555523632445</v>
      </c>
      <c r="Q5796" s="73">
        <v>48.805535555236318</v>
      </c>
      <c r="R5796" s="73">
        <v>48.311069250950027</v>
      </c>
      <c r="S5796" s="73">
        <v>3.5030000000000001</v>
      </c>
      <c r="T5796" s="73">
        <v>2.8986180146531242E-2</v>
      </c>
      <c r="U5796" s="73">
        <v>3.5319861801465313</v>
      </c>
      <c r="V5796" s="73">
        <v>3.4962023672364007</v>
      </c>
      <c r="W5796" s="73">
        <v>65.890999999999991</v>
      </c>
      <c r="X5796" s="73">
        <v>0.54522649044678551</v>
      </c>
      <c r="Y5796" s="73">
        <v>66.436226490446771</v>
      </c>
      <c r="Z5796" s="73">
        <v>65.763137362139204</v>
      </c>
      <c r="AA5796" s="57"/>
      <c r="AB5796" s="73">
        <v>2.1270000000000002</v>
      </c>
      <c r="AC5796" s="73">
        <v>1.7600229852033102E-2</v>
      </c>
      <c r="AD5796" s="73">
        <v>2.1446002298520335</v>
      </c>
      <c r="AE5796" s="73">
        <v>2.1228725193011204</v>
      </c>
      <c r="AF5796" s="73">
        <v>4.6270000000000007</v>
      </c>
      <c r="AG5796" s="73">
        <v>3.8286912799885831E-2</v>
      </c>
      <c r="AH5796" s="73">
        <v>4.6652869127998864</v>
      </c>
      <c r="AI5796" s="73">
        <v>4.6180212255788824</v>
      </c>
      <c r="AJ5796" s="73">
        <v>36.333000000000006</v>
      </c>
      <c r="AK5796" s="73">
        <v>0.30064370061773327</v>
      </c>
      <c r="AL5796" s="73">
        <v>36.633643700617739</v>
      </c>
      <c r="AM5796" s="73">
        <v>36.26249517807598</v>
      </c>
      <c r="AN5796" s="73">
        <v>2.1919999999999997</v>
      </c>
      <c r="AO5796" s="73">
        <v>1.8138083608677268E-2</v>
      </c>
      <c r="AP5796" s="73">
        <v>2.210138083608677</v>
      </c>
      <c r="AQ5796" s="73">
        <v>2.1877463856643415</v>
      </c>
      <c r="AR5796" s="73">
        <v>45.279000000000003</v>
      </c>
      <c r="AS5796" s="73">
        <v>0.37466892687832948</v>
      </c>
      <c r="AT5796" s="73">
        <v>45.653668926878332</v>
      </c>
      <c r="AU5796" s="73">
        <v>45.191135308620325</v>
      </c>
    </row>
    <row r="5797" spans="1:47" ht="13" x14ac:dyDescent="0.3">
      <c r="A5797" s="61">
        <v>45168</v>
      </c>
      <c r="B5797" s="58">
        <v>10</v>
      </c>
      <c r="C5797" s="58" t="s">
        <v>17</v>
      </c>
      <c r="D5797" s="59">
        <v>20.1447</v>
      </c>
      <c r="E5797" s="57">
        <v>9.4798409999999993E-3</v>
      </c>
      <c r="F5797" s="57"/>
      <c r="G5797" s="73">
        <v>1.0620000000000001</v>
      </c>
      <c r="H5797" s="73">
        <v>7.4450536082553437E-3</v>
      </c>
      <c r="I5797" s="73">
        <v>1.0694450536082554</v>
      </c>
      <c r="J5797" s="73">
        <v>1.0593068845418125</v>
      </c>
      <c r="K5797" s="73">
        <v>14.586999999999998</v>
      </c>
      <c r="L5797" s="73">
        <v>0.10226082578495356</v>
      </c>
      <c r="M5797" s="73">
        <v>14.689260825784952</v>
      </c>
      <c r="N5797" s="73">
        <v>14.550008968748983</v>
      </c>
      <c r="O5797" s="73">
        <v>54.849000000000004</v>
      </c>
      <c r="P5797" s="73">
        <v>0.38451388451901819</v>
      </c>
      <c r="Q5797" s="73">
        <v>55.23351388451902</v>
      </c>
      <c r="R5797" s="73">
        <v>54.709908955022485</v>
      </c>
      <c r="S5797" s="73">
        <v>4.1340000000000003</v>
      </c>
      <c r="T5797" s="73">
        <v>2.8981027887502443E-2</v>
      </c>
      <c r="U5797" s="73">
        <v>4.1629810278875023</v>
      </c>
      <c r="V5797" s="73">
        <v>4.1235166296571126</v>
      </c>
      <c r="W5797" s="73">
        <v>74.632000000000005</v>
      </c>
      <c r="X5797" s="73">
        <v>0.52320079179972956</v>
      </c>
      <c r="Y5797" s="73">
        <v>75.155200791799729</v>
      </c>
      <c r="Z5797" s="73">
        <v>74.442741437970398</v>
      </c>
      <c r="AA5797" s="57"/>
      <c r="AB5797" s="73">
        <v>2.1269999999999993</v>
      </c>
      <c r="AC5797" s="73">
        <v>1.491113844139276E-2</v>
      </c>
      <c r="AD5797" s="73">
        <v>2.141911138441392</v>
      </c>
      <c r="AE5797" s="73">
        <v>2.1216061614128385</v>
      </c>
      <c r="AF5797" s="73">
        <v>5.1659999999999977</v>
      </c>
      <c r="AG5797" s="73">
        <v>3.6215769246936994E-2</v>
      </c>
      <c r="AH5797" s="73">
        <v>5.2022157692469344</v>
      </c>
      <c r="AI5797" s="73">
        <v>5.152899590906781</v>
      </c>
      <c r="AJ5797" s="73">
        <v>40.106999999999992</v>
      </c>
      <c r="AK5797" s="73">
        <v>0.28116644544849057</v>
      </c>
      <c r="AL5797" s="73">
        <v>40.388166445448483</v>
      </c>
      <c r="AM5797" s="73">
        <v>40.005293049264097</v>
      </c>
      <c r="AN5797" s="73">
        <v>2.3889999999999989</v>
      </c>
      <c r="AO5797" s="73">
        <v>1.6747865414427503E-2</v>
      </c>
      <c r="AP5797" s="73">
        <v>2.4057478654144262</v>
      </c>
      <c r="AQ5797" s="73">
        <v>2.3829417581642081</v>
      </c>
      <c r="AR5797" s="73">
        <v>49.788999999999987</v>
      </c>
      <c r="AS5797" s="73">
        <v>0.34904121855124781</v>
      </c>
      <c r="AT5797" s="73">
        <v>50.138041218551237</v>
      </c>
      <c r="AU5797" s="73">
        <v>49.662740559747924</v>
      </c>
    </row>
    <row r="5798" spans="1:47" ht="13" x14ac:dyDescent="0.3">
      <c r="A5798" s="61">
        <v>45168</v>
      </c>
      <c r="B5798" s="58">
        <v>11</v>
      </c>
      <c r="C5798" s="58" t="s">
        <v>17</v>
      </c>
      <c r="D5798" s="59">
        <v>18.756029000000002</v>
      </c>
      <c r="E5798" s="57">
        <v>9.1600540000000008E-3</v>
      </c>
      <c r="F5798" s="57"/>
      <c r="G5798" s="73">
        <v>1.0620000000000001</v>
      </c>
      <c r="H5798" s="73">
        <v>3.8261632246752906E-3</v>
      </c>
      <c r="I5798" s="73">
        <v>1.0658261632246753</v>
      </c>
      <c r="J5798" s="73">
        <v>1.0560631380149244</v>
      </c>
      <c r="K5798" s="73">
        <v>15.956000000000001</v>
      </c>
      <c r="L5798" s="73">
        <v>5.7486120916119529E-2</v>
      </c>
      <c r="M5798" s="73">
        <v>16.01348612091612</v>
      </c>
      <c r="N5798" s="73">
        <v>15.866801723320279</v>
      </c>
      <c r="O5798" s="73">
        <v>60.04999999999999</v>
      </c>
      <c r="P5798" s="73">
        <v>0.21634755333498223</v>
      </c>
      <c r="Q5798" s="73">
        <v>60.266347553334974</v>
      </c>
      <c r="R5798" s="73">
        <v>59.714304555363661</v>
      </c>
      <c r="S5798" s="73">
        <v>4.6660000000000004</v>
      </c>
      <c r="T5798" s="73">
        <v>1.6810619215004621E-2</v>
      </c>
      <c r="U5798" s="73">
        <v>4.6828106192150054</v>
      </c>
      <c r="V5798" s="73">
        <v>4.6399158210712228</v>
      </c>
      <c r="W5798" s="73">
        <v>81.73399999999998</v>
      </c>
      <c r="X5798" s="73">
        <v>0.29447045669078165</v>
      </c>
      <c r="Y5798" s="73">
        <v>82.028470456690769</v>
      </c>
      <c r="Z5798" s="73">
        <v>81.277085237770095</v>
      </c>
      <c r="AA5798" s="57"/>
      <c r="AB5798" s="73">
        <v>2.1269999999999998</v>
      </c>
      <c r="AC5798" s="73">
        <v>7.6631348200417526E-3</v>
      </c>
      <c r="AD5798" s="73">
        <v>2.1346631348200416</v>
      </c>
      <c r="AE5798" s="73">
        <v>2.1151095052332809</v>
      </c>
      <c r="AF5798" s="73">
        <v>5.5229999999999997</v>
      </c>
      <c r="AG5798" s="73">
        <v>1.9898210442449743E-2</v>
      </c>
      <c r="AH5798" s="73">
        <v>5.5428982104424493</v>
      </c>
      <c r="AI5798" s="73">
        <v>5.4921249635182932</v>
      </c>
      <c r="AJ5798" s="73">
        <v>42.967999999999982</v>
      </c>
      <c r="AK5798" s="73">
        <v>0.15480469061944238</v>
      </c>
      <c r="AL5798" s="73">
        <v>43.122804690619425</v>
      </c>
      <c r="AM5798" s="73">
        <v>42.727797471021901</v>
      </c>
      <c r="AN5798" s="73">
        <v>2.5509999999999993</v>
      </c>
      <c r="AO5798" s="73">
        <v>9.1907178777275549E-3</v>
      </c>
      <c r="AP5798" s="73">
        <v>2.560190717877727</v>
      </c>
      <c r="AQ5798" s="73">
        <v>2.5367392326516685</v>
      </c>
      <c r="AR5798" s="73">
        <v>53.168999999999983</v>
      </c>
      <c r="AS5798" s="73">
        <v>0.19155675375966141</v>
      </c>
      <c r="AT5798" s="73">
        <v>53.360556753759639</v>
      </c>
      <c r="AU5798" s="73">
        <v>52.871771172425142</v>
      </c>
    </row>
    <row r="5799" spans="1:47" ht="13" x14ac:dyDescent="0.3">
      <c r="A5799" s="61">
        <v>45168</v>
      </c>
      <c r="B5799" s="58">
        <v>12</v>
      </c>
      <c r="C5799" s="58" t="s">
        <v>17</v>
      </c>
      <c r="D5799" s="59">
        <v>20.303556</v>
      </c>
      <c r="E5799" s="57">
        <v>9.1641899999999991E-3</v>
      </c>
      <c r="F5799" s="57"/>
      <c r="G5799" s="73">
        <v>1.0620000000000001</v>
      </c>
      <c r="H5799" s="73">
        <v>4.9407586495598191E-3</v>
      </c>
      <c r="I5799" s="73">
        <v>1.0669407586495598</v>
      </c>
      <c r="J5799" s="73">
        <v>1.0571631108185511</v>
      </c>
      <c r="K5799" s="73">
        <v>16.774000000000001</v>
      </c>
      <c r="L5799" s="73">
        <v>7.8037933698414705E-2</v>
      </c>
      <c r="M5799" s="73">
        <v>16.852037933698416</v>
      </c>
      <c r="N5799" s="73">
        <v>16.697602656186795</v>
      </c>
      <c r="O5799" s="73">
        <v>63.014000000000003</v>
      </c>
      <c r="P5799" s="73">
        <v>0.29316098450410782</v>
      </c>
      <c r="Q5799" s="73">
        <v>63.307160984504108</v>
      </c>
      <c r="R5799" s="73">
        <v>62.727002132881523</v>
      </c>
      <c r="S5799" s="73">
        <v>4.8849999999999998</v>
      </c>
      <c r="T5799" s="73">
        <v>2.2726559324952652E-2</v>
      </c>
      <c r="U5799" s="73">
        <v>4.9077265593249528</v>
      </c>
      <c r="V5799" s="73">
        <v>4.8627512206672527</v>
      </c>
      <c r="W5799" s="73">
        <v>85.735000000000014</v>
      </c>
      <c r="X5799" s="73">
        <v>0.39886623617703504</v>
      </c>
      <c r="Y5799" s="73">
        <v>86.133866236177042</v>
      </c>
      <c r="Z5799" s="73">
        <v>85.344519120554125</v>
      </c>
      <c r="AA5799" s="57"/>
      <c r="AB5799" s="73">
        <v>2.1269999999999993</v>
      </c>
      <c r="AC5799" s="73">
        <v>9.8954742444573741E-3</v>
      </c>
      <c r="AD5799" s="73">
        <v>2.1368954742444566</v>
      </c>
      <c r="AE5799" s="73">
        <v>2.1173125581083401</v>
      </c>
      <c r="AF5799" s="73">
        <v>5.9329999999999981</v>
      </c>
      <c r="AG5799" s="73">
        <v>2.7602185562936345E-2</v>
      </c>
      <c r="AH5799" s="73">
        <v>5.9606021855629345</v>
      </c>
      <c r="AI5799" s="73">
        <v>5.9059780946200204</v>
      </c>
      <c r="AJ5799" s="73">
        <v>44.70000000000001</v>
      </c>
      <c r="AK5799" s="73">
        <v>0.2079584855323201</v>
      </c>
      <c r="AL5799" s="73">
        <v>44.907958485532333</v>
      </c>
      <c r="AM5799" s="73">
        <v>44.496413421458804</v>
      </c>
      <c r="AN5799" s="73">
        <v>2.61</v>
      </c>
      <c r="AO5799" s="73">
        <v>1.2142542443833454E-2</v>
      </c>
      <c r="AP5799" s="73">
        <v>2.6221425424438332</v>
      </c>
      <c r="AQ5799" s="73">
        <v>2.5981127299777946</v>
      </c>
      <c r="AR5799" s="73">
        <v>55.370000000000005</v>
      </c>
      <c r="AS5799" s="73">
        <v>0.25759868778354728</v>
      </c>
      <c r="AT5799" s="73">
        <v>55.627598687783554</v>
      </c>
      <c r="AU5799" s="73">
        <v>55.117816804164953</v>
      </c>
    </row>
    <row r="5800" spans="1:47" ht="13" x14ac:dyDescent="0.3">
      <c r="A5800" s="61">
        <v>45168</v>
      </c>
      <c r="B5800" s="58">
        <v>13</v>
      </c>
      <c r="C5800" s="58" t="s">
        <v>17</v>
      </c>
      <c r="D5800" s="59">
        <v>23.299990999999999</v>
      </c>
      <c r="E5800" s="57">
        <v>9.3413449999999992E-3</v>
      </c>
      <c r="F5800" s="57"/>
      <c r="G5800" s="73">
        <v>1.0620000000000001</v>
      </c>
      <c r="H5800" s="73">
        <v>4.0351393705688769E-3</v>
      </c>
      <c r="I5800" s="73">
        <v>1.0660351393705689</v>
      </c>
      <c r="J5800" s="73">
        <v>1.0560769373515855</v>
      </c>
      <c r="K5800" s="73">
        <v>17.101999999999993</v>
      </c>
      <c r="L5800" s="73">
        <v>6.4980182217955651E-2</v>
      </c>
      <c r="M5800" s="73">
        <v>17.166980182217948</v>
      </c>
      <c r="N5800" s="73">
        <v>17.006617497727689</v>
      </c>
      <c r="O5800" s="73">
        <v>64.325000000000003</v>
      </c>
      <c r="P5800" s="73">
        <v>0.24440709982282768</v>
      </c>
      <c r="Q5800" s="73">
        <v>64.569407099822826</v>
      </c>
      <c r="R5800" s="73">
        <v>63.966241991657938</v>
      </c>
      <c r="S5800" s="73">
        <v>4.9560000000000004</v>
      </c>
      <c r="T5800" s="73">
        <v>1.8830650395988094E-2</v>
      </c>
      <c r="U5800" s="73">
        <v>4.9748306503959885</v>
      </c>
      <c r="V5800" s="73">
        <v>4.9283590409740654</v>
      </c>
      <c r="W5800" s="73">
        <v>87.445000000000007</v>
      </c>
      <c r="X5800" s="73">
        <v>0.33225307180734032</v>
      </c>
      <c r="Y5800" s="73">
        <v>87.777253071807323</v>
      </c>
      <c r="Z5800" s="73">
        <v>86.957295467711276</v>
      </c>
      <c r="AA5800" s="57"/>
      <c r="AB5800" s="73">
        <v>2.1269999999999989</v>
      </c>
      <c r="AC5800" s="73">
        <v>8.0816774399246668E-3</v>
      </c>
      <c r="AD5800" s="73">
        <v>2.1350816774399237</v>
      </c>
      <c r="AE5800" s="73">
        <v>2.1151371428877788</v>
      </c>
      <c r="AF5800" s="73">
        <v>5.8679999999999977</v>
      </c>
      <c r="AG5800" s="73">
        <v>2.2295854827211074E-2</v>
      </c>
      <c r="AH5800" s="73">
        <v>5.8902958548272091</v>
      </c>
      <c r="AI5800" s="73">
        <v>5.8352725690951983</v>
      </c>
      <c r="AJ5800" s="73">
        <v>45.072000000000017</v>
      </c>
      <c r="AK5800" s="73">
        <v>0.17125405057465204</v>
      </c>
      <c r="AL5800" s="73">
        <v>45.24325405057467</v>
      </c>
      <c r="AM5800" s="73">
        <v>44.820621205565608</v>
      </c>
      <c r="AN5800" s="73">
        <v>2.6669999999999998</v>
      </c>
      <c r="AO5800" s="73">
        <v>1.0133443221569862E-2</v>
      </c>
      <c r="AP5800" s="73">
        <v>2.6771334432215697</v>
      </c>
      <c r="AQ5800" s="73">
        <v>2.652125416117399</v>
      </c>
      <c r="AR5800" s="73">
        <v>55.734000000000016</v>
      </c>
      <c r="AS5800" s="73">
        <v>0.21176502606335765</v>
      </c>
      <c r="AT5800" s="73">
        <v>55.945765026063377</v>
      </c>
      <c r="AU5800" s="73">
        <v>55.423156333665986</v>
      </c>
    </row>
    <row r="5801" spans="1:47" ht="13" x14ac:dyDescent="0.3">
      <c r="A5801" s="61">
        <v>45168</v>
      </c>
      <c r="B5801" s="58">
        <v>14</v>
      </c>
      <c r="C5801" s="58" t="s">
        <v>17</v>
      </c>
      <c r="D5801" s="59">
        <v>23.243770999999999</v>
      </c>
      <c r="E5801" s="57">
        <v>9.4028480000000001E-3</v>
      </c>
      <c r="F5801" s="57"/>
      <c r="G5801" s="73">
        <v>1.0620000000000001</v>
      </c>
      <c r="H5801" s="73">
        <v>5.5509035262871573E-3</v>
      </c>
      <c r="I5801" s="73">
        <v>1.0675509035262871</v>
      </c>
      <c r="J5801" s="73">
        <v>1.0575128846481667</v>
      </c>
      <c r="K5801" s="73">
        <v>17.251000000000001</v>
      </c>
      <c r="L5801" s="73">
        <v>9.0168207845555334E-2</v>
      </c>
      <c r="M5801" s="73">
        <v>17.341168207845556</v>
      </c>
      <c r="N5801" s="73">
        <v>17.17811183904475</v>
      </c>
      <c r="O5801" s="73">
        <v>64.555999999999997</v>
      </c>
      <c r="P5801" s="73">
        <v>0.33742384938135001</v>
      </c>
      <c r="Q5801" s="73">
        <v>64.89342384938135</v>
      </c>
      <c r="R5801" s="73">
        <v>64.283240848726038</v>
      </c>
      <c r="S5801" s="73">
        <v>4.952</v>
      </c>
      <c r="T5801" s="73">
        <v>2.5883309098092281E-2</v>
      </c>
      <c r="U5801" s="73">
        <v>4.9778833090980923</v>
      </c>
      <c r="V5801" s="73">
        <v>4.9310770289809058</v>
      </c>
      <c r="W5801" s="73">
        <v>87.820999999999998</v>
      </c>
      <c r="X5801" s="73">
        <v>0.45902626985128475</v>
      </c>
      <c r="Y5801" s="73">
        <v>88.280026269851277</v>
      </c>
      <c r="Z5801" s="73">
        <v>87.449942601399854</v>
      </c>
      <c r="AA5801" s="57"/>
      <c r="AB5801" s="73">
        <v>2.1269999999999998</v>
      </c>
      <c r="AC5801" s="73">
        <v>1.1117487571010153E-2</v>
      </c>
      <c r="AD5801" s="73">
        <v>2.1381174875710101</v>
      </c>
      <c r="AE5801" s="73">
        <v>2.1180130938292381</v>
      </c>
      <c r="AF5801" s="73">
        <v>6.153999999999999</v>
      </c>
      <c r="AG5801" s="73">
        <v>3.2165970151385274E-2</v>
      </c>
      <c r="AH5801" s="73">
        <v>6.186165970151384</v>
      </c>
      <c r="AI5801" s="73">
        <v>6.1279983918312775</v>
      </c>
      <c r="AJ5801" s="73">
        <v>45.251000000000026</v>
      </c>
      <c r="AK5801" s="73">
        <v>0.23651971324672344</v>
      </c>
      <c r="AL5801" s="73">
        <v>45.487519713246748</v>
      </c>
      <c r="AM5801" s="73">
        <v>45.059807479486082</v>
      </c>
      <c r="AN5801" s="73">
        <v>2.6609999999999978</v>
      </c>
      <c r="AO5801" s="73">
        <v>1.390861985258956E-2</v>
      </c>
      <c r="AP5801" s="73">
        <v>2.6749086198525873</v>
      </c>
      <c r="AQ5801" s="73">
        <v>2.6497568606862236</v>
      </c>
      <c r="AR5801" s="73">
        <v>56.193000000000026</v>
      </c>
      <c r="AS5801" s="73">
        <v>0.29371179082170845</v>
      </c>
      <c r="AT5801" s="73">
        <v>56.48671179082173</v>
      </c>
      <c r="AU5801" s="73">
        <v>55.955575825832824</v>
      </c>
    </row>
    <row r="5802" spans="1:47" ht="13" x14ac:dyDescent="0.3">
      <c r="A5802" s="61">
        <v>45168</v>
      </c>
      <c r="B5802" s="58">
        <v>15</v>
      </c>
      <c r="C5802" s="58" t="s">
        <v>17</v>
      </c>
      <c r="D5802" s="59">
        <v>26.913027</v>
      </c>
      <c r="E5802" s="57">
        <v>9.6719319999999994E-3</v>
      </c>
      <c r="F5802" s="57"/>
      <c r="G5802" s="73">
        <v>1.0620000000000001</v>
      </c>
      <c r="H5802" s="73">
        <v>7.3414250116460768E-3</v>
      </c>
      <c r="I5802" s="73">
        <v>1.0693414250116462</v>
      </c>
      <c r="J5802" s="73">
        <v>1.0589988274641504</v>
      </c>
      <c r="K5802" s="73">
        <v>17.091999999999999</v>
      </c>
      <c r="L5802" s="73">
        <v>0.11815408314411932</v>
      </c>
      <c r="M5802" s="73">
        <v>17.210154083144118</v>
      </c>
      <c r="N5802" s="73">
        <v>17.043698643142424</v>
      </c>
      <c r="O5802" s="73">
        <v>64.315000000000012</v>
      </c>
      <c r="P5802" s="73">
        <v>0.44459863429756824</v>
      </c>
      <c r="Q5802" s="73">
        <v>64.759598634297575</v>
      </c>
      <c r="R5802" s="73">
        <v>64.133248199959354</v>
      </c>
      <c r="S5802" s="73">
        <v>4.8919999999999995</v>
      </c>
      <c r="T5802" s="73">
        <v>3.3817562294701127E-2</v>
      </c>
      <c r="U5802" s="73">
        <v>4.9258175622947009</v>
      </c>
      <c r="V5802" s="73">
        <v>4.8781753897877804</v>
      </c>
      <c r="W5802" s="73">
        <v>87.361000000000004</v>
      </c>
      <c r="X5802" s="73">
        <v>0.60391170474803479</v>
      </c>
      <c r="Y5802" s="73">
        <v>87.964911704748033</v>
      </c>
      <c r="Z5802" s="73">
        <v>87.11412106035371</v>
      </c>
      <c r="AA5802" s="57"/>
      <c r="AB5802" s="73">
        <v>2.1270000000000002</v>
      </c>
      <c r="AC5802" s="73">
        <v>1.4703588512025618E-2</v>
      </c>
      <c r="AD5802" s="73">
        <v>2.1417035885120259</v>
      </c>
      <c r="AE5802" s="73">
        <v>2.1209891770397813</v>
      </c>
      <c r="AF5802" s="73">
        <v>6.0039999999999987</v>
      </c>
      <c r="AG5802" s="73">
        <v>4.1504628785238258E-2</v>
      </c>
      <c r="AH5802" s="73">
        <v>6.0455046287852365</v>
      </c>
      <c r="AI5802" s="73">
        <v>5.9870329191099403</v>
      </c>
      <c r="AJ5802" s="73">
        <v>45.189000000000014</v>
      </c>
      <c r="AK5802" s="73">
        <v>0.31238385579216066</v>
      </c>
      <c r="AL5802" s="73">
        <v>45.501383855792177</v>
      </c>
      <c r="AM5802" s="73">
        <v>45.061297565233055</v>
      </c>
      <c r="AN5802" s="73">
        <v>2.617</v>
      </c>
      <c r="AO5802" s="73">
        <v>1.8090875005157988E-2</v>
      </c>
      <c r="AP5802" s="73">
        <v>2.635090875005158</v>
      </c>
      <c r="AQ5802" s="73">
        <v>2.6096044552482875</v>
      </c>
      <c r="AR5802" s="73">
        <v>55.937000000000012</v>
      </c>
      <c r="AS5802" s="73">
        <v>0.38668294809458253</v>
      </c>
      <c r="AT5802" s="73">
        <v>56.3236829480946</v>
      </c>
      <c r="AU5802" s="73">
        <v>55.77892411663106</v>
      </c>
    </row>
    <row r="5803" spans="1:47" ht="13" x14ac:dyDescent="0.3">
      <c r="A5803" s="61">
        <v>45168</v>
      </c>
      <c r="B5803" s="58">
        <v>16</v>
      </c>
      <c r="C5803" s="58" t="s">
        <v>17</v>
      </c>
      <c r="D5803" s="59">
        <v>29.292216</v>
      </c>
      <c r="E5803" s="57">
        <v>1.0748097E-2</v>
      </c>
      <c r="F5803" s="57"/>
      <c r="G5803" s="73">
        <v>1.0620000000000001</v>
      </c>
      <c r="H5803" s="73">
        <v>7.1168083019855707E-3</v>
      </c>
      <c r="I5803" s="73">
        <v>1.0691168083019855</v>
      </c>
      <c r="J5803" s="73">
        <v>1.0576258371420253</v>
      </c>
      <c r="K5803" s="73">
        <v>16.831000000000003</v>
      </c>
      <c r="L5803" s="73">
        <v>0.11279001933212726</v>
      </c>
      <c r="M5803" s="73">
        <v>16.94379001933213</v>
      </c>
      <c r="N5803" s="73">
        <v>16.761676520656717</v>
      </c>
      <c r="O5803" s="73">
        <v>62.830999999999996</v>
      </c>
      <c r="P5803" s="73">
        <v>0.42105101922980731</v>
      </c>
      <c r="Q5803" s="73">
        <v>63.252051019229803</v>
      </c>
      <c r="R5803" s="73">
        <v>62.572211839426174</v>
      </c>
      <c r="S5803" s="73">
        <v>4.8259999999999987</v>
      </c>
      <c r="T5803" s="73">
        <v>3.2340599684917475E-2</v>
      </c>
      <c r="U5803" s="73">
        <v>4.8583405996849161</v>
      </c>
      <c r="V5803" s="73">
        <v>4.8061226836604645</v>
      </c>
      <c r="W5803" s="73">
        <v>85.55</v>
      </c>
      <c r="X5803" s="73">
        <v>0.57329844654883755</v>
      </c>
      <c r="Y5803" s="73">
        <v>86.123298446548844</v>
      </c>
      <c r="Z5803" s="73">
        <v>85.197636880885383</v>
      </c>
      <c r="AA5803" s="57"/>
      <c r="AB5803" s="73">
        <v>2.1269999999999993</v>
      </c>
      <c r="AC5803" s="73">
        <v>1.4253720582225333E-2</v>
      </c>
      <c r="AD5803" s="73">
        <v>2.1412537205822249</v>
      </c>
      <c r="AE5803" s="73">
        <v>2.118239317891796</v>
      </c>
      <c r="AF5803" s="73">
        <v>5.9420000000000011</v>
      </c>
      <c r="AG5803" s="73">
        <v>3.9819279595478596E-2</v>
      </c>
      <c r="AH5803" s="73">
        <v>5.9818192795954799</v>
      </c>
      <c r="AI5803" s="73">
        <v>5.9175261057419171</v>
      </c>
      <c r="AJ5803" s="73">
        <v>44.233000000000011</v>
      </c>
      <c r="AK5803" s="73">
        <v>0.29641975670595838</v>
      </c>
      <c r="AL5803" s="73">
        <v>44.52941975670597</v>
      </c>
      <c r="AM5803" s="73">
        <v>44.050813233807176</v>
      </c>
      <c r="AN5803" s="73">
        <v>2.5479999999999987</v>
      </c>
      <c r="AO5803" s="73">
        <v>1.7074978863897576E-2</v>
      </c>
      <c r="AP5803" s="73">
        <v>2.5650749788638962</v>
      </c>
      <c r="AQ5803" s="73">
        <v>2.5375053041787941</v>
      </c>
      <c r="AR5803" s="73">
        <v>54.850000000000016</v>
      </c>
      <c r="AS5803" s="73">
        <v>0.36756773574755991</v>
      </c>
      <c r="AT5803" s="73">
        <v>55.217567735747572</v>
      </c>
      <c r="AU5803" s="73">
        <v>54.624083961619682</v>
      </c>
    </row>
    <row r="5804" spans="1:47" ht="13" x14ac:dyDescent="0.3">
      <c r="A5804" s="61">
        <v>45168</v>
      </c>
      <c r="B5804" s="58">
        <v>17</v>
      </c>
      <c r="C5804" s="58" t="s">
        <v>17</v>
      </c>
      <c r="D5804" s="59">
        <v>25.698844000000001</v>
      </c>
      <c r="E5804" s="57">
        <v>1.1033497999999999E-2</v>
      </c>
      <c r="F5804" s="57"/>
      <c r="G5804" s="73">
        <v>1.0620000000000001</v>
      </c>
      <c r="H5804" s="73">
        <v>7.173723591236812E-3</v>
      </c>
      <c r="I5804" s="73">
        <v>1.0691737235912369</v>
      </c>
      <c r="J5804" s="73">
        <v>1.0573769974503404</v>
      </c>
      <c r="K5804" s="73">
        <v>16.100999999999999</v>
      </c>
      <c r="L5804" s="73">
        <v>0.10876094495527673</v>
      </c>
      <c r="M5804" s="73">
        <v>16.209760944955274</v>
      </c>
      <c r="N5804" s="73">
        <v>16.030910579988632</v>
      </c>
      <c r="O5804" s="73">
        <v>60.391999999999996</v>
      </c>
      <c r="P5804" s="73">
        <v>0.40794304625421235</v>
      </c>
      <c r="Q5804" s="73">
        <v>60.799943046254207</v>
      </c>
      <c r="R5804" s="73">
        <v>60.129106996253249</v>
      </c>
      <c r="S5804" s="73">
        <v>4.633</v>
      </c>
      <c r="T5804" s="73">
        <v>3.129553803973649E-2</v>
      </c>
      <c r="U5804" s="73">
        <v>4.6642955380397364</v>
      </c>
      <c r="V5804" s="73">
        <v>4.6128320425493659</v>
      </c>
      <c r="W5804" s="73">
        <v>82.187999999999988</v>
      </c>
      <c r="X5804" s="73">
        <v>0.55517325284046237</v>
      </c>
      <c r="Y5804" s="73">
        <v>82.74317325284045</v>
      </c>
      <c r="Z5804" s="73">
        <v>81.830226616241589</v>
      </c>
      <c r="AA5804" s="57"/>
      <c r="AB5804" s="73">
        <v>2.1270000000000002</v>
      </c>
      <c r="AC5804" s="73">
        <v>1.4367711938381073E-2</v>
      </c>
      <c r="AD5804" s="73">
        <v>2.1413677119383814</v>
      </c>
      <c r="AE5804" s="73">
        <v>2.1177409355714447</v>
      </c>
      <c r="AF5804" s="73">
        <v>5.7959999999999994</v>
      </c>
      <c r="AG5804" s="73">
        <v>3.9151508413190726E-2</v>
      </c>
      <c r="AH5804" s="73">
        <v>5.8351515084131904</v>
      </c>
      <c r="AI5804" s="73">
        <v>5.7707693759154166</v>
      </c>
      <c r="AJ5804" s="73">
        <v>42.182000000000016</v>
      </c>
      <c r="AK5804" s="73">
        <v>0.28493597789599934</v>
      </c>
      <c r="AL5804" s="73">
        <v>42.466935977896014</v>
      </c>
      <c r="AM5804" s="73">
        <v>41.99837712471777</v>
      </c>
      <c r="AN5804" s="73">
        <v>2.444999999999999</v>
      </c>
      <c r="AO5804" s="73">
        <v>1.6515776064570619E-2</v>
      </c>
      <c r="AP5804" s="73">
        <v>2.4615157760645694</v>
      </c>
      <c r="AQ5804" s="73">
        <v>2.4343566466723927</v>
      </c>
      <c r="AR5804" s="73">
        <v>52.550000000000018</v>
      </c>
      <c r="AS5804" s="73">
        <v>0.35497097431214175</v>
      </c>
      <c r="AT5804" s="73">
        <v>52.90497097431215</v>
      </c>
      <c r="AU5804" s="73">
        <v>52.321244082877023</v>
      </c>
    </row>
    <row r="5805" spans="1:47" ht="13" x14ac:dyDescent="0.3">
      <c r="A5805" s="61">
        <v>45168</v>
      </c>
      <c r="B5805" s="58">
        <v>18</v>
      </c>
      <c r="C5805" s="58" t="s">
        <v>17</v>
      </c>
      <c r="D5805" s="59">
        <v>23.822334999999999</v>
      </c>
      <c r="E5805" s="57">
        <v>1.1216054E-2</v>
      </c>
      <c r="F5805" s="57"/>
      <c r="G5805" s="73">
        <v>1.0620000000000001</v>
      </c>
      <c r="H5805" s="73">
        <v>3.7946933709684157E-3</v>
      </c>
      <c r="I5805" s="73">
        <v>1.0657946933709685</v>
      </c>
      <c r="J5805" s="73">
        <v>1.0538406825372062</v>
      </c>
      <c r="K5805" s="73">
        <v>15.222999999999999</v>
      </c>
      <c r="L5805" s="73">
        <v>5.4394178141480398E-2</v>
      </c>
      <c r="M5805" s="73">
        <v>15.277394178141479</v>
      </c>
      <c r="N5805" s="73">
        <v>15.106042100060158</v>
      </c>
      <c r="O5805" s="73">
        <v>54.410000000000004</v>
      </c>
      <c r="P5805" s="73">
        <v>0.19441550500413513</v>
      </c>
      <c r="Q5805" s="73">
        <v>54.604415505004141</v>
      </c>
      <c r="R5805" s="73">
        <v>53.991969432061573</v>
      </c>
      <c r="S5805" s="73">
        <v>4.2429999999999994</v>
      </c>
      <c r="T5805" s="73">
        <v>1.5160907695874751E-2</v>
      </c>
      <c r="U5805" s="73">
        <v>4.2581609076958742</v>
      </c>
      <c r="V5805" s="73">
        <v>4.210401145014468</v>
      </c>
      <c r="W5805" s="73">
        <v>74.938000000000002</v>
      </c>
      <c r="X5805" s="73">
        <v>0.26776528421245871</v>
      </c>
      <c r="Y5805" s="73">
        <v>75.205765284212475</v>
      </c>
      <c r="Z5805" s="73">
        <v>74.362253359673403</v>
      </c>
      <c r="AA5805" s="57"/>
      <c r="AB5805" s="73">
        <v>2.1270000000000002</v>
      </c>
      <c r="AC5805" s="73">
        <v>7.6001062147361765E-3</v>
      </c>
      <c r="AD5805" s="73">
        <v>2.1346001062147364</v>
      </c>
      <c r="AE5805" s="73">
        <v>2.1106583161550261</v>
      </c>
      <c r="AF5805" s="73">
        <v>5.5299999999999985</v>
      </c>
      <c r="AG5805" s="73">
        <v>1.97595615267941E-2</v>
      </c>
      <c r="AH5805" s="73">
        <v>5.549759561526793</v>
      </c>
      <c r="AI5805" s="73">
        <v>5.4875131585976922</v>
      </c>
      <c r="AJ5805" s="73">
        <v>39.059999999999988</v>
      </c>
      <c r="AK5805" s="73">
        <v>0.13956753584748235</v>
      </c>
      <c r="AL5805" s="73">
        <v>39.199567535847471</v>
      </c>
      <c r="AM5805" s="73">
        <v>38.759903069588759</v>
      </c>
      <c r="AN5805" s="73">
        <v>2.2819999999999991</v>
      </c>
      <c r="AO5805" s="73">
        <v>8.1539456427023732E-3</v>
      </c>
      <c r="AP5805" s="73">
        <v>2.2901539456427016</v>
      </c>
      <c r="AQ5805" s="73">
        <v>2.2644674553200601</v>
      </c>
      <c r="AR5805" s="73">
        <v>48.998999999999981</v>
      </c>
      <c r="AS5805" s="73">
        <v>0.17508114923171503</v>
      </c>
      <c r="AT5805" s="73">
        <v>49.174081149231704</v>
      </c>
      <c r="AU5805" s="73">
        <v>48.622541999661536</v>
      </c>
    </row>
    <row r="5806" spans="1:47" ht="13" x14ac:dyDescent="0.3">
      <c r="A5806" s="61">
        <v>45168</v>
      </c>
      <c r="B5806" s="58">
        <v>19</v>
      </c>
      <c r="C5806" s="58" t="s">
        <v>17</v>
      </c>
      <c r="D5806" s="59">
        <v>26.464908999999999</v>
      </c>
      <c r="E5806" s="57">
        <v>1.1009303999999999E-2</v>
      </c>
      <c r="F5806" s="57"/>
      <c r="G5806" s="73">
        <v>1.0620000000000001</v>
      </c>
      <c r="H5806" s="73">
        <v>-1.5585460602703268E-3</v>
      </c>
      <c r="I5806" s="73">
        <v>1.0604414539397298</v>
      </c>
      <c r="J5806" s="73">
        <v>1.0487667315991054</v>
      </c>
      <c r="K5806" s="73">
        <v>14.059999999999999</v>
      </c>
      <c r="L5806" s="73">
        <v>-2.063385838738304E-2</v>
      </c>
      <c r="M5806" s="73">
        <v>14.039366141612616</v>
      </c>
      <c r="N5806" s="73">
        <v>13.884802491792296</v>
      </c>
      <c r="O5806" s="73">
        <v>49.788999999999994</v>
      </c>
      <c r="P5806" s="73">
        <v>-7.3068220145762044E-2</v>
      </c>
      <c r="Q5806" s="73">
        <v>49.71593177985423</v>
      </c>
      <c r="R5806" s="73">
        <v>49.168593973246551</v>
      </c>
      <c r="S5806" s="73">
        <v>3.7960000000000003</v>
      </c>
      <c r="T5806" s="73">
        <v>-5.5708482530943126E-3</v>
      </c>
      <c r="U5806" s="73">
        <v>3.7904291517469058</v>
      </c>
      <c r="V5806" s="73">
        <v>3.748699164924862</v>
      </c>
      <c r="W5806" s="73">
        <v>68.706999999999994</v>
      </c>
      <c r="X5806" s="73">
        <v>-0.10083147284650973</v>
      </c>
      <c r="Y5806" s="73">
        <v>68.606168527153486</v>
      </c>
      <c r="Z5806" s="73">
        <v>67.850862361562804</v>
      </c>
      <c r="AA5806" s="57"/>
      <c r="AB5806" s="73">
        <v>2.1269999999999989</v>
      </c>
      <c r="AC5806" s="73">
        <v>-3.1214947930272908E-3</v>
      </c>
      <c r="AD5806" s="73">
        <v>2.1238785052069717</v>
      </c>
      <c r="AE5806" s="73">
        <v>2.1004960810840827</v>
      </c>
      <c r="AF5806" s="73">
        <v>5.0749999999999975</v>
      </c>
      <c r="AG5806" s="73">
        <v>-7.4478542898982151E-3</v>
      </c>
      <c r="AH5806" s="73">
        <v>5.0675521457100992</v>
      </c>
      <c r="AI5806" s="73">
        <v>5.0117619236021245</v>
      </c>
      <c r="AJ5806" s="73">
        <v>36.183000000000021</v>
      </c>
      <c r="AK5806" s="73">
        <v>-5.3100632861357119E-2</v>
      </c>
      <c r="AL5806" s="73">
        <v>36.129899367138663</v>
      </c>
      <c r="AM5806" s="73">
        <v>35.732134321516426</v>
      </c>
      <c r="AN5806" s="73">
        <v>2.1119999999999997</v>
      </c>
      <c r="AO5806" s="73">
        <v>-3.0994814305940954E-3</v>
      </c>
      <c r="AP5806" s="73">
        <v>2.1089005185694054</v>
      </c>
      <c r="AQ5806" s="73">
        <v>2.0856829916547173</v>
      </c>
      <c r="AR5806" s="73">
        <v>45.497000000000021</v>
      </c>
      <c r="AS5806" s="73">
        <v>-6.6769463374876714E-2</v>
      </c>
      <c r="AT5806" s="73">
        <v>45.430230536625139</v>
      </c>
      <c r="AU5806" s="73">
        <v>44.930075317857352</v>
      </c>
    </row>
    <row r="5807" spans="1:47" ht="13" x14ac:dyDescent="0.3">
      <c r="A5807" s="61">
        <v>45168</v>
      </c>
      <c r="B5807" s="58">
        <v>20</v>
      </c>
      <c r="C5807" s="58" t="s">
        <v>17</v>
      </c>
      <c r="D5807" s="59">
        <v>25</v>
      </c>
      <c r="E5807" s="57">
        <v>1.0850858999999999E-2</v>
      </c>
      <c r="F5807" s="57"/>
      <c r="G5807" s="73">
        <v>1.0620000000000001</v>
      </c>
      <c r="H5807" s="73">
        <v>-2.3813504486857396E-3</v>
      </c>
      <c r="I5807" s="73">
        <v>1.0596186495513142</v>
      </c>
      <c r="J5807" s="73">
        <v>1.0481208769912624</v>
      </c>
      <c r="K5807" s="73">
        <v>13.237999999999998</v>
      </c>
      <c r="L5807" s="73">
        <v>-2.9683914538325626E-2</v>
      </c>
      <c r="M5807" s="73">
        <v>13.208316085461671</v>
      </c>
      <c r="N5807" s="73">
        <v>13.064994509990894</v>
      </c>
      <c r="O5807" s="73">
        <v>47.028000000000006</v>
      </c>
      <c r="P5807" s="73">
        <v>-0.10545211760903293</v>
      </c>
      <c r="Q5807" s="73">
        <v>46.922547882390973</v>
      </c>
      <c r="R5807" s="73">
        <v>46.4133979313984</v>
      </c>
      <c r="S5807" s="73">
        <v>3.51</v>
      </c>
      <c r="T5807" s="73">
        <v>-7.8705650422664277E-3</v>
      </c>
      <c r="U5807" s="73">
        <v>3.5021294349577334</v>
      </c>
      <c r="V5807" s="73">
        <v>3.4641283222592572</v>
      </c>
      <c r="W5807" s="73">
        <v>64.838000000000008</v>
      </c>
      <c r="X5807" s="73">
        <v>-0.14538794763831073</v>
      </c>
      <c r="Y5807" s="73">
        <v>64.692612052361696</v>
      </c>
      <c r="Z5807" s="73">
        <v>63.990641640639815</v>
      </c>
      <c r="AA5807" s="57"/>
      <c r="AB5807" s="73">
        <v>2.1269999999999998</v>
      </c>
      <c r="AC5807" s="73">
        <v>-4.7694278760400822E-3</v>
      </c>
      <c r="AD5807" s="73">
        <v>2.1222305721239598</v>
      </c>
      <c r="AE5807" s="73">
        <v>2.0992025474203535</v>
      </c>
      <c r="AF5807" s="73">
        <v>4.9529999999999985</v>
      </c>
      <c r="AG5807" s="73">
        <v>-1.1106241781864845E-2</v>
      </c>
      <c r="AH5807" s="73">
        <v>4.9418937582181339</v>
      </c>
      <c r="AI5807" s="73">
        <v>4.8882699658547288</v>
      </c>
      <c r="AJ5807" s="73">
        <v>34.31900000000001</v>
      </c>
      <c r="AK5807" s="73">
        <v>-7.6954393642604452E-2</v>
      </c>
      <c r="AL5807" s="73">
        <v>34.242045606357408</v>
      </c>
      <c r="AM5807" s="73">
        <v>33.870489997611251</v>
      </c>
      <c r="AN5807" s="73">
        <v>2.0249999999999986</v>
      </c>
      <c r="AO5807" s="73">
        <v>-4.5407106013075505E-3</v>
      </c>
      <c r="AP5807" s="73">
        <v>2.020459289398691</v>
      </c>
      <c r="AQ5807" s="73">
        <v>1.9985355705341856</v>
      </c>
      <c r="AR5807" s="73">
        <v>43.424000000000007</v>
      </c>
      <c r="AS5807" s="73">
        <v>-9.7370773901816934E-2</v>
      </c>
      <c r="AT5807" s="73">
        <v>43.326629226098198</v>
      </c>
      <c r="AU5807" s="73">
        <v>42.856498081420519</v>
      </c>
    </row>
    <row r="5808" spans="1:47" ht="13" x14ac:dyDescent="0.3">
      <c r="A5808" s="61">
        <v>45168</v>
      </c>
      <c r="B5808" s="58">
        <v>21</v>
      </c>
      <c r="C5808" s="58" t="s">
        <v>17</v>
      </c>
      <c r="D5808" s="59">
        <v>22.587584</v>
      </c>
      <c r="E5808" s="57">
        <v>1.0915321E-2</v>
      </c>
      <c r="F5808" s="57"/>
      <c r="G5808" s="73">
        <v>1.0620000000000001</v>
      </c>
      <c r="H5808" s="73">
        <v>3.5903663043820567E-3</v>
      </c>
      <c r="I5808" s="73">
        <v>1.0655903663043822</v>
      </c>
      <c r="J5808" s="73">
        <v>1.0539591054016622</v>
      </c>
      <c r="K5808" s="73">
        <v>12.927999999999999</v>
      </c>
      <c r="L5808" s="73">
        <v>4.3706455351272343E-2</v>
      </c>
      <c r="M5808" s="73">
        <v>12.971706455351271</v>
      </c>
      <c r="N5808" s="73">
        <v>12.83011611547334</v>
      </c>
      <c r="O5808" s="73">
        <v>44.004999999999995</v>
      </c>
      <c r="P5808" s="73">
        <v>0.14877031000407948</v>
      </c>
      <c r="Q5808" s="73">
        <v>44.153770310004077</v>
      </c>
      <c r="R5808" s="73">
        <v>43.671817733710114</v>
      </c>
      <c r="S5808" s="73">
        <v>3.2440000000000002</v>
      </c>
      <c r="T5808" s="73">
        <v>1.0967182948602064E-2</v>
      </c>
      <c r="U5808" s="73">
        <v>3.2549671829486022</v>
      </c>
      <c r="V5808" s="73">
        <v>3.2194381713022522</v>
      </c>
      <c r="W5808" s="73">
        <v>61.23899999999999</v>
      </c>
      <c r="X5808" s="73">
        <v>0.20703431460833593</v>
      </c>
      <c r="Y5808" s="73">
        <v>61.446034314608333</v>
      </c>
      <c r="Z5808" s="73">
        <v>60.775331125887369</v>
      </c>
      <c r="AA5808" s="57"/>
      <c r="AB5808" s="73">
        <v>2.1269999999999989</v>
      </c>
      <c r="AC5808" s="73">
        <v>7.190874886460104E-3</v>
      </c>
      <c r="AD5808" s="73">
        <v>2.1341908748864591</v>
      </c>
      <c r="AE5808" s="73">
        <v>2.1108954964118025</v>
      </c>
      <c r="AF5808" s="73">
        <v>5.2159999999999984</v>
      </c>
      <c r="AG5808" s="73">
        <v>1.763404015410245E-2</v>
      </c>
      <c r="AH5808" s="73">
        <v>5.2336340401541008</v>
      </c>
      <c r="AI5808" s="73">
        <v>5.1765072446092919</v>
      </c>
      <c r="AJ5808" s="73">
        <v>34.691000000000003</v>
      </c>
      <c r="AK5808" s="73">
        <v>0.11728191851724853</v>
      </c>
      <c r="AL5808" s="73">
        <v>34.808281918517253</v>
      </c>
      <c r="AM5808" s="73">
        <v>34.428338347918142</v>
      </c>
      <c r="AN5808" s="73">
        <v>2.0539999999999989</v>
      </c>
      <c r="AO5808" s="73">
        <v>6.9440794625242382E-3</v>
      </c>
      <c r="AP5808" s="73">
        <v>2.0609440794625233</v>
      </c>
      <c r="AQ5808" s="73">
        <v>2.0384482132721402</v>
      </c>
      <c r="AR5808" s="73">
        <v>44.088000000000001</v>
      </c>
      <c r="AS5808" s="73">
        <v>0.14905091302033532</v>
      </c>
      <c r="AT5808" s="73">
        <v>44.237050913020333</v>
      </c>
      <c r="AU5808" s="73">
        <v>43.75418930221138</v>
      </c>
    </row>
    <row r="5809" spans="1:47" ht="13" x14ac:dyDescent="0.3">
      <c r="A5809" s="61">
        <v>45168</v>
      </c>
      <c r="B5809" s="58">
        <v>22</v>
      </c>
      <c r="C5809" s="58" t="s">
        <v>17</v>
      </c>
      <c r="D5809" s="59">
        <v>17.318232999999999</v>
      </c>
      <c r="E5809" s="57">
        <v>1.1204026000000001E-2</v>
      </c>
      <c r="F5809" s="57"/>
      <c r="G5809" s="73">
        <v>1.0620000000000001</v>
      </c>
      <c r="H5809" s="73">
        <v>6.1267969310177754E-3</v>
      </c>
      <c r="I5809" s="73">
        <v>1.0681267969310178</v>
      </c>
      <c r="J5809" s="73">
        <v>1.0561594765269058</v>
      </c>
      <c r="K5809" s="73">
        <v>11.924999999999997</v>
      </c>
      <c r="L5809" s="73">
        <v>6.8796660454225E-2</v>
      </c>
      <c r="M5809" s="73">
        <v>11.993796660454223</v>
      </c>
      <c r="N5809" s="73">
        <v>11.859417850831781</v>
      </c>
      <c r="O5809" s="73">
        <v>39.893000000000008</v>
      </c>
      <c r="P5809" s="73">
        <v>0.23014718452833535</v>
      </c>
      <c r="Q5809" s="73">
        <v>40.123147184528342</v>
      </c>
      <c r="R5809" s="73">
        <v>39.673606400271062</v>
      </c>
      <c r="S5809" s="73">
        <v>2.9429999999999996</v>
      </c>
      <c r="T5809" s="73">
        <v>1.6978496580023834E-2</v>
      </c>
      <c r="U5809" s="73">
        <v>2.9599784965800233</v>
      </c>
      <c r="V5809" s="73">
        <v>2.9268148205448998</v>
      </c>
      <c r="W5809" s="73">
        <v>55.823</v>
      </c>
      <c r="X5809" s="73">
        <v>0.32204913849360195</v>
      </c>
      <c r="Y5809" s="73">
        <v>56.145049138493604</v>
      </c>
      <c r="Z5809" s="73">
        <v>55.515998548174643</v>
      </c>
      <c r="AA5809" s="57"/>
      <c r="AB5809" s="73">
        <v>2.1269999999999993</v>
      </c>
      <c r="AC5809" s="73">
        <v>1.2270901197998873E-2</v>
      </c>
      <c r="AD5809" s="73">
        <v>2.1392709011979982</v>
      </c>
      <c r="AE5809" s="73">
        <v>2.1153024543999321</v>
      </c>
      <c r="AF5809" s="73">
        <v>4.6509999999999971</v>
      </c>
      <c r="AG5809" s="73">
        <v>2.6832139855144682E-2</v>
      </c>
      <c r="AH5809" s="73">
        <v>4.6778321398551421</v>
      </c>
      <c r="AI5809" s="73">
        <v>4.6254215869365689</v>
      </c>
      <c r="AJ5809" s="73">
        <v>32.231000000000002</v>
      </c>
      <c r="AK5809" s="73">
        <v>0.18594424847799804</v>
      </c>
      <c r="AL5809" s="73">
        <v>32.416944248477996</v>
      </c>
      <c r="AM5809" s="73">
        <v>32.053743962277494</v>
      </c>
      <c r="AN5809" s="73">
        <v>1.9109999999999994</v>
      </c>
      <c r="AO5809" s="73">
        <v>1.1024773008639327E-2</v>
      </c>
      <c r="AP5809" s="73">
        <v>1.9220247730086386</v>
      </c>
      <c r="AQ5809" s="73">
        <v>1.9004903574792056</v>
      </c>
      <c r="AR5809" s="73">
        <v>40.92</v>
      </c>
      <c r="AS5809" s="73">
        <v>0.23607206253978091</v>
      </c>
      <c r="AT5809" s="73">
        <v>41.156072062539771</v>
      </c>
      <c r="AU5809" s="73">
        <v>40.6949583610932</v>
      </c>
    </row>
    <row r="5810" spans="1:47" ht="13" x14ac:dyDescent="0.3">
      <c r="A5810" s="61">
        <v>45168</v>
      </c>
      <c r="B5810" s="58">
        <v>23</v>
      </c>
      <c r="C5810" s="58" t="s">
        <v>17</v>
      </c>
      <c r="D5810" s="59">
        <v>16.533232000000002</v>
      </c>
      <c r="E5810" s="57">
        <v>1.1721682000000001E-2</v>
      </c>
      <c r="F5810" s="57"/>
      <c r="G5810" s="73">
        <v>1.0620000000000001</v>
      </c>
      <c r="H5810" s="73">
        <v>7.3500484644392228E-3</v>
      </c>
      <c r="I5810" s="73">
        <v>1.0693500484644394</v>
      </c>
      <c r="J5810" s="73">
        <v>1.0568154672496546</v>
      </c>
      <c r="K5810" s="73">
        <v>11.111000000000001</v>
      </c>
      <c r="L5810" s="73">
        <v>7.6898670893017149E-2</v>
      </c>
      <c r="M5810" s="73">
        <v>11.187898670893018</v>
      </c>
      <c r="N5810" s="73">
        <v>11.056757680424587</v>
      </c>
      <c r="O5810" s="73">
        <v>36.915999999999997</v>
      </c>
      <c r="P5810" s="73">
        <v>0.2554937750595464</v>
      </c>
      <c r="Q5810" s="73">
        <v>37.171493775059545</v>
      </c>
      <c r="R5810" s="73">
        <v>36.735781345563318</v>
      </c>
      <c r="S5810" s="73">
        <v>2.6789999999999998</v>
      </c>
      <c r="T5810" s="73">
        <v>1.8541223951254873E-2</v>
      </c>
      <c r="U5810" s="73">
        <v>2.6975412239512546</v>
      </c>
      <c r="V5810" s="73">
        <v>2.665921503542207</v>
      </c>
      <c r="W5810" s="73">
        <v>51.768000000000001</v>
      </c>
      <c r="X5810" s="73">
        <v>0.35828371836825762</v>
      </c>
      <c r="Y5810" s="73">
        <v>52.126283718368256</v>
      </c>
      <c r="Z5810" s="73">
        <v>51.515275996779764</v>
      </c>
      <c r="AA5810" s="57"/>
      <c r="AB5810" s="73">
        <v>2.1269999999999993</v>
      </c>
      <c r="AC5810" s="73">
        <v>1.4720859777648043E-2</v>
      </c>
      <c r="AD5810" s="73">
        <v>2.1417208597776476</v>
      </c>
      <c r="AE5810" s="73">
        <v>2.1166162889265672</v>
      </c>
      <c r="AF5810" s="73">
        <v>4.3889999999999993</v>
      </c>
      <c r="AG5810" s="73">
        <v>3.0376047749928196E-2</v>
      </c>
      <c r="AH5810" s="73">
        <v>4.4193760477499273</v>
      </c>
      <c r="AI5810" s="73">
        <v>4.3675735270797862</v>
      </c>
      <c r="AJ5810" s="73">
        <v>30.131</v>
      </c>
      <c r="AK5810" s="73">
        <v>0.20853513209229588</v>
      </c>
      <c r="AL5810" s="73">
        <v>30.339535132092298</v>
      </c>
      <c r="AM5810" s="73">
        <v>29.983904749246083</v>
      </c>
      <c r="AN5810" s="73">
        <v>1.7939999999999987</v>
      </c>
      <c r="AO5810" s="73">
        <v>1.241618356422218E-2</v>
      </c>
      <c r="AP5810" s="73">
        <v>1.806416183564221</v>
      </c>
      <c r="AQ5810" s="73">
        <v>1.7852419475008274</v>
      </c>
      <c r="AR5810" s="73">
        <v>38.440999999999995</v>
      </c>
      <c r="AS5810" s="73">
        <v>0.26604822318409432</v>
      </c>
      <c r="AT5810" s="73">
        <v>38.707048223184096</v>
      </c>
      <c r="AU5810" s="73">
        <v>38.253336512753265</v>
      </c>
    </row>
    <row r="5811" spans="1:47" ht="13" x14ac:dyDescent="0.3">
      <c r="A5811" s="61">
        <v>45168</v>
      </c>
      <c r="B5811" s="58">
        <v>24</v>
      </c>
      <c r="C5811" s="58" t="s">
        <v>16</v>
      </c>
      <c r="D5811" s="59">
        <v>15.030597999999999</v>
      </c>
      <c r="E5811" s="57">
        <v>1.1829739000000001E-2</v>
      </c>
      <c r="F5811" s="57"/>
      <c r="G5811" s="73">
        <v>1.0620000000000001</v>
      </c>
      <c r="H5811" s="73">
        <v>1.2702175919360572E-2</v>
      </c>
      <c r="I5811" s="73">
        <v>1.0747021759193607</v>
      </c>
      <c r="J5811" s="73">
        <v>1.0619887296755026</v>
      </c>
      <c r="K5811" s="73">
        <v>10.604999999999999</v>
      </c>
      <c r="L5811" s="73">
        <v>0.12684234992920793</v>
      </c>
      <c r="M5811" s="73">
        <v>10.731842349929206</v>
      </c>
      <c r="N5811" s="73">
        <v>10.604887455940398</v>
      </c>
      <c r="O5811" s="73">
        <v>34.94400000000001</v>
      </c>
      <c r="P5811" s="73">
        <v>0.41795182234099426</v>
      </c>
      <c r="Q5811" s="73">
        <v>35.361951822341005</v>
      </c>
      <c r="R5811" s="73">
        <v>34.943629161752142</v>
      </c>
      <c r="S5811" s="73">
        <v>2.4980000000000002</v>
      </c>
      <c r="T5811" s="73">
        <v>2.9877622831038331E-2</v>
      </c>
      <c r="U5811" s="73">
        <v>2.5278776228310385</v>
      </c>
      <c r="V5811" s="73">
        <v>2.4979734903290067</v>
      </c>
      <c r="W5811" s="73">
        <v>49.109000000000002</v>
      </c>
      <c r="X5811" s="73">
        <v>0.58737397102060107</v>
      </c>
      <c r="Y5811" s="73">
        <v>49.696373971020606</v>
      </c>
      <c r="Z5811" s="73">
        <v>49.108478837697056</v>
      </c>
      <c r="AA5811" s="57"/>
      <c r="AB5811" s="73">
        <v>2.1269999999999998</v>
      </c>
      <c r="AC5811" s="73">
        <v>2.544023369160069E-2</v>
      </c>
      <c r="AD5811" s="73">
        <v>2.1524402336916006</v>
      </c>
      <c r="AE5811" s="73">
        <v>2.1269774275139302</v>
      </c>
      <c r="AF5811" s="73">
        <v>4.1949999999999985</v>
      </c>
      <c r="AG5811" s="73">
        <v>5.0174790943236888E-2</v>
      </c>
      <c r="AH5811" s="73">
        <v>4.2451747909432358</v>
      </c>
      <c r="AI5811" s="73">
        <v>4.194955481156998</v>
      </c>
      <c r="AJ5811" s="73">
        <v>28.700000000000006</v>
      </c>
      <c r="AK5811" s="73">
        <v>0.34326972588102495</v>
      </c>
      <c r="AL5811" s="73">
        <v>29.043269725881032</v>
      </c>
      <c r="AM5811" s="73">
        <v>28.699695425317259</v>
      </c>
      <c r="AN5811" s="73">
        <v>1.6779999999999995</v>
      </c>
      <c r="AO5811" s="73">
        <v>2.0069916377294758E-2</v>
      </c>
      <c r="AP5811" s="73">
        <v>1.6980699163772943</v>
      </c>
      <c r="AQ5811" s="73">
        <v>1.6779821924627991</v>
      </c>
      <c r="AR5811" s="73">
        <v>36.700000000000003</v>
      </c>
      <c r="AS5811" s="73">
        <v>0.43895466689315726</v>
      </c>
      <c r="AT5811" s="73">
        <v>37.138954666893163</v>
      </c>
      <c r="AU5811" s="73">
        <v>36.699610526450989</v>
      </c>
    </row>
    <row r="5812" spans="1:47" ht="13" x14ac:dyDescent="0.3">
      <c r="A5812" s="61">
        <v>45169</v>
      </c>
      <c r="B5812" s="58">
        <v>1</v>
      </c>
      <c r="C5812" s="58" t="s">
        <v>16</v>
      </c>
      <c r="D5812" s="59">
        <v>13.924885</v>
      </c>
      <c r="E5812" s="57">
        <v>1.2021894999999999E-2</v>
      </c>
      <c r="F5812" s="57"/>
      <c r="G5812" s="73">
        <v>1.0620000000000001</v>
      </c>
      <c r="H5812" s="73">
        <v>1.2115217205769521E-2</v>
      </c>
      <c r="I5812" s="73">
        <v>1.0741152172057695</v>
      </c>
      <c r="J5812" s="73">
        <v>1.0612023168466196</v>
      </c>
      <c r="K5812" s="73">
        <v>10.137999999999998</v>
      </c>
      <c r="L5812" s="73">
        <v>0.11565355181929508</v>
      </c>
      <c r="M5812" s="73">
        <v>10.253653551819292</v>
      </c>
      <c r="N5812" s="73">
        <v>10.130385205452944</v>
      </c>
      <c r="O5812" s="73">
        <v>33.471000000000004</v>
      </c>
      <c r="P5812" s="73">
        <v>0.38183468464624448</v>
      </c>
      <c r="Q5812" s="73">
        <v>33.852834684646247</v>
      </c>
      <c r="R5812" s="73">
        <v>33.445859460615075</v>
      </c>
      <c r="S5812" s="73">
        <v>2.399</v>
      </c>
      <c r="T5812" s="73">
        <v>2.7367614008136611E-2</v>
      </c>
      <c r="U5812" s="73">
        <v>2.4263676140081367</v>
      </c>
      <c r="V5812" s="73">
        <v>2.3971980773211303</v>
      </c>
      <c r="W5812" s="73">
        <v>47.07</v>
      </c>
      <c r="X5812" s="73">
        <v>0.53697106767944569</v>
      </c>
      <c r="Y5812" s="73">
        <v>47.606971067679446</v>
      </c>
      <c r="Z5812" s="73">
        <v>47.034645060235768</v>
      </c>
      <c r="AA5812" s="57"/>
      <c r="AB5812" s="73">
        <v>2.1269999999999993</v>
      </c>
      <c r="AC5812" s="73">
        <v>2.426465818895646E-2</v>
      </c>
      <c r="AD5812" s="73">
        <v>2.1512646581889556</v>
      </c>
      <c r="AE5812" s="73">
        <v>2.1254023803509972</v>
      </c>
      <c r="AF5812" s="73">
        <v>4.1659999999999995</v>
      </c>
      <c r="AG5812" s="73">
        <v>4.752541890700171E-2</v>
      </c>
      <c r="AH5812" s="73">
        <v>4.2135254189070013</v>
      </c>
      <c r="AI5812" s="73">
        <v>4.1628708587410701</v>
      </c>
      <c r="AJ5812" s="73">
        <v>27.715000000000014</v>
      </c>
      <c r="AK5812" s="73">
        <v>0.31617066370800606</v>
      </c>
      <c r="AL5812" s="73">
        <v>28.031170663708021</v>
      </c>
      <c r="AM5812" s="73">
        <v>27.694182873261845</v>
      </c>
      <c r="AN5812" s="73">
        <v>1.6329999999999998</v>
      </c>
      <c r="AO5812" s="73">
        <v>1.8629142840886653E-2</v>
      </c>
      <c r="AP5812" s="73">
        <v>1.6516291428408865</v>
      </c>
      <c r="AQ5812" s="73">
        <v>1.6317734307067133</v>
      </c>
      <c r="AR5812" s="73">
        <v>35.641000000000012</v>
      </c>
      <c r="AS5812" s="73">
        <v>0.40658988364485094</v>
      </c>
      <c r="AT5812" s="73">
        <v>36.047589883644868</v>
      </c>
      <c r="AU5812" s="73">
        <v>35.614229543060631</v>
      </c>
    </row>
    <row r="5813" spans="1:47" ht="13" x14ac:dyDescent="0.3">
      <c r="A5813" s="61">
        <v>45169</v>
      </c>
      <c r="B5813" s="58">
        <v>2</v>
      </c>
      <c r="C5813" s="58" t="s">
        <v>16</v>
      </c>
      <c r="D5813" s="59">
        <v>14.300271</v>
      </c>
      <c r="E5813" s="57">
        <v>1.1292372E-2</v>
      </c>
      <c r="F5813" s="57"/>
      <c r="G5813" s="73">
        <v>1.0620000000000001</v>
      </c>
      <c r="H5813" s="73">
        <v>1.3916392202407139E-2</v>
      </c>
      <c r="I5813" s="73">
        <v>1.0759163922024071</v>
      </c>
      <c r="J5813" s="73">
        <v>1.0637667440607597</v>
      </c>
      <c r="K5813" s="73">
        <v>9.8410000000000011</v>
      </c>
      <c r="L5813" s="73">
        <v>0.12895594695281418</v>
      </c>
      <c r="M5813" s="73">
        <v>9.9699559469528154</v>
      </c>
      <c r="N5813" s="73">
        <v>9.8573714955762117</v>
      </c>
      <c r="O5813" s="73">
        <v>32.405000000000001</v>
      </c>
      <c r="P5813" s="73">
        <v>0.42463341743785626</v>
      </c>
      <c r="Q5813" s="73">
        <v>32.829633417437854</v>
      </c>
      <c r="R5813" s="73">
        <v>32.458908984264518</v>
      </c>
      <c r="S5813" s="73">
        <v>2.3249999999999997</v>
      </c>
      <c r="T5813" s="73">
        <v>3.0466677844252915E-2</v>
      </c>
      <c r="U5813" s="73">
        <v>2.3554666778442526</v>
      </c>
      <c r="V5813" s="73">
        <v>2.3288678718844311</v>
      </c>
      <c r="W5813" s="73">
        <v>45.633000000000003</v>
      </c>
      <c r="X5813" s="73">
        <v>0.5979724344373305</v>
      </c>
      <c r="Y5813" s="73">
        <v>46.230972434437334</v>
      </c>
      <c r="Z5813" s="73">
        <v>45.708915095785919</v>
      </c>
      <c r="AA5813" s="57"/>
      <c r="AB5813" s="73">
        <v>2.1269999999999993</v>
      </c>
      <c r="AC5813" s="73">
        <v>2.7872096247193952E-2</v>
      </c>
      <c r="AD5813" s="73">
        <v>2.1548720962471934</v>
      </c>
      <c r="AE5813" s="73">
        <v>2.1305384789239503</v>
      </c>
      <c r="AF5813" s="73">
        <v>4.118999999999998</v>
      </c>
      <c r="AG5813" s="73">
        <v>5.3975159587302236E-2</v>
      </c>
      <c r="AH5813" s="73">
        <v>4.1729751595872999</v>
      </c>
      <c r="AI5813" s="73">
        <v>4.125852371738481</v>
      </c>
      <c r="AJ5813" s="73">
        <v>27.048000000000012</v>
      </c>
      <c r="AK5813" s="73">
        <v>0.35443557089520566</v>
      </c>
      <c r="AL5813" s="73">
        <v>27.402435570895218</v>
      </c>
      <c r="AM5813" s="73">
        <v>27.092997074722636</v>
      </c>
      <c r="AN5813" s="73">
        <v>1.6219999999999999</v>
      </c>
      <c r="AO5813" s="73">
        <v>2.1254602779947625E-2</v>
      </c>
      <c r="AP5813" s="73">
        <v>1.6432546027799475</v>
      </c>
      <c r="AQ5813" s="73">
        <v>1.6246983605146441</v>
      </c>
      <c r="AR5813" s="73">
        <v>34.916000000000011</v>
      </c>
      <c r="AS5813" s="73">
        <v>0.45753742950964948</v>
      </c>
      <c r="AT5813" s="73">
        <v>35.373537429509661</v>
      </c>
      <c r="AU5813" s="73">
        <v>34.974086285899709</v>
      </c>
    </row>
    <row r="5814" spans="1:47" ht="13" x14ac:dyDescent="0.3">
      <c r="A5814" s="61">
        <v>45169</v>
      </c>
      <c r="B5814" s="58">
        <v>3</v>
      </c>
      <c r="C5814" s="58" t="s">
        <v>16</v>
      </c>
      <c r="D5814" s="59">
        <v>12.53125</v>
      </c>
      <c r="E5814" s="57">
        <v>1.1109132000000001E-2</v>
      </c>
      <c r="F5814" s="57"/>
      <c r="G5814" s="73">
        <v>1.0620000000000001</v>
      </c>
      <c r="H5814" s="73">
        <v>1.2264601869444764E-2</v>
      </c>
      <c r="I5814" s="73">
        <v>1.0742646018694448</v>
      </c>
      <c r="J5814" s="73">
        <v>1.0623304546043497</v>
      </c>
      <c r="K5814" s="73">
        <v>9.711999999999998</v>
      </c>
      <c r="L5814" s="73">
        <v>0.11215989958196565</v>
      </c>
      <c r="M5814" s="73">
        <v>9.8241598995819643</v>
      </c>
      <c r="N5814" s="73">
        <v>9.7150220104684024</v>
      </c>
      <c r="O5814" s="73">
        <v>31.658000000000001</v>
      </c>
      <c r="P5814" s="73">
        <v>0.36560524103849557</v>
      </c>
      <c r="Q5814" s="73">
        <v>32.023605241038496</v>
      </c>
      <c r="R5814" s="73">
        <v>31.667850783299908</v>
      </c>
      <c r="S5814" s="73">
        <v>2.2859999999999996</v>
      </c>
      <c r="T5814" s="73">
        <v>2.6400075210499738E-2</v>
      </c>
      <c r="U5814" s="73">
        <v>2.3124000752104994</v>
      </c>
      <c r="V5814" s="73">
        <v>2.2867113175381761</v>
      </c>
      <c r="W5814" s="73">
        <v>44.718000000000004</v>
      </c>
      <c r="X5814" s="73">
        <v>0.51642981770040575</v>
      </c>
      <c r="Y5814" s="73">
        <v>45.234429817700402</v>
      </c>
      <c r="Z5814" s="73">
        <v>44.731914565910841</v>
      </c>
      <c r="AA5814" s="57"/>
      <c r="AB5814" s="73">
        <v>2.1269999999999993</v>
      </c>
      <c r="AC5814" s="73">
        <v>2.4563849506882299E-2</v>
      </c>
      <c r="AD5814" s="73">
        <v>2.1515638495068816</v>
      </c>
      <c r="AE5814" s="73">
        <v>2.1276618426962814</v>
      </c>
      <c r="AF5814" s="73">
        <v>3.9269999999999974</v>
      </c>
      <c r="AG5814" s="73">
        <v>4.5351310302551365E-2</v>
      </c>
      <c r="AH5814" s="73">
        <v>3.9723513103025487</v>
      </c>
      <c r="AI5814" s="73">
        <v>3.9282219352460248</v>
      </c>
      <c r="AJ5814" s="73">
        <v>26.541999999999994</v>
      </c>
      <c r="AK5814" s="73">
        <v>0.30652265802147155</v>
      </c>
      <c r="AL5814" s="73">
        <v>26.848522658021466</v>
      </c>
      <c r="AM5814" s="73">
        <v>26.550258875808517</v>
      </c>
      <c r="AN5814" s="73">
        <v>1.603</v>
      </c>
      <c r="AO5814" s="73">
        <v>1.8512388697476415E-2</v>
      </c>
      <c r="AP5814" s="73">
        <v>1.6215123886974765</v>
      </c>
      <c r="AQ5814" s="73">
        <v>1.603498793531801</v>
      </c>
      <c r="AR5814" s="73">
        <v>34.198999999999991</v>
      </c>
      <c r="AS5814" s="73">
        <v>0.39495020652838164</v>
      </c>
      <c r="AT5814" s="73">
        <v>34.593950206528369</v>
      </c>
      <c r="AU5814" s="73">
        <v>34.209641447282621</v>
      </c>
    </row>
    <row r="5815" spans="1:47" ht="13" x14ac:dyDescent="0.3">
      <c r="A5815" s="61">
        <v>45169</v>
      </c>
      <c r="B5815" s="58">
        <v>4</v>
      </c>
      <c r="C5815" s="58" t="s">
        <v>16</v>
      </c>
      <c r="D5815" s="59">
        <v>11.042555999999999</v>
      </c>
      <c r="E5815" s="57">
        <v>1.0325848E-2</v>
      </c>
      <c r="F5815" s="57"/>
      <c r="G5815" s="73">
        <v>1.0620000000000001</v>
      </c>
      <c r="H5815" s="73">
        <v>1.5928306179318778E-2</v>
      </c>
      <c r="I5815" s="73">
        <v>1.0779283061793188</v>
      </c>
      <c r="J5815" s="73">
        <v>1.0667977823348136</v>
      </c>
      <c r="K5815" s="73">
        <v>9.597999999999999</v>
      </c>
      <c r="L5815" s="73">
        <v>0.14395469181647985</v>
      </c>
      <c r="M5815" s="73">
        <v>9.7419546918164794</v>
      </c>
      <c r="N5815" s="73">
        <v>9.6413607484458961</v>
      </c>
      <c r="O5815" s="73">
        <v>31.169</v>
      </c>
      <c r="P5815" s="73">
        <v>0.46748528747946039</v>
      </c>
      <c r="Q5815" s="73">
        <v>31.636485287479459</v>
      </c>
      <c r="R5815" s="73">
        <v>31.309811749146711</v>
      </c>
      <c r="S5815" s="73">
        <v>2.2579999999999996</v>
      </c>
      <c r="T5815" s="73">
        <v>3.3866398637383985E-2</v>
      </c>
      <c r="U5815" s="73">
        <v>2.2918663986373837</v>
      </c>
      <c r="V5815" s="73">
        <v>2.2682009345687466</v>
      </c>
      <c r="W5815" s="73">
        <v>44.087000000000003</v>
      </c>
      <c r="X5815" s="73">
        <v>0.66123468411264297</v>
      </c>
      <c r="Y5815" s="73">
        <v>44.748234684112639</v>
      </c>
      <c r="Z5815" s="73">
        <v>44.286171214496164</v>
      </c>
      <c r="AA5815" s="57"/>
      <c r="AB5815" s="73">
        <v>2.1269999999999989</v>
      </c>
      <c r="AC5815" s="73">
        <v>3.1901607573833347E-2</v>
      </c>
      <c r="AD5815" s="73">
        <v>2.1589016075738323</v>
      </c>
      <c r="AE5815" s="73">
        <v>2.1366091177270694</v>
      </c>
      <c r="AF5815" s="73">
        <v>3.8169999999999971</v>
      </c>
      <c r="AG5815" s="73">
        <v>5.7248912134142863E-2</v>
      </c>
      <c r="AH5815" s="73">
        <v>3.8742489121341399</v>
      </c>
      <c r="AI5815" s="73">
        <v>3.8342440067532775</v>
      </c>
      <c r="AJ5815" s="73">
        <v>26.274999999999991</v>
      </c>
      <c r="AK5815" s="73">
        <v>0.39408309309001949</v>
      </c>
      <c r="AL5815" s="73">
        <v>26.669083093090013</v>
      </c>
      <c r="AM5815" s="73">
        <v>26.393702194771393</v>
      </c>
      <c r="AN5815" s="73">
        <v>1.5709999999999991</v>
      </c>
      <c r="AO5815" s="73">
        <v>2.3562494357542166E-2</v>
      </c>
      <c r="AP5815" s="73">
        <v>1.5945624943575412</v>
      </c>
      <c r="AQ5815" s="73">
        <v>1.5780972844143042</v>
      </c>
      <c r="AR5815" s="73">
        <v>33.789999999999985</v>
      </c>
      <c r="AS5815" s="73">
        <v>0.50679610715553791</v>
      </c>
      <c r="AT5815" s="73">
        <v>34.296796107155522</v>
      </c>
      <c r="AU5815" s="73">
        <v>33.942652603666048</v>
      </c>
    </row>
    <row r="5816" spans="1:47" ht="13" x14ac:dyDescent="0.3">
      <c r="A5816" s="61">
        <v>45169</v>
      </c>
      <c r="B5816" s="58">
        <v>5</v>
      </c>
      <c r="C5816" s="58" t="s">
        <v>16</v>
      </c>
      <c r="D5816" s="59">
        <v>12.29257</v>
      </c>
      <c r="E5816" s="57">
        <v>1.0386698E-2</v>
      </c>
      <c r="F5816" s="57"/>
      <c r="G5816" s="73">
        <v>1.0620000000000001</v>
      </c>
      <c r="H5816" s="73">
        <v>1.1006708463628771E-2</v>
      </c>
      <c r="I5816" s="73">
        <v>1.0730067084636288</v>
      </c>
      <c r="J5816" s="73">
        <v>1.0618617118308431</v>
      </c>
      <c r="K5816" s="73">
        <v>9.5939999999999994</v>
      </c>
      <c r="L5816" s="73">
        <v>9.9433484934137867E-2</v>
      </c>
      <c r="M5816" s="73">
        <v>9.6934334849341379</v>
      </c>
      <c r="N5816" s="73">
        <v>9.592750718743039</v>
      </c>
      <c r="O5816" s="73">
        <v>31.028999999999996</v>
      </c>
      <c r="P5816" s="73">
        <v>0.32158865999805752</v>
      </c>
      <c r="Q5816" s="73">
        <v>31.350588659998053</v>
      </c>
      <c r="R5816" s="73">
        <v>31.024959563464428</v>
      </c>
      <c r="S5816" s="73">
        <v>2.2409999999999997</v>
      </c>
      <c r="T5816" s="73">
        <v>2.3226020402064097E-2</v>
      </c>
      <c r="U5816" s="73">
        <v>2.2642260204020639</v>
      </c>
      <c r="V5816" s="73">
        <v>2.2407081885244056</v>
      </c>
      <c r="W5816" s="73">
        <v>43.925999999999995</v>
      </c>
      <c r="X5816" s="73">
        <v>0.45525487379788832</v>
      </c>
      <c r="Y5816" s="73">
        <v>44.381254873797886</v>
      </c>
      <c r="Z5816" s="73">
        <v>43.92028018256272</v>
      </c>
      <c r="AA5816" s="57"/>
      <c r="AB5816" s="73">
        <v>2.1269999999999998</v>
      </c>
      <c r="AC5816" s="73">
        <v>2.2044509324047452E-2</v>
      </c>
      <c r="AD5816" s="73">
        <v>2.1490445093240473</v>
      </c>
      <c r="AE5816" s="73">
        <v>2.1267230330171403</v>
      </c>
      <c r="AF5816" s="73">
        <v>3.988999999999999</v>
      </c>
      <c r="AG5816" s="73">
        <v>4.1342523598319358E-2</v>
      </c>
      <c r="AH5816" s="73">
        <v>4.0303425235983186</v>
      </c>
      <c r="AI5816" s="73">
        <v>3.988480572969145</v>
      </c>
      <c r="AJ5816" s="73">
        <v>26.243999999999993</v>
      </c>
      <c r="AK5816" s="73">
        <v>0.27199628711814816</v>
      </c>
      <c r="AL5816" s="73">
        <v>26.515996287118142</v>
      </c>
      <c r="AM5816" s="73">
        <v>26.240582641514724</v>
      </c>
      <c r="AN5816" s="73">
        <v>1.5629999999999999</v>
      </c>
      <c r="AO5816" s="73">
        <v>1.6199138727544037E-2</v>
      </c>
      <c r="AP5816" s="73">
        <v>1.5791991387275439</v>
      </c>
      <c r="AQ5816" s="73">
        <v>1.5627964741917209</v>
      </c>
      <c r="AR5816" s="73">
        <v>33.922999999999995</v>
      </c>
      <c r="AS5816" s="73">
        <v>0.35158245876805899</v>
      </c>
      <c r="AT5816" s="73">
        <v>34.274582458768052</v>
      </c>
      <c r="AU5816" s="73">
        <v>33.918582721692729</v>
      </c>
    </row>
    <row r="5817" spans="1:47" ht="13" x14ac:dyDescent="0.3">
      <c r="A5817" s="61">
        <v>45169</v>
      </c>
      <c r="B5817" s="58">
        <v>6</v>
      </c>
      <c r="C5817" s="58" t="s">
        <v>16</v>
      </c>
      <c r="D5817" s="59">
        <v>14.784965</v>
      </c>
      <c r="E5817" s="57">
        <v>1.0528930000000001E-2</v>
      </c>
      <c r="F5817" s="57"/>
      <c r="G5817" s="73">
        <v>1.0620000000000001</v>
      </c>
      <c r="H5817" s="73">
        <v>1.4745933981329879E-2</v>
      </c>
      <c r="I5817" s="73">
        <v>1.0767459339813299</v>
      </c>
      <c r="J5817" s="73">
        <v>1.0654089514146559</v>
      </c>
      <c r="K5817" s="73">
        <v>9.8219999999999992</v>
      </c>
      <c r="L5817" s="73">
        <v>0.13637906173693223</v>
      </c>
      <c r="M5817" s="73">
        <v>9.958379061736931</v>
      </c>
      <c r="N5817" s="73">
        <v>9.8535279856824367</v>
      </c>
      <c r="O5817" s="73">
        <v>32.076000000000008</v>
      </c>
      <c r="P5817" s="73">
        <v>0.44537719245304824</v>
      </c>
      <c r="Q5817" s="73">
        <v>32.521377192453059</v>
      </c>
      <c r="R5817" s="73">
        <v>32.178961888490122</v>
      </c>
      <c r="S5817" s="73">
        <v>2.3169999999999997</v>
      </c>
      <c r="T5817" s="73">
        <v>3.2171684590151899E-2</v>
      </c>
      <c r="U5817" s="73">
        <v>2.3491716845901518</v>
      </c>
      <c r="V5817" s="73">
        <v>2.3244374203651201</v>
      </c>
      <c r="W5817" s="73">
        <v>45.277000000000008</v>
      </c>
      <c r="X5817" s="73">
        <v>0.62867387276146225</v>
      </c>
      <c r="Y5817" s="73">
        <v>45.905673872761476</v>
      </c>
      <c r="Z5817" s="73">
        <v>45.422336245952337</v>
      </c>
      <c r="AA5817" s="57"/>
      <c r="AB5817" s="73">
        <v>2.1269999999999998</v>
      </c>
      <c r="AC5817" s="73">
        <v>2.9533523143397973E-2</v>
      </c>
      <c r="AD5817" s="73">
        <v>2.156533523143398</v>
      </c>
      <c r="AE5817" s="73">
        <v>2.1338275326355678</v>
      </c>
      <c r="AF5817" s="73">
        <v>4.1359999999999992</v>
      </c>
      <c r="AG5817" s="73">
        <v>5.7428609177759285E-2</v>
      </c>
      <c r="AH5817" s="73">
        <v>4.1934286091777588</v>
      </c>
      <c r="AI5817" s="73">
        <v>4.1492762928917291</v>
      </c>
      <c r="AJ5817" s="73">
        <v>26.843</v>
      </c>
      <c r="AK5817" s="73">
        <v>0.37271667218534643</v>
      </c>
      <c r="AL5817" s="73">
        <v>27.215716672185348</v>
      </c>
      <c r="AM5817" s="73">
        <v>26.929164296444075</v>
      </c>
      <c r="AN5817" s="73">
        <v>1.6360000000000001</v>
      </c>
      <c r="AO5817" s="73">
        <v>2.271595856257597E-2</v>
      </c>
      <c r="AP5817" s="73">
        <v>1.6587159585625761</v>
      </c>
      <c r="AQ5817" s="73">
        <v>1.6412514543449879</v>
      </c>
      <c r="AR5817" s="73">
        <v>34.742000000000004</v>
      </c>
      <c r="AS5817" s="73">
        <v>0.48239476306907964</v>
      </c>
      <c r="AT5817" s="73">
        <v>35.224394763069078</v>
      </c>
      <c r="AU5817" s="73">
        <v>34.853519576316359</v>
      </c>
    </row>
    <row r="5818" spans="1:47" ht="13" x14ac:dyDescent="0.3">
      <c r="A5818" s="61">
        <v>45169</v>
      </c>
      <c r="B5818" s="58">
        <v>7</v>
      </c>
      <c r="C5818" s="58" t="s">
        <v>16</v>
      </c>
      <c r="D5818" s="59">
        <v>16.459292999999999</v>
      </c>
      <c r="E5818" s="57">
        <v>1.0540442000000001E-2</v>
      </c>
      <c r="F5818" s="57"/>
      <c r="G5818" s="73">
        <v>1.0620000000000001</v>
      </c>
      <c r="H5818" s="73">
        <v>9.2003278387698395E-3</v>
      </c>
      <c r="I5818" s="73">
        <v>1.0712003278387698</v>
      </c>
      <c r="J5818" s="73">
        <v>1.0599094029128042</v>
      </c>
      <c r="K5818" s="73">
        <v>10.399999999999999</v>
      </c>
      <c r="L5818" s="73">
        <v>9.0097372432397668E-2</v>
      </c>
      <c r="M5818" s="73">
        <v>10.490097372432396</v>
      </c>
      <c r="N5818" s="73">
        <v>10.37952710950392</v>
      </c>
      <c r="O5818" s="73">
        <v>34.474999999999987</v>
      </c>
      <c r="P5818" s="73">
        <v>0.29866412640451051</v>
      </c>
      <c r="Q5818" s="73">
        <v>34.773664126404498</v>
      </c>
      <c r="R5818" s="73">
        <v>34.407134336552652</v>
      </c>
      <c r="S5818" s="73">
        <v>2.4879999999999995</v>
      </c>
      <c r="T5818" s="73">
        <v>2.1554063712673596E-2</v>
      </c>
      <c r="U5818" s="73">
        <v>2.509554063712673</v>
      </c>
      <c r="V5818" s="73">
        <v>2.4831022546582453</v>
      </c>
      <c r="W5818" s="73">
        <v>48.424999999999983</v>
      </c>
      <c r="X5818" s="73">
        <v>0.41951589038835163</v>
      </c>
      <c r="Y5818" s="73">
        <v>48.844515890388337</v>
      </c>
      <c r="Z5818" s="73">
        <v>48.329673103627627</v>
      </c>
      <c r="AA5818" s="57"/>
      <c r="AB5818" s="73">
        <v>2.1270000000000002</v>
      </c>
      <c r="AC5818" s="73">
        <v>1.8426645304202873E-2</v>
      </c>
      <c r="AD5818" s="73">
        <v>2.145426645304203</v>
      </c>
      <c r="AE5818" s="73">
        <v>2.1228129001841194</v>
      </c>
      <c r="AF5818" s="73">
        <v>4.2619999999999978</v>
      </c>
      <c r="AG5818" s="73">
        <v>3.6922596279507572E-2</v>
      </c>
      <c r="AH5818" s="73">
        <v>4.298922596279505</v>
      </c>
      <c r="AI5818" s="73">
        <v>4.2536100519909317</v>
      </c>
      <c r="AJ5818" s="73">
        <v>28.402999999999995</v>
      </c>
      <c r="AK5818" s="73">
        <v>0.24606112203821065</v>
      </c>
      <c r="AL5818" s="73">
        <v>28.649061122038205</v>
      </c>
      <c r="AM5818" s="73">
        <v>28.347087354926906</v>
      </c>
      <c r="AN5818" s="73">
        <v>1.7209999999999988</v>
      </c>
      <c r="AO5818" s="73">
        <v>1.490938249578426E-2</v>
      </c>
      <c r="AP5818" s="73">
        <v>1.735909382495783</v>
      </c>
      <c r="AQ5818" s="73">
        <v>1.7176121303323302</v>
      </c>
      <c r="AR5818" s="73">
        <v>36.512999999999991</v>
      </c>
      <c r="AS5818" s="73">
        <v>0.31631974611770536</v>
      </c>
      <c r="AT5818" s="73">
        <v>36.829319746117697</v>
      </c>
      <c r="AU5818" s="73">
        <v>36.441122437434288</v>
      </c>
    </row>
    <row r="5819" spans="1:47" ht="13" x14ac:dyDescent="0.3">
      <c r="A5819" s="61">
        <v>45169</v>
      </c>
      <c r="B5819" s="58">
        <v>8</v>
      </c>
      <c r="C5819" s="58" t="s">
        <v>17</v>
      </c>
      <c r="D5819" s="59">
        <v>15.777972</v>
      </c>
      <c r="E5819" s="57">
        <v>1.0439518E-2</v>
      </c>
      <c r="F5819" s="57"/>
      <c r="G5819" s="73">
        <v>1.0620000000000001</v>
      </c>
      <c r="H5819" s="73">
        <v>1.0128094007284772E-2</v>
      </c>
      <c r="I5819" s="73">
        <v>1.0721280940072848</v>
      </c>
      <c r="J5819" s="73">
        <v>1.0609355934715901</v>
      </c>
      <c r="K5819" s="73">
        <v>10.656999999999998</v>
      </c>
      <c r="L5819" s="73">
        <v>0.10163380210511656</v>
      </c>
      <c r="M5819" s="73">
        <v>10.758633802105114</v>
      </c>
      <c r="N5819" s="73">
        <v>10.64631885087263</v>
      </c>
      <c r="O5819" s="73">
        <v>37.920999999999999</v>
      </c>
      <c r="P5819" s="73">
        <v>0.36164543582885672</v>
      </c>
      <c r="Q5819" s="73">
        <v>38.282645435828854</v>
      </c>
      <c r="R5819" s="73">
        <v>37.882993069713905</v>
      </c>
      <c r="S5819" s="73">
        <v>2.6929999999999996</v>
      </c>
      <c r="T5819" s="73">
        <v>2.5682633862163736E-2</v>
      </c>
      <c r="U5819" s="73">
        <v>2.7186826338621635</v>
      </c>
      <c r="V5819" s="73">
        <v>2.6903008975696721</v>
      </c>
      <c r="W5819" s="73">
        <v>52.332999999999998</v>
      </c>
      <c r="X5819" s="73">
        <v>0.4990899658034218</v>
      </c>
      <c r="Y5819" s="73">
        <v>52.832089965803419</v>
      </c>
      <c r="Z5819" s="73">
        <v>52.280548411627798</v>
      </c>
      <c r="AA5819" s="57"/>
      <c r="AB5819" s="73">
        <v>2.1269999999999989</v>
      </c>
      <c r="AC5819" s="73">
        <v>2.0284798449618363E-2</v>
      </c>
      <c r="AD5819" s="73">
        <v>2.1472847984496171</v>
      </c>
      <c r="AE5819" s="73">
        <v>2.1248681801450759</v>
      </c>
      <c r="AF5819" s="73">
        <v>3.986999999999997</v>
      </c>
      <c r="AG5819" s="73">
        <v>3.8023268179891108E-2</v>
      </c>
      <c r="AH5819" s="73">
        <v>4.0250232681798881</v>
      </c>
      <c r="AI5819" s="73">
        <v>3.9830039653213052</v>
      </c>
      <c r="AJ5819" s="73">
        <v>29.955999999999992</v>
      </c>
      <c r="AK5819" s="73">
        <v>0.28568473077422085</v>
      </c>
      <c r="AL5819" s="73">
        <v>30.241684730774214</v>
      </c>
      <c r="AM5819" s="73">
        <v>29.925976118676971</v>
      </c>
      <c r="AN5819" s="73">
        <v>1.8289999999999997</v>
      </c>
      <c r="AO5819" s="73">
        <v>1.7442828568101549E-2</v>
      </c>
      <c r="AP5819" s="73">
        <v>1.8464428285681014</v>
      </c>
      <c r="AQ5819" s="73">
        <v>1.8271668554232938</v>
      </c>
      <c r="AR5819" s="73">
        <v>37.898999999999987</v>
      </c>
      <c r="AS5819" s="73">
        <v>0.36143562597183188</v>
      </c>
      <c r="AT5819" s="73">
        <v>38.260435625971823</v>
      </c>
      <c r="AU5819" s="73">
        <v>37.861015119566645</v>
      </c>
    </row>
    <row r="5820" spans="1:47" ht="13" x14ac:dyDescent="0.3">
      <c r="A5820" s="61">
        <v>45169</v>
      </c>
      <c r="B5820" s="58">
        <v>9</v>
      </c>
      <c r="C5820" s="58" t="s">
        <v>17</v>
      </c>
      <c r="D5820" s="59">
        <v>16.647341999999998</v>
      </c>
      <c r="E5820" s="57">
        <v>1.0179858E-2</v>
      </c>
      <c r="F5820" s="57"/>
      <c r="G5820" s="73">
        <v>1.0620000000000001</v>
      </c>
      <c r="H5820" s="73">
        <v>1.0460044705029268E-2</v>
      </c>
      <c r="I5820" s="73">
        <v>1.0724600447050294</v>
      </c>
      <c r="J5820" s="73">
        <v>1.0615425537392587</v>
      </c>
      <c r="K5820" s="73">
        <v>11.956000000000001</v>
      </c>
      <c r="L5820" s="73">
        <v>0.11775922268675135</v>
      </c>
      <c r="M5820" s="73">
        <v>12.073759222686753</v>
      </c>
      <c r="N5820" s="73">
        <v>11.950850068273612</v>
      </c>
      <c r="O5820" s="73">
        <v>44.532000000000004</v>
      </c>
      <c r="P5820" s="73">
        <v>0.43861272203800694</v>
      </c>
      <c r="Q5820" s="73">
        <v>44.970612722038013</v>
      </c>
      <c r="R5820" s="73">
        <v>44.512818270354671</v>
      </c>
      <c r="S5820" s="73">
        <v>3.262</v>
      </c>
      <c r="T5820" s="73">
        <v>3.2128687220155806E-2</v>
      </c>
      <c r="U5820" s="73">
        <v>3.2941286872201556</v>
      </c>
      <c r="V5820" s="73">
        <v>3.2605949249505279</v>
      </c>
      <c r="W5820" s="73">
        <v>60.812000000000005</v>
      </c>
      <c r="X5820" s="73">
        <v>0.59896067664994335</v>
      </c>
      <c r="Y5820" s="73">
        <v>61.410960676649957</v>
      </c>
      <c r="Z5820" s="73">
        <v>60.785805817318064</v>
      </c>
      <c r="AA5820" s="57"/>
      <c r="AB5820" s="73">
        <v>2.1269999999999993</v>
      </c>
      <c r="AC5820" s="73">
        <v>2.0949637558942788E-2</v>
      </c>
      <c r="AD5820" s="73">
        <v>2.1479496375589422</v>
      </c>
      <c r="AE5820" s="73">
        <v>2.1260838152574406</v>
      </c>
      <c r="AF5820" s="73">
        <v>4.6619999999999999</v>
      </c>
      <c r="AG5820" s="73">
        <v>4.5917823366145423E-2</v>
      </c>
      <c r="AH5820" s="73">
        <v>4.7079178233661452</v>
      </c>
      <c r="AI5820" s="73">
        <v>4.6599918884486087</v>
      </c>
      <c r="AJ5820" s="73">
        <v>33.791000000000011</v>
      </c>
      <c r="AK5820" s="73">
        <v>0.33282049964938232</v>
      </c>
      <c r="AL5820" s="73">
        <v>34.123820499649391</v>
      </c>
      <c r="AM5820" s="73">
        <v>33.776444852545474</v>
      </c>
      <c r="AN5820" s="73">
        <v>2.0949999999999998</v>
      </c>
      <c r="AO5820" s="73">
        <v>2.0634457304177317E-2</v>
      </c>
      <c r="AP5820" s="73">
        <v>2.1156344573041772</v>
      </c>
      <c r="AQ5820" s="73">
        <v>2.0940975989489137</v>
      </c>
      <c r="AR5820" s="73">
        <v>42.675000000000011</v>
      </c>
      <c r="AS5820" s="73">
        <v>0.42032241787864788</v>
      </c>
      <c r="AT5820" s="73">
        <v>43.095322417878656</v>
      </c>
      <c r="AU5820" s="73">
        <v>42.656618155200434</v>
      </c>
    </row>
    <row r="5821" spans="1:47" ht="13" x14ac:dyDescent="0.3">
      <c r="A5821" s="61">
        <v>45169</v>
      </c>
      <c r="B5821" s="58">
        <v>10</v>
      </c>
      <c r="C5821" s="58" t="s">
        <v>17</v>
      </c>
      <c r="D5821" s="59">
        <v>14.759171</v>
      </c>
      <c r="E5821" s="57">
        <v>9.4995370000000006E-3</v>
      </c>
      <c r="F5821" s="57"/>
      <c r="G5821" s="73">
        <v>1.0620000000000001</v>
      </c>
      <c r="H5821" s="73">
        <v>8.0552418146464105E-3</v>
      </c>
      <c r="I5821" s="73">
        <v>1.0700552418146465</v>
      </c>
      <c r="J5821" s="73">
        <v>1.0598902124529843</v>
      </c>
      <c r="K5821" s="73">
        <v>13.52</v>
      </c>
      <c r="L5821" s="73">
        <v>0.10254884118080929</v>
      </c>
      <c r="M5821" s="73">
        <v>13.622548841180809</v>
      </c>
      <c r="N5821" s="73">
        <v>13.493140934429706</v>
      </c>
      <c r="O5821" s="73">
        <v>50.310999999999993</v>
      </c>
      <c r="P5821" s="73">
        <v>0.3816075997520485</v>
      </c>
      <c r="Q5821" s="73">
        <v>50.692607599752044</v>
      </c>
      <c r="R5821" s="73">
        <v>50.211051298231723</v>
      </c>
      <c r="S5821" s="73">
        <v>3.883</v>
      </c>
      <c r="T5821" s="73">
        <v>2.9452451945642194E-2</v>
      </c>
      <c r="U5821" s="73">
        <v>3.9124524519456423</v>
      </c>
      <c r="V5821" s="73">
        <v>3.8752859651176443</v>
      </c>
      <c r="W5821" s="73">
        <v>68.775999999999982</v>
      </c>
      <c r="X5821" s="73">
        <v>0.52166413469314643</v>
      </c>
      <c r="Y5821" s="73">
        <v>69.297664134693136</v>
      </c>
      <c r="Z5821" s="73">
        <v>68.639368410232052</v>
      </c>
      <c r="AA5821" s="57"/>
      <c r="AB5821" s="73">
        <v>2.1269999999999984</v>
      </c>
      <c r="AC5821" s="73">
        <v>1.6133238549673166E-2</v>
      </c>
      <c r="AD5821" s="73">
        <v>2.1431332385496717</v>
      </c>
      <c r="AE5821" s="73">
        <v>2.1227744650541394</v>
      </c>
      <c r="AF5821" s="73">
        <v>5.1699999999999973</v>
      </c>
      <c r="AG5821" s="73">
        <v>3.9214312788815368E-2</v>
      </c>
      <c r="AH5821" s="73">
        <v>5.2092143127888129</v>
      </c>
      <c r="AI5821" s="73">
        <v>5.1597291886835466</v>
      </c>
      <c r="AJ5821" s="73">
        <v>37.410999999999987</v>
      </c>
      <c r="AK5821" s="73">
        <v>0.28376144211651294</v>
      </c>
      <c r="AL5821" s="73">
        <v>37.694761442116501</v>
      </c>
      <c r="AM5821" s="73">
        <v>37.336678661090943</v>
      </c>
      <c r="AN5821" s="73">
        <v>2.2869999999999995</v>
      </c>
      <c r="AO5821" s="73">
        <v>1.734683430329222E-2</v>
      </c>
      <c r="AP5821" s="73">
        <v>2.3043468343032916</v>
      </c>
      <c r="AQ5821" s="73">
        <v>2.2824566062899949</v>
      </c>
      <c r="AR5821" s="73">
        <v>46.994999999999983</v>
      </c>
      <c r="AS5821" s="73">
        <v>0.35645582775829365</v>
      </c>
      <c r="AT5821" s="73">
        <v>47.351455827758272</v>
      </c>
      <c r="AU5821" s="73">
        <v>46.901638921118625</v>
      </c>
    </row>
    <row r="5822" spans="1:47" ht="13" x14ac:dyDescent="0.3">
      <c r="A5822" s="61">
        <v>45169</v>
      </c>
      <c r="B5822" s="58">
        <v>11</v>
      </c>
      <c r="C5822" s="58" t="s">
        <v>17</v>
      </c>
      <c r="D5822" s="59">
        <v>15.340132000000001</v>
      </c>
      <c r="E5822" s="57">
        <v>9.5554779999999992E-3</v>
      </c>
      <c r="F5822" s="57"/>
      <c r="G5822" s="73">
        <v>1.0620000000000001</v>
      </c>
      <c r="H5822" s="73">
        <v>4.0522435070583455E-3</v>
      </c>
      <c r="I5822" s="73">
        <v>1.0660522435070583</v>
      </c>
      <c r="J5822" s="73">
        <v>1.055865604747376</v>
      </c>
      <c r="K5822" s="73">
        <v>14.655000000000005</v>
      </c>
      <c r="L5822" s="73">
        <v>5.5918670994293845E-2</v>
      </c>
      <c r="M5822" s="73">
        <v>14.710918670994298</v>
      </c>
      <c r="N5822" s="73">
        <v>14.570348811273822</v>
      </c>
      <c r="O5822" s="73">
        <v>54.983000000000004</v>
      </c>
      <c r="P5822" s="73">
        <v>0.20979708545064879</v>
      </c>
      <c r="Q5822" s="73">
        <v>55.19279708545065</v>
      </c>
      <c r="R5822" s="73">
        <v>54.665403527142161</v>
      </c>
      <c r="S5822" s="73">
        <v>4.343</v>
      </c>
      <c r="T5822" s="73">
        <v>1.6571462854194342E-2</v>
      </c>
      <c r="U5822" s="73">
        <v>4.3595714628541939</v>
      </c>
      <c r="V5822" s="73">
        <v>4.3179136736514625</v>
      </c>
      <c r="W5822" s="73">
        <v>75.043000000000006</v>
      </c>
      <c r="X5822" s="73">
        <v>0.28633946280619532</v>
      </c>
      <c r="Y5822" s="73">
        <v>75.329339462806203</v>
      </c>
      <c r="Z5822" s="73">
        <v>74.60953161681482</v>
      </c>
      <c r="AA5822" s="57"/>
      <c r="AB5822" s="73">
        <v>2.1270000000000002</v>
      </c>
      <c r="AC5822" s="73">
        <v>8.1159340296733523E-3</v>
      </c>
      <c r="AD5822" s="73">
        <v>2.1351159340296735</v>
      </c>
      <c r="AE5822" s="73">
        <v>2.1147138806946035</v>
      </c>
      <c r="AF5822" s="73">
        <v>5.5670000000000002</v>
      </c>
      <c r="AG5822" s="73">
        <v>2.1241845201312434E-2</v>
      </c>
      <c r="AH5822" s="73">
        <v>5.5882418452013125</v>
      </c>
      <c r="AI5822" s="73">
        <v>5.534843523190812</v>
      </c>
      <c r="AJ5822" s="73">
        <v>40.201999999999991</v>
      </c>
      <c r="AK5822" s="73">
        <v>0.15339763980297511</v>
      </c>
      <c r="AL5822" s="73">
        <v>40.355397639802966</v>
      </c>
      <c r="AM5822" s="73">
        <v>39.969782525474578</v>
      </c>
      <c r="AN5822" s="73">
        <v>2.3889999999999993</v>
      </c>
      <c r="AO5822" s="73">
        <v>9.1156400549551632E-3</v>
      </c>
      <c r="AP5822" s="73">
        <v>2.3981156400549546</v>
      </c>
      <c r="AQ5822" s="73">
        <v>2.3752004988149533</v>
      </c>
      <c r="AR5822" s="73">
        <v>50.284999999999997</v>
      </c>
      <c r="AS5822" s="73">
        <v>0.19187105908891605</v>
      </c>
      <c r="AT5822" s="73">
        <v>50.476871059088907</v>
      </c>
      <c r="AU5822" s="73">
        <v>49.99454042817495</v>
      </c>
    </row>
    <row r="5823" spans="1:47" ht="13" x14ac:dyDescent="0.3">
      <c r="A5823" s="61">
        <v>45169</v>
      </c>
      <c r="B5823" s="58">
        <v>12</v>
      </c>
      <c r="C5823" s="58" t="s">
        <v>17</v>
      </c>
      <c r="D5823" s="59">
        <v>16.60117</v>
      </c>
      <c r="E5823" s="57">
        <v>9.8602529999999994E-3</v>
      </c>
      <c r="F5823" s="57"/>
      <c r="G5823" s="73">
        <v>1.0620000000000001</v>
      </c>
      <c r="H5823" s="73">
        <v>5.0246402274422642E-3</v>
      </c>
      <c r="I5823" s="73">
        <v>1.0670246402274424</v>
      </c>
      <c r="J5823" s="73">
        <v>1.0565035073175657</v>
      </c>
      <c r="K5823" s="73">
        <v>15.531000000000001</v>
      </c>
      <c r="L5823" s="73">
        <v>7.3481814851606223E-2</v>
      </c>
      <c r="M5823" s="73">
        <v>15.604481814851606</v>
      </c>
      <c r="N5823" s="73">
        <v>15.450617676223271</v>
      </c>
      <c r="O5823" s="73">
        <v>58.166000000000004</v>
      </c>
      <c r="P5823" s="73">
        <v>0.2752007753949216</v>
      </c>
      <c r="Q5823" s="73">
        <v>58.441200775394925</v>
      </c>
      <c r="R5823" s="73">
        <v>57.864955750125731</v>
      </c>
      <c r="S5823" s="73">
        <v>4.6109999999999998</v>
      </c>
      <c r="T5823" s="73">
        <v>2.1816022682425874E-2</v>
      </c>
      <c r="U5823" s="73">
        <v>4.6328160226824258</v>
      </c>
      <c r="V5823" s="73">
        <v>4.5871352845963234</v>
      </c>
      <c r="W5823" s="73">
        <v>79.37</v>
      </c>
      <c r="X5823" s="73">
        <v>0.37552325315639601</v>
      </c>
      <c r="Y5823" s="73">
        <v>79.745523253156392</v>
      </c>
      <c r="Z5823" s="73">
        <v>78.959212218262891</v>
      </c>
      <c r="AA5823" s="57"/>
      <c r="AB5823" s="73">
        <v>2.1269999999999998</v>
      </c>
      <c r="AC5823" s="73">
        <v>1.0063474353832104E-2</v>
      </c>
      <c r="AD5823" s="73">
        <v>2.1370634743538317</v>
      </c>
      <c r="AE5823" s="73">
        <v>2.115991487819644</v>
      </c>
      <c r="AF5823" s="73">
        <v>5.7299999999999995</v>
      </c>
      <c r="AG5823" s="73">
        <v>2.7110346989872101E-2</v>
      </c>
      <c r="AH5823" s="73">
        <v>5.7571103469898715</v>
      </c>
      <c r="AI5823" s="73">
        <v>5.7003437824196332</v>
      </c>
      <c r="AJ5823" s="73">
        <v>42.215000000000003</v>
      </c>
      <c r="AK5823" s="73">
        <v>0.1997318146906546</v>
      </c>
      <c r="AL5823" s="73">
        <v>42.414731814690661</v>
      </c>
      <c r="AM5823" s="73">
        <v>41.996511828070659</v>
      </c>
      <c r="AN5823" s="73">
        <v>2.496</v>
      </c>
      <c r="AO5823" s="73">
        <v>1.1809323924384078E-2</v>
      </c>
      <c r="AP5823" s="73">
        <v>2.5078093239243842</v>
      </c>
      <c r="AQ5823" s="73">
        <v>2.4830816895147305</v>
      </c>
      <c r="AR5823" s="73">
        <v>52.568000000000005</v>
      </c>
      <c r="AS5823" s="73">
        <v>0.24871495995874288</v>
      </c>
      <c r="AT5823" s="73">
        <v>52.816714959958752</v>
      </c>
      <c r="AU5823" s="73">
        <v>52.295928787824671</v>
      </c>
    </row>
    <row r="5824" spans="1:47" ht="13" x14ac:dyDescent="0.3">
      <c r="A5824" s="61">
        <v>45169</v>
      </c>
      <c r="B5824" s="58">
        <v>13</v>
      </c>
      <c r="C5824" s="58" t="s">
        <v>17</v>
      </c>
      <c r="D5824" s="59">
        <v>19.949801999999998</v>
      </c>
      <c r="E5824" s="57">
        <v>9.9701579999999998E-3</v>
      </c>
      <c r="F5824" s="57"/>
      <c r="G5824" s="73">
        <v>1.0620000000000001</v>
      </c>
      <c r="H5824" s="73">
        <v>4.3931701323856615E-3</v>
      </c>
      <c r="I5824" s="73">
        <v>1.0663931701323857</v>
      </c>
      <c r="J5824" s="73">
        <v>1.0557610617360449</v>
      </c>
      <c r="K5824" s="73">
        <v>16.064</v>
      </c>
      <c r="L5824" s="73">
        <v>6.6451869121133017E-2</v>
      </c>
      <c r="M5824" s="73">
        <v>16.130451869121131</v>
      </c>
      <c r="N5824" s="73">
        <v>15.969628715374599</v>
      </c>
      <c r="O5824" s="73">
        <v>60.009</v>
      </c>
      <c r="P5824" s="73">
        <v>0.2482389326500293</v>
      </c>
      <c r="Q5824" s="73">
        <v>60.257238932650033</v>
      </c>
      <c r="R5824" s="73">
        <v>59.656464739847763</v>
      </c>
      <c r="S5824" s="73">
        <v>4.7180000000000009</v>
      </c>
      <c r="T5824" s="73">
        <v>1.95169271983009E-2</v>
      </c>
      <c r="U5824" s="73">
        <v>4.7375169271983015</v>
      </c>
      <c r="V5824" s="73">
        <v>4.6902831349064602</v>
      </c>
      <c r="W5824" s="73">
        <v>81.853000000000009</v>
      </c>
      <c r="X5824" s="73">
        <v>0.33860089910184887</v>
      </c>
      <c r="Y5824" s="73">
        <v>82.191600899101843</v>
      </c>
      <c r="Z5824" s="73">
        <v>81.372137651864875</v>
      </c>
      <c r="AA5824" s="57"/>
      <c r="AB5824" s="73">
        <v>2.1269999999999998</v>
      </c>
      <c r="AC5824" s="73">
        <v>8.7987503498910546E-3</v>
      </c>
      <c r="AD5824" s="73">
        <v>2.135798750349891</v>
      </c>
      <c r="AE5824" s="73">
        <v>2.1145044993526998</v>
      </c>
      <c r="AF5824" s="73">
        <v>5.6140000000000017</v>
      </c>
      <c r="AG5824" s="73">
        <v>2.3223405954061312E-2</v>
      </c>
      <c r="AH5824" s="73">
        <v>5.6372234059540629</v>
      </c>
      <c r="AI5824" s="73">
        <v>5.5810193979154024</v>
      </c>
      <c r="AJ5824" s="73">
        <v>43.370999999999988</v>
      </c>
      <c r="AK5824" s="73">
        <v>0.17941260057598726</v>
      </c>
      <c r="AL5824" s="73">
        <v>43.550412600575974</v>
      </c>
      <c r="AM5824" s="73">
        <v>43.116208105983041</v>
      </c>
      <c r="AN5824" s="73">
        <v>2.5369999999999995</v>
      </c>
      <c r="AO5824" s="73">
        <v>1.0494795316254635E-2</v>
      </c>
      <c r="AP5824" s="73">
        <v>2.5474947953162541</v>
      </c>
      <c r="AQ5824" s="73">
        <v>2.5220958697027736</v>
      </c>
      <c r="AR5824" s="73">
        <v>53.648999999999987</v>
      </c>
      <c r="AS5824" s="73">
        <v>0.22192955219619426</v>
      </c>
      <c r="AT5824" s="73">
        <v>53.870929552196181</v>
      </c>
      <c r="AU5824" s="73">
        <v>53.333827872953918</v>
      </c>
    </row>
    <row r="5825" spans="1:47" ht="13" x14ac:dyDescent="0.3">
      <c r="A5825" s="61">
        <v>45169</v>
      </c>
      <c r="B5825" s="58">
        <v>14</v>
      </c>
      <c r="C5825" s="58" t="s">
        <v>17</v>
      </c>
      <c r="D5825" s="59">
        <v>23.606324000000001</v>
      </c>
      <c r="E5825" s="57">
        <v>1.0176647E-2</v>
      </c>
      <c r="F5825" s="57"/>
      <c r="G5825" s="73">
        <v>1.0620000000000001</v>
      </c>
      <c r="H5825" s="73">
        <v>5.6242978483906775E-3</v>
      </c>
      <c r="I5825" s="73">
        <v>1.0676242978483907</v>
      </c>
      <c r="J5825" s="73">
        <v>1.0567594622405649</v>
      </c>
      <c r="K5825" s="73">
        <v>16.476999999999997</v>
      </c>
      <c r="L5825" s="73">
        <v>8.726135183421202E-2</v>
      </c>
      <c r="M5825" s="73">
        <v>16.564261351834208</v>
      </c>
      <c r="N5825" s="73">
        <v>16.395692711240848</v>
      </c>
      <c r="O5825" s="73">
        <v>61.963000000000001</v>
      </c>
      <c r="P5825" s="73">
        <v>0.32815288849325003</v>
      </c>
      <c r="Q5825" s="73">
        <v>62.291152888493251</v>
      </c>
      <c r="R5825" s="73">
        <v>61.657237814324027</v>
      </c>
      <c r="S5825" s="73">
        <v>4.8090000000000011</v>
      </c>
      <c r="T5825" s="73">
        <v>2.5468218788051573E-2</v>
      </c>
      <c r="U5825" s="73">
        <v>4.8344682187880528</v>
      </c>
      <c r="V5825" s="73">
        <v>4.7852695422927285</v>
      </c>
      <c r="W5825" s="73">
        <v>84.310999999999993</v>
      </c>
      <c r="X5825" s="73">
        <v>0.44650675696390429</v>
      </c>
      <c r="Y5825" s="73">
        <v>84.757506756963892</v>
      </c>
      <c r="Z5825" s="73">
        <v>83.894959530098163</v>
      </c>
      <c r="AA5825" s="57"/>
      <c r="AB5825" s="73">
        <v>2.1269999999999998</v>
      </c>
      <c r="AC5825" s="73">
        <v>1.1264483543810704E-2</v>
      </c>
      <c r="AD5825" s="73">
        <v>2.1382644835438103</v>
      </c>
      <c r="AE5825" s="73">
        <v>2.1165041207021478</v>
      </c>
      <c r="AF5825" s="73">
        <v>5.89</v>
      </c>
      <c r="AG5825" s="73">
        <v>3.1193139667628138E-2</v>
      </c>
      <c r="AH5825" s="73">
        <v>5.9211931396676274</v>
      </c>
      <c r="AI5825" s="73">
        <v>5.8609352472664087</v>
      </c>
      <c r="AJ5825" s="73">
        <v>44.585999999999999</v>
      </c>
      <c r="AK5825" s="73">
        <v>0.23612518255023229</v>
      </c>
      <c r="AL5825" s="73">
        <v>44.822125182550231</v>
      </c>
      <c r="AM5825" s="73">
        <v>44.365986236777609</v>
      </c>
      <c r="AN5825" s="73">
        <v>2.5569999999999986</v>
      </c>
      <c r="AO5825" s="73">
        <v>1.3541741618017846E-2</v>
      </c>
      <c r="AP5825" s="73">
        <v>2.5705417416180163</v>
      </c>
      <c r="AQ5825" s="73">
        <v>2.5443822457148046</v>
      </c>
      <c r="AR5825" s="73">
        <v>55.16</v>
      </c>
      <c r="AS5825" s="73">
        <v>0.29212454737968901</v>
      </c>
      <c r="AT5825" s="73">
        <v>55.452124547379682</v>
      </c>
      <c r="AU5825" s="73">
        <v>54.887807850460973</v>
      </c>
    </row>
    <row r="5826" spans="1:47" ht="13" x14ac:dyDescent="0.3">
      <c r="A5826" s="61">
        <v>45169</v>
      </c>
      <c r="B5826" s="58">
        <v>15</v>
      </c>
      <c r="C5826" s="58" t="s">
        <v>17</v>
      </c>
      <c r="D5826" s="59">
        <v>22.795480999999999</v>
      </c>
      <c r="E5826" s="57">
        <v>1.0309601999999999E-2</v>
      </c>
      <c r="F5826" s="57"/>
      <c r="G5826" s="73">
        <v>1.0620000000000001</v>
      </c>
      <c r="H5826" s="73">
        <v>3.4279134864979273E-3</v>
      </c>
      <c r="I5826" s="73">
        <v>1.0654279134864979</v>
      </c>
      <c r="J5826" s="73">
        <v>1.0544437757387617</v>
      </c>
      <c r="K5826" s="73">
        <v>16.985000000000003</v>
      </c>
      <c r="L5826" s="73">
        <v>5.4824021250628352E-2</v>
      </c>
      <c r="M5826" s="73">
        <v>17.039824021250631</v>
      </c>
      <c r="N5826" s="73">
        <v>16.864150217441498</v>
      </c>
      <c r="O5826" s="73">
        <v>63.718000000000004</v>
      </c>
      <c r="P5826" s="73">
        <v>0.2056683536089218</v>
      </c>
      <c r="Q5826" s="73">
        <v>63.923668353608925</v>
      </c>
      <c r="R5826" s="73">
        <v>63.264640774503221</v>
      </c>
      <c r="S5826" s="73">
        <v>4.9870000000000001</v>
      </c>
      <c r="T5826" s="73">
        <v>1.6096991108441774E-2</v>
      </c>
      <c r="U5826" s="73">
        <v>5.0030969911084417</v>
      </c>
      <c r="V5826" s="73">
        <v>4.9515170523627159</v>
      </c>
      <c r="W5826" s="73">
        <v>86.75200000000001</v>
      </c>
      <c r="X5826" s="73">
        <v>0.28001727945448984</v>
      </c>
      <c r="Y5826" s="73">
        <v>87.032017279454493</v>
      </c>
      <c r="Z5826" s="73">
        <v>86.134751820046191</v>
      </c>
      <c r="AA5826" s="57"/>
      <c r="AB5826" s="73">
        <v>2.1269999999999993</v>
      </c>
      <c r="AC5826" s="73">
        <v>6.8655103444266383E-3</v>
      </c>
      <c r="AD5826" s="73">
        <v>2.133865510344426</v>
      </c>
      <c r="AE5826" s="73">
        <v>2.1118662062112481</v>
      </c>
      <c r="AF5826" s="73">
        <v>5.870000000000001</v>
      </c>
      <c r="AG5826" s="73">
        <v>1.8947130099569529E-2</v>
      </c>
      <c r="AH5826" s="73">
        <v>5.8889471300995702</v>
      </c>
      <c r="AI5826" s="73">
        <v>5.8282344289892016</v>
      </c>
      <c r="AJ5826" s="73">
        <v>45.497000000000007</v>
      </c>
      <c r="AK5826" s="73">
        <v>0.14685478332881</v>
      </c>
      <c r="AL5826" s="73">
        <v>45.64385478332882</v>
      </c>
      <c r="AM5826" s="73">
        <v>45.173284806766901</v>
      </c>
      <c r="AN5826" s="73">
        <v>2.6419999999999999</v>
      </c>
      <c r="AO5826" s="73">
        <v>8.5278224400447498E-3</v>
      </c>
      <c r="AP5826" s="73">
        <v>2.6505278224400448</v>
      </c>
      <c r="AQ5826" s="73">
        <v>2.6232019355007612</v>
      </c>
      <c r="AR5826" s="73">
        <v>56.13600000000001</v>
      </c>
      <c r="AS5826" s="73">
        <v>0.18119524621285091</v>
      </c>
      <c r="AT5826" s="73">
        <v>56.317195246212862</v>
      </c>
      <c r="AU5826" s="73">
        <v>55.736587377468112</v>
      </c>
    </row>
    <row r="5827" spans="1:47" ht="13" x14ac:dyDescent="0.3">
      <c r="A5827" s="61">
        <v>45169</v>
      </c>
      <c r="B5827" s="58">
        <v>16</v>
      </c>
      <c r="C5827" s="58" t="s">
        <v>17</v>
      </c>
      <c r="D5827" s="59">
        <v>23.911035999999999</v>
      </c>
      <c r="E5827" s="57">
        <v>1.0545985000000001E-2</v>
      </c>
      <c r="F5827" s="57"/>
      <c r="G5827" s="73">
        <v>1.0620000000000001</v>
      </c>
      <c r="H5827" s="73">
        <v>4.6090537389676745E-3</v>
      </c>
      <c r="I5827" s="73">
        <v>1.0666090537389676</v>
      </c>
      <c r="J5827" s="73">
        <v>1.0553606106573723</v>
      </c>
      <c r="K5827" s="73">
        <v>17.256000000000004</v>
      </c>
      <c r="L5827" s="73">
        <v>7.4890613295316572E-2</v>
      </c>
      <c r="M5827" s="73">
        <v>17.33089061329532</v>
      </c>
      <c r="N5827" s="73">
        <v>17.148119300850865</v>
      </c>
      <c r="O5827" s="73">
        <v>64.687000000000012</v>
      </c>
      <c r="P5827" s="73">
        <v>0.28073998042617893</v>
      </c>
      <c r="Q5827" s="73">
        <v>64.967739980426188</v>
      </c>
      <c r="R5827" s="73">
        <v>64.282591169108713</v>
      </c>
      <c r="S5827" s="73">
        <v>5.0520000000000005</v>
      </c>
      <c r="T5827" s="73">
        <v>2.1925555074637188E-2</v>
      </c>
      <c r="U5827" s="73">
        <v>5.0739255550746378</v>
      </c>
      <c r="V5827" s="73">
        <v>5.0204160122797035</v>
      </c>
      <c r="W5827" s="73">
        <v>88.057000000000031</v>
      </c>
      <c r="X5827" s="73">
        <v>0.38216520253510033</v>
      </c>
      <c r="Y5827" s="73">
        <v>88.439165202535108</v>
      </c>
      <c r="Z5827" s="73">
        <v>87.506487092896663</v>
      </c>
      <c r="AA5827" s="57"/>
      <c r="AB5827" s="73">
        <v>2.1269999999999993</v>
      </c>
      <c r="AC5827" s="73">
        <v>9.2311274037516402E-3</v>
      </c>
      <c r="AD5827" s="73">
        <v>2.1362311274037511</v>
      </c>
      <c r="AE5827" s="73">
        <v>2.1137024659776178</v>
      </c>
      <c r="AF5827" s="73">
        <v>5.9749999999999979</v>
      </c>
      <c r="AG5827" s="73">
        <v>2.5931352250783284E-2</v>
      </c>
      <c r="AH5827" s="73">
        <v>6.000931352250781</v>
      </c>
      <c r="AI5827" s="73">
        <v>5.9376456202239147</v>
      </c>
      <c r="AJ5827" s="73">
        <v>45.666999999999994</v>
      </c>
      <c r="AK5827" s="73">
        <v>0.19819365075088208</v>
      </c>
      <c r="AL5827" s="73">
        <v>45.865193650750875</v>
      </c>
      <c r="AM5827" s="73">
        <v>45.381500006487961</v>
      </c>
      <c r="AN5827" s="73">
        <v>2.6399999999999997</v>
      </c>
      <c r="AO5827" s="73">
        <v>1.1457534718337721E-2</v>
      </c>
      <c r="AP5827" s="73">
        <v>2.6514575347183373</v>
      </c>
      <c r="AQ5827" s="73">
        <v>2.6234953033290607</v>
      </c>
      <c r="AR5827" s="73">
        <v>56.408999999999992</v>
      </c>
      <c r="AS5827" s="73">
        <v>0.24481366512375471</v>
      </c>
      <c r="AT5827" s="73">
        <v>56.653813665123742</v>
      </c>
      <c r="AU5827" s="73">
        <v>56.056343396018555</v>
      </c>
    </row>
    <row r="5828" spans="1:47" ht="13" x14ac:dyDescent="0.3">
      <c r="A5828" s="61">
        <v>45169</v>
      </c>
      <c r="B5828" s="58">
        <v>17</v>
      </c>
      <c r="C5828" s="58" t="s">
        <v>17</v>
      </c>
      <c r="D5828" s="59">
        <v>31.336144999999998</v>
      </c>
      <c r="E5828" s="57">
        <v>1.0853721E-2</v>
      </c>
      <c r="F5828" s="57"/>
      <c r="G5828" s="73">
        <v>1.0620000000000001</v>
      </c>
      <c r="H5828" s="73">
        <v>4.5113831317674068E-3</v>
      </c>
      <c r="I5828" s="73">
        <v>1.0665113831317674</v>
      </c>
      <c r="J5828" s="73">
        <v>1.0549357661359311</v>
      </c>
      <c r="K5828" s="73">
        <v>17.092000000000002</v>
      </c>
      <c r="L5828" s="73">
        <v>7.2606930779819695E-2</v>
      </c>
      <c r="M5828" s="73">
        <v>17.164606930779822</v>
      </c>
      <c r="N5828" s="73">
        <v>16.978307076078472</v>
      </c>
      <c r="O5828" s="73">
        <v>63.384999999999998</v>
      </c>
      <c r="P5828" s="73">
        <v>0.26925990565638142</v>
      </c>
      <c r="Q5828" s="73">
        <v>63.654259905656382</v>
      </c>
      <c r="R5828" s="73">
        <v>62.963374328178901</v>
      </c>
      <c r="S5828" s="73">
        <v>4.9649999999999999</v>
      </c>
      <c r="T5828" s="73">
        <v>2.1091353342019937E-2</v>
      </c>
      <c r="U5828" s="73">
        <v>4.9860913533420197</v>
      </c>
      <c r="V5828" s="73">
        <v>4.9319737089123326</v>
      </c>
      <c r="W5828" s="73">
        <v>86.504000000000005</v>
      </c>
      <c r="X5828" s="73">
        <v>0.3674695729099885</v>
      </c>
      <c r="Y5828" s="73">
        <v>86.871469572909987</v>
      </c>
      <c r="Z5828" s="73">
        <v>85.928590879305645</v>
      </c>
      <c r="AA5828" s="57"/>
      <c r="AB5828" s="73">
        <v>2.1269999999999989</v>
      </c>
      <c r="AC5828" s="73">
        <v>9.035510283681044E-3</v>
      </c>
      <c r="AD5828" s="73">
        <v>2.1360355102836799</v>
      </c>
      <c r="AE5828" s="73">
        <v>2.1128515768089682</v>
      </c>
      <c r="AF5828" s="73">
        <v>5.6870000000000012</v>
      </c>
      <c r="AG5828" s="73">
        <v>2.4158414190547314E-2</v>
      </c>
      <c r="AH5828" s="73">
        <v>5.7111584141905487</v>
      </c>
      <c r="AI5828" s="73">
        <v>5.649171094176122</v>
      </c>
      <c r="AJ5828" s="73">
        <v>44.278000000000006</v>
      </c>
      <c r="AK5828" s="73">
        <v>0.18809324134500682</v>
      </c>
      <c r="AL5828" s="73">
        <v>44.466093241345014</v>
      </c>
      <c r="AM5828" s="73">
        <v>43.983470671343468</v>
      </c>
      <c r="AN5828" s="73">
        <v>2.577999999999999</v>
      </c>
      <c r="AO5828" s="73">
        <v>1.0951361312331797E-2</v>
      </c>
      <c r="AP5828" s="73">
        <v>2.5889513613123309</v>
      </c>
      <c r="AQ5828" s="73">
        <v>2.5608516055540766</v>
      </c>
      <c r="AR5828" s="73">
        <v>54.67</v>
      </c>
      <c r="AS5828" s="73">
        <v>0.23223852713156698</v>
      </c>
      <c r="AT5828" s="73">
        <v>54.902238527131573</v>
      </c>
      <c r="AU5828" s="73">
        <v>54.306344947882636</v>
      </c>
    </row>
    <row r="5829" spans="1:47" ht="13" x14ac:dyDescent="0.3">
      <c r="A5829" s="61">
        <v>45169</v>
      </c>
      <c r="B5829" s="58">
        <v>18</v>
      </c>
      <c r="C5829" s="58" t="s">
        <v>17</v>
      </c>
      <c r="D5829" s="59">
        <v>28.818110000000001</v>
      </c>
      <c r="E5829" s="57">
        <v>1.090353E-2</v>
      </c>
      <c r="F5829" s="57"/>
      <c r="G5829" s="73">
        <v>1.0620000000000001</v>
      </c>
      <c r="H5829" s="73">
        <v>2.5245632444382735E-3</v>
      </c>
      <c r="I5829" s="73">
        <v>1.0645245632444382</v>
      </c>
      <c r="J5829" s="73">
        <v>1.0529174877333656</v>
      </c>
      <c r="K5829" s="73">
        <v>16.319000000000003</v>
      </c>
      <c r="L5829" s="73">
        <v>3.8793170984922964E-2</v>
      </c>
      <c r="M5829" s="73">
        <v>16.357793170984927</v>
      </c>
      <c r="N5829" s="73">
        <v>16.179435482411296</v>
      </c>
      <c r="O5829" s="73">
        <v>59.298000000000009</v>
      </c>
      <c r="P5829" s="73">
        <v>0.14096191268239242</v>
      </c>
      <c r="Q5829" s="73">
        <v>59.438961912682402</v>
      </c>
      <c r="R5829" s="73">
        <v>58.79086740829861</v>
      </c>
      <c r="S5829" s="73">
        <v>4.5209999999999999</v>
      </c>
      <c r="T5829" s="73">
        <v>1.0747222625334682E-2</v>
      </c>
      <c r="U5829" s="73">
        <v>4.5317472226253344</v>
      </c>
      <c r="V5829" s="73">
        <v>4.4823351808310221</v>
      </c>
      <c r="W5829" s="73">
        <v>81.200000000000017</v>
      </c>
      <c r="X5829" s="73">
        <v>0.19302686953708834</v>
      </c>
      <c r="Y5829" s="73">
        <v>81.393026869537096</v>
      </c>
      <c r="Z5829" s="73">
        <v>80.505555559274285</v>
      </c>
      <c r="AA5829" s="57"/>
      <c r="AB5829" s="73">
        <v>2.1269999999999993</v>
      </c>
      <c r="AC5829" s="73">
        <v>5.0562580234653539E-3</v>
      </c>
      <c r="AD5829" s="73">
        <v>2.1320562580234648</v>
      </c>
      <c r="AE5829" s="73">
        <v>2.1088093186524182</v>
      </c>
      <c r="AF5829" s="73">
        <v>5.5079999999999982</v>
      </c>
      <c r="AG5829" s="73">
        <v>1.3093497505052735E-2</v>
      </c>
      <c r="AH5829" s="73">
        <v>5.521093497505051</v>
      </c>
      <c r="AI5829" s="73">
        <v>5.4608940889222</v>
      </c>
      <c r="AJ5829" s="73">
        <v>41.330999999999996</v>
      </c>
      <c r="AK5829" s="73">
        <v>9.8251152030017191E-2</v>
      </c>
      <c r="AL5829" s="73">
        <v>41.429251152030012</v>
      </c>
      <c r="AM5829" s="73">
        <v>40.977526069216317</v>
      </c>
      <c r="AN5829" s="73">
        <v>2.4249999999999989</v>
      </c>
      <c r="AO5829" s="73">
        <v>5.7646571259536818E-3</v>
      </c>
      <c r="AP5829" s="73">
        <v>2.4307646571259527</v>
      </c>
      <c r="AQ5829" s="73">
        <v>2.4042607417640403</v>
      </c>
      <c r="AR5829" s="73">
        <v>51.390999999999991</v>
      </c>
      <c r="AS5829" s="73">
        <v>0.12216556468448896</v>
      </c>
      <c r="AT5829" s="73">
        <v>51.513165564684485</v>
      </c>
      <c r="AU5829" s="73">
        <v>50.951490218554973</v>
      </c>
    </row>
    <row r="5830" spans="1:47" ht="13" x14ac:dyDescent="0.3">
      <c r="A5830" s="61">
        <v>45169</v>
      </c>
      <c r="B5830" s="58">
        <v>19</v>
      </c>
      <c r="C5830" s="58" t="s">
        <v>17</v>
      </c>
      <c r="D5830" s="59">
        <v>26.495674999999999</v>
      </c>
      <c r="E5830" s="57">
        <v>1.1076493E-2</v>
      </c>
      <c r="F5830" s="57"/>
      <c r="G5830" s="73">
        <v>1.0620000000000001</v>
      </c>
      <c r="H5830" s="73">
        <v>3.1564659677951841E-3</v>
      </c>
      <c r="I5830" s="73">
        <v>1.0651564659677952</v>
      </c>
      <c r="J5830" s="73">
        <v>1.0533582678285982</v>
      </c>
      <c r="K5830" s="73">
        <v>15.379</v>
      </c>
      <c r="L5830" s="73">
        <v>4.570931272949353E-2</v>
      </c>
      <c r="M5830" s="73">
        <v>15.424709312729494</v>
      </c>
      <c r="N5830" s="73">
        <v>15.253857628000011</v>
      </c>
      <c r="O5830" s="73">
        <v>55.405000000000001</v>
      </c>
      <c r="P5830" s="73">
        <v>0.16467419674735609</v>
      </c>
      <c r="Q5830" s="73">
        <v>55.569674196747357</v>
      </c>
      <c r="R5830" s="73">
        <v>54.954157089494807</v>
      </c>
      <c r="S5830" s="73">
        <v>4.1019999999999994</v>
      </c>
      <c r="T5830" s="73">
        <v>1.2191924105363317E-2</v>
      </c>
      <c r="U5830" s="73">
        <v>4.1141919241053628</v>
      </c>
      <c r="V5830" s="73">
        <v>4.0686211060573534</v>
      </c>
      <c r="W5830" s="73">
        <v>75.948000000000008</v>
      </c>
      <c r="X5830" s="73">
        <v>0.22573189955000814</v>
      </c>
      <c r="Y5830" s="73">
        <v>76.173731899550006</v>
      </c>
      <c r="Z5830" s="73">
        <v>75.329994091380769</v>
      </c>
      <c r="AA5830" s="57"/>
      <c r="AB5830" s="73">
        <v>2.1269999999999993</v>
      </c>
      <c r="AC5830" s="73">
        <v>6.3218485061208602E-3</v>
      </c>
      <c r="AD5830" s="73">
        <v>2.1333218485061201</v>
      </c>
      <c r="AE5830" s="73">
        <v>2.1096921239843951</v>
      </c>
      <c r="AF5830" s="73">
        <v>5.3249999999999957</v>
      </c>
      <c r="AG5830" s="73">
        <v>1.5826912691628382E-2</v>
      </c>
      <c r="AH5830" s="73">
        <v>5.3408269126916244</v>
      </c>
      <c r="AI5830" s="73">
        <v>5.281669280778984</v>
      </c>
      <c r="AJ5830" s="73">
        <v>38.781999999999996</v>
      </c>
      <c r="AK5830" s="73">
        <v>0.115267479437884</v>
      </c>
      <c r="AL5830" s="73">
        <v>38.897267479437879</v>
      </c>
      <c r="AM5830" s="73">
        <v>38.466422168482758</v>
      </c>
      <c r="AN5830" s="73">
        <v>2.3329999999999984</v>
      </c>
      <c r="AO5830" s="73">
        <v>6.9341196825481715E-3</v>
      </c>
      <c r="AP5830" s="73">
        <v>2.3399341196825465</v>
      </c>
      <c r="AQ5830" s="73">
        <v>2.3140158557854216</v>
      </c>
      <c r="AR5830" s="73">
        <v>48.566999999999993</v>
      </c>
      <c r="AS5830" s="73">
        <v>0.14435036031818141</v>
      </c>
      <c r="AT5830" s="73">
        <v>48.711350360318171</v>
      </c>
      <c r="AU5830" s="73">
        <v>48.171799429031559</v>
      </c>
    </row>
    <row r="5831" spans="1:47" ht="13" x14ac:dyDescent="0.3">
      <c r="A5831" s="61">
        <v>45169</v>
      </c>
      <c r="B5831" s="58">
        <v>20</v>
      </c>
      <c r="C5831" s="58" t="s">
        <v>17</v>
      </c>
      <c r="D5831" s="59">
        <v>22.776433000000001</v>
      </c>
      <c r="E5831" s="57">
        <v>1.1113494999999999E-2</v>
      </c>
      <c r="F5831" s="57"/>
      <c r="G5831" s="73">
        <v>1.0620000000000001</v>
      </c>
      <c r="H5831" s="73">
        <v>5.1385689952549102E-4</v>
      </c>
      <c r="I5831" s="73">
        <v>1.0625138568995256</v>
      </c>
      <c r="J5831" s="73">
        <v>1.0507056144634419</v>
      </c>
      <c r="K5831" s="73">
        <v>14.243</v>
      </c>
      <c r="L5831" s="73">
        <v>6.891585517835753E-3</v>
      </c>
      <c r="M5831" s="73">
        <v>14.249891585517837</v>
      </c>
      <c r="N5831" s="73">
        <v>14.091525486631642</v>
      </c>
      <c r="O5831" s="73">
        <v>51.376999999999995</v>
      </c>
      <c r="P5831" s="73">
        <v>2.4859158123277922E-2</v>
      </c>
      <c r="Q5831" s="73">
        <v>51.401859158123273</v>
      </c>
      <c r="R5831" s="73">
        <v>50.830604853378766</v>
      </c>
      <c r="S5831" s="73">
        <v>3.7219999999999995</v>
      </c>
      <c r="T5831" s="73">
        <v>1.8009184369433876E-3</v>
      </c>
      <c r="U5831" s="73">
        <v>3.7238009184369427</v>
      </c>
      <c r="V5831" s="73">
        <v>3.6824164755488984</v>
      </c>
      <c r="W5831" s="73">
        <v>70.403999999999982</v>
      </c>
      <c r="X5831" s="73">
        <v>3.4065518977582553E-2</v>
      </c>
      <c r="Y5831" s="73">
        <v>70.438065518977567</v>
      </c>
      <c r="Z5831" s="73">
        <v>69.655252430022756</v>
      </c>
      <c r="AA5831" s="57"/>
      <c r="AB5831" s="73">
        <v>2.1269999999999998</v>
      </c>
      <c r="AC5831" s="73">
        <v>1.0291653722134834E-3</v>
      </c>
      <c r="AD5831" s="73">
        <v>2.1280291653722134</v>
      </c>
      <c r="AE5831" s="73">
        <v>2.1043793238829953</v>
      </c>
      <c r="AF5831" s="73">
        <v>5.088999999999996</v>
      </c>
      <c r="AG5831" s="73">
        <v>2.4623519413231845E-3</v>
      </c>
      <c r="AH5831" s="73">
        <v>5.0914623519413196</v>
      </c>
      <c r="AI5831" s="73">
        <v>5.0348784105503315</v>
      </c>
      <c r="AJ5831" s="73">
        <v>36.492000000000012</v>
      </c>
      <c r="AK5831" s="73">
        <v>1.765693594866688E-2</v>
      </c>
      <c r="AL5831" s="73">
        <v>36.509656935948676</v>
      </c>
      <c r="AM5831" s="73">
        <v>36.103907046139291</v>
      </c>
      <c r="AN5831" s="73">
        <v>2.2220000000000004</v>
      </c>
      <c r="AO5831" s="73">
        <v>1.0751318556926944E-3</v>
      </c>
      <c r="AP5831" s="73">
        <v>2.2230751318556932</v>
      </c>
      <c r="AQ5831" s="73">
        <v>2.1983689974931906</v>
      </c>
      <c r="AR5831" s="73">
        <v>45.930000000000007</v>
      </c>
      <c r="AS5831" s="73">
        <v>2.2223585117896242E-2</v>
      </c>
      <c r="AT5831" s="73">
        <v>45.952223585117906</v>
      </c>
      <c r="AU5831" s="73">
        <v>45.441533778065811</v>
      </c>
    </row>
    <row r="5832" spans="1:47" ht="13" x14ac:dyDescent="0.3">
      <c r="A5832" s="61">
        <v>45169</v>
      </c>
      <c r="B5832" s="58">
        <v>21</v>
      </c>
      <c r="C5832" s="58" t="s">
        <v>17</v>
      </c>
      <c r="D5832" s="59">
        <v>22.488412</v>
      </c>
      <c r="E5832" s="57">
        <v>1.1065211E-2</v>
      </c>
      <c r="F5832" s="57"/>
      <c r="G5832" s="73">
        <v>1.0619999999999998</v>
      </c>
      <c r="H5832" s="73">
        <v>3.6451131106334709E-3</v>
      </c>
      <c r="I5832" s="73">
        <v>1.0656451131106333</v>
      </c>
      <c r="J5832" s="73">
        <v>1.0538535250829453</v>
      </c>
      <c r="K5832" s="73">
        <v>13.731999999999999</v>
      </c>
      <c r="L5832" s="73">
        <v>4.7132479505855779E-2</v>
      </c>
      <c r="M5832" s="73">
        <v>13.779132479505854</v>
      </c>
      <c r="N5832" s="73">
        <v>13.626663471223168</v>
      </c>
      <c r="O5832" s="73">
        <v>47.050000000000004</v>
      </c>
      <c r="P5832" s="73">
        <v>0.16149018065471268</v>
      </c>
      <c r="Q5832" s="73">
        <v>47.211490180654714</v>
      </c>
      <c r="R5832" s="73">
        <v>46.689085080181343</v>
      </c>
      <c r="S5832" s="73">
        <v>3.4059999999999997</v>
      </c>
      <c r="T5832" s="73">
        <v>1.1690447509244447E-2</v>
      </c>
      <c r="U5832" s="73">
        <v>3.4176904475092442</v>
      </c>
      <c r="V5832" s="73">
        <v>3.37987298157487</v>
      </c>
      <c r="W5832" s="73">
        <v>65.25</v>
      </c>
      <c r="X5832" s="73">
        <v>0.22395822078044639</v>
      </c>
      <c r="Y5832" s="73">
        <v>65.473958220780446</v>
      </c>
      <c r="Z5832" s="73">
        <v>64.74947505806233</v>
      </c>
      <c r="AA5832" s="57"/>
      <c r="AB5832" s="73">
        <v>2.1269999999999984</v>
      </c>
      <c r="AC5832" s="73">
        <v>7.3005231509579924E-3</v>
      </c>
      <c r="AD5832" s="73">
        <v>2.1343005231509564</v>
      </c>
      <c r="AE5832" s="73">
        <v>2.1106840375248805</v>
      </c>
      <c r="AF5832" s="73">
        <v>5.0579999999999981</v>
      </c>
      <c r="AG5832" s="73">
        <v>1.7360623459118731E-2</v>
      </c>
      <c r="AH5832" s="73">
        <v>5.0753606234591171</v>
      </c>
      <c r="AI5832" s="73">
        <v>5.0192006872594499</v>
      </c>
      <c r="AJ5832" s="73">
        <v>36.162000000000006</v>
      </c>
      <c r="AK5832" s="73">
        <v>0.12411919049597706</v>
      </c>
      <c r="AL5832" s="73">
        <v>36.286119190495981</v>
      </c>
      <c r="AM5832" s="73">
        <v>35.884605625281992</v>
      </c>
      <c r="AN5832" s="73">
        <v>2.1819999999999995</v>
      </c>
      <c r="AO5832" s="73">
        <v>7.4893001952940057E-3</v>
      </c>
      <c r="AP5832" s="73">
        <v>2.1894893001952935</v>
      </c>
      <c r="AQ5832" s="73">
        <v>2.1652621391063902</v>
      </c>
      <c r="AR5832" s="73">
        <v>45.529000000000003</v>
      </c>
      <c r="AS5832" s="73">
        <v>0.1562696373013478</v>
      </c>
      <c r="AT5832" s="73">
        <v>45.685269637301346</v>
      </c>
      <c r="AU5832" s="73">
        <v>45.179752489172714</v>
      </c>
    </row>
    <row r="5833" spans="1:47" ht="13" x14ac:dyDescent="0.3">
      <c r="A5833" s="61">
        <v>45169</v>
      </c>
      <c r="B5833" s="58">
        <v>22</v>
      </c>
      <c r="C5833" s="58" t="s">
        <v>17</v>
      </c>
      <c r="D5833" s="59">
        <v>16.545096999999998</v>
      </c>
      <c r="E5833" s="57">
        <v>1.0987528E-2</v>
      </c>
      <c r="F5833" s="57"/>
      <c r="G5833" s="73">
        <v>1.0619999999999998</v>
      </c>
      <c r="H5833" s="73">
        <v>6.7611000718449761E-3</v>
      </c>
      <c r="I5833" s="73">
        <v>1.0687611000718449</v>
      </c>
      <c r="J5833" s="73">
        <v>1.0570180575594947</v>
      </c>
      <c r="K5833" s="73">
        <v>12.484999999999996</v>
      </c>
      <c r="L5833" s="73">
        <v>7.948430734179332E-2</v>
      </c>
      <c r="M5833" s="73">
        <v>12.56448430734179</v>
      </c>
      <c r="N5833" s="73">
        <v>12.426431684209311</v>
      </c>
      <c r="O5833" s="73">
        <v>42.234000000000002</v>
      </c>
      <c r="P5833" s="73">
        <v>0.26887787234868243</v>
      </c>
      <c r="Q5833" s="73">
        <v>42.502877872348684</v>
      </c>
      <c r="R5833" s="73">
        <v>42.035876311645673</v>
      </c>
      <c r="S5833" s="73">
        <v>3.0750000000000002</v>
      </c>
      <c r="T5833" s="73">
        <v>1.9576631563957912E-2</v>
      </c>
      <c r="U5833" s="73">
        <v>3.094576631563958</v>
      </c>
      <c r="V5833" s="73">
        <v>3.0605748841765035</v>
      </c>
      <c r="W5833" s="73">
        <v>58.856000000000002</v>
      </c>
      <c r="X5833" s="73">
        <v>0.37469991132627861</v>
      </c>
      <c r="Y5833" s="73">
        <v>59.230699911326276</v>
      </c>
      <c r="Z5833" s="73">
        <v>58.579900937590978</v>
      </c>
      <c r="AA5833" s="57"/>
      <c r="AB5833" s="73">
        <v>2.1269999999999984</v>
      </c>
      <c r="AC5833" s="73">
        <v>1.3541299296435268E-2</v>
      </c>
      <c r="AD5833" s="73">
        <v>2.1405412992964337</v>
      </c>
      <c r="AE5833" s="73">
        <v>2.1170220418352579</v>
      </c>
      <c r="AF5833" s="73">
        <v>4.9449999999999985</v>
      </c>
      <c r="AG5833" s="73">
        <v>3.1481770108543687E-2</v>
      </c>
      <c r="AH5833" s="73">
        <v>4.976481770108542</v>
      </c>
      <c r="AI5833" s="73">
        <v>4.9218025373179843</v>
      </c>
      <c r="AJ5833" s="73">
        <v>33.406000000000006</v>
      </c>
      <c r="AK5833" s="73">
        <v>0.21267543220344004</v>
      </c>
      <c r="AL5833" s="73">
        <v>33.618675432203446</v>
      </c>
      <c r="AM5833" s="73">
        <v>33.249289294569195</v>
      </c>
      <c r="AN5833" s="73">
        <v>1.9409999999999985</v>
      </c>
      <c r="AO5833" s="73">
        <v>1.235715182622513E-2</v>
      </c>
      <c r="AP5833" s="73">
        <v>1.9533571518262236</v>
      </c>
      <c r="AQ5833" s="73">
        <v>1.9318945854265326</v>
      </c>
      <c r="AR5833" s="73">
        <v>42.418999999999997</v>
      </c>
      <c r="AS5833" s="73">
        <v>0.27005565343464416</v>
      </c>
      <c r="AT5833" s="73">
        <v>42.68905565343465</v>
      </c>
      <c r="AU5833" s="73">
        <v>42.220008459148971</v>
      </c>
    </row>
    <row r="5834" spans="1:47" ht="13" x14ac:dyDescent="0.3">
      <c r="A5834" s="61">
        <v>45169</v>
      </c>
      <c r="B5834" s="58">
        <v>23</v>
      </c>
      <c r="C5834" s="58" t="s">
        <v>17</v>
      </c>
      <c r="D5834" s="59">
        <v>14.335502</v>
      </c>
      <c r="E5834" s="57">
        <v>1.0565754E-2</v>
      </c>
      <c r="F5834" s="57"/>
      <c r="G5834" s="73">
        <v>1.0620000000000001</v>
      </c>
      <c r="H5834" s="73">
        <v>7.0602542965242316E-3</v>
      </c>
      <c r="I5834" s="73">
        <v>1.0690602542965242</v>
      </c>
      <c r="J5834" s="73">
        <v>1.0577648266384496</v>
      </c>
      <c r="K5834" s="73">
        <v>11.452</v>
      </c>
      <c r="L5834" s="73">
        <v>7.6133740304892186E-2</v>
      </c>
      <c r="M5834" s="73">
        <v>11.528133740304892</v>
      </c>
      <c r="N5834" s="73">
        <v>11.40633031512573</v>
      </c>
      <c r="O5834" s="73">
        <v>38.17</v>
      </c>
      <c r="P5834" s="73">
        <v>0.25375697410388881</v>
      </c>
      <c r="Q5834" s="73">
        <v>38.423756974103888</v>
      </c>
      <c r="R5834" s="73">
        <v>38.017781010159723</v>
      </c>
      <c r="S5834" s="73">
        <v>2.79</v>
      </c>
      <c r="T5834" s="73">
        <v>1.8548125694258576E-2</v>
      </c>
      <c r="U5834" s="73">
        <v>2.8085481256942586</v>
      </c>
      <c r="V5834" s="73">
        <v>2.778873697101012</v>
      </c>
      <c r="W5834" s="73">
        <v>53.473999999999997</v>
      </c>
      <c r="X5834" s="73">
        <v>0.35549909439956379</v>
      </c>
      <c r="Y5834" s="73">
        <v>53.829499094399566</v>
      </c>
      <c r="Z5834" s="73">
        <v>53.260749849024911</v>
      </c>
      <c r="AA5834" s="57"/>
      <c r="AB5834" s="73">
        <v>2.1269999999999993</v>
      </c>
      <c r="AC5834" s="73">
        <v>1.4140452814225079E-2</v>
      </c>
      <c r="AD5834" s="73">
        <v>2.1411404528142244</v>
      </c>
      <c r="AE5834" s="73">
        <v>2.1185176895103406</v>
      </c>
      <c r="AF5834" s="73">
        <v>4.6439999999999984</v>
      </c>
      <c r="AG5834" s="73">
        <v>3.0873654381411035E-2</v>
      </c>
      <c r="AH5834" s="73">
        <v>4.6748736543814093</v>
      </c>
      <c r="AI5834" s="73">
        <v>4.6254800893681338</v>
      </c>
      <c r="AJ5834" s="73">
        <v>30.745999999999999</v>
      </c>
      <c r="AK5834" s="73">
        <v>0.20440167476547458</v>
      </c>
      <c r="AL5834" s="73">
        <v>30.950401674765473</v>
      </c>
      <c r="AM5834" s="73">
        <v>30.623387344468711</v>
      </c>
      <c r="AN5834" s="73">
        <v>1.7979999999999992</v>
      </c>
      <c r="AO5834" s="73">
        <v>1.1953236558522186E-2</v>
      </c>
      <c r="AP5834" s="73">
        <v>1.8099532365585214</v>
      </c>
      <c r="AQ5834" s="73">
        <v>1.7908297159095401</v>
      </c>
      <c r="AR5834" s="73">
        <v>39.314999999999998</v>
      </c>
      <c r="AS5834" s="73">
        <v>0.2613690185196329</v>
      </c>
      <c r="AT5834" s="73">
        <v>39.576369018519628</v>
      </c>
      <c r="AU5834" s="73">
        <v>39.158214839256722</v>
      </c>
    </row>
    <row r="5835" spans="1:47" ht="13" x14ac:dyDescent="0.3">
      <c r="A5835" s="61">
        <v>45169</v>
      </c>
      <c r="B5835" s="58">
        <v>24</v>
      </c>
      <c r="C5835" s="58" t="s">
        <v>16</v>
      </c>
      <c r="D5835" s="59">
        <v>12.250572999999999</v>
      </c>
      <c r="E5835" s="57">
        <v>9.9698670000000003E-3</v>
      </c>
      <c r="F5835" s="57"/>
      <c r="G5835" s="73">
        <v>1.0620000000000001</v>
      </c>
      <c r="H5835" s="73">
        <v>8.570482676611894E-3</v>
      </c>
      <c r="I5835" s="73">
        <v>1.070570482676612</v>
      </c>
      <c r="J5835" s="73">
        <v>1.0598970373502004</v>
      </c>
      <c r="K5835" s="73">
        <v>10.734999999999999</v>
      </c>
      <c r="L5835" s="73">
        <v>8.663289221603454E-2</v>
      </c>
      <c r="M5835" s="73">
        <v>10.821632892216034</v>
      </c>
      <c r="N5835" s="73">
        <v>10.713742651557814</v>
      </c>
      <c r="O5835" s="73">
        <v>35.564999999999991</v>
      </c>
      <c r="P5835" s="73">
        <v>0.28701432805433325</v>
      </c>
      <c r="Q5835" s="73">
        <v>35.852014328054324</v>
      </c>
      <c r="R5835" s="73">
        <v>35.494574513521528</v>
      </c>
      <c r="S5835" s="73">
        <v>2.5430000000000001</v>
      </c>
      <c r="T5835" s="73">
        <v>2.052235164465541E-2</v>
      </c>
      <c r="U5835" s="73">
        <v>2.5635223516446555</v>
      </c>
      <c r="V5835" s="73">
        <v>2.5379643747472311</v>
      </c>
      <c r="W5835" s="73">
        <v>49.904999999999987</v>
      </c>
      <c r="X5835" s="73">
        <v>0.40274005459163509</v>
      </c>
      <c r="Y5835" s="73">
        <v>50.307740054591626</v>
      </c>
      <c r="Z5835" s="73">
        <v>49.806178577176773</v>
      </c>
      <c r="AA5835" s="57"/>
      <c r="AB5835" s="73">
        <v>2.1269999999999993</v>
      </c>
      <c r="AC5835" s="73">
        <v>1.7165175756265055E-2</v>
      </c>
      <c r="AD5835" s="73">
        <v>2.1441651757562643</v>
      </c>
      <c r="AE5835" s="73">
        <v>2.1227881341279429</v>
      </c>
      <c r="AF5835" s="73">
        <v>4.2019999999999973</v>
      </c>
      <c r="AG5835" s="73">
        <v>3.391070452648131E-2</v>
      </c>
      <c r="AH5835" s="73">
        <v>4.2359107045264786</v>
      </c>
      <c r="AI5835" s="73">
        <v>4.1936792381784729</v>
      </c>
      <c r="AJ5835" s="73">
        <v>28.864999999999998</v>
      </c>
      <c r="AK5835" s="73">
        <v>0.2329444279288157</v>
      </c>
      <c r="AL5835" s="73">
        <v>29.097944427928812</v>
      </c>
      <c r="AM5835" s="73">
        <v>28.807841792008972</v>
      </c>
      <c r="AN5835" s="73">
        <v>1.6919999999999991</v>
      </c>
      <c r="AO5835" s="73">
        <v>1.3654667315279957E-2</v>
      </c>
      <c r="AP5835" s="73">
        <v>1.705654667315279</v>
      </c>
      <c r="AQ5835" s="73">
        <v>1.6886495171342164</v>
      </c>
      <c r="AR5835" s="73">
        <v>36.885999999999996</v>
      </c>
      <c r="AS5835" s="73">
        <v>0.29767497552684202</v>
      </c>
      <c r="AT5835" s="73">
        <v>37.183674975526834</v>
      </c>
      <c r="AU5835" s="73">
        <v>36.812958681449608</v>
      </c>
    </row>
    <row r="5836" spans="1:47" ht="13" x14ac:dyDescent="0.3">
      <c r="A5836" s="61">
        <v>45170</v>
      </c>
      <c r="B5836" s="58">
        <v>1</v>
      </c>
      <c r="C5836" s="58" t="s">
        <v>16</v>
      </c>
      <c r="D5836" s="59">
        <v>10.481548</v>
      </c>
      <c r="E5836" s="57">
        <v>9.4878459999999994E-3</v>
      </c>
      <c r="F5836" s="57"/>
      <c r="G5836" s="73">
        <v>1.0990000000000002</v>
      </c>
      <c r="H5836" s="73">
        <v>7.8551803948698831E-3</v>
      </c>
      <c r="I5836" s="73">
        <v>1.1068551803948701</v>
      </c>
      <c r="J5836" s="73">
        <v>1.0963535088989813</v>
      </c>
      <c r="K5836" s="73">
        <v>10.145999999999997</v>
      </c>
      <c r="L5836" s="73">
        <v>7.2519254127706823E-2</v>
      </c>
      <c r="M5836" s="73">
        <v>10.218519254127704</v>
      </c>
      <c r="N5836" s="73">
        <v>10.121567517096507</v>
      </c>
      <c r="O5836" s="73">
        <v>33.526999999999994</v>
      </c>
      <c r="P5836" s="73">
        <v>0.23963660882511598</v>
      </c>
      <c r="Q5836" s="73">
        <v>33.76663660882511</v>
      </c>
      <c r="R5836" s="73">
        <v>33.446263960742613</v>
      </c>
      <c r="S5836" s="73">
        <v>2.4229999999999987</v>
      </c>
      <c r="T5836" s="73">
        <v>1.7318564237279083E-2</v>
      </c>
      <c r="U5836" s="73">
        <v>2.4403185642372778</v>
      </c>
      <c r="V5836" s="73">
        <v>2.4171651975088535</v>
      </c>
      <c r="W5836" s="73">
        <v>47.194999999999993</v>
      </c>
      <c r="X5836" s="73">
        <v>0.33732960758497177</v>
      </c>
      <c r="Y5836" s="73">
        <v>47.532329607584963</v>
      </c>
      <c r="Z5836" s="73">
        <v>47.081350184246951</v>
      </c>
      <c r="AA5836" s="57"/>
      <c r="AB5836" s="73">
        <v>2.1979999999999995</v>
      </c>
      <c r="AC5836" s="73">
        <v>1.5710360789739759E-2</v>
      </c>
      <c r="AD5836" s="73">
        <v>2.2137103607897393</v>
      </c>
      <c r="AE5836" s="73">
        <v>2.1927070177979617</v>
      </c>
      <c r="AF5836" s="73">
        <v>3.9809999999999972</v>
      </c>
      <c r="AG5836" s="73">
        <v>2.8454479665129189E-2</v>
      </c>
      <c r="AH5836" s="73">
        <v>4.0094544796651261</v>
      </c>
      <c r="AI5836" s="73">
        <v>3.9714133930180533</v>
      </c>
      <c r="AJ5836" s="73">
        <v>27.831999999999997</v>
      </c>
      <c r="AK5836" s="73">
        <v>0.19893119267517609</v>
      </c>
      <c r="AL5836" s="73">
        <v>28.030931192675173</v>
      </c>
      <c r="AM5836" s="73">
        <v>27.764978034282475</v>
      </c>
      <c r="AN5836" s="73">
        <v>1.6259999999999992</v>
      </c>
      <c r="AO5836" s="73">
        <v>1.1621950247550883E-2</v>
      </c>
      <c r="AP5836" s="73">
        <v>1.6376219502475502</v>
      </c>
      <c r="AQ5836" s="73">
        <v>1.6220844453773817</v>
      </c>
      <c r="AR5836" s="73">
        <v>35.636999999999993</v>
      </c>
      <c r="AS5836" s="73">
        <v>0.25471798337759588</v>
      </c>
      <c r="AT5836" s="73">
        <v>35.891717983377589</v>
      </c>
      <c r="AU5836" s="73">
        <v>35.551182890475872</v>
      </c>
    </row>
    <row r="5837" spans="1:47" ht="13" x14ac:dyDescent="0.3">
      <c r="A5837" s="61">
        <v>45170</v>
      </c>
      <c r="B5837" s="58">
        <v>2</v>
      </c>
      <c r="C5837" s="58" t="s">
        <v>16</v>
      </c>
      <c r="D5837" s="59">
        <v>11.263057999999999</v>
      </c>
      <c r="E5837" s="57">
        <v>9.6703250000000004E-3</v>
      </c>
      <c r="F5837" s="57"/>
      <c r="G5837" s="73">
        <v>1.0990000000000002</v>
      </c>
      <c r="H5837" s="73">
        <v>1.1632220585555081E-2</v>
      </c>
      <c r="I5837" s="73">
        <v>1.1106322205855552</v>
      </c>
      <c r="J5837" s="73">
        <v>1.0998920460570212</v>
      </c>
      <c r="K5837" s="73">
        <v>9.7680000000000025</v>
      </c>
      <c r="L5837" s="73">
        <v>0.10338810798880985</v>
      </c>
      <c r="M5837" s="73">
        <v>9.8713881079888122</v>
      </c>
      <c r="N5837" s="73">
        <v>9.775928576783425</v>
      </c>
      <c r="O5837" s="73">
        <v>32.08</v>
      </c>
      <c r="P5837" s="73">
        <v>0.33954652992229922</v>
      </c>
      <c r="Q5837" s="73">
        <v>32.4195465299223</v>
      </c>
      <c r="R5837" s="73">
        <v>32.106038978625328</v>
      </c>
      <c r="S5837" s="73">
        <v>2.323999999999999</v>
      </c>
      <c r="T5837" s="73">
        <v>2.4598071556715183E-2</v>
      </c>
      <c r="U5837" s="73">
        <v>2.3485980715567143</v>
      </c>
      <c r="V5837" s="73">
        <v>2.3258863649103878</v>
      </c>
      <c r="W5837" s="73">
        <v>45.271000000000001</v>
      </c>
      <c r="X5837" s="73">
        <v>0.47916493005337929</v>
      </c>
      <c r="Y5837" s="73">
        <v>45.75016493005338</v>
      </c>
      <c r="Z5837" s="73">
        <v>45.30774596637616</v>
      </c>
      <c r="AA5837" s="57"/>
      <c r="AB5837" s="73">
        <v>2.1979999999999991</v>
      </c>
      <c r="AC5837" s="73">
        <v>2.3264441171110147E-2</v>
      </c>
      <c r="AD5837" s="73">
        <v>2.2212644411711091</v>
      </c>
      <c r="AE5837" s="73">
        <v>2.199784092114041</v>
      </c>
      <c r="AF5837" s="73">
        <v>4.0189999999999975</v>
      </c>
      <c r="AG5837" s="73">
        <v>4.2538575553544886E-2</v>
      </c>
      <c r="AH5837" s="73">
        <v>4.0615385755535423</v>
      </c>
      <c r="AI5837" s="73">
        <v>4.0222621775279022</v>
      </c>
      <c r="AJ5837" s="73">
        <v>26.908000000000005</v>
      </c>
      <c r="AK5837" s="73">
        <v>0.28480417790365431</v>
      </c>
      <c r="AL5837" s="73">
        <v>27.19280417790366</v>
      </c>
      <c r="AM5837" s="73">
        <v>26.929840923841976</v>
      </c>
      <c r="AN5837" s="73">
        <v>1.569999999999999</v>
      </c>
      <c r="AO5837" s="73">
        <v>1.6617457979364383E-2</v>
      </c>
      <c r="AP5837" s="73">
        <v>1.5866174579793633</v>
      </c>
      <c r="AQ5837" s="73">
        <v>1.5712743515100289</v>
      </c>
      <c r="AR5837" s="73">
        <v>34.695</v>
      </c>
      <c r="AS5837" s="73">
        <v>0.36722465260767373</v>
      </c>
      <c r="AT5837" s="73">
        <v>35.062224652607675</v>
      </c>
      <c r="AU5837" s="73">
        <v>34.723161544993943</v>
      </c>
    </row>
    <row r="5838" spans="1:47" ht="13" x14ac:dyDescent="0.3">
      <c r="A5838" s="61">
        <v>45170</v>
      </c>
      <c r="B5838" s="58">
        <v>3</v>
      </c>
      <c r="C5838" s="58" t="s">
        <v>16</v>
      </c>
      <c r="D5838" s="59">
        <v>11.190514</v>
      </c>
      <c r="E5838" s="57">
        <v>9.7573499999999997E-3</v>
      </c>
      <c r="F5838" s="57"/>
      <c r="G5838" s="73">
        <v>1.099</v>
      </c>
      <c r="H5838" s="73">
        <v>1.1888338960097682E-2</v>
      </c>
      <c r="I5838" s="73">
        <v>1.1108883389600976</v>
      </c>
      <c r="J5838" s="73">
        <v>1.1000490126259452</v>
      </c>
      <c r="K5838" s="73">
        <v>9.5299999999999994</v>
      </c>
      <c r="L5838" s="73">
        <v>0.10308996386690711</v>
      </c>
      <c r="M5838" s="73">
        <v>9.6330899638669063</v>
      </c>
      <c r="N5838" s="73">
        <v>9.5390965335079692</v>
      </c>
      <c r="O5838" s="73">
        <v>31.036000000000001</v>
      </c>
      <c r="P5838" s="73">
        <v>0.33572928841273131</v>
      </c>
      <c r="Q5838" s="73">
        <v>31.371729288412734</v>
      </c>
      <c r="R5838" s="73">
        <v>31.06562434564044</v>
      </c>
      <c r="S5838" s="73">
        <v>2.2659999999999996</v>
      </c>
      <c r="T5838" s="73">
        <v>2.4512262132467096E-2</v>
      </c>
      <c r="U5838" s="73">
        <v>2.2905122621324665</v>
      </c>
      <c r="V5838" s="73">
        <v>2.2681629323115482</v>
      </c>
      <c r="W5838" s="73">
        <v>43.930999999999997</v>
      </c>
      <c r="X5838" s="73">
        <v>0.47521985337220318</v>
      </c>
      <c r="Y5838" s="73">
        <v>44.406219853372207</v>
      </c>
      <c r="Z5838" s="73">
        <v>43.972932824085902</v>
      </c>
      <c r="AA5838" s="57"/>
      <c r="AB5838" s="73">
        <v>2.1979999999999986</v>
      </c>
      <c r="AC5838" s="73">
        <v>2.377667792019535E-2</v>
      </c>
      <c r="AD5838" s="73">
        <v>2.221776677920194</v>
      </c>
      <c r="AE5838" s="73">
        <v>2.2000980252518891</v>
      </c>
      <c r="AF5838" s="73">
        <v>3.8719999999999977</v>
      </c>
      <c r="AG5838" s="73">
        <v>4.1885030439943766E-2</v>
      </c>
      <c r="AH5838" s="73">
        <v>3.9138850304399413</v>
      </c>
      <c r="AI5838" s="73">
        <v>3.8756958843381781</v>
      </c>
      <c r="AJ5838" s="73">
        <v>26.225999999999996</v>
      </c>
      <c r="AK5838" s="73">
        <v>0.28369752280939198</v>
      </c>
      <c r="AL5838" s="73">
        <v>26.509697522809386</v>
      </c>
      <c r="AM5838" s="73">
        <v>26.251033125685201</v>
      </c>
      <c r="AN5838" s="73">
        <v>1.5259999999999998</v>
      </c>
      <c r="AO5838" s="73">
        <v>1.6507375116568756E-2</v>
      </c>
      <c r="AP5838" s="73">
        <v>1.5425073751165685</v>
      </c>
      <c r="AQ5838" s="73">
        <v>1.5274565907799749</v>
      </c>
      <c r="AR5838" s="73">
        <v>33.821999999999989</v>
      </c>
      <c r="AS5838" s="73">
        <v>0.36586660628609985</v>
      </c>
      <c r="AT5838" s="73">
        <v>34.187866606286093</v>
      </c>
      <c r="AU5838" s="73">
        <v>33.854283626055242</v>
      </c>
    </row>
    <row r="5839" spans="1:47" ht="13" x14ac:dyDescent="0.3">
      <c r="A5839" s="61">
        <v>45170</v>
      </c>
      <c r="B5839" s="58">
        <v>4</v>
      </c>
      <c r="C5839" s="58" t="s">
        <v>16</v>
      </c>
      <c r="D5839" s="59">
        <v>9.7724810000000009</v>
      </c>
      <c r="E5839" s="57">
        <v>9.4960559999999992E-3</v>
      </c>
      <c r="F5839" s="57"/>
      <c r="G5839" s="73">
        <v>1.099</v>
      </c>
      <c r="H5839" s="73">
        <v>1.1499838772770218E-2</v>
      </c>
      <c r="I5839" s="73">
        <v>1.1104998387727703</v>
      </c>
      <c r="J5839" s="73">
        <v>1.0999544701157931</v>
      </c>
      <c r="K5839" s="73">
        <v>9.3550000000000004</v>
      </c>
      <c r="L5839" s="73">
        <v>9.788989237421783E-2</v>
      </c>
      <c r="M5839" s="73">
        <v>9.452889892374218</v>
      </c>
      <c r="N5839" s="73">
        <v>9.3631247205943975</v>
      </c>
      <c r="O5839" s="73">
        <v>30.317000000000004</v>
      </c>
      <c r="P5839" s="73">
        <v>0.31723440589087781</v>
      </c>
      <c r="Q5839" s="73">
        <v>30.634234405890883</v>
      </c>
      <c r="R5839" s="73">
        <v>30.343330000455417</v>
      </c>
      <c r="S5839" s="73">
        <v>2.2309999999999999</v>
      </c>
      <c r="T5839" s="73">
        <v>2.3344986626069479E-2</v>
      </c>
      <c r="U5839" s="73">
        <v>2.2543449866260694</v>
      </c>
      <c r="V5839" s="73">
        <v>2.2329376003897488</v>
      </c>
      <c r="W5839" s="73">
        <v>43.002000000000002</v>
      </c>
      <c r="X5839" s="73">
        <v>0.44996912366393532</v>
      </c>
      <c r="Y5839" s="73">
        <v>43.451969123663943</v>
      </c>
      <c r="Z5839" s="73">
        <v>43.039346791555353</v>
      </c>
      <c r="AA5839" s="57"/>
      <c r="AB5839" s="73">
        <v>2.1979999999999986</v>
      </c>
      <c r="AC5839" s="73">
        <v>2.2999677545540421E-2</v>
      </c>
      <c r="AD5839" s="73">
        <v>2.2209996775455392</v>
      </c>
      <c r="AE5839" s="73">
        <v>2.1999089402315848</v>
      </c>
      <c r="AF5839" s="73">
        <v>3.8859999999999988</v>
      </c>
      <c r="AG5839" s="73">
        <v>4.0662760210177479E-2</v>
      </c>
      <c r="AH5839" s="73">
        <v>3.9266627602101765</v>
      </c>
      <c r="AI5839" s="73">
        <v>3.889374950746106</v>
      </c>
      <c r="AJ5839" s="73">
        <v>25.810000000000006</v>
      </c>
      <c r="AK5839" s="73">
        <v>0.27007355661983568</v>
      </c>
      <c r="AL5839" s="73">
        <v>26.080073556619841</v>
      </c>
      <c r="AM5839" s="73">
        <v>25.832415717642057</v>
      </c>
      <c r="AN5839" s="73">
        <v>1.5499999999999996</v>
      </c>
      <c r="AO5839" s="73">
        <v>1.621906287333379E-2</v>
      </c>
      <c r="AP5839" s="73">
        <v>1.5662190628733335</v>
      </c>
      <c r="AQ5839" s="73">
        <v>1.5513461589440207</v>
      </c>
      <c r="AR5839" s="73">
        <v>33.444000000000003</v>
      </c>
      <c r="AS5839" s="73">
        <v>0.34995505724888737</v>
      </c>
      <c r="AT5839" s="73">
        <v>33.793955057248894</v>
      </c>
      <c r="AU5839" s="73">
        <v>33.473045767563768</v>
      </c>
    </row>
    <row r="5840" spans="1:47" ht="13" x14ac:dyDescent="0.3">
      <c r="A5840" s="61">
        <v>45170</v>
      </c>
      <c r="B5840" s="58">
        <v>5</v>
      </c>
      <c r="C5840" s="58" t="s">
        <v>16</v>
      </c>
      <c r="D5840" s="59">
        <v>10.881841</v>
      </c>
      <c r="E5840" s="57">
        <v>9.7786560000000002E-3</v>
      </c>
      <c r="F5840" s="57"/>
      <c r="G5840" s="73">
        <v>1.099</v>
      </c>
      <c r="H5840" s="73">
        <v>1.6829312365739108E-2</v>
      </c>
      <c r="I5840" s="73">
        <v>1.115829312365739</v>
      </c>
      <c r="J5840" s="73">
        <v>1.1049180013653979</v>
      </c>
      <c r="K5840" s="73">
        <v>9.3339999999999996</v>
      </c>
      <c r="L5840" s="73">
        <v>0.14293430538836108</v>
      </c>
      <c r="M5840" s="73">
        <v>9.4769343053883599</v>
      </c>
      <c r="N5840" s="73">
        <v>9.3842626248813676</v>
      </c>
      <c r="O5840" s="73">
        <v>30.192000000000004</v>
      </c>
      <c r="P5840" s="73">
        <v>0.46233903452811215</v>
      </c>
      <c r="Q5840" s="73">
        <v>30.654339034528117</v>
      </c>
      <c r="R5840" s="73">
        <v>30.354580798202093</v>
      </c>
      <c r="S5840" s="73">
        <v>2.1959999999999997</v>
      </c>
      <c r="T5840" s="73">
        <v>3.3627998139365858E-2</v>
      </c>
      <c r="U5840" s="73">
        <v>2.2296279981393656</v>
      </c>
      <c r="V5840" s="73">
        <v>2.207825232937592</v>
      </c>
      <c r="W5840" s="73">
        <v>42.820999999999998</v>
      </c>
      <c r="X5840" s="73">
        <v>0.6557306504215783</v>
      </c>
      <c r="Y5840" s="73">
        <v>43.47673065042158</v>
      </c>
      <c r="Z5840" s="73">
        <v>43.051586657386451</v>
      </c>
      <c r="AA5840" s="57"/>
      <c r="AB5840" s="73">
        <v>2.198</v>
      </c>
      <c r="AC5840" s="73">
        <v>3.3658624731478216E-2</v>
      </c>
      <c r="AD5840" s="73">
        <v>2.231658624731478</v>
      </c>
      <c r="AE5840" s="73">
        <v>2.2098360027307957</v>
      </c>
      <c r="AF5840" s="73">
        <v>4.0289999999999981</v>
      </c>
      <c r="AG5840" s="73">
        <v>6.1697269810339253E-2</v>
      </c>
      <c r="AH5840" s="73">
        <v>4.0906972698103372</v>
      </c>
      <c r="AI5840" s="73">
        <v>4.0506957484087227</v>
      </c>
      <c r="AJ5840" s="73">
        <v>25.639000000000006</v>
      </c>
      <c r="AK5840" s="73">
        <v>0.3926175975843359</v>
      </c>
      <c r="AL5840" s="73">
        <v>26.031617597584344</v>
      </c>
      <c r="AM5840" s="73">
        <v>25.777063363974019</v>
      </c>
      <c r="AN5840" s="73">
        <v>1.5699999999999994</v>
      </c>
      <c r="AO5840" s="73">
        <v>2.4041874808198721E-2</v>
      </c>
      <c r="AP5840" s="73">
        <v>1.5940418748081981</v>
      </c>
      <c r="AQ5840" s="73">
        <v>1.5784542876648535</v>
      </c>
      <c r="AR5840" s="73">
        <v>33.436000000000007</v>
      </c>
      <c r="AS5840" s="73">
        <v>0.51201536693435212</v>
      </c>
      <c r="AT5840" s="73">
        <v>33.948015366934357</v>
      </c>
      <c r="AU5840" s="73">
        <v>33.616049402778394</v>
      </c>
    </row>
    <row r="5841" spans="1:47" ht="13" x14ac:dyDescent="0.3">
      <c r="A5841" s="61">
        <v>45170</v>
      </c>
      <c r="B5841" s="58">
        <v>6</v>
      </c>
      <c r="C5841" s="58" t="s">
        <v>16</v>
      </c>
      <c r="D5841" s="59">
        <v>13.11558</v>
      </c>
      <c r="E5841" s="57">
        <v>1.0184370999999999E-2</v>
      </c>
      <c r="F5841" s="57"/>
      <c r="G5841" s="73">
        <v>1.0990000000000002</v>
      </c>
      <c r="H5841" s="73">
        <v>1.0913392156829387E-2</v>
      </c>
      <c r="I5841" s="73">
        <v>1.1099133921568296</v>
      </c>
      <c r="J5841" s="73">
        <v>1.098609622393236</v>
      </c>
      <c r="K5841" s="73">
        <v>9.5150000000000023</v>
      </c>
      <c r="L5841" s="73">
        <v>9.4486739192203503E-2</v>
      </c>
      <c r="M5841" s="73">
        <v>9.6094867391922065</v>
      </c>
      <c r="N5841" s="73">
        <v>9.5116201611206925</v>
      </c>
      <c r="O5841" s="73">
        <v>31.080000000000005</v>
      </c>
      <c r="P5841" s="73">
        <v>0.30863351067721329</v>
      </c>
      <c r="Q5841" s="73">
        <v>31.38863351067722</v>
      </c>
      <c r="R5841" s="73">
        <v>31.06896002182145</v>
      </c>
      <c r="S5841" s="73">
        <v>2.2529999999999992</v>
      </c>
      <c r="T5841" s="73">
        <v>2.2372950436157051E-2</v>
      </c>
      <c r="U5841" s="73">
        <v>2.2753729504361564</v>
      </c>
      <c r="V5841" s="73">
        <v>2.2521997081455498</v>
      </c>
      <c r="W5841" s="73">
        <v>43.94700000000001</v>
      </c>
      <c r="X5841" s="73">
        <v>0.43640659246240321</v>
      </c>
      <c r="Y5841" s="73">
        <v>44.383406592462414</v>
      </c>
      <c r="Z5841" s="73">
        <v>43.931389513480923</v>
      </c>
      <c r="AA5841" s="57"/>
      <c r="AB5841" s="73">
        <v>2.198</v>
      </c>
      <c r="AC5841" s="73">
        <v>2.1826784313658774E-2</v>
      </c>
      <c r="AD5841" s="73">
        <v>2.2198267843136588</v>
      </c>
      <c r="AE5841" s="73">
        <v>2.1972192447864716</v>
      </c>
      <c r="AF5841" s="73">
        <v>4.1179999999999994</v>
      </c>
      <c r="AG5841" s="73">
        <v>4.0892947135417114E-2</v>
      </c>
      <c r="AH5841" s="73">
        <v>4.1588929471354161</v>
      </c>
      <c r="AI5841" s="73">
        <v>4.1165372384125059</v>
      </c>
      <c r="AJ5841" s="73">
        <v>26.274999999999999</v>
      </c>
      <c r="AK5841" s="73">
        <v>0.26091845215713566</v>
      </c>
      <c r="AL5841" s="73">
        <v>26.535918452157134</v>
      </c>
      <c r="AM5841" s="73">
        <v>26.265666813814619</v>
      </c>
      <c r="AN5841" s="73">
        <v>1.6289999999999989</v>
      </c>
      <c r="AO5841" s="73">
        <v>1.6176447519085587E-2</v>
      </c>
      <c r="AP5841" s="73">
        <v>1.6451764475190844</v>
      </c>
      <c r="AQ5841" s="73">
        <v>1.6284213602170881</v>
      </c>
      <c r="AR5841" s="73">
        <v>34.219999999999992</v>
      </c>
      <c r="AS5841" s="73">
        <v>0.33981463112529714</v>
      </c>
      <c r="AT5841" s="73">
        <v>34.559814631125292</v>
      </c>
      <c r="AU5841" s="73">
        <v>34.207844657230687</v>
      </c>
    </row>
    <row r="5842" spans="1:47" ht="13" x14ac:dyDescent="0.3">
      <c r="A5842" s="61">
        <v>45170</v>
      </c>
      <c r="B5842" s="58">
        <v>7</v>
      </c>
      <c r="C5842" s="58" t="s">
        <v>16</v>
      </c>
      <c r="D5842" s="59">
        <v>14.303855</v>
      </c>
      <c r="E5842" s="57">
        <v>1.0093464E-2</v>
      </c>
      <c r="F5842" s="57"/>
      <c r="G5842" s="73">
        <v>1.099</v>
      </c>
      <c r="H5842" s="73">
        <v>1.1915860409996882E-2</v>
      </c>
      <c r="I5842" s="73">
        <v>1.1109158604099969</v>
      </c>
      <c r="J5842" s="73">
        <v>1.0997028711659196</v>
      </c>
      <c r="K5842" s="73">
        <v>10.089999999999998</v>
      </c>
      <c r="L5842" s="73">
        <v>0.10940039266321067</v>
      </c>
      <c r="M5842" s="73">
        <v>10.199400392663209</v>
      </c>
      <c r="N5842" s="73">
        <v>10.096453111978278</v>
      </c>
      <c r="O5842" s="73">
        <v>33.198</v>
      </c>
      <c r="P5842" s="73">
        <v>0.35994789253055187</v>
      </c>
      <c r="Q5842" s="73">
        <v>33.557947892530549</v>
      </c>
      <c r="R5842" s="73">
        <v>33.219231953563416</v>
      </c>
      <c r="S5842" s="73">
        <v>2.3660000000000001</v>
      </c>
      <c r="T5842" s="73">
        <v>2.5653253621521953E-2</v>
      </c>
      <c r="U5842" s="73">
        <v>2.3916532536215223</v>
      </c>
      <c r="V5842" s="73">
        <v>2.3675131876056104</v>
      </c>
      <c r="W5842" s="73">
        <v>46.753</v>
      </c>
      <c r="X5842" s="73">
        <v>0.50691739922528134</v>
      </c>
      <c r="Y5842" s="73">
        <v>47.25991739922528</v>
      </c>
      <c r="Z5842" s="73">
        <v>46.782901124313227</v>
      </c>
      <c r="AA5842" s="57"/>
      <c r="AB5842" s="73">
        <v>2.198</v>
      </c>
      <c r="AC5842" s="73">
        <v>2.3831720819993765E-2</v>
      </c>
      <c r="AD5842" s="73">
        <v>2.2218317208199938</v>
      </c>
      <c r="AE5842" s="73">
        <v>2.1994057423318392</v>
      </c>
      <c r="AF5842" s="73">
        <v>4.1399999999999979</v>
      </c>
      <c r="AG5842" s="73">
        <v>4.4887772609087419E-2</v>
      </c>
      <c r="AH5842" s="73">
        <v>4.184887772609085</v>
      </c>
      <c r="AI5842" s="73">
        <v>4.142647758532215</v>
      </c>
      <c r="AJ5842" s="73">
        <v>27.692999999999998</v>
      </c>
      <c r="AK5842" s="73">
        <v>0.30026016590904792</v>
      </c>
      <c r="AL5842" s="73">
        <v>27.993260165909046</v>
      </c>
      <c r="AM5842" s="73">
        <v>27.710711202181809</v>
      </c>
      <c r="AN5842" s="73">
        <v>1.6869999999999996</v>
      </c>
      <c r="AO5842" s="73">
        <v>1.8291225215345531E-2</v>
      </c>
      <c r="AP5842" s="73">
        <v>1.7052912252153452</v>
      </c>
      <c r="AQ5842" s="73">
        <v>1.6880789296241181</v>
      </c>
      <c r="AR5842" s="73">
        <v>35.717999999999989</v>
      </c>
      <c r="AS5842" s="73">
        <v>0.38727088455347464</v>
      </c>
      <c r="AT5842" s="73">
        <v>36.10527088455347</v>
      </c>
      <c r="AU5842" s="73">
        <v>35.740843632669986</v>
      </c>
    </row>
    <row r="5843" spans="1:47" ht="13" x14ac:dyDescent="0.3">
      <c r="A5843" s="61">
        <v>45170</v>
      </c>
      <c r="B5843" s="58">
        <v>8</v>
      </c>
      <c r="C5843" s="58" t="s">
        <v>17</v>
      </c>
      <c r="D5843" s="59">
        <v>15.065073</v>
      </c>
      <c r="E5843" s="57">
        <v>9.3720569999999996E-3</v>
      </c>
      <c r="F5843" s="57"/>
      <c r="G5843" s="73">
        <v>1.0990000000000002</v>
      </c>
      <c r="H5843" s="73">
        <v>9.8154301381761823E-3</v>
      </c>
      <c r="I5843" s="73">
        <v>1.1088154301381763</v>
      </c>
      <c r="J5843" s="73">
        <v>1.0984235487244418</v>
      </c>
      <c r="K5843" s="73">
        <v>10.336</v>
      </c>
      <c r="L5843" s="73">
        <v>9.2313271981973616E-2</v>
      </c>
      <c r="M5843" s="73">
        <v>10.428313271981974</v>
      </c>
      <c r="N5843" s="73">
        <v>10.330578525583103</v>
      </c>
      <c r="O5843" s="73">
        <v>36.059999999999995</v>
      </c>
      <c r="P5843" s="73">
        <v>0.32206042837364246</v>
      </c>
      <c r="Q5843" s="73">
        <v>36.382060428373634</v>
      </c>
      <c r="R5843" s="73">
        <v>36.041085684261475</v>
      </c>
      <c r="S5843" s="73">
        <v>2.5519999999999996</v>
      </c>
      <c r="T5843" s="73">
        <v>2.2792518391834042E-2</v>
      </c>
      <c r="U5843" s="73">
        <v>2.5747925183918334</v>
      </c>
      <c r="V5843" s="73">
        <v>2.5506614161462915</v>
      </c>
      <c r="W5843" s="73">
        <v>50.046999999999997</v>
      </c>
      <c r="X5843" s="73">
        <v>0.4469816488856263</v>
      </c>
      <c r="Y5843" s="73">
        <v>50.493981648885615</v>
      </c>
      <c r="Z5843" s="73">
        <v>50.020749174715313</v>
      </c>
      <c r="AA5843" s="57"/>
      <c r="AB5843" s="73">
        <v>2.1979999999999986</v>
      </c>
      <c r="AC5843" s="73">
        <v>1.9630860276352351E-2</v>
      </c>
      <c r="AD5843" s="73">
        <v>2.2176308602763508</v>
      </c>
      <c r="AE5843" s="73">
        <v>2.1968470974488818</v>
      </c>
      <c r="AF5843" s="73">
        <v>4.0109999999999966</v>
      </c>
      <c r="AG5843" s="73">
        <v>3.5823194071178004E-2</v>
      </c>
      <c r="AH5843" s="73">
        <v>4.046823194071175</v>
      </c>
      <c r="AI5843" s="73">
        <v>4.0088961364274178</v>
      </c>
      <c r="AJ5843" s="73">
        <v>28.896000000000008</v>
      </c>
      <c r="AK5843" s="73">
        <v>0.25807704210440313</v>
      </c>
      <c r="AL5843" s="73">
        <v>29.154077042104412</v>
      </c>
      <c r="AM5843" s="73">
        <v>28.880843370283419</v>
      </c>
      <c r="AN5843" s="73">
        <v>1.7629999999999999</v>
      </c>
      <c r="AO5843" s="73">
        <v>1.574577191410792E-2</v>
      </c>
      <c r="AP5843" s="73">
        <v>1.7787457719141078</v>
      </c>
      <c r="AQ5843" s="73">
        <v>1.7620752651512197</v>
      </c>
      <c r="AR5843" s="73">
        <v>36.868000000000002</v>
      </c>
      <c r="AS5843" s="73">
        <v>0.32927686836604142</v>
      </c>
      <c r="AT5843" s="73">
        <v>37.197276868366046</v>
      </c>
      <c r="AU5843" s="73">
        <v>36.848661869310938</v>
      </c>
    </row>
    <row r="5844" spans="1:47" ht="13" x14ac:dyDescent="0.3">
      <c r="A5844" s="61">
        <v>45170</v>
      </c>
      <c r="B5844" s="58">
        <v>9</v>
      </c>
      <c r="C5844" s="58" t="s">
        <v>17</v>
      </c>
      <c r="D5844" s="59">
        <v>14.790978000000001</v>
      </c>
      <c r="E5844" s="57">
        <v>9.1439720000000002E-3</v>
      </c>
      <c r="F5844" s="57"/>
      <c r="G5844" s="73">
        <v>1.0990000000000002</v>
      </c>
      <c r="H5844" s="73">
        <v>1.1434871330530097E-2</v>
      </c>
      <c r="I5844" s="73">
        <v>1.1104348713305303</v>
      </c>
      <c r="J5844" s="73">
        <v>1.1002810859592604</v>
      </c>
      <c r="K5844" s="73">
        <v>11.471</v>
      </c>
      <c r="L5844" s="73">
        <v>0.11935342041174769</v>
      </c>
      <c r="M5844" s="73">
        <v>11.590353420411748</v>
      </c>
      <c r="N5844" s="73">
        <v>11.484371553265399</v>
      </c>
      <c r="O5844" s="73">
        <v>41.817000000000007</v>
      </c>
      <c r="P5844" s="73">
        <v>0.43509737436649415</v>
      </c>
      <c r="Q5844" s="73">
        <v>42.2520973743665</v>
      </c>
      <c r="R5844" s="73">
        <v>41.865745379034024</v>
      </c>
      <c r="S5844" s="73">
        <v>3.0259999999999994</v>
      </c>
      <c r="T5844" s="73">
        <v>3.1484914145754377E-2</v>
      </c>
      <c r="U5844" s="73">
        <v>3.0574849141457539</v>
      </c>
      <c r="V5844" s="73">
        <v>3.029527357700383</v>
      </c>
      <c r="W5844" s="73">
        <v>57.413000000000004</v>
      </c>
      <c r="X5844" s="73">
        <v>0.59737058025452627</v>
      </c>
      <c r="Y5844" s="73">
        <v>58.010370580254531</v>
      </c>
      <c r="Z5844" s="73">
        <v>57.479925375959063</v>
      </c>
      <c r="AA5844" s="57"/>
      <c r="AB5844" s="73">
        <v>2.198</v>
      </c>
      <c r="AC5844" s="73">
        <v>2.2869742661060188E-2</v>
      </c>
      <c r="AD5844" s="73">
        <v>2.2208697426610602</v>
      </c>
      <c r="AE5844" s="73">
        <v>2.2005621719185204</v>
      </c>
      <c r="AF5844" s="73">
        <v>4.4399999999999968</v>
      </c>
      <c r="AG5844" s="73">
        <v>4.6197296367200713E-2</v>
      </c>
      <c r="AH5844" s="73">
        <v>4.4861972963671972</v>
      </c>
      <c r="AI5844" s="73">
        <v>4.44517563390274</v>
      </c>
      <c r="AJ5844" s="73">
        <v>32.396999999999991</v>
      </c>
      <c r="AK5844" s="73">
        <v>0.33708419153337887</v>
      </c>
      <c r="AL5844" s="73">
        <v>32.73408419153337</v>
      </c>
      <c r="AM5844" s="73">
        <v>32.434764642240346</v>
      </c>
      <c r="AN5844" s="73">
        <v>1.9830000000000003</v>
      </c>
      <c r="AO5844" s="73">
        <v>2.0632711418053853E-2</v>
      </c>
      <c r="AP5844" s="73">
        <v>2.0036327114180543</v>
      </c>
      <c r="AQ5844" s="73">
        <v>1.9853115500065637</v>
      </c>
      <c r="AR5844" s="73">
        <v>41.017999999999986</v>
      </c>
      <c r="AS5844" s="73">
        <v>0.4267839419796936</v>
      </c>
      <c r="AT5844" s="73">
        <v>41.444783941979686</v>
      </c>
      <c r="AU5844" s="73">
        <v>41.065813998068172</v>
      </c>
    </row>
    <row r="5845" spans="1:47" ht="13" x14ac:dyDescent="0.3">
      <c r="A5845" s="61">
        <v>45170</v>
      </c>
      <c r="B5845" s="58">
        <v>10</v>
      </c>
      <c r="C5845" s="58" t="s">
        <v>17</v>
      </c>
      <c r="D5845" s="59">
        <v>16.189112000000002</v>
      </c>
      <c r="E5845" s="57">
        <v>9.0558949999999996E-3</v>
      </c>
      <c r="F5845" s="57"/>
      <c r="G5845" s="73">
        <v>1.099</v>
      </c>
      <c r="H5845" s="73">
        <v>7.5373725680012334E-3</v>
      </c>
      <c r="I5845" s="73">
        <v>1.1065373725680012</v>
      </c>
      <c r="J5845" s="73">
        <v>1.0965166863084495</v>
      </c>
      <c r="K5845" s="73">
        <v>12.824999999999999</v>
      </c>
      <c r="L5845" s="73">
        <v>8.7958874599286446E-2</v>
      </c>
      <c r="M5845" s="73">
        <v>12.912958874599285</v>
      </c>
      <c r="N5845" s="73">
        <v>12.796020474891595</v>
      </c>
      <c r="O5845" s="73">
        <v>47.676000000000002</v>
      </c>
      <c r="P5845" s="73">
        <v>0.32698068658055218</v>
      </c>
      <c r="Q5845" s="73">
        <v>48.002980686580557</v>
      </c>
      <c r="R5845" s="73">
        <v>47.568270733795856</v>
      </c>
      <c r="S5845" s="73">
        <v>3.5989999999999998</v>
      </c>
      <c r="T5845" s="73">
        <v>2.468335202205317E-2</v>
      </c>
      <c r="U5845" s="73">
        <v>3.6236833520220531</v>
      </c>
      <c r="V5845" s="73">
        <v>3.5908676560728932</v>
      </c>
      <c r="W5845" s="73">
        <v>65.198999999999998</v>
      </c>
      <c r="X5845" s="73">
        <v>0.44716028576989303</v>
      </c>
      <c r="Y5845" s="73">
        <v>65.646160285769895</v>
      </c>
      <c r="Z5845" s="73">
        <v>65.051675551068797</v>
      </c>
      <c r="AA5845" s="57"/>
      <c r="AB5845" s="73">
        <v>2.1979999999999995</v>
      </c>
      <c r="AC5845" s="73">
        <v>1.5074745136002462E-2</v>
      </c>
      <c r="AD5845" s="73">
        <v>2.213074745136002</v>
      </c>
      <c r="AE5845" s="73">
        <v>2.1930333726168985</v>
      </c>
      <c r="AF5845" s="73">
        <v>5.086999999999998</v>
      </c>
      <c r="AG5845" s="73">
        <v>3.4888638993104876E-2</v>
      </c>
      <c r="AH5845" s="73">
        <v>5.1218886389931031</v>
      </c>
      <c r="AI5845" s="73">
        <v>5.0755053532766885</v>
      </c>
      <c r="AJ5845" s="73">
        <v>35.978999999999978</v>
      </c>
      <c r="AK5845" s="73">
        <v>0.24675807791093377</v>
      </c>
      <c r="AL5845" s="73">
        <v>36.225758077910911</v>
      </c>
      <c r="AM5845" s="73">
        <v>35.897701416461949</v>
      </c>
      <c r="AN5845" s="73">
        <v>2.1939999999999995</v>
      </c>
      <c r="AO5845" s="73">
        <v>1.5047311568875978E-2</v>
      </c>
      <c r="AP5845" s="73">
        <v>2.2090473115688756</v>
      </c>
      <c r="AQ5845" s="73">
        <v>2.1890424110652753</v>
      </c>
      <c r="AR5845" s="73">
        <v>45.457999999999977</v>
      </c>
      <c r="AS5845" s="73">
        <v>0.31176877360891708</v>
      </c>
      <c r="AT5845" s="73">
        <v>45.769768773608888</v>
      </c>
      <c r="AU5845" s="73">
        <v>45.355282553420807</v>
      </c>
    </row>
    <row r="5846" spans="1:47" ht="13" x14ac:dyDescent="0.3">
      <c r="A5846" s="61">
        <v>45170</v>
      </c>
      <c r="B5846" s="58">
        <v>11</v>
      </c>
      <c r="C5846" s="58" t="s">
        <v>17</v>
      </c>
      <c r="D5846" s="59">
        <v>17.690674000000001</v>
      </c>
      <c r="E5846" s="57">
        <v>9.2362699999999995E-3</v>
      </c>
      <c r="F5846" s="57"/>
      <c r="G5846" s="73">
        <v>1.099</v>
      </c>
      <c r="H5846" s="73">
        <v>6.7135863241927973E-3</v>
      </c>
      <c r="I5846" s="73">
        <v>1.1057135863241927</v>
      </c>
      <c r="J5846" s="73">
        <v>1.0955009170982342</v>
      </c>
      <c r="K5846" s="73">
        <v>14.093999999999999</v>
      </c>
      <c r="L5846" s="73">
        <v>8.6097621158483434E-2</v>
      </c>
      <c r="M5846" s="73">
        <v>14.180097621158483</v>
      </c>
      <c r="N5846" s="73">
        <v>14.049126410903105</v>
      </c>
      <c r="O5846" s="73">
        <v>52.498999999999995</v>
      </c>
      <c r="P5846" s="73">
        <v>0.32070661367952474</v>
      </c>
      <c r="Q5846" s="73">
        <v>52.819706613679521</v>
      </c>
      <c r="R5846" s="73">
        <v>52.331849542074792</v>
      </c>
      <c r="S5846" s="73">
        <v>4.1029999999999998</v>
      </c>
      <c r="T5846" s="73">
        <v>2.5064462864570564E-2</v>
      </c>
      <c r="U5846" s="73">
        <v>4.12806446286457</v>
      </c>
      <c r="V5846" s="73">
        <v>4.0899365449081477</v>
      </c>
      <c r="W5846" s="73">
        <v>71.794999999999987</v>
      </c>
      <c r="X5846" s="73">
        <v>0.43858228402677157</v>
      </c>
      <c r="Y5846" s="73">
        <v>72.233582284026767</v>
      </c>
      <c r="Z5846" s="73">
        <v>71.566413414984268</v>
      </c>
      <c r="AA5846" s="57"/>
      <c r="AB5846" s="73">
        <v>2.198</v>
      </c>
      <c r="AC5846" s="73">
        <v>1.3427172648385595E-2</v>
      </c>
      <c r="AD5846" s="73">
        <v>2.2114271726483854</v>
      </c>
      <c r="AE5846" s="73">
        <v>2.1910018341964683</v>
      </c>
      <c r="AF5846" s="73">
        <v>5.4029999999999987</v>
      </c>
      <c r="AG5846" s="73">
        <v>3.3005920754880506E-2</v>
      </c>
      <c r="AH5846" s="73">
        <v>5.4360059207548792</v>
      </c>
      <c r="AI5846" s="73">
        <v>5.3857975023491882</v>
      </c>
      <c r="AJ5846" s="73">
        <v>39.190999999999995</v>
      </c>
      <c r="AK5846" s="73">
        <v>0.23941052013779793</v>
      </c>
      <c r="AL5846" s="73">
        <v>39.430410520137791</v>
      </c>
      <c r="AM5846" s="73">
        <v>39.066220602362954</v>
      </c>
      <c r="AN5846" s="73">
        <v>2.2649999999999988</v>
      </c>
      <c r="AO5846" s="73">
        <v>1.383646317042464E-2</v>
      </c>
      <c r="AP5846" s="73">
        <v>2.2788364631704234</v>
      </c>
      <c r="AQ5846" s="73">
        <v>2.2577885143107363</v>
      </c>
      <c r="AR5846" s="73">
        <v>49.056999999999995</v>
      </c>
      <c r="AS5846" s="73">
        <v>0.29968007671148866</v>
      </c>
      <c r="AT5846" s="73">
        <v>49.356680076711477</v>
      </c>
      <c r="AU5846" s="73">
        <v>48.900808453219348</v>
      </c>
    </row>
    <row r="5847" spans="1:47" ht="13" x14ac:dyDescent="0.3">
      <c r="A5847" s="61">
        <v>45170</v>
      </c>
      <c r="B5847" s="58">
        <v>12</v>
      </c>
      <c r="C5847" s="58" t="s">
        <v>17</v>
      </c>
      <c r="D5847" s="59">
        <v>23.734932000000001</v>
      </c>
      <c r="E5847" s="57">
        <v>9.4586789999999994E-3</v>
      </c>
      <c r="F5847" s="57"/>
      <c r="G5847" s="73">
        <v>1.099</v>
      </c>
      <c r="H5847" s="73">
        <v>5.3878246894709311E-3</v>
      </c>
      <c r="I5847" s="73">
        <v>1.1043878246894709</v>
      </c>
      <c r="J5847" s="73">
        <v>1.0939417747642251</v>
      </c>
      <c r="K5847" s="73">
        <v>15.178000000000001</v>
      </c>
      <c r="L5847" s="73">
        <v>7.4409829969781446E-2</v>
      </c>
      <c r="M5847" s="73">
        <v>15.252409829969782</v>
      </c>
      <c r="N5847" s="73">
        <v>15.108142181411653</v>
      </c>
      <c r="O5847" s="73">
        <v>56.329000000000015</v>
      </c>
      <c r="P5847" s="73">
        <v>0.27615175335141784</v>
      </c>
      <c r="Q5847" s="73">
        <v>56.605151753351436</v>
      </c>
      <c r="R5847" s="73">
        <v>56.069741793170202</v>
      </c>
      <c r="S5847" s="73">
        <v>4.407</v>
      </c>
      <c r="T5847" s="73">
        <v>2.1605226029570879E-2</v>
      </c>
      <c r="U5847" s="73">
        <v>4.4286052260295712</v>
      </c>
      <c r="V5847" s="73">
        <v>4.3867164707788353</v>
      </c>
      <c r="W5847" s="73">
        <v>77.013000000000019</v>
      </c>
      <c r="X5847" s="73">
        <v>0.37755463404024109</v>
      </c>
      <c r="Y5847" s="73">
        <v>77.390554634040271</v>
      </c>
      <c r="Z5847" s="73">
        <v>76.658542220124914</v>
      </c>
      <c r="AA5847" s="57"/>
      <c r="AB5847" s="73">
        <v>2.1979999999999986</v>
      </c>
      <c r="AC5847" s="73">
        <v>1.0775649378941855E-2</v>
      </c>
      <c r="AD5847" s="73">
        <v>2.2087756493789406</v>
      </c>
      <c r="AE5847" s="73">
        <v>2.1878835495284488</v>
      </c>
      <c r="AF5847" s="73">
        <v>5.7110000000000003</v>
      </c>
      <c r="AG5847" s="73">
        <v>2.7998058964120557E-2</v>
      </c>
      <c r="AH5847" s="73">
        <v>5.7389980589641212</v>
      </c>
      <c r="AI5847" s="73">
        <v>5.6847147185427565</v>
      </c>
      <c r="AJ5847" s="73">
        <v>41.649000000000001</v>
      </c>
      <c r="AK5847" s="73">
        <v>0.20418335804529103</v>
      </c>
      <c r="AL5847" s="73">
        <v>41.853183358045293</v>
      </c>
      <c r="AM5847" s="73">
        <v>41.457307531533402</v>
      </c>
      <c r="AN5847" s="73">
        <v>2.3309999999999995</v>
      </c>
      <c r="AO5847" s="73">
        <v>1.1427679118431974E-2</v>
      </c>
      <c r="AP5847" s="73">
        <v>2.3424276791184315</v>
      </c>
      <c r="AQ5847" s="73">
        <v>2.3202714076209352</v>
      </c>
      <c r="AR5847" s="73">
        <v>51.888999999999996</v>
      </c>
      <c r="AS5847" s="73">
        <v>0.25438474550678541</v>
      </c>
      <c r="AT5847" s="73">
        <v>52.143384745506786</v>
      </c>
      <c r="AU5847" s="73">
        <v>51.650177207225546</v>
      </c>
    </row>
    <row r="5848" spans="1:47" ht="13" x14ac:dyDescent="0.3">
      <c r="A5848" s="61">
        <v>45170</v>
      </c>
      <c r="B5848" s="58">
        <v>13</v>
      </c>
      <c r="C5848" s="58" t="s">
        <v>17</v>
      </c>
      <c r="D5848" s="59">
        <v>26.024660000000001</v>
      </c>
      <c r="E5848" s="57">
        <v>9.6396729999999996E-3</v>
      </c>
      <c r="F5848" s="57"/>
      <c r="G5848" s="73">
        <v>1.0990000000000002</v>
      </c>
      <c r="H5848" s="73">
        <v>8.0711178539777176E-3</v>
      </c>
      <c r="I5848" s="73">
        <v>1.1070711178539778</v>
      </c>
      <c r="J5848" s="73">
        <v>1.0963993142901209</v>
      </c>
      <c r="K5848" s="73">
        <v>15.725999999999999</v>
      </c>
      <c r="L5848" s="73">
        <v>0.11549262909158649</v>
      </c>
      <c r="M5848" s="73">
        <v>15.841492629091585</v>
      </c>
      <c r="N5848" s="73">
        <v>15.688785820315232</v>
      </c>
      <c r="O5848" s="73">
        <v>58.58</v>
      </c>
      <c r="P5848" s="73">
        <v>0.43021481700274306</v>
      </c>
      <c r="Q5848" s="73">
        <v>59.010214817002741</v>
      </c>
      <c r="R5848" s="73">
        <v>58.441375642507076</v>
      </c>
      <c r="S5848" s="73">
        <v>4.5760000000000005</v>
      </c>
      <c r="T5848" s="73">
        <v>3.3606401546680653E-2</v>
      </c>
      <c r="U5848" s="73">
        <v>4.6096064015466816</v>
      </c>
      <c r="V5848" s="73">
        <v>4.5651713031770651</v>
      </c>
      <c r="W5848" s="73">
        <v>79.980999999999995</v>
      </c>
      <c r="X5848" s="73">
        <v>0.58738496549498787</v>
      </c>
      <c r="Y5848" s="73">
        <v>80.568384965494985</v>
      </c>
      <c r="Z5848" s="73">
        <v>79.791732080289492</v>
      </c>
      <c r="AA5848" s="57"/>
      <c r="AB5848" s="73">
        <v>2.1979999999999991</v>
      </c>
      <c r="AC5848" s="73">
        <v>1.6142235707955425E-2</v>
      </c>
      <c r="AD5848" s="73">
        <v>2.2141422357079543</v>
      </c>
      <c r="AE5848" s="73">
        <v>2.1927986285802405</v>
      </c>
      <c r="AF5848" s="73">
        <v>5.8989999999999982</v>
      </c>
      <c r="AG5848" s="73">
        <v>4.3322588007838524E-2</v>
      </c>
      <c r="AH5848" s="73">
        <v>5.942322588007837</v>
      </c>
      <c r="AI5848" s="73">
        <v>5.8850405413989275</v>
      </c>
      <c r="AJ5848" s="73">
        <v>43.142000000000003</v>
      </c>
      <c r="AK5848" s="73">
        <v>0.31683727612038826</v>
      </c>
      <c r="AL5848" s="73">
        <v>43.458837276120391</v>
      </c>
      <c r="AM5848" s="73">
        <v>43.039908295818378</v>
      </c>
      <c r="AN5848" s="73">
        <v>2.3929999999999993</v>
      </c>
      <c r="AO5848" s="73">
        <v>1.7574326682956026E-2</v>
      </c>
      <c r="AP5848" s="73">
        <v>2.4105743266829553</v>
      </c>
      <c r="AQ5848" s="73">
        <v>2.3873371784315363</v>
      </c>
      <c r="AR5848" s="73">
        <v>53.632000000000005</v>
      </c>
      <c r="AS5848" s="73">
        <v>0.39387642651913823</v>
      </c>
      <c r="AT5848" s="73">
        <v>54.02587642651914</v>
      </c>
      <c r="AU5848" s="73">
        <v>53.505084644229086</v>
      </c>
    </row>
    <row r="5849" spans="1:47" ht="13" x14ac:dyDescent="0.3">
      <c r="A5849" s="61">
        <v>45170</v>
      </c>
      <c r="B5849" s="58">
        <v>14</v>
      </c>
      <c r="C5849" s="58" t="s">
        <v>17</v>
      </c>
      <c r="D5849" s="59">
        <v>31.203921999999999</v>
      </c>
      <c r="E5849" s="57">
        <v>9.7894890000000002E-3</v>
      </c>
      <c r="F5849" s="57"/>
      <c r="G5849" s="73">
        <v>1.0990000000000002</v>
      </c>
      <c r="H5849" s="73">
        <v>4.6116118434776235E-3</v>
      </c>
      <c r="I5849" s="73">
        <v>1.1036116118434778</v>
      </c>
      <c r="J5849" s="73">
        <v>1.0928078181090639</v>
      </c>
      <c r="K5849" s="73">
        <v>16.342000000000002</v>
      </c>
      <c r="L5849" s="73">
        <v>6.8574122607926585E-2</v>
      </c>
      <c r="M5849" s="73">
        <v>16.41057412260793</v>
      </c>
      <c r="N5849" s="73">
        <v>16.249922987750974</v>
      </c>
      <c r="O5849" s="73">
        <v>60.269999999999996</v>
      </c>
      <c r="P5849" s="73">
        <v>0.25290431829517407</v>
      </c>
      <c r="Q5849" s="73">
        <v>60.522904318295168</v>
      </c>
      <c r="R5849" s="73">
        <v>59.930416012223169</v>
      </c>
      <c r="S5849" s="73">
        <v>4.6850000000000005</v>
      </c>
      <c r="T5849" s="73">
        <v>1.9659146029747648E-2</v>
      </c>
      <c r="U5849" s="73">
        <v>4.7046591460297478</v>
      </c>
      <c r="V5849" s="73">
        <v>4.6586029370709401</v>
      </c>
      <c r="W5849" s="73">
        <v>82.396000000000001</v>
      </c>
      <c r="X5849" s="73">
        <v>0.34574919877632593</v>
      </c>
      <c r="Y5849" s="73">
        <v>82.741749198776319</v>
      </c>
      <c r="Z5849" s="73">
        <v>81.931749755154144</v>
      </c>
      <c r="AA5849" s="57"/>
      <c r="AB5849" s="73">
        <v>2.198</v>
      </c>
      <c r="AC5849" s="73">
        <v>9.2232236869552453E-3</v>
      </c>
      <c r="AD5849" s="73">
        <v>2.2072232236869551</v>
      </c>
      <c r="AE5849" s="73">
        <v>2.1856156362181274</v>
      </c>
      <c r="AF5849" s="73">
        <v>6.0349999999999984</v>
      </c>
      <c r="AG5849" s="73">
        <v>2.532400134248175E-2</v>
      </c>
      <c r="AH5849" s="73">
        <v>6.0603240013424804</v>
      </c>
      <c r="AI5849" s="73">
        <v>6.0009965261949025</v>
      </c>
      <c r="AJ5849" s="73">
        <v>44.41399999999998</v>
      </c>
      <c r="AK5849" s="73">
        <v>0.18636954359983171</v>
      </c>
      <c r="AL5849" s="73">
        <v>44.600369543599811</v>
      </c>
      <c r="AM5849" s="73">
        <v>44.163754716556809</v>
      </c>
      <c r="AN5849" s="73">
        <v>2.449999999999998</v>
      </c>
      <c r="AO5849" s="73">
        <v>1.0280663345332272E-2</v>
      </c>
      <c r="AP5849" s="73">
        <v>2.4602806633453302</v>
      </c>
      <c r="AQ5849" s="73">
        <v>2.4361957728545987</v>
      </c>
      <c r="AR5849" s="73">
        <v>55.096999999999973</v>
      </c>
      <c r="AS5849" s="73">
        <v>0.23119743197460096</v>
      </c>
      <c r="AT5849" s="73">
        <v>55.328197431974573</v>
      </c>
      <c r="AU5849" s="73">
        <v>54.786562651824433</v>
      </c>
    </row>
    <row r="5850" spans="1:47" ht="13" x14ac:dyDescent="0.3">
      <c r="A5850" s="61">
        <v>45170</v>
      </c>
      <c r="B5850" s="58">
        <v>15</v>
      </c>
      <c r="C5850" s="58" t="s">
        <v>17</v>
      </c>
      <c r="D5850" s="59">
        <v>31.657755000000002</v>
      </c>
      <c r="E5850" s="57">
        <v>1.0083931000000001E-2</v>
      </c>
      <c r="F5850" s="57"/>
      <c r="G5850" s="73">
        <v>1.099</v>
      </c>
      <c r="H5850" s="73">
        <v>7.1357077991097929E-3</v>
      </c>
      <c r="I5850" s="73">
        <v>1.1061357077991099</v>
      </c>
      <c r="J5850" s="73">
        <v>1.0949815116450274</v>
      </c>
      <c r="K5850" s="73">
        <v>16.526</v>
      </c>
      <c r="L5850" s="73">
        <v>0.10730182628579477</v>
      </c>
      <c r="M5850" s="73">
        <v>16.633301826285795</v>
      </c>
      <c r="N5850" s="73">
        <v>16.465572758367355</v>
      </c>
      <c r="O5850" s="73">
        <v>61.963999999999992</v>
      </c>
      <c r="P5850" s="73">
        <v>0.40232665883898011</v>
      </c>
      <c r="Q5850" s="73">
        <v>62.366326658838972</v>
      </c>
      <c r="R5850" s="73">
        <v>61.737428924087773</v>
      </c>
      <c r="S5850" s="73">
        <v>4.7560000000000011</v>
      </c>
      <c r="T5850" s="73">
        <v>3.0880278701152127E-2</v>
      </c>
      <c r="U5850" s="73">
        <v>4.7868802787011528</v>
      </c>
      <c r="V5850" s="73">
        <v>4.7386097082654697</v>
      </c>
      <c r="W5850" s="73">
        <v>84.344999999999999</v>
      </c>
      <c r="X5850" s="73">
        <v>0.54764447162503682</v>
      </c>
      <c r="Y5850" s="73">
        <v>84.892644471625019</v>
      </c>
      <c r="Z5850" s="73">
        <v>84.036592902365626</v>
      </c>
      <c r="AA5850" s="57"/>
      <c r="AB5850" s="73">
        <v>2.1979999999999986</v>
      </c>
      <c r="AC5850" s="73">
        <v>1.4271415598219577E-2</v>
      </c>
      <c r="AD5850" s="73">
        <v>2.2122714155982184</v>
      </c>
      <c r="AE5850" s="73">
        <v>2.1899630232900535</v>
      </c>
      <c r="AF5850" s="73">
        <v>6.1039999999999992</v>
      </c>
      <c r="AG5850" s="73">
        <v>3.9632721024355028E-2</v>
      </c>
      <c r="AH5850" s="73">
        <v>6.1436327210243542</v>
      </c>
      <c r="AI5850" s="73">
        <v>6.0816807525762018</v>
      </c>
      <c r="AJ5850" s="73">
        <v>45.172000000000018</v>
      </c>
      <c r="AK5850" s="73">
        <v>0.2932977185635921</v>
      </c>
      <c r="AL5850" s="73">
        <v>45.465297718563612</v>
      </c>
      <c r="AM5850" s="73">
        <v>45.006828793475158</v>
      </c>
      <c r="AN5850" s="73">
        <v>2.4609999999999994</v>
      </c>
      <c r="AO5850" s="73">
        <v>1.5979050858607093E-2</v>
      </c>
      <c r="AP5850" s="73">
        <v>2.4769790508586067</v>
      </c>
      <c r="AQ5850" s="73">
        <v>2.4520013650213031</v>
      </c>
      <c r="AR5850" s="73">
        <v>55.935000000000016</v>
      </c>
      <c r="AS5850" s="73">
        <v>0.36318090604477377</v>
      </c>
      <c r="AT5850" s="73">
        <v>56.298180906044799</v>
      </c>
      <c r="AU5850" s="73">
        <v>55.73047393436272</v>
      </c>
    </row>
    <row r="5851" spans="1:47" ht="13" x14ac:dyDescent="0.3">
      <c r="A5851" s="61">
        <v>45170</v>
      </c>
      <c r="B5851" s="58">
        <v>16</v>
      </c>
      <c r="C5851" s="58" t="s">
        <v>17</v>
      </c>
      <c r="D5851" s="59">
        <v>30.314816</v>
      </c>
      <c r="E5851" s="57">
        <v>1.0258336E-2</v>
      </c>
      <c r="F5851" s="57"/>
      <c r="G5851" s="73">
        <v>1.099</v>
      </c>
      <c r="H5851" s="73">
        <v>7.9315202626711861E-3</v>
      </c>
      <c r="I5851" s="73">
        <v>1.1069315202626711</v>
      </c>
      <c r="J5851" s="73">
        <v>1.0955762447988258</v>
      </c>
      <c r="K5851" s="73">
        <v>16.71</v>
      </c>
      <c r="L5851" s="73">
        <v>0.12059663656891312</v>
      </c>
      <c r="M5851" s="73">
        <v>16.830596636568913</v>
      </c>
      <c r="N5851" s="73">
        <v>16.657942721190519</v>
      </c>
      <c r="O5851" s="73">
        <v>62.688000000000002</v>
      </c>
      <c r="P5851" s="73">
        <v>0.45242142149802672</v>
      </c>
      <c r="Q5851" s="73">
        <v>63.140421421498026</v>
      </c>
      <c r="R5851" s="73">
        <v>62.492705763374701</v>
      </c>
      <c r="S5851" s="73">
        <v>4.798</v>
      </c>
      <c r="T5851" s="73">
        <v>3.46273286808884E-2</v>
      </c>
      <c r="U5851" s="73">
        <v>4.8326273286808883</v>
      </c>
      <c r="V5851" s="73">
        <v>4.7830526137804972</v>
      </c>
      <c r="W5851" s="73">
        <v>85.295000000000002</v>
      </c>
      <c r="X5851" s="73">
        <v>0.61557690701049939</v>
      </c>
      <c r="Y5851" s="73">
        <v>85.910576907010494</v>
      </c>
      <c r="Z5851" s="73">
        <v>85.029277343144543</v>
      </c>
      <c r="AA5851" s="57"/>
      <c r="AB5851" s="73">
        <v>2.1979999999999995</v>
      </c>
      <c r="AC5851" s="73">
        <v>1.5863040525342369E-2</v>
      </c>
      <c r="AD5851" s="73">
        <v>2.2138630405253417</v>
      </c>
      <c r="AE5851" s="73">
        <v>2.1911524895976511</v>
      </c>
      <c r="AF5851" s="73">
        <v>6.0859999999999976</v>
      </c>
      <c r="AG5851" s="73">
        <v>4.3922868351789643E-2</v>
      </c>
      <c r="AH5851" s="73">
        <v>6.1299228683517875</v>
      </c>
      <c r="AI5851" s="73">
        <v>6.0670400599141505</v>
      </c>
      <c r="AJ5851" s="73">
        <v>45.315999999999995</v>
      </c>
      <c r="AK5851" s="73">
        <v>0.32704710848335528</v>
      </c>
      <c r="AL5851" s="73">
        <v>45.643047108483351</v>
      </c>
      <c r="AM5851" s="73">
        <v>45.174825395180697</v>
      </c>
      <c r="AN5851" s="73">
        <v>2.5059999999999998</v>
      </c>
      <c r="AO5851" s="73">
        <v>1.8085886968383976E-2</v>
      </c>
      <c r="AP5851" s="73">
        <v>2.5240858869683835</v>
      </c>
      <c r="AQ5851" s="73">
        <v>2.4981929658470037</v>
      </c>
      <c r="AR5851" s="73">
        <v>56.105999999999995</v>
      </c>
      <c r="AS5851" s="73">
        <v>0.40491890432887129</v>
      </c>
      <c r="AT5851" s="73">
        <v>56.510918904328868</v>
      </c>
      <c r="AU5851" s="73">
        <v>55.931210910539498</v>
      </c>
    </row>
    <row r="5852" spans="1:47" ht="13" x14ac:dyDescent="0.3">
      <c r="A5852" s="61">
        <v>45170</v>
      </c>
      <c r="B5852" s="58">
        <v>17</v>
      </c>
      <c r="C5852" s="58" t="s">
        <v>17</v>
      </c>
      <c r="D5852" s="59">
        <v>62.165616</v>
      </c>
      <c r="E5852" s="57">
        <v>1.0364010999999999E-2</v>
      </c>
      <c r="F5852" s="57"/>
      <c r="G5852" s="73">
        <v>1.099</v>
      </c>
      <c r="H5852" s="73">
        <v>9.0573850272400707E-3</v>
      </c>
      <c r="I5852" s="73">
        <v>1.1080573850272399</v>
      </c>
      <c r="J5852" s="73">
        <v>1.0965734661001865</v>
      </c>
      <c r="K5852" s="73">
        <v>16.522000000000002</v>
      </c>
      <c r="L5852" s="73">
        <v>0.13616571011834439</v>
      </c>
      <c r="M5852" s="73">
        <v>16.658165710118347</v>
      </c>
      <c r="N5852" s="73">
        <v>16.485520297458859</v>
      </c>
      <c r="O5852" s="73">
        <v>61.456000000000003</v>
      </c>
      <c r="P5852" s="73">
        <v>0.50648831140497352</v>
      </c>
      <c r="Q5852" s="73">
        <v>61.962488311404975</v>
      </c>
      <c r="R5852" s="73">
        <v>61.320308400958204</v>
      </c>
      <c r="S5852" s="73">
        <v>4.7030000000000003</v>
      </c>
      <c r="T5852" s="73">
        <v>3.8759674051965481E-2</v>
      </c>
      <c r="U5852" s="73">
        <v>4.7417596740519654</v>
      </c>
      <c r="V5852" s="73">
        <v>4.6926160246307349</v>
      </c>
      <c r="W5852" s="73">
        <v>83.78</v>
      </c>
      <c r="X5852" s="73">
        <v>0.69047108060252349</v>
      </c>
      <c r="Y5852" s="73">
        <v>84.470471080602522</v>
      </c>
      <c r="Z5852" s="73">
        <v>83.595018189147979</v>
      </c>
      <c r="AA5852" s="57"/>
      <c r="AB5852" s="73">
        <v>2.1979999999999995</v>
      </c>
      <c r="AC5852" s="73">
        <v>1.8114770054480141E-2</v>
      </c>
      <c r="AD5852" s="73">
        <v>2.2161147700544794</v>
      </c>
      <c r="AE5852" s="73">
        <v>2.1931469322003725</v>
      </c>
      <c r="AF5852" s="73">
        <v>5.9509999999999987</v>
      </c>
      <c r="AG5852" s="73">
        <v>4.9045039396820436E-2</v>
      </c>
      <c r="AH5852" s="73">
        <v>6.0000450393968192</v>
      </c>
      <c r="AI5852" s="73">
        <v>5.9378605066080157</v>
      </c>
      <c r="AJ5852" s="73">
        <v>44.176000000000016</v>
      </c>
      <c r="AK5852" s="73">
        <v>0.36407556047621253</v>
      </c>
      <c r="AL5852" s="73">
        <v>44.540075560476225</v>
      </c>
      <c r="AM5852" s="73">
        <v>44.078461727426621</v>
      </c>
      <c r="AN5852" s="73">
        <v>2.4959999999999987</v>
      </c>
      <c r="AO5852" s="73">
        <v>2.0570730689709923E-2</v>
      </c>
      <c r="AP5852" s="73">
        <v>2.5165707306897085</v>
      </c>
      <c r="AQ5852" s="73">
        <v>2.4904889639545624</v>
      </c>
      <c r="AR5852" s="73">
        <v>54.821000000000012</v>
      </c>
      <c r="AS5852" s="73">
        <v>0.45180610061722304</v>
      </c>
      <c r="AT5852" s="73">
        <v>55.272806100617231</v>
      </c>
      <c r="AU5852" s="73">
        <v>54.699958130189572</v>
      </c>
    </row>
    <row r="5853" spans="1:47" ht="13" x14ac:dyDescent="0.3">
      <c r="A5853" s="61">
        <v>45170</v>
      </c>
      <c r="B5853" s="58">
        <v>18</v>
      </c>
      <c r="C5853" s="58" t="s">
        <v>17</v>
      </c>
      <c r="D5853" s="59">
        <v>82.951472999999993</v>
      </c>
      <c r="E5853" s="57">
        <v>1.0471928E-2</v>
      </c>
      <c r="F5853" s="57"/>
      <c r="G5853" s="73">
        <v>1.099</v>
      </c>
      <c r="H5853" s="73">
        <v>4.8484438937491988E-3</v>
      </c>
      <c r="I5853" s="73">
        <v>1.1038484438937493</v>
      </c>
      <c r="J5853" s="73">
        <v>1.0922890224663819</v>
      </c>
      <c r="K5853" s="73">
        <v>16.003</v>
      </c>
      <c r="L5853" s="73">
        <v>7.0600225324539065E-2</v>
      </c>
      <c r="M5853" s="73">
        <v>16.07360022532454</v>
      </c>
      <c r="N5853" s="73">
        <v>15.905278641064159</v>
      </c>
      <c r="O5853" s="73">
        <v>58.234000000000002</v>
      </c>
      <c r="P5853" s="73">
        <v>0.25691017443911812</v>
      </c>
      <c r="Q5853" s="73">
        <v>58.490910174439122</v>
      </c>
      <c r="R5853" s="73">
        <v>57.878397574437933</v>
      </c>
      <c r="S5853" s="73">
        <v>4.3450000000000006</v>
      </c>
      <c r="T5853" s="73">
        <v>1.9168779543530731E-2</v>
      </c>
      <c r="U5853" s="73">
        <v>4.3641687795435313</v>
      </c>
      <c r="V5853" s="73">
        <v>4.3184675183043035</v>
      </c>
      <c r="W5853" s="73">
        <v>79.680999999999997</v>
      </c>
      <c r="X5853" s="73">
        <v>0.35152762320093711</v>
      </c>
      <c r="Y5853" s="73">
        <v>80.032527623200949</v>
      </c>
      <c r="Z5853" s="73">
        <v>79.194432756272775</v>
      </c>
      <c r="AA5853" s="57"/>
      <c r="AB5853" s="73">
        <v>2.198</v>
      </c>
      <c r="AC5853" s="73">
        <v>9.6968877874983976E-3</v>
      </c>
      <c r="AD5853" s="73">
        <v>2.2076968877874985</v>
      </c>
      <c r="AE5853" s="73">
        <v>2.1845780449327639</v>
      </c>
      <c r="AF5853" s="73">
        <v>5.6779999999999964</v>
      </c>
      <c r="AG5853" s="73">
        <v>2.5049558169888929E-2</v>
      </c>
      <c r="AH5853" s="73">
        <v>5.7030495581698855</v>
      </c>
      <c r="AI5853" s="73">
        <v>5.6433276338162992</v>
      </c>
      <c r="AJ5853" s="73">
        <v>41.836999999999982</v>
      </c>
      <c r="AK5853" s="73">
        <v>0.18457174447933133</v>
      </c>
      <c r="AL5853" s="73">
        <v>42.02157174447931</v>
      </c>
      <c r="AM5853" s="73">
        <v>41.581524870724287</v>
      </c>
      <c r="AN5853" s="73">
        <v>2.3819999999999992</v>
      </c>
      <c r="AO5853" s="73">
        <v>1.0508638175532837E-2</v>
      </c>
      <c r="AP5853" s="73">
        <v>2.3925086381755323</v>
      </c>
      <c r="AQ5853" s="73">
        <v>2.3674544599771803</v>
      </c>
      <c r="AR5853" s="73">
        <v>52.094999999999978</v>
      </c>
      <c r="AS5853" s="73">
        <v>0.22982682861225148</v>
      </c>
      <c r="AT5853" s="73">
        <v>52.324826828612231</v>
      </c>
      <c r="AU5853" s="73">
        <v>51.776885009450531</v>
      </c>
    </row>
    <row r="5854" spans="1:47" ht="13" x14ac:dyDescent="0.3">
      <c r="A5854" s="61">
        <v>45170</v>
      </c>
      <c r="B5854" s="58">
        <v>19</v>
      </c>
      <c r="C5854" s="58" t="s">
        <v>17</v>
      </c>
      <c r="D5854" s="59">
        <v>52.934255</v>
      </c>
      <c r="E5854" s="57">
        <v>1.0442837999999999E-2</v>
      </c>
      <c r="F5854" s="57"/>
      <c r="G5854" s="73">
        <v>1.099</v>
      </c>
      <c r="H5854" s="73">
        <v>2.5317805356640764E-3</v>
      </c>
      <c r="I5854" s="73">
        <v>1.1015317805356641</v>
      </c>
      <c r="J5854" s="73">
        <v>1.0900286625996787</v>
      </c>
      <c r="K5854" s="73">
        <v>15.287000000000001</v>
      </c>
      <c r="L5854" s="73">
        <v>3.5216859916921507E-2</v>
      </c>
      <c r="M5854" s="73">
        <v>15.322216859916923</v>
      </c>
      <c r="N5854" s="73">
        <v>15.162209431447941</v>
      </c>
      <c r="O5854" s="73">
        <v>54.923999999999999</v>
      </c>
      <c r="P5854" s="73">
        <v>0.12652913024641832</v>
      </c>
      <c r="Q5854" s="73">
        <v>55.050529130246417</v>
      </c>
      <c r="R5854" s="73">
        <v>54.475645372724969</v>
      </c>
      <c r="S5854" s="73">
        <v>4.0119999999999996</v>
      </c>
      <c r="T5854" s="73">
        <v>9.2424963685935162E-3</v>
      </c>
      <c r="U5854" s="73">
        <v>4.0212424963685933</v>
      </c>
      <c r="V5854" s="73">
        <v>3.9792493124203006</v>
      </c>
      <c r="W5854" s="73">
        <v>75.322000000000003</v>
      </c>
      <c r="X5854" s="73">
        <v>0.17352026706759741</v>
      </c>
      <c r="Y5854" s="73">
        <v>75.495520267067604</v>
      </c>
      <c r="Z5854" s="73">
        <v>74.707132779192904</v>
      </c>
      <c r="AA5854" s="57"/>
      <c r="AB5854" s="73">
        <v>2.1979999999999986</v>
      </c>
      <c r="AC5854" s="73">
        <v>5.0635610713281503E-3</v>
      </c>
      <c r="AD5854" s="73">
        <v>2.2030635610713269</v>
      </c>
      <c r="AE5854" s="73">
        <v>2.180057325199356</v>
      </c>
      <c r="AF5854" s="73">
        <v>5.4740000000000002</v>
      </c>
      <c r="AG5854" s="73">
        <v>1.2610524706301324E-2</v>
      </c>
      <c r="AH5854" s="73">
        <v>5.4866105247063013</v>
      </c>
      <c r="AI5854" s="73">
        <v>5.4293147398276984</v>
      </c>
      <c r="AJ5854" s="73">
        <v>39.354000000000028</v>
      </c>
      <c r="AK5854" s="73">
        <v>9.066031956371623E-2</v>
      </c>
      <c r="AL5854" s="73">
        <v>39.444660319563745</v>
      </c>
      <c r="AM5854" s="73">
        <v>39.032746121881509</v>
      </c>
      <c r="AN5854" s="73">
        <v>2.2499999999999996</v>
      </c>
      <c r="AO5854" s="73">
        <v>5.1833541448991546E-3</v>
      </c>
      <c r="AP5854" s="73">
        <v>2.2551833541448989</v>
      </c>
      <c r="AQ5854" s="73">
        <v>2.2316328397172671</v>
      </c>
      <c r="AR5854" s="73">
        <v>49.276000000000025</v>
      </c>
      <c r="AS5854" s="73">
        <v>0.11351775948624485</v>
      </c>
      <c r="AT5854" s="73">
        <v>49.389517759486274</v>
      </c>
      <c r="AU5854" s="73">
        <v>48.873751026625825</v>
      </c>
    </row>
    <row r="5855" spans="1:47" ht="13" x14ac:dyDescent="0.3">
      <c r="A5855" s="61">
        <v>45170</v>
      </c>
      <c r="B5855" s="58">
        <v>20</v>
      </c>
      <c r="C5855" s="58" t="s">
        <v>17</v>
      </c>
      <c r="D5855" s="59">
        <v>41.148007</v>
      </c>
      <c r="E5855" s="57">
        <v>1.0449159E-2</v>
      </c>
      <c r="F5855" s="57"/>
      <c r="G5855" s="73">
        <v>1.0990000000000002</v>
      </c>
      <c r="H5855" s="73">
        <v>-1.358014125467457E-3</v>
      </c>
      <c r="I5855" s="73">
        <v>1.0976419858745328</v>
      </c>
      <c r="J5855" s="73">
        <v>1.086172550239054</v>
      </c>
      <c r="K5855" s="73">
        <v>14.379999999999999</v>
      </c>
      <c r="L5855" s="73">
        <v>-1.7769102023859899E-2</v>
      </c>
      <c r="M5855" s="73">
        <v>14.36223089797614</v>
      </c>
      <c r="N5855" s="73">
        <v>14.212157663728474</v>
      </c>
      <c r="O5855" s="73">
        <v>51.452000000000005</v>
      </c>
      <c r="P5855" s="73">
        <v>-6.3578291886762131E-2</v>
      </c>
      <c r="Q5855" s="73">
        <v>51.388421708113242</v>
      </c>
      <c r="R5855" s="73">
        <v>50.851455918926113</v>
      </c>
      <c r="S5855" s="73">
        <v>3.7329999999999997</v>
      </c>
      <c r="T5855" s="73">
        <v>-4.6127995726751728E-3</v>
      </c>
      <c r="U5855" s="73">
        <v>3.7283872004273246</v>
      </c>
      <c r="V5855" s="73">
        <v>3.6894286897564945</v>
      </c>
      <c r="W5855" s="73">
        <v>70.664000000000016</v>
      </c>
      <c r="X5855" s="73">
        <v>-8.7318207608764659E-2</v>
      </c>
      <c r="Y5855" s="73">
        <v>70.576681792391241</v>
      </c>
      <c r="Z5855" s="73">
        <v>69.839214822650135</v>
      </c>
      <c r="AA5855" s="57"/>
      <c r="AB5855" s="73">
        <v>2.1979999999999995</v>
      </c>
      <c r="AC5855" s="73">
        <v>-2.7160282509349127E-3</v>
      </c>
      <c r="AD5855" s="73">
        <v>2.1952839717490646</v>
      </c>
      <c r="AE5855" s="73">
        <v>2.1723451004781071</v>
      </c>
      <c r="AF5855" s="73">
        <v>5.3549999999999995</v>
      </c>
      <c r="AG5855" s="73">
        <v>-6.6170751973414288E-3</v>
      </c>
      <c r="AH5855" s="73">
        <v>5.3483829248026584</v>
      </c>
      <c r="AI5855" s="73">
        <v>5.2924968212285108</v>
      </c>
      <c r="AJ5855" s="73">
        <v>37.044000000000011</v>
      </c>
      <c r="AK5855" s="73">
        <v>-4.5774590776903074E-2</v>
      </c>
      <c r="AL5855" s="73">
        <v>36.99822540922311</v>
      </c>
      <c r="AM5855" s="73">
        <v>36.611625069204301</v>
      </c>
      <c r="AN5855" s="73">
        <v>2.1569999999999991</v>
      </c>
      <c r="AO5855" s="73">
        <v>-2.6653653035789834E-3</v>
      </c>
      <c r="AP5855" s="73">
        <v>2.1543346346964203</v>
      </c>
      <c r="AQ5855" s="73">
        <v>2.1318236495592706</v>
      </c>
      <c r="AR5855" s="73">
        <v>46.754000000000005</v>
      </c>
      <c r="AS5855" s="73">
        <v>-5.77730595287584E-2</v>
      </c>
      <c r="AT5855" s="73">
        <v>46.696226940471256</v>
      </c>
      <c r="AU5855" s="73">
        <v>46.208290640470189</v>
      </c>
    </row>
    <row r="5856" spans="1:47" ht="13" x14ac:dyDescent="0.3">
      <c r="A5856" s="61">
        <v>45170</v>
      </c>
      <c r="B5856" s="58">
        <v>21</v>
      </c>
      <c r="C5856" s="58" t="s">
        <v>17</v>
      </c>
      <c r="D5856" s="59">
        <v>30.273434999999999</v>
      </c>
      <c r="E5856" s="57">
        <v>1.0504163E-2</v>
      </c>
      <c r="F5856" s="57"/>
      <c r="G5856" s="73">
        <v>1.0990000000000002</v>
      </c>
      <c r="H5856" s="73">
        <v>7.0312548060893557E-3</v>
      </c>
      <c r="I5856" s="73">
        <v>1.1060312548060895</v>
      </c>
      <c r="J5856" s="73">
        <v>1.0944133222225119</v>
      </c>
      <c r="K5856" s="73">
        <v>13.85</v>
      </c>
      <c r="L5856" s="73">
        <v>8.8610445008496408E-2</v>
      </c>
      <c r="M5856" s="73">
        <v>13.938610445008496</v>
      </c>
      <c r="N5856" s="73">
        <v>13.792197008900624</v>
      </c>
      <c r="O5856" s="73">
        <v>48.331000000000003</v>
      </c>
      <c r="P5856" s="73">
        <v>0.30921526481629169</v>
      </c>
      <c r="Q5856" s="73">
        <v>48.640215264816298</v>
      </c>
      <c r="R5856" s="73">
        <v>48.129290515319582</v>
      </c>
      <c r="S5856" s="73">
        <v>3.4869999999999997</v>
      </c>
      <c r="T5856" s="73">
        <v>2.2309358970731188E-2</v>
      </c>
      <c r="U5856" s="73">
        <v>3.5093093589707309</v>
      </c>
      <c r="V5856" s="73">
        <v>3.4724470014466768</v>
      </c>
      <c r="W5856" s="73">
        <v>66.766999999999996</v>
      </c>
      <c r="X5856" s="73">
        <v>0.42716632360160861</v>
      </c>
      <c r="Y5856" s="73">
        <v>67.194166323601607</v>
      </c>
      <c r="Z5856" s="73">
        <v>66.488347847889401</v>
      </c>
      <c r="AA5856" s="57"/>
      <c r="AB5856" s="73">
        <v>2.1979999999999995</v>
      </c>
      <c r="AC5856" s="73">
        <v>1.4062509612178704E-2</v>
      </c>
      <c r="AD5856" s="73">
        <v>2.2120625096121782</v>
      </c>
      <c r="AE5856" s="73">
        <v>2.1888266444450228</v>
      </c>
      <c r="AF5856" s="73">
        <v>5.3759999999999986</v>
      </c>
      <c r="AG5856" s="73">
        <v>3.4394927968640909E-2</v>
      </c>
      <c r="AH5856" s="73">
        <v>5.4103949279686399</v>
      </c>
      <c r="AI5856" s="73">
        <v>5.353563257750884</v>
      </c>
      <c r="AJ5856" s="73">
        <v>36.865000000000002</v>
      </c>
      <c r="AK5856" s="73">
        <v>0.23585733250817476</v>
      </c>
      <c r="AL5856" s="73">
        <v>37.100857332508177</v>
      </c>
      <c r="AM5856" s="73">
        <v>36.711143879647764</v>
      </c>
      <c r="AN5856" s="73">
        <v>2.1599999999999993</v>
      </c>
      <c r="AO5856" s="73">
        <v>1.3819390701686076E-2</v>
      </c>
      <c r="AP5856" s="73">
        <v>2.1738193907016852</v>
      </c>
      <c r="AQ5856" s="73">
        <v>2.150985237489194</v>
      </c>
      <c r="AR5856" s="73">
        <v>46.598999999999997</v>
      </c>
      <c r="AS5856" s="73">
        <v>0.29813416079068045</v>
      </c>
      <c r="AT5856" s="73">
        <v>46.897134160790685</v>
      </c>
      <c r="AU5856" s="73">
        <v>46.404519019332866</v>
      </c>
    </row>
    <row r="5857" spans="1:47" ht="13" x14ac:dyDescent="0.3">
      <c r="A5857" s="61">
        <v>45170</v>
      </c>
      <c r="B5857" s="58">
        <v>22</v>
      </c>
      <c r="C5857" s="58" t="s">
        <v>17</v>
      </c>
      <c r="D5857" s="59">
        <v>25.146713999999999</v>
      </c>
      <c r="E5857" s="57">
        <v>1.0490292E-2</v>
      </c>
      <c r="F5857" s="57"/>
      <c r="G5857" s="73">
        <v>1.099</v>
      </c>
      <c r="H5857" s="73">
        <v>5.6482450722869469E-3</v>
      </c>
      <c r="I5857" s="73">
        <v>1.104648245072287</v>
      </c>
      <c r="J5857" s="73">
        <v>1.0930601624241911</v>
      </c>
      <c r="K5857" s="73">
        <v>12.843999999999998</v>
      </c>
      <c r="L5857" s="73">
        <v>6.6010973347091481E-2</v>
      </c>
      <c r="M5857" s="73">
        <v>12.91001097334709</v>
      </c>
      <c r="N5857" s="73">
        <v>12.774581188513475</v>
      </c>
      <c r="O5857" s="73">
        <v>43.962999999999987</v>
      </c>
      <c r="P5857" s="73">
        <v>0.22594522121287622</v>
      </c>
      <c r="Q5857" s="73">
        <v>44.188945221212862</v>
      </c>
      <c r="R5857" s="73">
        <v>43.72539028267034</v>
      </c>
      <c r="S5857" s="73">
        <v>3.1659999999999999</v>
      </c>
      <c r="T5857" s="73">
        <v>1.6271468515796611E-2</v>
      </c>
      <c r="U5857" s="73">
        <v>3.1822714685157965</v>
      </c>
      <c r="V5857" s="73">
        <v>3.1488885115877969</v>
      </c>
      <c r="W5857" s="73">
        <v>61.071999999999981</v>
      </c>
      <c r="X5857" s="73">
        <v>0.31387590814805122</v>
      </c>
      <c r="Y5857" s="73">
        <v>61.38587590814803</v>
      </c>
      <c r="Z5857" s="73">
        <v>60.741920145195806</v>
      </c>
      <c r="AA5857" s="57"/>
      <c r="AB5857" s="73">
        <v>2.1979999999999986</v>
      </c>
      <c r="AC5857" s="73">
        <v>1.1296490144573887E-2</v>
      </c>
      <c r="AD5857" s="73">
        <v>2.2092964901445726</v>
      </c>
      <c r="AE5857" s="73">
        <v>2.1861203248483809</v>
      </c>
      <c r="AF5857" s="73">
        <v>4.9809999999999981</v>
      </c>
      <c r="AG5857" s="73">
        <v>2.5599552961839193E-2</v>
      </c>
      <c r="AH5857" s="73">
        <v>5.0065995529618377</v>
      </c>
      <c r="AI5857" s="73">
        <v>4.9540788617241986</v>
      </c>
      <c r="AJ5857" s="73">
        <v>34.215000000000011</v>
      </c>
      <c r="AK5857" s="73">
        <v>0.17584595554895172</v>
      </c>
      <c r="AL5857" s="73">
        <v>34.390845955548961</v>
      </c>
      <c r="AM5857" s="73">
        <v>34.030075939348237</v>
      </c>
      <c r="AN5857" s="73">
        <v>2.0029999999999997</v>
      </c>
      <c r="AO5857" s="73">
        <v>1.0294299253676753E-2</v>
      </c>
      <c r="AP5857" s="73">
        <v>2.0132942992536762</v>
      </c>
      <c r="AQ5857" s="73">
        <v>1.9921742541725698</v>
      </c>
      <c r="AR5857" s="73">
        <v>43.397000000000006</v>
      </c>
      <c r="AS5857" s="73">
        <v>0.22303629790904156</v>
      </c>
      <c r="AT5857" s="73">
        <v>43.620036297909053</v>
      </c>
      <c r="AU5857" s="73">
        <v>43.162449380093385</v>
      </c>
    </row>
    <row r="5858" spans="1:47" ht="13" x14ac:dyDescent="0.3">
      <c r="A5858" s="61">
        <v>45170</v>
      </c>
      <c r="B5858" s="58">
        <v>23</v>
      </c>
      <c r="C5858" s="58" t="s">
        <v>17</v>
      </c>
      <c r="D5858" s="59">
        <v>18.850109</v>
      </c>
      <c r="E5858" s="57">
        <v>1.0588836000000001E-2</v>
      </c>
      <c r="F5858" s="57"/>
      <c r="G5858" s="73">
        <v>1.0990000000000002</v>
      </c>
      <c r="H5858" s="73">
        <v>7.8343031012935681E-3</v>
      </c>
      <c r="I5858" s="73">
        <v>1.1068343031012937</v>
      </c>
      <c r="J5858" s="73">
        <v>1.0951142161865797</v>
      </c>
      <c r="K5858" s="73">
        <v>11.872999999999999</v>
      </c>
      <c r="L5858" s="73">
        <v>8.4637562076122386E-2</v>
      </c>
      <c r="M5858" s="73">
        <v>11.957637562076123</v>
      </c>
      <c r="N5858" s="73">
        <v>11.831020098983858</v>
      </c>
      <c r="O5858" s="73">
        <v>40.11099999999999</v>
      </c>
      <c r="P5858" s="73">
        <v>0.28593424176158888</v>
      </c>
      <c r="Q5858" s="73">
        <v>40.396934241761578</v>
      </c>
      <c r="R5858" s="73">
        <v>39.969177730172781</v>
      </c>
      <c r="S5858" s="73">
        <v>2.9109999999999996</v>
      </c>
      <c r="T5858" s="73">
        <v>2.075127964318978E-2</v>
      </c>
      <c r="U5858" s="73">
        <v>2.9317512796431893</v>
      </c>
      <c r="V5858" s="73">
        <v>2.9007074461502573</v>
      </c>
      <c r="W5858" s="73">
        <v>55.993999999999993</v>
      </c>
      <c r="X5858" s="73">
        <v>0.39915738658219463</v>
      </c>
      <c r="Y5858" s="73">
        <v>56.393157386582182</v>
      </c>
      <c r="Z5858" s="73">
        <v>55.796019491493475</v>
      </c>
      <c r="AA5858" s="57"/>
      <c r="AB5858" s="73">
        <v>2.1979999999999991</v>
      </c>
      <c r="AC5858" s="73">
        <v>1.5668606202587126E-2</v>
      </c>
      <c r="AD5858" s="73">
        <v>2.2136686062025861</v>
      </c>
      <c r="AE5858" s="73">
        <v>2.190228432373158</v>
      </c>
      <c r="AF5858" s="73">
        <v>4.4689999999999994</v>
      </c>
      <c r="AG5858" s="73">
        <v>3.1857598325460368E-2</v>
      </c>
      <c r="AH5858" s="73">
        <v>4.5008575983254602</v>
      </c>
      <c r="AI5858" s="73">
        <v>4.4531987553574375</v>
      </c>
      <c r="AJ5858" s="73">
        <v>31.631000000000018</v>
      </c>
      <c r="AK5858" s="73">
        <v>0.22548393211739484</v>
      </c>
      <c r="AL5858" s="73">
        <v>31.856483932117413</v>
      </c>
      <c r="AM5858" s="73">
        <v>31.519160848223585</v>
      </c>
      <c r="AN5858" s="73">
        <v>1.8299999999999994</v>
      </c>
      <c r="AO5858" s="73">
        <v>1.3045290878405115E-2</v>
      </c>
      <c r="AP5858" s="73">
        <v>1.8430452908784045</v>
      </c>
      <c r="AQ5858" s="73">
        <v>1.8235295865527208</v>
      </c>
      <c r="AR5858" s="73">
        <v>40.128000000000014</v>
      </c>
      <c r="AS5858" s="73">
        <v>0.28605542752384744</v>
      </c>
      <c r="AT5858" s="73">
        <v>40.41405542752387</v>
      </c>
      <c r="AU5858" s="73">
        <v>39.986117622506903</v>
      </c>
    </row>
    <row r="5859" spans="1:47" ht="13" x14ac:dyDescent="0.3">
      <c r="A5859" s="61">
        <v>45170</v>
      </c>
      <c r="B5859" s="58">
        <v>24</v>
      </c>
      <c r="C5859" s="58" t="s">
        <v>16</v>
      </c>
      <c r="D5859" s="59">
        <v>14.065454000000001</v>
      </c>
      <c r="E5859" s="57">
        <v>1.0350834E-2</v>
      </c>
      <c r="F5859" s="57"/>
      <c r="G5859" s="73">
        <v>1.099</v>
      </c>
      <c r="H5859" s="73">
        <v>5.5483418963103307E-3</v>
      </c>
      <c r="I5859" s="73">
        <v>1.1045483418963102</v>
      </c>
      <c r="J5859" s="73">
        <v>1.0931153453643663</v>
      </c>
      <c r="K5859" s="73">
        <v>11.114000000000001</v>
      </c>
      <c r="L5859" s="73">
        <v>5.6109437521012759E-2</v>
      </c>
      <c r="M5859" s="73">
        <v>11.170109437521013</v>
      </c>
      <c r="N5859" s="73">
        <v>11.054489488971399</v>
      </c>
      <c r="O5859" s="73">
        <v>37.257000000000005</v>
      </c>
      <c r="P5859" s="73">
        <v>0.18809333396800185</v>
      </c>
      <c r="Q5859" s="73">
        <v>37.445093333968003</v>
      </c>
      <c r="R5859" s="73">
        <v>37.05750538875359</v>
      </c>
      <c r="S5859" s="73">
        <v>2.6629999999999994</v>
      </c>
      <c r="T5859" s="73">
        <v>1.3444253384781083E-2</v>
      </c>
      <c r="U5859" s="73">
        <v>2.6764442533847803</v>
      </c>
      <c r="V5859" s="73">
        <v>2.6487408232077403</v>
      </c>
      <c r="W5859" s="73">
        <v>52.133000000000003</v>
      </c>
      <c r="X5859" s="73">
        <v>0.26319536677010602</v>
      </c>
      <c r="Y5859" s="73">
        <v>52.396195366770108</v>
      </c>
      <c r="Z5859" s="73">
        <v>51.853851046297095</v>
      </c>
      <c r="AA5859" s="57"/>
      <c r="AB5859" s="73">
        <v>2.198</v>
      </c>
      <c r="AC5859" s="73">
        <v>1.1096683792620661E-2</v>
      </c>
      <c r="AD5859" s="73">
        <v>2.2090966837926205</v>
      </c>
      <c r="AE5859" s="73">
        <v>2.1862306907287326</v>
      </c>
      <c r="AF5859" s="73">
        <v>4.1739999999999986</v>
      </c>
      <c r="AG5859" s="73">
        <v>2.1072592425113116E-2</v>
      </c>
      <c r="AH5859" s="73">
        <v>4.1950725924251113</v>
      </c>
      <c r="AI5859" s="73">
        <v>4.1516500924029689</v>
      </c>
      <c r="AJ5859" s="73">
        <v>29.829000000000015</v>
      </c>
      <c r="AK5859" s="73">
        <v>0.15059280293452315</v>
      </c>
      <c r="AL5859" s="73">
        <v>29.979592802934537</v>
      </c>
      <c r="AM5859" s="73">
        <v>29.669279014443767</v>
      </c>
      <c r="AN5859" s="73">
        <v>1.7149999999999994</v>
      </c>
      <c r="AO5859" s="73">
        <v>8.658240538828221E-3</v>
      </c>
      <c r="AP5859" s="73">
        <v>1.7236582405388277</v>
      </c>
      <c r="AQ5859" s="73">
        <v>1.7058169402182781</v>
      </c>
      <c r="AR5859" s="73">
        <v>37.916000000000011</v>
      </c>
      <c r="AS5859" s="73">
        <v>0.19142031969108514</v>
      </c>
      <c r="AT5859" s="73">
        <v>38.107420319691094</v>
      </c>
      <c r="AU5859" s="73">
        <v>37.712976737793745</v>
      </c>
    </row>
    <row r="5860" spans="1:47" ht="13" x14ac:dyDescent="0.3">
      <c r="A5860" s="61">
        <v>45171</v>
      </c>
      <c r="B5860" s="58">
        <v>1</v>
      </c>
      <c r="C5860" s="58" t="s">
        <v>16</v>
      </c>
      <c r="D5860" s="59">
        <v>11.666727</v>
      </c>
      <c r="E5860" s="57">
        <v>1.0077061999999999E-2</v>
      </c>
      <c r="F5860" s="57"/>
      <c r="G5860" s="73">
        <v>1.1010000000000002</v>
      </c>
      <c r="H5860" s="73">
        <v>9.1214034008937905E-3</v>
      </c>
      <c r="I5860" s="73">
        <v>1.1101214034008939</v>
      </c>
      <c r="J5860" s="73">
        <v>1.0989346411912961</v>
      </c>
      <c r="K5860" s="73">
        <v>10.544</v>
      </c>
      <c r="L5860" s="73">
        <v>8.735338552136615E-2</v>
      </c>
      <c r="M5860" s="73">
        <v>10.631353385521367</v>
      </c>
      <c r="N5860" s="73">
        <v>10.524220578311558</v>
      </c>
      <c r="O5860" s="73">
        <v>35.150999999999996</v>
      </c>
      <c r="P5860" s="73">
        <v>0.29121385190264992</v>
      </c>
      <c r="Q5860" s="73">
        <v>35.442213851902643</v>
      </c>
      <c r="R5860" s="73">
        <v>35.085060465499758</v>
      </c>
      <c r="S5860" s="73">
        <v>2.5079999999999996</v>
      </c>
      <c r="T5860" s="73">
        <v>2.0777910744270319E-2</v>
      </c>
      <c r="U5860" s="73">
        <v>2.5287779107442701</v>
      </c>
      <c r="V5860" s="73">
        <v>2.5032952589534694</v>
      </c>
      <c r="W5860" s="73">
        <v>49.304000000000002</v>
      </c>
      <c r="X5860" s="73">
        <v>0.40846655156918016</v>
      </c>
      <c r="Y5860" s="73">
        <v>49.712466551569172</v>
      </c>
      <c r="Z5860" s="73">
        <v>49.211510943956085</v>
      </c>
      <c r="AA5860" s="57"/>
      <c r="AB5860" s="73">
        <v>2.1979999999999995</v>
      </c>
      <c r="AC5860" s="73">
        <v>1.820966818816035E-2</v>
      </c>
      <c r="AD5860" s="73">
        <v>2.21620966818816</v>
      </c>
      <c r="AE5860" s="73">
        <v>2.1938767859568284</v>
      </c>
      <c r="AF5860" s="73">
        <v>4.0479999999999983</v>
      </c>
      <c r="AG5860" s="73">
        <v>3.3536276990752088E-2</v>
      </c>
      <c r="AH5860" s="73">
        <v>4.0815362769907502</v>
      </c>
      <c r="AI5860" s="73">
        <v>4.0404063828722654</v>
      </c>
      <c r="AJ5860" s="73">
        <v>28.450999999999993</v>
      </c>
      <c r="AK5860" s="73">
        <v>0.2357066740770474</v>
      </c>
      <c r="AL5860" s="73">
        <v>28.68670667407704</v>
      </c>
      <c r="AM5860" s="73">
        <v>28.397628952346551</v>
      </c>
      <c r="AN5860" s="73">
        <v>1.6519999999999992</v>
      </c>
      <c r="AO5860" s="73">
        <v>1.3686247428044081E-2</v>
      </c>
      <c r="AP5860" s="73">
        <v>1.6656862474280434</v>
      </c>
      <c r="AQ5860" s="73">
        <v>1.6489010238401636</v>
      </c>
      <c r="AR5860" s="73">
        <v>36.34899999999999</v>
      </c>
      <c r="AS5860" s="73">
        <v>0.30113886668400391</v>
      </c>
      <c r="AT5860" s="73">
        <v>36.650138866683989</v>
      </c>
      <c r="AU5860" s="73">
        <v>36.280813145015806</v>
      </c>
    </row>
    <row r="5861" spans="1:47" ht="13" x14ac:dyDescent="0.3">
      <c r="A5861" s="61">
        <v>45171</v>
      </c>
      <c r="B5861" s="58">
        <v>2</v>
      </c>
      <c r="C5861" s="58" t="s">
        <v>16</v>
      </c>
      <c r="D5861" s="59">
        <v>10.901866</v>
      </c>
      <c r="E5861" s="57">
        <v>9.7571450000000001E-3</v>
      </c>
      <c r="F5861" s="57"/>
      <c r="G5861" s="73">
        <v>1.1010000000000002</v>
      </c>
      <c r="H5861" s="73">
        <v>1.1448913038070564E-2</v>
      </c>
      <c r="I5861" s="73">
        <v>1.1124489130380708</v>
      </c>
      <c r="J5861" s="73">
        <v>1.1015945876884659</v>
      </c>
      <c r="K5861" s="73">
        <v>10.129999999999997</v>
      </c>
      <c r="L5861" s="73">
        <v>0.10533831886980451</v>
      </c>
      <c r="M5861" s="73">
        <v>10.235338318869802</v>
      </c>
      <c r="N5861" s="73">
        <v>10.135470638768533</v>
      </c>
      <c r="O5861" s="73">
        <v>33.515999999999991</v>
      </c>
      <c r="P5861" s="73">
        <v>0.34852113477200075</v>
      </c>
      <c r="Q5861" s="73">
        <v>33.864521134771991</v>
      </c>
      <c r="R5861" s="73">
        <v>33.534100091704452</v>
      </c>
      <c r="S5861" s="73">
        <v>2.3839999999999995</v>
      </c>
      <c r="T5861" s="73">
        <v>2.4790380274986569E-2</v>
      </c>
      <c r="U5861" s="73">
        <v>2.4087903802749859</v>
      </c>
      <c r="V5861" s="73">
        <v>2.3852874632600378</v>
      </c>
      <c r="W5861" s="73">
        <v>47.130999999999986</v>
      </c>
      <c r="X5861" s="73">
        <v>0.49009874695486244</v>
      </c>
      <c r="Y5861" s="73">
        <v>47.62109874695485</v>
      </c>
      <c r="Z5861" s="73">
        <v>47.156452781421486</v>
      </c>
      <c r="AA5861" s="57"/>
      <c r="AB5861" s="73">
        <v>2.1979999999999991</v>
      </c>
      <c r="AC5861" s="73">
        <v>2.285623147836429E-2</v>
      </c>
      <c r="AD5861" s="73">
        <v>2.2208562314783635</v>
      </c>
      <c r="AE5861" s="73">
        <v>2.1991870152036754</v>
      </c>
      <c r="AF5861" s="73">
        <v>3.9949999999999983</v>
      </c>
      <c r="AG5861" s="73">
        <v>4.1542604529602067E-2</v>
      </c>
      <c r="AH5861" s="73">
        <v>4.0365426045296005</v>
      </c>
      <c r="AI5861" s="73">
        <v>3.9971574730385275</v>
      </c>
      <c r="AJ5861" s="73">
        <v>27.459999999999997</v>
      </c>
      <c r="AK5861" s="73">
        <v>0.28554691373789065</v>
      </c>
      <c r="AL5861" s="73">
        <v>27.745546913737886</v>
      </c>
      <c r="AM5861" s="73">
        <v>27.474829589396244</v>
      </c>
      <c r="AN5861" s="73">
        <v>1.633999999999999</v>
      </c>
      <c r="AO5861" s="73">
        <v>1.6991393191832231E-2</v>
      </c>
      <c r="AP5861" s="73">
        <v>1.6509913931918312</v>
      </c>
      <c r="AQ5861" s="73">
        <v>1.6348824307747065</v>
      </c>
      <c r="AR5861" s="73">
        <v>35.286999999999992</v>
      </c>
      <c r="AS5861" s="73">
        <v>0.36693714293768925</v>
      </c>
      <c r="AT5861" s="73">
        <v>35.653937142937679</v>
      </c>
      <c r="AU5861" s="73">
        <v>35.306056508413157</v>
      </c>
    </row>
    <row r="5862" spans="1:47" ht="13" x14ac:dyDescent="0.3">
      <c r="A5862" s="61">
        <v>45171</v>
      </c>
      <c r="B5862" s="58">
        <v>3</v>
      </c>
      <c r="C5862" s="58" t="s">
        <v>16</v>
      </c>
      <c r="D5862" s="59">
        <v>11.979571</v>
      </c>
      <c r="E5862" s="57">
        <v>9.8525799999999997E-3</v>
      </c>
      <c r="F5862" s="57"/>
      <c r="G5862" s="73">
        <v>1.1010000000000002</v>
      </c>
      <c r="H5862" s="73">
        <v>1.0806399239385507E-2</v>
      </c>
      <c r="I5862" s="73">
        <v>1.1118063992393856</v>
      </c>
      <c r="J5862" s="73">
        <v>1.1008522377463676</v>
      </c>
      <c r="K5862" s="73">
        <v>9.8459999999999983</v>
      </c>
      <c r="L5862" s="73">
        <v>9.6639243334232211E-2</v>
      </c>
      <c r="M5862" s="73">
        <v>9.9426392433342308</v>
      </c>
      <c r="N5862" s="73">
        <v>9.8446785947781414</v>
      </c>
      <c r="O5862" s="73">
        <v>32.077999999999996</v>
      </c>
      <c r="P5862" s="73">
        <v>0.31484802434242343</v>
      </c>
      <c r="Q5862" s="73">
        <v>32.39284802434242</v>
      </c>
      <c r="R5862" s="73">
        <v>32.073694897754741</v>
      </c>
      <c r="S5862" s="73">
        <v>2.3339999999999996</v>
      </c>
      <c r="T5862" s="73">
        <v>2.2908388578315866E-2</v>
      </c>
      <c r="U5862" s="73">
        <v>2.3569083885783155</v>
      </c>
      <c r="V5862" s="73">
        <v>2.3336867601271765</v>
      </c>
      <c r="W5862" s="73">
        <v>45.358999999999995</v>
      </c>
      <c r="X5862" s="73">
        <v>0.44520205549435699</v>
      </c>
      <c r="Y5862" s="73">
        <v>45.804202055494358</v>
      </c>
      <c r="Z5862" s="73">
        <v>45.352912490406432</v>
      </c>
      <c r="AA5862" s="57"/>
      <c r="AB5862" s="73">
        <v>2.1979999999999977</v>
      </c>
      <c r="AC5862" s="73">
        <v>2.1573538172724175E-2</v>
      </c>
      <c r="AD5862" s="73">
        <v>2.219573538172722</v>
      </c>
      <c r="AE5862" s="73">
        <v>2.1977050123219923</v>
      </c>
      <c r="AF5862" s="73">
        <v>3.8199999999999972</v>
      </c>
      <c r="AG5862" s="73">
        <v>3.749359227470718E-2</v>
      </c>
      <c r="AH5862" s="73">
        <v>3.8574935922747042</v>
      </c>
      <c r="AI5862" s="73">
        <v>3.8194873280573303</v>
      </c>
      <c r="AJ5862" s="73">
        <v>26.648000000000007</v>
      </c>
      <c r="AK5862" s="73">
        <v>0.26155215888387379</v>
      </c>
      <c r="AL5862" s="73">
        <v>26.90955215888388</v>
      </c>
      <c r="AM5862" s="73">
        <v>26.644423643474305</v>
      </c>
      <c r="AN5862" s="73">
        <v>1.5699999999999994</v>
      </c>
      <c r="AO5862" s="73">
        <v>1.5409670123374422E-2</v>
      </c>
      <c r="AP5862" s="73">
        <v>1.5854096701233737</v>
      </c>
      <c r="AQ5862" s="73">
        <v>1.5697892945157097</v>
      </c>
      <c r="AR5862" s="73">
        <v>34.236000000000004</v>
      </c>
      <c r="AS5862" s="73">
        <v>0.33602895945467953</v>
      </c>
      <c r="AT5862" s="73">
        <v>34.572028959454684</v>
      </c>
      <c r="AU5862" s="73">
        <v>34.231405278369337</v>
      </c>
    </row>
    <row r="5863" spans="1:47" ht="13" x14ac:dyDescent="0.3">
      <c r="A5863" s="61">
        <v>45171</v>
      </c>
      <c r="B5863" s="58">
        <v>4</v>
      </c>
      <c r="C5863" s="58" t="s">
        <v>16</v>
      </c>
      <c r="D5863" s="59">
        <v>10.218916</v>
      </c>
      <c r="E5863" s="57">
        <v>9.4581109999999999E-3</v>
      </c>
      <c r="F5863" s="57"/>
      <c r="G5863" s="73">
        <v>1.1010000000000002</v>
      </c>
      <c r="H5863" s="73">
        <v>1.1918025792893036E-2</v>
      </c>
      <c r="I5863" s="73">
        <v>1.1129180257928932</v>
      </c>
      <c r="J5863" s="73">
        <v>1.1023919235710431</v>
      </c>
      <c r="K5863" s="73">
        <v>9.5879999999999992</v>
      </c>
      <c r="L5863" s="73">
        <v>0.10378749437080691</v>
      </c>
      <c r="M5863" s="73">
        <v>9.6917874943708053</v>
      </c>
      <c r="N5863" s="73">
        <v>9.6001214924606337</v>
      </c>
      <c r="O5863" s="73">
        <v>31.158000000000008</v>
      </c>
      <c r="P5863" s="73">
        <v>0.33727688252040083</v>
      </c>
      <c r="Q5863" s="73">
        <v>31.495276882520407</v>
      </c>
      <c r="R5863" s="73">
        <v>31.197391057789794</v>
      </c>
      <c r="S5863" s="73">
        <v>2.2610000000000001</v>
      </c>
      <c r="T5863" s="73">
        <v>2.4474710551981062E-2</v>
      </c>
      <c r="U5863" s="73">
        <v>2.285474710551981</v>
      </c>
      <c r="V5863" s="73">
        <v>2.2638584370518875</v>
      </c>
      <c r="W5863" s="73">
        <v>44.108000000000011</v>
      </c>
      <c r="X5863" s="73">
        <v>0.47745711323608186</v>
      </c>
      <c r="Y5863" s="73">
        <v>44.585457113236089</v>
      </c>
      <c r="Z5863" s="73">
        <v>44.163762910873359</v>
      </c>
      <c r="AA5863" s="57"/>
      <c r="AB5863" s="73">
        <v>2.1979999999999986</v>
      </c>
      <c r="AC5863" s="73">
        <v>2.3792752672823683E-2</v>
      </c>
      <c r="AD5863" s="73">
        <v>2.2217927526728225</v>
      </c>
      <c r="AE5863" s="73">
        <v>2.2007787901990472</v>
      </c>
      <c r="AF5863" s="73">
        <v>3.900999999999998</v>
      </c>
      <c r="AG5863" s="73">
        <v>4.2227264866553774E-2</v>
      </c>
      <c r="AH5863" s="73">
        <v>3.9432272648665516</v>
      </c>
      <c r="AI5863" s="73">
        <v>3.9059317836972172</v>
      </c>
      <c r="AJ5863" s="73">
        <v>26.105000000000008</v>
      </c>
      <c r="AK5863" s="73">
        <v>0.2825795307206837</v>
      </c>
      <c r="AL5863" s="73">
        <v>26.387579530720693</v>
      </c>
      <c r="AM5863" s="73">
        <v>26.138002874497808</v>
      </c>
      <c r="AN5863" s="73">
        <v>1.5199999999999998</v>
      </c>
      <c r="AO5863" s="73">
        <v>1.6453586925701553E-2</v>
      </c>
      <c r="AP5863" s="73">
        <v>1.5364535869257014</v>
      </c>
      <c r="AQ5863" s="73">
        <v>1.52192163835421</v>
      </c>
      <c r="AR5863" s="73">
        <v>33.724000000000011</v>
      </c>
      <c r="AS5863" s="73">
        <v>0.36505313518576271</v>
      </c>
      <c r="AT5863" s="73">
        <v>34.089053135185772</v>
      </c>
      <c r="AU5863" s="73">
        <v>33.766635086748281</v>
      </c>
    </row>
    <row r="5864" spans="1:47" ht="13" x14ac:dyDescent="0.3">
      <c r="A5864" s="61">
        <v>45171</v>
      </c>
      <c r="B5864" s="58">
        <v>5</v>
      </c>
      <c r="C5864" s="58" t="s">
        <v>16</v>
      </c>
      <c r="D5864" s="59">
        <v>9.1412510000000005</v>
      </c>
      <c r="E5864" s="57">
        <v>9.5455950000000005E-3</v>
      </c>
      <c r="F5864" s="57"/>
      <c r="G5864" s="73">
        <v>1.1010000000000002</v>
      </c>
      <c r="H5864" s="73">
        <v>1.2225679409715983E-2</v>
      </c>
      <c r="I5864" s="73">
        <v>1.1132256794097162</v>
      </c>
      <c r="J5864" s="73">
        <v>1.1025992779304712</v>
      </c>
      <c r="K5864" s="73">
        <v>9.4569999999999972</v>
      </c>
      <c r="L5864" s="73">
        <v>0.10501203467546229</v>
      </c>
      <c r="M5864" s="73">
        <v>9.56201203467546</v>
      </c>
      <c r="N5864" s="73">
        <v>9.4707369404073223</v>
      </c>
      <c r="O5864" s="73">
        <v>30.707000000000008</v>
      </c>
      <c r="P5864" s="73">
        <v>0.34097542019450378</v>
      </c>
      <c r="Q5864" s="73">
        <v>31.047975420194511</v>
      </c>
      <c r="R5864" s="73">
        <v>30.751604021263383</v>
      </c>
      <c r="S5864" s="73">
        <v>2.2299999999999995</v>
      </c>
      <c r="T5864" s="73">
        <v>2.4762275280351159E-2</v>
      </c>
      <c r="U5864" s="73">
        <v>2.2547622752803509</v>
      </c>
      <c r="V5864" s="73">
        <v>2.2332392277792463</v>
      </c>
      <c r="W5864" s="73">
        <v>43.495000000000005</v>
      </c>
      <c r="X5864" s="73">
        <v>0.48297540956003315</v>
      </c>
      <c r="Y5864" s="73">
        <v>43.977975409560038</v>
      </c>
      <c r="Z5864" s="73">
        <v>43.55817946738042</v>
      </c>
      <c r="AA5864" s="57"/>
      <c r="AB5864" s="73">
        <v>2.1979999999999986</v>
      </c>
      <c r="AC5864" s="73">
        <v>2.4406942182157772E-2</v>
      </c>
      <c r="AD5864" s="73">
        <v>2.2224069421821562</v>
      </c>
      <c r="AE5864" s="73">
        <v>2.2011927455868969</v>
      </c>
      <c r="AF5864" s="73">
        <v>3.953999999999998</v>
      </c>
      <c r="AG5864" s="73">
        <v>4.3905845945519488E-2</v>
      </c>
      <c r="AH5864" s="73">
        <v>3.9979058459455175</v>
      </c>
      <c r="AI5864" s="73">
        <v>3.9597434558919895</v>
      </c>
      <c r="AJ5864" s="73">
        <v>25.837</v>
      </c>
      <c r="AK5864" s="73">
        <v>0.2868981643131987</v>
      </c>
      <c r="AL5864" s="73">
        <v>26.1238981643132</v>
      </c>
      <c r="AM5864" s="73">
        <v>25.874530012615423</v>
      </c>
      <c r="AN5864" s="73">
        <v>1.516999999999999</v>
      </c>
      <c r="AO5864" s="73">
        <v>1.6845009686229907E-2</v>
      </c>
      <c r="AP5864" s="73">
        <v>1.5338450096862288</v>
      </c>
      <c r="AQ5864" s="73">
        <v>1.519203546430993</v>
      </c>
      <c r="AR5864" s="73">
        <v>33.505999999999993</v>
      </c>
      <c r="AS5864" s="73">
        <v>0.3720559621271059</v>
      </c>
      <c r="AT5864" s="73">
        <v>33.878055962127107</v>
      </c>
      <c r="AU5864" s="73">
        <v>33.554669760525307</v>
      </c>
    </row>
    <row r="5865" spans="1:47" ht="13" x14ac:dyDescent="0.3">
      <c r="A5865" s="61">
        <v>45171</v>
      </c>
      <c r="B5865" s="58">
        <v>6</v>
      </c>
      <c r="C5865" s="58" t="s">
        <v>16</v>
      </c>
      <c r="D5865" s="59">
        <v>9.3348700000000004</v>
      </c>
      <c r="E5865" s="57">
        <v>9.5607699999999997E-3</v>
      </c>
      <c r="F5865" s="57"/>
      <c r="G5865" s="73">
        <v>1.1010000000000002</v>
      </c>
      <c r="H5865" s="73">
        <v>1.1118329464318384E-2</v>
      </c>
      <c r="I5865" s="73">
        <v>1.1121183294643187</v>
      </c>
      <c r="J5865" s="73">
        <v>1.1014856219035261</v>
      </c>
      <c r="K5865" s="73">
        <v>9.4519999999999982</v>
      </c>
      <c r="L5865" s="73">
        <v>9.5450000087863154E-2</v>
      </c>
      <c r="M5865" s="73">
        <v>9.5474500000878617</v>
      </c>
      <c r="N5865" s="73">
        <v>9.4561690265505209</v>
      </c>
      <c r="O5865" s="73">
        <v>30.736000000000001</v>
      </c>
      <c r="P5865" s="73">
        <v>0.3103841729475838</v>
      </c>
      <c r="Q5865" s="73">
        <v>31.046384172947583</v>
      </c>
      <c r="R5865" s="73">
        <v>30.749556834538392</v>
      </c>
      <c r="S5865" s="73">
        <v>2.2489999999999997</v>
      </c>
      <c r="T5865" s="73">
        <v>2.2711283347186226E-2</v>
      </c>
      <c r="U5865" s="73">
        <v>2.271711283347186</v>
      </c>
      <c r="V5865" s="73">
        <v>2.2499919742606989</v>
      </c>
      <c r="W5865" s="73">
        <v>43.538000000000004</v>
      </c>
      <c r="X5865" s="73">
        <v>0.43966378584695159</v>
      </c>
      <c r="Y5865" s="73">
        <v>43.97766378584695</v>
      </c>
      <c r="Z5865" s="73">
        <v>43.557203457253145</v>
      </c>
      <c r="AA5865" s="57"/>
      <c r="AB5865" s="73">
        <v>2.1979999999999995</v>
      </c>
      <c r="AC5865" s="73">
        <v>2.2196265361100632E-2</v>
      </c>
      <c r="AD5865" s="73">
        <v>2.2201962653611003</v>
      </c>
      <c r="AE5865" s="73">
        <v>2.1989694795131238</v>
      </c>
      <c r="AF5865" s="73">
        <v>3.9939999999999976</v>
      </c>
      <c r="AG5865" s="73">
        <v>4.0332977184820699E-2</v>
      </c>
      <c r="AH5865" s="73">
        <v>4.0343329771848184</v>
      </c>
      <c r="AI5865" s="73">
        <v>3.9957616474865389</v>
      </c>
      <c r="AJ5865" s="73">
        <v>25.901999999999994</v>
      </c>
      <c r="AK5865" s="73">
        <v>0.26156854658017681</v>
      </c>
      <c r="AL5865" s="73">
        <v>26.163568546580169</v>
      </c>
      <c r="AM5865" s="73">
        <v>25.913424685327083</v>
      </c>
      <c r="AN5865" s="73">
        <v>1.5549999999999995</v>
      </c>
      <c r="AO5865" s="73">
        <v>1.5702999379668552E-2</v>
      </c>
      <c r="AP5865" s="73">
        <v>1.570702999379668</v>
      </c>
      <c r="AQ5865" s="73">
        <v>1.5556858692642888</v>
      </c>
      <c r="AR5865" s="73">
        <v>33.648999999999994</v>
      </c>
      <c r="AS5865" s="73">
        <v>0.33980078850576673</v>
      </c>
      <c r="AT5865" s="73">
        <v>33.988800788505756</v>
      </c>
      <c r="AU5865" s="73">
        <v>33.66384168159103</v>
      </c>
    </row>
    <row r="5866" spans="1:47" ht="13" x14ac:dyDescent="0.3">
      <c r="A5866" s="61">
        <v>45171</v>
      </c>
      <c r="B5866" s="58">
        <v>7</v>
      </c>
      <c r="C5866" s="58" t="s">
        <v>16</v>
      </c>
      <c r="D5866" s="59">
        <v>9.993665</v>
      </c>
      <c r="E5866" s="57">
        <v>9.3518960000000002E-3</v>
      </c>
      <c r="F5866" s="57"/>
      <c r="G5866" s="73">
        <v>1.101</v>
      </c>
      <c r="H5866" s="73">
        <v>9.2904674654893989E-3</v>
      </c>
      <c r="I5866" s="73">
        <v>1.1102904674654894</v>
      </c>
      <c r="J5866" s="73">
        <v>1.0999071464839609</v>
      </c>
      <c r="K5866" s="73">
        <v>9.5539999999999985</v>
      </c>
      <c r="L5866" s="73">
        <v>8.0618643201894366E-2</v>
      </c>
      <c r="M5866" s="73">
        <v>9.6346186432018932</v>
      </c>
      <c r="N5866" s="73">
        <v>9.5445166916510082</v>
      </c>
      <c r="O5866" s="73">
        <v>31.140999999999998</v>
      </c>
      <c r="P5866" s="73">
        <v>0.26277424826776147</v>
      </c>
      <c r="Q5866" s="73">
        <v>31.403774248267759</v>
      </c>
      <c r="R5866" s="73">
        <v>31.110089417490482</v>
      </c>
      <c r="S5866" s="73">
        <v>2.3119999999999994</v>
      </c>
      <c r="T5866" s="73">
        <v>1.950913785668618E-2</v>
      </c>
      <c r="U5866" s="73">
        <v>2.3315091378566857</v>
      </c>
      <c r="V5866" s="73">
        <v>2.3097051068764003</v>
      </c>
      <c r="W5866" s="73">
        <v>44.10799999999999</v>
      </c>
      <c r="X5866" s="73">
        <v>0.37219249679183142</v>
      </c>
      <c r="Y5866" s="73">
        <v>44.48019249679183</v>
      </c>
      <c r="Z5866" s="73">
        <v>44.064218362501855</v>
      </c>
      <c r="AA5866" s="57"/>
      <c r="AB5866" s="73">
        <v>2.198</v>
      </c>
      <c r="AC5866" s="73">
        <v>1.8547182097316709E-2</v>
      </c>
      <c r="AD5866" s="73">
        <v>2.2165471820973166</v>
      </c>
      <c r="AE5866" s="73">
        <v>2.1958182633712493</v>
      </c>
      <c r="AF5866" s="73">
        <v>4.0009999999999977</v>
      </c>
      <c r="AG5866" s="73">
        <v>3.3761271870502325E-2</v>
      </c>
      <c r="AH5866" s="73">
        <v>4.0347612718704999</v>
      </c>
      <c r="AI5866" s="73">
        <v>3.9970286040711396</v>
      </c>
      <c r="AJ5866" s="73">
        <v>25.941000000000003</v>
      </c>
      <c r="AK5866" s="73">
        <v>0.21889556450704861</v>
      </c>
      <c r="AL5866" s="73">
        <v>26.15989556450705</v>
      </c>
      <c r="AM5866" s="73">
        <v>25.915250941816918</v>
      </c>
      <c r="AN5866" s="73">
        <v>1.5909999999999991</v>
      </c>
      <c r="AO5866" s="73">
        <v>1.3425189589095027E-2</v>
      </c>
      <c r="AP5866" s="73">
        <v>1.6044251895890942</v>
      </c>
      <c r="AQ5866" s="73">
        <v>1.5894207720762767</v>
      </c>
      <c r="AR5866" s="73">
        <v>33.731000000000002</v>
      </c>
      <c r="AS5866" s="73">
        <v>0.28462920806396264</v>
      </c>
      <c r="AT5866" s="73">
        <v>34.015629208063956</v>
      </c>
      <c r="AU5866" s="73">
        <v>33.697518581335579</v>
      </c>
    </row>
    <row r="5867" spans="1:47" ht="13" x14ac:dyDescent="0.3">
      <c r="A5867" s="61">
        <v>45171</v>
      </c>
      <c r="B5867" s="58">
        <v>8</v>
      </c>
      <c r="C5867" s="58" t="s">
        <v>16</v>
      </c>
      <c r="D5867" s="59">
        <v>9.7603629999999999</v>
      </c>
      <c r="E5867" s="57">
        <v>9.2187410000000008E-3</v>
      </c>
      <c r="F5867" s="57"/>
      <c r="G5867" s="73">
        <v>1.1010000000000002</v>
      </c>
      <c r="H5867" s="73">
        <v>1.2500150232282363E-2</v>
      </c>
      <c r="I5867" s="73">
        <v>1.1135001502322825</v>
      </c>
      <c r="J5867" s="73">
        <v>1.10323508074383</v>
      </c>
      <c r="K5867" s="73">
        <v>9.1920000000000002</v>
      </c>
      <c r="L5867" s="73">
        <v>0.10436092727987237</v>
      </c>
      <c r="M5867" s="73">
        <v>9.2963609272798724</v>
      </c>
      <c r="N5867" s="73">
        <v>9.2106601836487592</v>
      </c>
      <c r="O5867" s="73">
        <v>31.222999999999999</v>
      </c>
      <c r="P5867" s="73">
        <v>0.3544888198933262</v>
      </c>
      <c r="Q5867" s="73">
        <v>31.577488819893325</v>
      </c>
      <c r="R5867" s="73">
        <v>31.286384129032335</v>
      </c>
      <c r="S5867" s="73">
        <v>2.327</v>
      </c>
      <c r="T5867" s="73">
        <v>2.6419481916912856E-2</v>
      </c>
      <c r="U5867" s="73">
        <v>2.3534194819169127</v>
      </c>
      <c r="V5867" s="73">
        <v>2.3317239172487665</v>
      </c>
      <c r="W5867" s="73">
        <v>43.842999999999996</v>
      </c>
      <c r="X5867" s="73">
        <v>0.49776937932239379</v>
      </c>
      <c r="Y5867" s="73">
        <v>44.340769379322396</v>
      </c>
      <c r="Z5867" s="73">
        <v>43.932003310673693</v>
      </c>
      <c r="AA5867" s="57"/>
      <c r="AB5867" s="73">
        <v>2.1979999999999982</v>
      </c>
      <c r="AC5867" s="73">
        <v>2.4954886658089561E-2</v>
      </c>
      <c r="AD5867" s="73">
        <v>2.2229548866580879</v>
      </c>
      <c r="AE5867" s="73">
        <v>2.2024620413033027</v>
      </c>
      <c r="AF5867" s="73">
        <v>3.7489999999999979</v>
      </c>
      <c r="AG5867" s="73">
        <v>4.2564090118825199E-2</v>
      </c>
      <c r="AH5867" s="73">
        <v>3.7915640901188232</v>
      </c>
      <c r="AI5867" s="73">
        <v>3.7566106427871171</v>
      </c>
      <c r="AJ5867" s="73">
        <v>25.018000000000008</v>
      </c>
      <c r="AK5867" s="73">
        <v>0.28404065259876499</v>
      </c>
      <c r="AL5867" s="73">
        <v>25.302040652598773</v>
      </c>
      <c r="AM5867" s="73">
        <v>25.068787693050993</v>
      </c>
      <c r="AN5867" s="73">
        <v>1.5969999999999991</v>
      </c>
      <c r="AO5867" s="73">
        <v>1.8131462235199746E-2</v>
      </c>
      <c r="AP5867" s="73">
        <v>1.6151314622351989</v>
      </c>
      <c r="AQ5867" s="73">
        <v>1.6002419836039012</v>
      </c>
      <c r="AR5867" s="73">
        <v>32.562000000000005</v>
      </c>
      <c r="AS5867" s="73">
        <v>0.36969109161087949</v>
      </c>
      <c r="AT5867" s="73">
        <v>32.93169109161088</v>
      </c>
      <c r="AU5867" s="73">
        <v>32.628102360745316</v>
      </c>
    </row>
    <row r="5868" spans="1:47" ht="13" x14ac:dyDescent="0.3">
      <c r="A5868" s="61">
        <v>45171</v>
      </c>
      <c r="B5868" s="58">
        <v>9</v>
      </c>
      <c r="C5868" s="58" t="s">
        <v>16</v>
      </c>
      <c r="D5868" s="59">
        <v>8.3485270000000007</v>
      </c>
      <c r="E5868" s="57">
        <v>8.9620940000000003E-3</v>
      </c>
      <c r="F5868" s="57"/>
      <c r="G5868" s="73">
        <v>1.101</v>
      </c>
      <c r="H5868" s="73">
        <v>9.1409355979065309E-3</v>
      </c>
      <c r="I5868" s="73">
        <v>1.1101409355979066</v>
      </c>
      <c r="J5868" s="73">
        <v>1.1001917481798302</v>
      </c>
      <c r="K5868" s="73">
        <v>9.9619999999999997</v>
      </c>
      <c r="L5868" s="73">
        <v>8.2708447253719217E-2</v>
      </c>
      <c r="M5868" s="73">
        <v>10.044708447253718</v>
      </c>
      <c r="N5868" s="73">
        <v>9.9546868259468368</v>
      </c>
      <c r="O5868" s="73">
        <v>34.519999999999996</v>
      </c>
      <c r="P5868" s="73">
        <v>0.28659863473181962</v>
      </c>
      <c r="Q5868" s="73">
        <v>34.806598634731813</v>
      </c>
      <c r="R5868" s="73">
        <v>34.494658625947075</v>
      </c>
      <c r="S5868" s="73">
        <v>2.5890000000000004</v>
      </c>
      <c r="T5868" s="73">
        <v>2.1494897604886477E-2</v>
      </c>
      <c r="U5868" s="73">
        <v>2.610494897604887</v>
      </c>
      <c r="V5868" s="73">
        <v>2.5870993969460314</v>
      </c>
      <c r="W5868" s="73">
        <v>48.171999999999997</v>
      </c>
      <c r="X5868" s="73">
        <v>0.39994291518833186</v>
      </c>
      <c r="Y5868" s="73">
        <v>48.571942915188323</v>
      </c>
      <c r="Z5868" s="73">
        <v>48.136636597019773</v>
      </c>
      <c r="AA5868" s="57"/>
      <c r="AB5868" s="73">
        <v>2.1979999999999986</v>
      </c>
      <c r="AC5868" s="73">
        <v>1.8248661620525474E-2</v>
      </c>
      <c r="AD5868" s="73">
        <v>2.2162486616205239</v>
      </c>
      <c r="AE5868" s="73">
        <v>2.1963864327877065</v>
      </c>
      <c r="AF5868" s="73">
        <v>4.2489999999999979</v>
      </c>
      <c r="AG5868" s="73">
        <v>3.5276871349232367E-2</v>
      </c>
      <c r="AH5868" s="73">
        <v>4.2842768713492303</v>
      </c>
      <c r="AI5868" s="73">
        <v>4.2458807793061721</v>
      </c>
      <c r="AJ5868" s="73">
        <v>27.469000000000001</v>
      </c>
      <c r="AK5868" s="73">
        <v>0.22805845589363719</v>
      </c>
      <c r="AL5868" s="73">
        <v>27.697058455893639</v>
      </c>
      <c r="AM5868" s="73">
        <v>27.448834814488425</v>
      </c>
      <c r="AN5868" s="73">
        <v>1.6939999999999995</v>
      </c>
      <c r="AO5868" s="73">
        <v>1.4064255134290335E-2</v>
      </c>
      <c r="AP5868" s="73">
        <v>1.7080642551342899</v>
      </c>
      <c r="AQ5868" s="73">
        <v>1.6927564227217364</v>
      </c>
      <c r="AR5868" s="73">
        <v>35.61</v>
      </c>
      <c r="AS5868" s="73">
        <v>0.29564824399768536</v>
      </c>
      <c r="AT5868" s="73">
        <v>35.905648243997682</v>
      </c>
      <c r="AU5868" s="73">
        <v>35.583858449304039</v>
      </c>
    </row>
    <row r="5869" spans="1:47" ht="13" x14ac:dyDescent="0.3">
      <c r="A5869" s="61">
        <v>45171</v>
      </c>
      <c r="B5869" s="58">
        <v>10</v>
      </c>
      <c r="C5869" s="58" t="s">
        <v>16</v>
      </c>
      <c r="D5869" s="59">
        <v>11.120590999999999</v>
      </c>
      <c r="E5869" s="57">
        <v>9.1228560000000004E-3</v>
      </c>
      <c r="F5869" s="57"/>
      <c r="G5869" s="73">
        <v>1.1010000000000002</v>
      </c>
      <c r="H5869" s="73">
        <v>8.9907548900899376E-3</v>
      </c>
      <c r="I5869" s="73">
        <v>1.1099907548900902</v>
      </c>
      <c r="J5869" s="73">
        <v>1.0998644690718966</v>
      </c>
      <c r="K5869" s="73">
        <v>11.358000000000001</v>
      </c>
      <c r="L5869" s="73">
        <v>9.2749313389320159E-2</v>
      </c>
      <c r="M5869" s="73">
        <v>11.45074931338932</v>
      </c>
      <c r="N5869" s="73">
        <v>11.34628577631117</v>
      </c>
      <c r="O5869" s="73">
        <v>39.631999999999991</v>
      </c>
      <c r="P5869" s="73">
        <v>0.32363451208360056</v>
      </c>
      <c r="Q5869" s="73">
        <v>39.955634512083591</v>
      </c>
      <c r="R5869" s="73">
        <v>39.591125012041225</v>
      </c>
      <c r="S5869" s="73">
        <v>3.0580000000000003</v>
      </c>
      <c r="T5869" s="73">
        <v>2.4971597142502296E-2</v>
      </c>
      <c r="U5869" s="73">
        <v>3.0829715971425027</v>
      </c>
      <c r="V5869" s="73">
        <v>3.0548460912096815</v>
      </c>
      <c r="W5869" s="73">
        <v>55.148999999999994</v>
      </c>
      <c r="X5869" s="73">
        <v>0.45034617750551298</v>
      </c>
      <c r="Y5869" s="73">
        <v>55.599346177505502</v>
      </c>
      <c r="Z5869" s="73">
        <v>55.092121348633974</v>
      </c>
      <c r="AA5869" s="57"/>
      <c r="AB5869" s="73">
        <v>2.1979999999999991</v>
      </c>
      <c r="AC5869" s="73">
        <v>1.7948845820542843E-2</v>
      </c>
      <c r="AD5869" s="73">
        <v>2.2159488458205421</v>
      </c>
      <c r="AE5869" s="73">
        <v>2.1957330635967551</v>
      </c>
      <c r="AF5869" s="73">
        <v>4.5569999999999986</v>
      </c>
      <c r="AG5869" s="73">
        <v>3.721241601647577E-2</v>
      </c>
      <c r="AH5869" s="73">
        <v>4.5942124160164743</v>
      </c>
      <c r="AI5869" s="73">
        <v>4.5523000777117444</v>
      </c>
      <c r="AJ5869" s="73">
        <v>31.15</v>
      </c>
      <c r="AK5869" s="73">
        <v>0.25437058567329834</v>
      </c>
      <c r="AL5869" s="73">
        <v>31.404370585673298</v>
      </c>
      <c r="AM5869" s="73">
        <v>31.117873035049566</v>
      </c>
      <c r="AN5869" s="73">
        <v>1.8719999999999994</v>
      </c>
      <c r="AO5869" s="73">
        <v>1.5286733110125662E-2</v>
      </c>
      <c r="AP5869" s="73">
        <v>1.8872867331101251</v>
      </c>
      <c r="AQ5869" s="73">
        <v>1.870069288013251</v>
      </c>
      <c r="AR5869" s="73">
        <v>39.776999999999994</v>
      </c>
      <c r="AS5869" s="73">
        <v>0.32481858062044261</v>
      </c>
      <c r="AT5869" s="73">
        <v>40.101818580620439</v>
      </c>
      <c r="AU5869" s="73">
        <v>39.735975464371315</v>
      </c>
    </row>
    <row r="5870" spans="1:47" ht="13" x14ac:dyDescent="0.3">
      <c r="A5870" s="61">
        <v>45171</v>
      </c>
      <c r="B5870" s="58">
        <v>11</v>
      </c>
      <c r="C5870" s="58" t="s">
        <v>16</v>
      </c>
      <c r="D5870" s="59">
        <v>14.785401999999999</v>
      </c>
      <c r="E5870" s="57">
        <v>9.5429550000000005E-3</v>
      </c>
      <c r="F5870" s="57"/>
      <c r="G5870" s="73">
        <v>1.101</v>
      </c>
      <c r="H5870" s="73">
        <v>1.0851429997197631E-2</v>
      </c>
      <c r="I5870" s="73">
        <v>1.1118514299971975</v>
      </c>
      <c r="J5870" s="73">
        <v>1.1012410818340486</v>
      </c>
      <c r="K5870" s="73">
        <v>12.853</v>
      </c>
      <c r="L5870" s="73">
        <v>0.12667886444503285</v>
      </c>
      <c r="M5870" s="73">
        <v>12.979678864445033</v>
      </c>
      <c r="N5870" s="73">
        <v>12.855814373127183</v>
      </c>
      <c r="O5870" s="73">
        <v>45.469000000000008</v>
      </c>
      <c r="P5870" s="73">
        <v>0.4481413901385824</v>
      </c>
      <c r="Q5870" s="73">
        <v>45.917141390138589</v>
      </c>
      <c r="R5870" s="73">
        <v>45.478956176123859</v>
      </c>
      <c r="S5870" s="73">
        <v>3.5310000000000001</v>
      </c>
      <c r="T5870" s="73">
        <v>3.4801452606816385E-2</v>
      </c>
      <c r="U5870" s="73">
        <v>3.5658014526068165</v>
      </c>
      <c r="V5870" s="73">
        <v>3.5317731698056547</v>
      </c>
      <c r="W5870" s="73">
        <v>62.954000000000008</v>
      </c>
      <c r="X5870" s="73">
        <v>0.62047313718762931</v>
      </c>
      <c r="Y5870" s="73">
        <v>63.574473137187638</v>
      </c>
      <c r="Z5870" s="73">
        <v>62.967784800890747</v>
      </c>
      <c r="AA5870" s="57"/>
      <c r="AB5870" s="73">
        <v>2.1979999999999995</v>
      </c>
      <c r="AC5870" s="73">
        <v>2.1663436088865021E-2</v>
      </c>
      <c r="AD5870" s="73">
        <v>2.2196634360888647</v>
      </c>
      <c r="AE5870" s="73">
        <v>2.1984812878031232</v>
      </c>
      <c r="AF5870" s="73">
        <v>5.0149999999999988</v>
      </c>
      <c r="AG5870" s="73">
        <v>4.9427721558534157E-2</v>
      </c>
      <c r="AH5870" s="73">
        <v>5.0644277215585332</v>
      </c>
      <c r="AI5870" s="73">
        <v>5.0160981157109479</v>
      </c>
      <c r="AJ5870" s="73">
        <v>35.056000000000004</v>
      </c>
      <c r="AK5870" s="73">
        <v>0.34551110806699381</v>
      </c>
      <c r="AL5870" s="73">
        <v>35.401511108066998</v>
      </c>
      <c r="AM5870" s="73">
        <v>35.063676080630714</v>
      </c>
      <c r="AN5870" s="73">
        <v>2.044999999999999</v>
      </c>
      <c r="AO5870" s="73">
        <v>2.0155471702333467E-2</v>
      </c>
      <c r="AP5870" s="73">
        <v>2.0651554717023326</v>
      </c>
      <c r="AQ5870" s="73">
        <v>2.0454477859678732</v>
      </c>
      <c r="AR5870" s="73">
        <v>44.314000000000007</v>
      </c>
      <c r="AS5870" s="73">
        <v>0.43675773741672641</v>
      </c>
      <c r="AT5870" s="73">
        <v>44.750757737416727</v>
      </c>
      <c r="AU5870" s="73">
        <v>44.323703270112659</v>
      </c>
    </row>
    <row r="5871" spans="1:47" ht="13" x14ac:dyDescent="0.3">
      <c r="A5871" s="61">
        <v>45171</v>
      </c>
      <c r="B5871" s="58">
        <v>12</v>
      </c>
      <c r="C5871" s="58" t="s">
        <v>16</v>
      </c>
      <c r="D5871" s="59">
        <v>17.528282000000001</v>
      </c>
      <c r="E5871" s="57">
        <v>9.7338059999999994E-3</v>
      </c>
      <c r="F5871" s="57"/>
      <c r="G5871" s="73">
        <v>1.101</v>
      </c>
      <c r="H5871" s="73">
        <v>8.2786775935827575E-3</v>
      </c>
      <c r="I5871" s="73">
        <v>1.1092786775935828</v>
      </c>
      <c r="J5871" s="73">
        <v>1.0984811741459504</v>
      </c>
      <c r="K5871" s="73">
        <v>14.046000000000001</v>
      </c>
      <c r="L5871" s="73">
        <v>0.10561517300587049</v>
      </c>
      <c r="M5871" s="73">
        <v>14.151615173005872</v>
      </c>
      <c r="N5871" s="73">
        <v>14.013866096325177</v>
      </c>
      <c r="O5871" s="73">
        <v>50.272000000000013</v>
      </c>
      <c r="P5871" s="73">
        <v>0.37800697546284517</v>
      </c>
      <c r="Q5871" s="73">
        <v>50.650006975462858</v>
      </c>
      <c r="R5871" s="73">
        <v>50.156989633665056</v>
      </c>
      <c r="S5871" s="73">
        <v>3.899</v>
      </c>
      <c r="T5871" s="73">
        <v>2.9317496764195431E-2</v>
      </c>
      <c r="U5871" s="73">
        <v>3.9283174967641954</v>
      </c>
      <c r="V5871" s="73">
        <v>3.8900800163442875</v>
      </c>
      <c r="W5871" s="73">
        <v>69.318000000000012</v>
      </c>
      <c r="X5871" s="73">
        <v>0.52121832282649394</v>
      </c>
      <c r="Y5871" s="73">
        <v>69.839218322826511</v>
      </c>
      <c r="Z5871" s="73">
        <v>69.159416920480467</v>
      </c>
      <c r="AA5871" s="57"/>
      <c r="AB5871" s="73">
        <v>2.1979999999999977</v>
      </c>
      <c r="AC5871" s="73">
        <v>1.6527278247679276E-2</v>
      </c>
      <c r="AD5871" s="73">
        <v>2.2145272782476768</v>
      </c>
      <c r="AE5871" s="73">
        <v>2.1929714993395062</v>
      </c>
      <c r="AF5871" s="73">
        <v>5.6120000000000028</v>
      </c>
      <c r="AG5871" s="73">
        <v>4.2197946099170262E-2</v>
      </c>
      <c r="AH5871" s="73">
        <v>5.6541979460991731</v>
      </c>
      <c r="AI5871" s="73">
        <v>5.5991610802062457</v>
      </c>
      <c r="AJ5871" s="73">
        <v>38.281000000000013</v>
      </c>
      <c r="AK5871" s="73">
        <v>0.2878438301180215</v>
      </c>
      <c r="AL5871" s="73">
        <v>38.568843830118034</v>
      </c>
      <c r="AM5871" s="73">
        <v>38.193422186631366</v>
      </c>
      <c r="AN5871" s="73">
        <v>2.1919999999999993</v>
      </c>
      <c r="AO5871" s="73">
        <v>1.6482162838449953E-2</v>
      </c>
      <c r="AP5871" s="73">
        <v>2.2084821628384494</v>
      </c>
      <c r="AQ5871" s="73">
        <v>2.1869852259109197</v>
      </c>
      <c r="AR5871" s="73">
        <v>48.283000000000015</v>
      </c>
      <c r="AS5871" s="73">
        <v>0.36305121730332102</v>
      </c>
      <c r="AT5871" s="73">
        <v>48.646051217303338</v>
      </c>
      <c r="AU5871" s="73">
        <v>48.172539992088034</v>
      </c>
    </row>
    <row r="5872" spans="1:47" ht="13" x14ac:dyDescent="0.3">
      <c r="A5872" s="61">
        <v>45171</v>
      </c>
      <c r="B5872" s="58">
        <v>13</v>
      </c>
      <c r="C5872" s="58" t="s">
        <v>16</v>
      </c>
      <c r="D5872" s="59">
        <v>28.198934000000001</v>
      </c>
      <c r="E5872" s="57">
        <v>1.0150447999999999E-2</v>
      </c>
      <c r="F5872" s="57"/>
      <c r="G5872" s="73">
        <v>1.1010000000000002</v>
      </c>
      <c r="H5872" s="73">
        <v>6.4670845152417691E-3</v>
      </c>
      <c r="I5872" s="73">
        <v>1.1074670845152419</v>
      </c>
      <c r="J5872" s="73">
        <v>1.0962257974621583</v>
      </c>
      <c r="K5872" s="73">
        <v>14.803999999999997</v>
      </c>
      <c r="L5872" s="73">
        <v>8.6956148195857494E-2</v>
      </c>
      <c r="M5872" s="73">
        <v>14.890956148195855</v>
      </c>
      <c r="N5872" s="73">
        <v>14.739806272143312</v>
      </c>
      <c r="O5872" s="73">
        <v>53.212999999999994</v>
      </c>
      <c r="P5872" s="73">
        <v>0.31256400391422356</v>
      </c>
      <c r="Q5872" s="73">
        <v>53.525564003914219</v>
      </c>
      <c r="R5872" s="73">
        <v>52.982255549821815</v>
      </c>
      <c r="S5872" s="73">
        <v>4.0880000000000001</v>
      </c>
      <c r="T5872" s="73">
        <v>2.4012208445330016E-2</v>
      </c>
      <c r="U5872" s="73">
        <v>4.1120122084453303</v>
      </c>
      <c r="V5872" s="73">
        <v>4.0702734423481406</v>
      </c>
      <c r="W5872" s="73">
        <v>73.205999999999989</v>
      </c>
      <c r="X5872" s="73">
        <v>0.42999944507065285</v>
      </c>
      <c r="Y5872" s="73">
        <v>73.635999445070652</v>
      </c>
      <c r="Z5872" s="73">
        <v>72.88856106177542</v>
      </c>
      <c r="AA5872" s="57"/>
      <c r="AB5872" s="73">
        <v>2.1979999999999991</v>
      </c>
      <c r="AC5872" s="73">
        <v>1.2910673718893187E-2</v>
      </c>
      <c r="AD5872" s="73">
        <v>2.2109106737188924</v>
      </c>
      <c r="AE5872" s="73">
        <v>2.188468939892664</v>
      </c>
      <c r="AF5872" s="73">
        <v>5.7230000000000008</v>
      </c>
      <c r="AG5872" s="73">
        <v>3.3615917057882506E-2</v>
      </c>
      <c r="AH5872" s="73">
        <v>5.756615917057883</v>
      </c>
      <c r="AI5872" s="73">
        <v>5.6981836865358151</v>
      </c>
      <c r="AJ5872" s="73">
        <v>40.015000000000036</v>
      </c>
      <c r="AK5872" s="73">
        <v>0.23504122332188881</v>
      </c>
      <c r="AL5872" s="73">
        <v>40.250041223321922</v>
      </c>
      <c r="AM5872" s="73">
        <v>39.841485272886736</v>
      </c>
      <c r="AN5872" s="73">
        <v>2.2909999999999995</v>
      </c>
      <c r="AO5872" s="73">
        <v>1.3456939713368652E-2</v>
      </c>
      <c r="AP5872" s="73">
        <v>2.3044569397133681</v>
      </c>
      <c r="AQ5872" s="73">
        <v>2.2810656693785685</v>
      </c>
      <c r="AR5872" s="73">
        <v>50.227000000000032</v>
      </c>
      <c r="AS5872" s="73">
        <v>0.29502475381203314</v>
      </c>
      <c r="AT5872" s="73">
        <v>50.522024753812069</v>
      </c>
      <c r="AU5872" s="73">
        <v>50.009203568693785</v>
      </c>
    </row>
    <row r="5873" spans="1:47" ht="13" x14ac:dyDescent="0.3">
      <c r="A5873" s="61">
        <v>45171</v>
      </c>
      <c r="B5873" s="58">
        <v>14</v>
      </c>
      <c r="C5873" s="58" t="s">
        <v>16</v>
      </c>
      <c r="D5873" s="59">
        <v>23.772772</v>
      </c>
      <c r="E5873" s="57">
        <v>1.0562165E-2</v>
      </c>
      <c r="F5873" s="57"/>
      <c r="G5873" s="73">
        <v>1.1010000000000002</v>
      </c>
      <c r="H5873" s="73">
        <v>8.2198163409132382E-3</v>
      </c>
      <c r="I5873" s="73">
        <v>1.1092198163409135</v>
      </c>
      <c r="J5873" s="73">
        <v>1.0975040536194511</v>
      </c>
      <c r="K5873" s="73">
        <v>15.496</v>
      </c>
      <c r="L5873" s="73">
        <v>0.11568962217873888</v>
      </c>
      <c r="M5873" s="73">
        <v>15.611689622178739</v>
      </c>
      <c r="N5873" s="73">
        <v>15.4467963804605</v>
      </c>
      <c r="O5873" s="73">
        <v>55.721000000000004</v>
      </c>
      <c r="P5873" s="73">
        <v>0.41600035089194043</v>
      </c>
      <c r="Q5873" s="73">
        <v>56.137000350891945</v>
      </c>
      <c r="R5873" s="73">
        <v>55.544072090580769</v>
      </c>
      <c r="S5873" s="73">
        <v>4.2460000000000004</v>
      </c>
      <c r="T5873" s="73">
        <v>3.1699673191205813E-2</v>
      </c>
      <c r="U5873" s="73">
        <v>4.277699673191206</v>
      </c>
      <c r="V5873" s="73">
        <v>4.2325179034225142</v>
      </c>
      <c r="W5873" s="73">
        <v>76.564000000000007</v>
      </c>
      <c r="X5873" s="73">
        <v>0.57160946260279832</v>
      </c>
      <c r="Y5873" s="73">
        <v>77.135609462602801</v>
      </c>
      <c r="Z5873" s="73">
        <v>76.320890428083231</v>
      </c>
      <c r="AA5873" s="57"/>
      <c r="AB5873" s="73">
        <v>2.1979999999999995</v>
      </c>
      <c r="AC5873" s="73">
        <v>1.6409769588853124E-2</v>
      </c>
      <c r="AD5873" s="73">
        <v>2.2144097695888525</v>
      </c>
      <c r="AE5873" s="73">
        <v>2.191020808224843</v>
      </c>
      <c r="AF5873" s="73">
        <v>5.9670000000000005</v>
      </c>
      <c r="AG5873" s="73">
        <v>4.4548268942987544E-2</v>
      </c>
      <c r="AH5873" s="73">
        <v>6.0115482689429882</v>
      </c>
      <c r="AI5873" s="73">
        <v>5.9480533042209487</v>
      </c>
      <c r="AJ5873" s="73">
        <v>41.366999999999997</v>
      </c>
      <c r="AK5873" s="73">
        <v>0.30883664175709152</v>
      </c>
      <c r="AL5873" s="73">
        <v>41.675836641757087</v>
      </c>
      <c r="AM5873" s="73">
        <v>41.235649578633804</v>
      </c>
      <c r="AN5873" s="73">
        <v>2.2989999999999986</v>
      </c>
      <c r="AO5873" s="73">
        <v>1.716381268643008E-2</v>
      </c>
      <c r="AP5873" s="73">
        <v>2.3161638126864288</v>
      </c>
      <c r="AQ5873" s="73">
        <v>2.2917001083298056</v>
      </c>
      <c r="AR5873" s="73">
        <v>51.830999999999996</v>
      </c>
      <c r="AS5873" s="73">
        <v>0.38695849297536228</v>
      </c>
      <c r="AT5873" s="73">
        <v>52.217958492975356</v>
      </c>
      <c r="AU5873" s="73">
        <v>51.666423799409401</v>
      </c>
    </row>
    <row r="5874" spans="1:47" ht="13" x14ac:dyDescent="0.3">
      <c r="A5874" s="61">
        <v>45171</v>
      </c>
      <c r="B5874" s="58">
        <v>15</v>
      </c>
      <c r="C5874" s="58" t="s">
        <v>16</v>
      </c>
      <c r="D5874" s="59">
        <v>24.982371000000001</v>
      </c>
      <c r="E5874" s="57">
        <v>1.0830144E-2</v>
      </c>
      <c r="F5874" s="57"/>
      <c r="G5874" s="73">
        <v>1.101</v>
      </c>
      <c r="H5874" s="73">
        <v>8.8172003422783227E-3</v>
      </c>
      <c r="I5874" s="73">
        <v>1.1098172003422784</v>
      </c>
      <c r="J5874" s="73">
        <v>1.0977977202488947</v>
      </c>
      <c r="K5874" s="73">
        <v>16.157000000000004</v>
      </c>
      <c r="L5874" s="73">
        <v>0.129391013560573</v>
      </c>
      <c r="M5874" s="73">
        <v>16.286391013560575</v>
      </c>
      <c r="N5874" s="73">
        <v>16.110007053643407</v>
      </c>
      <c r="O5874" s="73">
        <v>57.75</v>
      </c>
      <c r="P5874" s="73">
        <v>0.46248257926119257</v>
      </c>
      <c r="Q5874" s="73">
        <v>58.212482579261192</v>
      </c>
      <c r="R5874" s="73">
        <v>57.582033010330299</v>
      </c>
      <c r="S5874" s="73">
        <v>4.2939999999999996</v>
      </c>
      <c r="T5874" s="73">
        <v>3.4387882170520537E-2</v>
      </c>
      <c r="U5874" s="73">
        <v>4.32838788217052</v>
      </c>
      <c r="V5874" s="73">
        <v>4.2815108181187584</v>
      </c>
      <c r="W5874" s="73">
        <v>79.302000000000007</v>
      </c>
      <c r="X5874" s="73">
        <v>0.63507867533456452</v>
      </c>
      <c r="Y5874" s="73">
        <v>79.937078675334561</v>
      </c>
      <c r="Z5874" s="73">
        <v>79.071348602341359</v>
      </c>
      <c r="AA5874" s="57"/>
      <c r="AB5874" s="73">
        <v>2.1979999999999982</v>
      </c>
      <c r="AC5874" s="73">
        <v>1.7602367259153255E-2</v>
      </c>
      <c r="AD5874" s="73">
        <v>2.2156023672591516</v>
      </c>
      <c r="AE5874" s="73">
        <v>2.191607074574994</v>
      </c>
      <c r="AF5874" s="73">
        <v>5.9110000000000023</v>
      </c>
      <c r="AG5874" s="73">
        <v>4.7337394389833948E-2</v>
      </c>
      <c r="AH5874" s="73">
        <v>5.9583373943898366</v>
      </c>
      <c r="AI5874" s="73">
        <v>5.8938077424080095</v>
      </c>
      <c r="AJ5874" s="73">
        <v>42.456999999999987</v>
      </c>
      <c r="AK5874" s="73">
        <v>0.34001078558774805</v>
      </c>
      <c r="AL5874" s="73">
        <v>42.797010785587737</v>
      </c>
      <c r="AM5874" s="73">
        <v>42.333512996010271</v>
      </c>
      <c r="AN5874" s="73">
        <v>2.3609999999999989</v>
      </c>
      <c r="AO5874" s="73">
        <v>1.8907729344340696E-2</v>
      </c>
      <c r="AP5874" s="73">
        <v>2.3799077293443394</v>
      </c>
      <c r="AQ5874" s="73">
        <v>2.3541329859288269</v>
      </c>
      <c r="AR5874" s="73">
        <v>52.926999999999985</v>
      </c>
      <c r="AS5874" s="73">
        <v>0.423858276581076</v>
      </c>
      <c r="AT5874" s="73">
        <v>53.350858276581064</v>
      </c>
      <c r="AU5874" s="73">
        <v>52.773060798922103</v>
      </c>
    </row>
    <row r="5875" spans="1:47" ht="13" x14ac:dyDescent="0.3">
      <c r="A5875" s="61">
        <v>45171</v>
      </c>
      <c r="B5875" s="58">
        <v>16</v>
      </c>
      <c r="C5875" s="58" t="s">
        <v>16</v>
      </c>
      <c r="D5875" s="59">
        <v>27.112736000000002</v>
      </c>
      <c r="E5875" s="57">
        <v>1.089058E-2</v>
      </c>
      <c r="F5875" s="57"/>
      <c r="G5875" s="73">
        <v>1.1010000000000002</v>
      </c>
      <c r="H5875" s="73">
        <v>9.9682036631599663E-3</v>
      </c>
      <c r="I5875" s="73">
        <v>1.1109682036631601</v>
      </c>
      <c r="J5875" s="73">
        <v>1.0988691155637103</v>
      </c>
      <c r="K5875" s="73">
        <v>16.554000000000002</v>
      </c>
      <c r="L5875" s="73">
        <v>0.149876152079882</v>
      </c>
      <c r="M5875" s="73">
        <v>16.703876152079886</v>
      </c>
      <c r="N5875" s="73">
        <v>16.521961252535569</v>
      </c>
      <c r="O5875" s="73">
        <v>59.119000000000007</v>
      </c>
      <c r="P5875" s="73">
        <v>0.53524998398033963</v>
      </c>
      <c r="Q5875" s="73">
        <v>59.65424998398035</v>
      </c>
      <c r="R5875" s="73">
        <v>59.004580602189812</v>
      </c>
      <c r="S5875" s="73">
        <v>4.3149999999999995</v>
      </c>
      <c r="T5875" s="73">
        <v>3.906702888876952E-2</v>
      </c>
      <c r="U5875" s="73">
        <v>4.3540670288887693</v>
      </c>
      <c r="V5875" s="73">
        <v>4.306648713585294</v>
      </c>
      <c r="W5875" s="73">
        <v>81.088999999999999</v>
      </c>
      <c r="X5875" s="73">
        <v>0.73416136861215109</v>
      </c>
      <c r="Y5875" s="73">
        <v>81.823161368612162</v>
      </c>
      <c r="Z5875" s="73">
        <v>80.932059683874385</v>
      </c>
      <c r="AA5875" s="57"/>
      <c r="AB5875" s="73">
        <v>2.1979999999999977</v>
      </c>
      <c r="AC5875" s="73">
        <v>1.9900192235808883E-2</v>
      </c>
      <c r="AD5875" s="73">
        <v>2.2179001922358066</v>
      </c>
      <c r="AE5875" s="73">
        <v>2.1937459727602473</v>
      </c>
      <c r="AF5875" s="73">
        <v>6.1870000000000021</v>
      </c>
      <c r="AG5875" s="73">
        <v>5.6015691247929815E-2</v>
      </c>
      <c r="AH5875" s="73">
        <v>6.2430156912479315</v>
      </c>
      <c r="AI5875" s="73">
        <v>6.1750256294211407</v>
      </c>
      <c r="AJ5875" s="73">
        <v>43.155000000000008</v>
      </c>
      <c r="AK5875" s="73">
        <v>0.39071555775083416</v>
      </c>
      <c r="AL5875" s="73">
        <v>43.545715557750846</v>
      </c>
      <c r="AM5875" s="73">
        <v>43.07147745881192</v>
      </c>
      <c r="AN5875" s="73">
        <v>2.4229999999999992</v>
      </c>
      <c r="AO5875" s="73">
        <v>2.1937291077054121E-2</v>
      </c>
      <c r="AP5875" s="73">
        <v>2.4449372910770535</v>
      </c>
      <c r="AQ5875" s="73">
        <v>2.4183105059135954</v>
      </c>
      <c r="AR5875" s="73">
        <v>53.963000000000008</v>
      </c>
      <c r="AS5875" s="73">
        <v>0.48856873231162701</v>
      </c>
      <c r="AT5875" s="73">
        <v>54.451568732311635</v>
      </c>
      <c r="AU5875" s="73">
        <v>53.858559566906905</v>
      </c>
    </row>
    <row r="5876" spans="1:47" ht="13" x14ac:dyDescent="0.3">
      <c r="A5876" s="61">
        <v>45171</v>
      </c>
      <c r="B5876" s="58">
        <v>17</v>
      </c>
      <c r="C5876" s="58" t="s">
        <v>16</v>
      </c>
      <c r="D5876" s="59">
        <v>41.098019999999998</v>
      </c>
      <c r="E5876" s="57">
        <v>1.1056850999999999E-2</v>
      </c>
      <c r="F5876" s="57"/>
      <c r="G5876" s="73">
        <v>1.1010000000000002</v>
      </c>
      <c r="H5876" s="73">
        <v>9.4232997666615879E-3</v>
      </c>
      <c r="I5876" s="73">
        <v>1.1104232997666619</v>
      </c>
      <c r="J5876" s="73">
        <v>1.0981455147942136</v>
      </c>
      <c r="K5876" s="73">
        <v>16.633000000000003</v>
      </c>
      <c r="L5876" s="73">
        <v>0.14235944143404378</v>
      </c>
      <c r="M5876" s="73">
        <v>16.775359441434045</v>
      </c>
      <c r="N5876" s="73">
        <v>16.589876791618664</v>
      </c>
      <c r="O5876" s="73">
        <v>59.279000000000003</v>
      </c>
      <c r="P5876" s="73">
        <v>0.50736038770929359</v>
      </c>
      <c r="Q5876" s="73">
        <v>59.786360387709294</v>
      </c>
      <c r="R5876" s="73">
        <v>59.125311509070094</v>
      </c>
      <c r="S5876" s="73">
        <v>4.3680000000000003</v>
      </c>
      <c r="T5876" s="73">
        <v>3.7385080273186024E-2</v>
      </c>
      <c r="U5876" s="73">
        <v>4.4053850802731862</v>
      </c>
      <c r="V5876" s="73">
        <v>4.3566753938429823</v>
      </c>
      <c r="W5876" s="73">
        <v>81.381</v>
      </c>
      <c r="X5876" s="73">
        <v>0.69652820918318492</v>
      </c>
      <c r="Y5876" s="73">
        <v>82.077528209183185</v>
      </c>
      <c r="Z5876" s="73">
        <v>81.170009209325954</v>
      </c>
      <c r="AA5876" s="57"/>
      <c r="AB5876" s="73">
        <v>2.1979999999999995</v>
      </c>
      <c r="AC5876" s="73">
        <v>1.8812364111827577E-2</v>
      </c>
      <c r="AD5876" s="73">
        <v>2.2168123641118269</v>
      </c>
      <c r="AE5876" s="73">
        <v>2.1923014001068846</v>
      </c>
      <c r="AF5876" s="73">
        <v>6.0790000000000006</v>
      </c>
      <c r="AG5876" s="73">
        <v>5.2029281817925335E-2</v>
      </c>
      <c r="AH5876" s="73">
        <v>6.1310292818179262</v>
      </c>
      <c r="AI5876" s="73">
        <v>6.0632394045722284</v>
      </c>
      <c r="AJ5876" s="73">
        <v>43.173999999999999</v>
      </c>
      <c r="AK5876" s="73">
        <v>0.36952002191266786</v>
      </c>
      <c r="AL5876" s="73">
        <v>43.54352002191267</v>
      </c>
      <c r="AM5876" s="73">
        <v>43.062065809014868</v>
      </c>
      <c r="AN5876" s="73">
        <v>2.4239999999999986</v>
      </c>
      <c r="AO5876" s="73">
        <v>2.0746665426328494E-2</v>
      </c>
      <c r="AP5876" s="73">
        <v>2.4447466654263272</v>
      </c>
      <c r="AQ5876" s="73">
        <v>2.4177154658139615</v>
      </c>
      <c r="AR5876" s="73">
        <v>53.875</v>
      </c>
      <c r="AS5876" s="73">
        <v>0.46110833326874923</v>
      </c>
      <c r="AT5876" s="73">
        <v>54.336108333268754</v>
      </c>
      <c r="AU5876" s="73">
        <v>53.735322079507945</v>
      </c>
    </row>
    <row r="5877" spans="1:47" ht="13" x14ac:dyDescent="0.3">
      <c r="A5877" s="61">
        <v>45171</v>
      </c>
      <c r="B5877" s="58">
        <v>18</v>
      </c>
      <c r="C5877" s="58" t="s">
        <v>16</v>
      </c>
      <c r="D5877" s="59">
        <v>72.720882000000003</v>
      </c>
      <c r="E5877" s="57">
        <v>1.1120918E-2</v>
      </c>
      <c r="F5877" s="57"/>
      <c r="G5877" s="73">
        <v>1.101</v>
      </c>
      <c r="H5877" s="73">
        <v>7.4181726208145801E-3</v>
      </c>
      <c r="I5877" s="73">
        <v>1.1084181726208147</v>
      </c>
      <c r="J5877" s="73">
        <v>1.0960915450133888</v>
      </c>
      <c r="K5877" s="73">
        <v>16.384999999999998</v>
      </c>
      <c r="L5877" s="73">
        <v>0.1103966924541752</v>
      </c>
      <c r="M5877" s="73">
        <v>16.495396692454172</v>
      </c>
      <c r="N5877" s="73">
        <v>16.311952738459919</v>
      </c>
      <c r="O5877" s="73">
        <v>58.921000000000006</v>
      </c>
      <c r="P5877" s="73">
        <v>0.39699014440600899</v>
      </c>
      <c r="Q5877" s="73">
        <v>59.317990144406018</v>
      </c>
      <c r="R5877" s="73">
        <v>58.658319640085267</v>
      </c>
      <c r="S5877" s="73">
        <v>4.3069999999999995</v>
      </c>
      <c r="T5877" s="73">
        <v>2.9019136673795087E-2</v>
      </c>
      <c r="U5877" s="73">
        <v>4.3360191366737943</v>
      </c>
      <c r="V5877" s="73">
        <v>4.2877986234084142</v>
      </c>
      <c r="W5877" s="73">
        <v>80.714000000000013</v>
      </c>
      <c r="X5877" s="73">
        <v>0.54382414615479391</v>
      </c>
      <c r="Y5877" s="73">
        <v>81.257824146154803</v>
      </c>
      <c r="Z5877" s="73">
        <v>80.354162546967004</v>
      </c>
      <c r="AA5877" s="57"/>
      <c r="AB5877" s="73">
        <v>2.1979999999999995</v>
      </c>
      <c r="AC5877" s="73">
        <v>1.480939456907397E-2</v>
      </c>
      <c r="AD5877" s="73">
        <v>2.2128093945690734</v>
      </c>
      <c r="AE5877" s="73">
        <v>2.1882009227424413</v>
      </c>
      <c r="AF5877" s="73">
        <v>5.8060000000000018</v>
      </c>
      <c r="AG5877" s="73">
        <v>3.911890121385056E-2</v>
      </c>
      <c r="AH5877" s="73">
        <v>5.8451189012138522</v>
      </c>
      <c r="AI5877" s="73">
        <v>5.7801158132132029</v>
      </c>
      <c r="AJ5877" s="73">
        <v>42.457999999999998</v>
      </c>
      <c r="AK5877" s="73">
        <v>0.28606791383700769</v>
      </c>
      <c r="AL5877" s="73">
        <v>42.744067913837007</v>
      </c>
      <c r="AM5877" s="73">
        <v>42.268714639580793</v>
      </c>
      <c r="AN5877" s="73">
        <v>2.4399999999999991</v>
      </c>
      <c r="AO5877" s="73">
        <v>1.6439910258662642E-2</v>
      </c>
      <c r="AP5877" s="73">
        <v>2.4564399102586618</v>
      </c>
      <c r="AQ5877" s="73">
        <v>2.4291220434447478</v>
      </c>
      <c r="AR5877" s="73">
        <v>52.902000000000001</v>
      </c>
      <c r="AS5877" s="73">
        <v>0.35643611987859486</v>
      </c>
      <c r="AT5877" s="73">
        <v>53.258436119878588</v>
      </c>
      <c r="AU5877" s="73">
        <v>52.666153418981189</v>
      </c>
    </row>
    <row r="5878" spans="1:47" ht="13" x14ac:dyDescent="0.3">
      <c r="A5878" s="61">
        <v>45171</v>
      </c>
      <c r="B5878" s="58">
        <v>19</v>
      </c>
      <c r="C5878" s="58" t="s">
        <v>16</v>
      </c>
      <c r="D5878" s="59">
        <v>47.787342000000002</v>
      </c>
      <c r="E5878" s="57">
        <v>1.1346571999999999E-2</v>
      </c>
      <c r="F5878" s="57"/>
      <c r="G5878" s="73">
        <v>1.1010000000000002</v>
      </c>
      <c r="H5878" s="73">
        <v>7.692166182678992E-3</v>
      </c>
      <c r="I5878" s="73">
        <v>1.1086921661826792</v>
      </c>
      <c r="J5878" s="73">
        <v>1.0961123106932515</v>
      </c>
      <c r="K5878" s="73">
        <v>15.944999999999997</v>
      </c>
      <c r="L5878" s="73">
        <v>0.1114001723731303</v>
      </c>
      <c r="M5878" s="73">
        <v>16.056400172373127</v>
      </c>
      <c r="N5878" s="73">
        <v>15.874215071756483</v>
      </c>
      <c r="O5878" s="73">
        <v>57.695000000000014</v>
      </c>
      <c r="P5878" s="73">
        <v>0.4030876729424745</v>
      </c>
      <c r="Q5878" s="73">
        <v>58.098087672942491</v>
      </c>
      <c r="R5878" s="73">
        <v>57.438873538099138</v>
      </c>
      <c r="S5878" s="73">
        <v>4.097999999999999</v>
      </c>
      <c r="T5878" s="73">
        <v>2.8630787481034051E-2</v>
      </c>
      <c r="U5878" s="73">
        <v>4.1266307874810328</v>
      </c>
      <c r="V5878" s="73">
        <v>4.0798076741334626</v>
      </c>
      <c r="W5878" s="73">
        <v>78.839000000000013</v>
      </c>
      <c r="X5878" s="73">
        <v>0.55081079897931784</v>
      </c>
      <c r="Y5878" s="73">
        <v>79.389810798979326</v>
      </c>
      <c r="Z5878" s="73">
        <v>78.489008594682332</v>
      </c>
      <c r="AA5878" s="57"/>
      <c r="AB5878" s="73">
        <v>2.1979999999999991</v>
      </c>
      <c r="AC5878" s="73">
        <v>1.5356386257518992E-2</v>
      </c>
      <c r="AD5878" s="73">
        <v>2.2133563862575181</v>
      </c>
      <c r="AE5878" s="73">
        <v>2.1882423786591874</v>
      </c>
      <c r="AF5878" s="73">
        <v>5.5769999999999991</v>
      </c>
      <c r="AG5878" s="73">
        <v>3.8963860854496567E-2</v>
      </c>
      <c r="AH5878" s="73">
        <v>5.6159638608544959</v>
      </c>
      <c r="AI5878" s="73">
        <v>5.5522419225579123</v>
      </c>
      <c r="AJ5878" s="73">
        <v>40.85300000000003</v>
      </c>
      <c r="AK5878" s="73">
        <v>0.28542058588645319</v>
      </c>
      <c r="AL5878" s="73">
        <v>41.138420585886486</v>
      </c>
      <c r="AM5878" s="73">
        <v>40.671640534742444</v>
      </c>
      <c r="AN5878" s="73">
        <v>2.379999999999999</v>
      </c>
      <c r="AO5878" s="73">
        <v>1.6627934164192542E-2</v>
      </c>
      <c r="AP5878" s="73">
        <v>2.3966279341641914</v>
      </c>
      <c r="AQ5878" s="73">
        <v>2.3694344227519863</v>
      </c>
      <c r="AR5878" s="73">
        <v>51.008000000000024</v>
      </c>
      <c r="AS5878" s="73">
        <v>0.3563687671626613</v>
      </c>
      <c r="AT5878" s="73">
        <v>51.364368767162695</v>
      </c>
      <c r="AU5878" s="73">
        <v>50.781559258711532</v>
      </c>
    </row>
    <row r="5879" spans="1:47" ht="13" x14ac:dyDescent="0.3">
      <c r="A5879" s="61">
        <v>45171</v>
      </c>
      <c r="B5879" s="58">
        <v>20</v>
      </c>
      <c r="C5879" s="58" t="s">
        <v>16</v>
      </c>
      <c r="D5879" s="59">
        <v>27.820018999999998</v>
      </c>
      <c r="E5879" s="57">
        <v>1.1003135000000001E-2</v>
      </c>
      <c r="F5879" s="57"/>
      <c r="G5879" s="73">
        <v>1.1010000000000002</v>
      </c>
      <c r="H5879" s="73">
        <v>4.1101987503870223E-3</v>
      </c>
      <c r="I5879" s="73">
        <v>1.1051101987503873</v>
      </c>
      <c r="J5879" s="73">
        <v>1.0929505220436599</v>
      </c>
      <c r="K5879" s="73">
        <v>15.326000000000002</v>
      </c>
      <c r="L5879" s="73">
        <v>5.7214265257430973E-2</v>
      </c>
      <c r="M5879" s="73">
        <v>15.383214265257433</v>
      </c>
      <c r="N5879" s="73">
        <v>15.213950681962878</v>
      </c>
      <c r="O5879" s="73">
        <v>55.061000000000007</v>
      </c>
      <c r="P5879" s="73">
        <v>0.2055510021753495</v>
      </c>
      <c r="Q5879" s="73">
        <v>55.266551002175355</v>
      </c>
      <c r="R5879" s="73">
        <v>54.658445680514028</v>
      </c>
      <c r="S5879" s="73">
        <v>3.8639999999999999</v>
      </c>
      <c r="T5879" s="73">
        <v>1.4424893707080336E-2</v>
      </c>
      <c r="U5879" s="73">
        <v>3.8784248937070802</v>
      </c>
      <c r="V5879" s="73">
        <v>3.8357500610142603</v>
      </c>
      <c r="W5879" s="73">
        <v>75.352000000000018</v>
      </c>
      <c r="X5879" s="73">
        <v>0.28130035989024782</v>
      </c>
      <c r="Y5879" s="73">
        <v>75.633300359890256</v>
      </c>
      <c r="Z5879" s="73">
        <v>74.801096945534823</v>
      </c>
      <c r="AA5879" s="57"/>
      <c r="AB5879" s="73">
        <v>2.1979999999999995</v>
      </c>
      <c r="AC5879" s="73">
        <v>8.2054648985927982E-3</v>
      </c>
      <c r="AD5879" s="73">
        <v>2.2062054648985923</v>
      </c>
      <c r="AE5879" s="73">
        <v>2.1819302883305753</v>
      </c>
      <c r="AF5879" s="73">
        <v>5.5719999999999992</v>
      </c>
      <c r="AG5879" s="73">
        <v>2.0801114838470917E-2</v>
      </c>
      <c r="AH5879" s="73">
        <v>5.59280111483847</v>
      </c>
      <c r="AI5879" s="73">
        <v>5.5312627691437513</v>
      </c>
      <c r="AJ5879" s="73">
        <v>39.482000000000006</v>
      </c>
      <c r="AK5879" s="73">
        <v>0.14739224982995494</v>
      </c>
      <c r="AL5879" s="73">
        <v>39.629392249829962</v>
      </c>
      <c r="AM5879" s="73">
        <v>39.193344696937125</v>
      </c>
      <c r="AN5879" s="73">
        <v>2.294999999999999</v>
      </c>
      <c r="AO5879" s="73">
        <v>8.5675805014879293E-3</v>
      </c>
      <c r="AP5879" s="73">
        <v>2.303567580501487</v>
      </c>
      <c r="AQ5879" s="73">
        <v>2.2782211154316059</v>
      </c>
      <c r="AR5879" s="73">
        <v>49.547000000000004</v>
      </c>
      <c r="AS5879" s="73">
        <v>0.18496641006850659</v>
      </c>
      <c r="AT5879" s="73">
        <v>49.731966410068509</v>
      </c>
      <c r="AU5879" s="73">
        <v>49.184758869843058</v>
      </c>
    </row>
    <row r="5880" spans="1:47" ht="13" x14ac:dyDescent="0.3">
      <c r="A5880" s="61">
        <v>45171</v>
      </c>
      <c r="B5880" s="58">
        <v>21</v>
      </c>
      <c r="C5880" s="58" t="s">
        <v>16</v>
      </c>
      <c r="D5880" s="59">
        <v>26.374123999999998</v>
      </c>
      <c r="E5880" s="57">
        <v>1.0772930999999999E-2</v>
      </c>
      <c r="F5880" s="57"/>
      <c r="G5880" s="73">
        <v>1.1010000000000002</v>
      </c>
      <c r="H5880" s="73">
        <v>8.3981095621576303E-3</v>
      </c>
      <c r="I5880" s="73">
        <v>1.1093981095621579</v>
      </c>
      <c r="J5880" s="73">
        <v>1.0974466402763143</v>
      </c>
      <c r="K5880" s="73">
        <v>15.062999999999999</v>
      </c>
      <c r="L5880" s="73">
        <v>0.11489620738853802</v>
      </c>
      <c r="M5880" s="73">
        <v>15.177896207388537</v>
      </c>
      <c r="N5880" s="73">
        <v>15.014385778821179</v>
      </c>
      <c r="O5880" s="73">
        <v>52.986000000000004</v>
      </c>
      <c r="P5880" s="73">
        <v>0.4041618830703762</v>
      </c>
      <c r="Q5880" s="73">
        <v>53.390161883070384</v>
      </c>
      <c r="R5880" s="73">
        <v>52.814993353025237</v>
      </c>
      <c r="S5880" s="73">
        <v>3.7139999999999995</v>
      </c>
      <c r="T5880" s="73">
        <v>2.8329317814580778E-2</v>
      </c>
      <c r="U5880" s="73">
        <v>3.7423293178145802</v>
      </c>
      <c r="V5880" s="73">
        <v>3.7020134622944867</v>
      </c>
      <c r="W5880" s="73">
        <v>72.864000000000004</v>
      </c>
      <c r="X5880" s="73">
        <v>0.55578551783565266</v>
      </c>
      <c r="Y5880" s="73">
        <v>73.419785517835663</v>
      </c>
      <c r="Z5880" s="73">
        <v>72.628839234417214</v>
      </c>
      <c r="AA5880" s="57"/>
      <c r="AB5880" s="73">
        <v>2.1979999999999991</v>
      </c>
      <c r="AC5880" s="73">
        <v>1.6765708281219312E-2</v>
      </c>
      <c r="AD5880" s="73">
        <v>2.2147657082812184</v>
      </c>
      <c r="AE5880" s="73">
        <v>2.1909061901247386</v>
      </c>
      <c r="AF5880" s="73">
        <v>5.8539999999999965</v>
      </c>
      <c r="AG5880" s="73">
        <v>4.4652618870908933E-2</v>
      </c>
      <c r="AH5880" s="73">
        <v>5.8986526188709059</v>
      </c>
      <c r="AI5880" s="73">
        <v>5.8351068412148406</v>
      </c>
      <c r="AJ5880" s="73">
        <v>39.622</v>
      </c>
      <c r="AK5880" s="73">
        <v>0.30222515628683888</v>
      </c>
      <c r="AL5880" s="73">
        <v>39.924225156286838</v>
      </c>
      <c r="AM5880" s="73">
        <v>39.494124233449696</v>
      </c>
      <c r="AN5880" s="73">
        <v>2.3069999999999995</v>
      </c>
      <c r="AO5880" s="73">
        <v>1.7597128755583693E-2</v>
      </c>
      <c r="AP5880" s="73">
        <v>2.3245971287555833</v>
      </c>
      <c r="AQ5880" s="73">
        <v>2.2995544042847014</v>
      </c>
      <c r="AR5880" s="73">
        <v>49.980999999999995</v>
      </c>
      <c r="AS5880" s="73">
        <v>0.3812406121945508</v>
      </c>
      <c r="AT5880" s="73">
        <v>50.362240612194547</v>
      </c>
      <c r="AU5880" s="73">
        <v>49.819691669073976</v>
      </c>
    </row>
    <row r="5881" spans="1:47" ht="13" x14ac:dyDescent="0.3">
      <c r="A5881" s="61">
        <v>45171</v>
      </c>
      <c r="B5881" s="58">
        <v>22</v>
      </c>
      <c r="C5881" s="58" t="s">
        <v>16</v>
      </c>
      <c r="D5881" s="59">
        <v>24.156621000000001</v>
      </c>
      <c r="E5881" s="57">
        <v>1.0501332E-2</v>
      </c>
      <c r="F5881" s="57"/>
      <c r="G5881" s="73">
        <v>1.101</v>
      </c>
      <c r="H5881" s="73">
        <v>9.2649709132675614E-3</v>
      </c>
      <c r="I5881" s="73">
        <v>1.1102649709132675</v>
      </c>
      <c r="J5881" s="73">
        <v>1.0986057098457369</v>
      </c>
      <c r="K5881" s="73">
        <v>14.157999999999999</v>
      </c>
      <c r="L5881" s="73">
        <v>0.11914028900094653</v>
      </c>
      <c r="M5881" s="73">
        <v>14.277140289000947</v>
      </c>
      <c r="N5881" s="73">
        <v>14.127211298815572</v>
      </c>
      <c r="O5881" s="73">
        <v>49.047000000000004</v>
      </c>
      <c r="P5881" s="73">
        <v>0.41273299580657052</v>
      </c>
      <c r="Q5881" s="73">
        <v>49.459732995806576</v>
      </c>
      <c r="R5881" s="73">
        <v>48.940339918986254</v>
      </c>
      <c r="S5881" s="73">
        <v>3.4630000000000005</v>
      </c>
      <c r="T5881" s="73">
        <v>2.9141320865254835E-2</v>
      </c>
      <c r="U5881" s="73">
        <v>3.4921413208652554</v>
      </c>
      <c r="V5881" s="73">
        <v>3.4554691854639308</v>
      </c>
      <c r="W5881" s="73">
        <v>67.769000000000005</v>
      </c>
      <c r="X5881" s="73">
        <v>0.57027957658603945</v>
      </c>
      <c r="Y5881" s="73">
        <v>68.339279576586051</v>
      </c>
      <c r="Z5881" s="73">
        <v>67.621626113111489</v>
      </c>
      <c r="AA5881" s="57"/>
      <c r="AB5881" s="73">
        <v>2.1979999999999982</v>
      </c>
      <c r="AC5881" s="73">
        <v>1.8496281623398805E-2</v>
      </c>
      <c r="AD5881" s="73">
        <v>2.2164962816233968</v>
      </c>
      <c r="AE5881" s="73">
        <v>2.1932201182933042</v>
      </c>
      <c r="AF5881" s="73">
        <v>5.411999999999999</v>
      </c>
      <c r="AG5881" s="73">
        <v>4.5542254843418742E-2</v>
      </c>
      <c r="AH5881" s="73">
        <v>5.4575422548434176</v>
      </c>
      <c r="AI5881" s="73">
        <v>5.4002307917212784</v>
      </c>
      <c r="AJ5881" s="73">
        <v>37.161000000000001</v>
      </c>
      <c r="AK5881" s="73">
        <v>0.31271170218704442</v>
      </c>
      <c r="AL5881" s="73">
        <v>37.473711702187046</v>
      </c>
      <c r="AM5881" s="73">
        <v>37.080187814330095</v>
      </c>
      <c r="AN5881" s="73">
        <v>2.173999999999999</v>
      </c>
      <c r="AO5881" s="73">
        <v>1.829432040458099E-2</v>
      </c>
      <c r="AP5881" s="73">
        <v>2.1922943204045802</v>
      </c>
      <c r="AQ5881" s="73">
        <v>2.1692723099042972</v>
      </c>
      <c r="AR5881" s="73">
        <v>46.945</v>
      </c>
      <c r="AS5881" s="73">
        <v>0.39504455905844299</v>
      </c>
      <c r="AT5881" s="73">
        <v>47.340044559058441</v>
      </c>
      <c r="AU5881" s="73">
        <v>46.842911034248971</v>
      </c>
    </row>
    <row r="5882" spans="1:47" ht="13" x14ac:dyDescent="0.3">
      <c r="A5882" s="61">
        <v>45171</v>
      </c>
      <c r="B5882" s="58">
        <v>23</v>
      </c>
      <c r="C5882" s="58" t="s">
        <v>16</v>
      </c>
      <c r="D5882" s="59">
        <v>17.104710000000001</v>
      </c>
      <c r="E5882" s="57">
        <v>1.0212316000000001E-2</v>
      </c>
      <c r="F5882" s="57"/>
      <c r="G5882" s="73">
        <v>1.1010000000000002</v>
      </c>
      <c r="H5882" s="73">
        <v>8.4061965239445313E-3</v>
      </c>
      <c r="I5882" s="73">
        <v>1.1094061965239448</v>
      </c>
      <c r="J5882" s="73">
        <v>1.0980765898726841</v>
      </c>
      <c r="K5882" s="73">
        <v>13.283999999999997</v>
      </c>
      <c r="L5882" s="73">
        <v>0.10142408231069856</v>
      </c>
      <c r="M5882" s="73">
        <v>13.385424082310696</v>
      </c>
      <c r="N5882" s="73">
        <v>13.248727901788127</v>
      </c>
      <c r="O5882" s="73">
        <v>45.268999999999991</v>
      </c>
      <c r="P5882" s="73">
        <v>0.34563134463437317</v>
      </c>
      <c r="Q5882" s="73">
        <v>45.614631344634361</v>
      </c>
      <c r="R5882" s="73">
        <v>45.148800315119445</v>
      </c>
      <c r="S5882" s="73">
        <v>3.181</v>
      </c>
      <c r="T5882" s="73">
        <v>2.428711275446644E-2</v>
      </c>
      <c r="U5882" s="73">
        <v>3.2052871127544664</v>
      </c>
      <c r="V5882" s="73">
        <v>3.1725537078882899</v>
      </c>
      <c r="W5882" s="73">
        <v>62.834999999999987</v>
      </c>
      <c r="X5882" s="73">
        <v>0.47974873622348269</v>
      </c>
      <c r="Y5882" s="73">
        <v>63.314748736223471</v>
      </c>
      <c r="Z5882" s="73">
        <v>62.668158514668548</v>
      </c>
      <c r="AA5882" s="57"/>
      <c r="AB5882" s="73">
        <v>2.1979999999999977</v>
      </c>
      <c r="AC5882" s="73">
        <v>1.6781852824368809E-2</v>
      </c>
      <c r="AD5882" s="73">
        <v>2.2147818528243666</v>
      </c>
      <c r="AE5882" s="73">
        <v>2.1921638006722586</v>
      </c>
      <c r="AF5882" s="73">
        <v>5.363999999999999</v>
      </c>
      <c r="AG5882" s="73">
        <v>4.0954439740634382E-2</v>
      </c>
      <c r="AH5882" s="73">
        <v>5.4049544397406333</v>
      </c>
      <c r="AI5882" s="73">
        <v>5.3497573370363991</v>
      </c>
      <c r="AJ5882" s="73">
        <v>34.857999999999997</v>
      </c>
      <c r="AK5882" s="73">
        <v>0.26614277786708307</v>
      </c>
      <c r="AL5882" s="73">
        <v>35.124142777867078</v>
      </c>
      <c r="AM5882" s="73">
        <v>34.765443932590379</v>
      </c>
      <c r="AN5882" s="73">
        <v>2.0189999999999992</v>
      </c>
      <c r="AO5882" s="73">
        <v>1.541517782183833E-2</v>
      </c>
      <c r="AP5882" s="73">
        <v>2.0344151778218378</v>
      </c>
      <c r="AQ5882" s="73">
        <v>2.0136390871507248</v>
      </c>
      <c r="AR5882" s="73">
        <v>44.438999999999993</v>
      </c>
      <c r="AS5882" s="73">
        <v>0.33929424825392457</v>
      </c>
      <c r="AT5882" s="73">
        <v>44.778294248253914</v>
      </c>
      <c r="AU5882" s="73">
        <v>44.321004157449757</v>
      </c>
    </row>
    <row r="5883" spans="1:47" ht="13" x14ac:dyDescent="0.3">
      <c r="A5883" s="61">
        <v>45171</v>
      </c>
      <c r="B5883" s="58">
        <v>24</v>
      </c>
      <c r="C5883" s="58" t="s">
        <v>16</v>
      </c>
      <c r="D5883" s="59">
        <v>13.354858</v>
      </c>
      <c r="E5883" s="57">
        <v>9.7476609999999995E-3</v>
      </c>
      <c r="F5883" s="57"/>
      <c r="G5883" s="73">
        <v>1.1010000000000002</v>
      </c>
      <c r="H5883" s="73">
        <v>9.3085509363386911E-3</v>
      </c>
      <c r="I5883" s="73">
        <v>1.1103085509363388</v>
      </c>
      <c r="J5883" s="73">
        <v>1.0994856395764101</v>
      </c>
      <c r="K5883" s="73">
        <v>12.552999999999999</v>
      </c>
      <c r="L5883" s="73">
        <v>0.10613100808706591</v>
      </c>
      <c r="M5883" s="73">
        <v>12.659131008087066</v>
      </c>
      <c r="N5883" s="73">
        <v>12.535734090465644</v>
      </c>
      <c r="O5883" s="73">
        <v>42.424999999999997</v>
      </c>
      <c r="P5883" s="73">
        <v>0.35868780515365017</v>
      </c>
      <c r="Q5883" s="73">
        <v>42.783687805153647</v>
      </c>
      <c r="R5883" s="73">
        <v>42.366646920099171</v>
      </c>
      <c r="S5883" s="73">
        <v>2.9550000000000001</v>
      </c>
      <c r="T5883" s="73">
        <v>2.4983440523960787E-2</v>
      </c>
      <c r="U5883" s="73">
        <v>2.9799834405239607</v>
      </c>
      <c r="V5883" s="73">
        <v>2.9509355721601196</v>
      </c>
      <c r="W5883" s="73">
        <v>59.033999999999992</v>
      </c>
      <c r="X5883" s="73">
        <v>0.49911080470101554</v>
      </c>
      <c r="Y5883" s="73">
        <v>59.53311080470101</v>
      </c>
      <c r="Z5883" s="73">
        <v>58.952802222301344</v>
      </c>
      <c r="AA5883" s="57"/>
      <c r="AB5883" s="73">
        <v>2.1979999999999986</v>
      </c>
      <c r="AC5883" s="73">
        <v>1.8583283340665238E-2</v>
      </c>
      <c r="AD5883" s="73">
        <v>2.2165832833406638</v>
      </c>
      <c r="AE5883" s="73">
        <v>2.194976780916392</v>
      </c>
      <c r="AF5883" s="73">
        <v>4.7429999999999959</v>
      </c>
      <c r="AG5883" s="73">
        <v>4.010032433338271E-2</v>
      </c>
      <c r="AH5883" s="73">
        <v>4.7831003243333789</v>
      </c>
      <c r="AI5883" s="73">
        <v>4.7364762838427872</v>
      </c>
      <c r="AJ5883" s="73">
        <v>33.043999999999997</v>
      </c>
      <c r="AK5883" s="73">
        <v>0.27937489295220308</v>
      </c>
      <c r="AL5883" s="73">
        <v>33.323374892952202</v>
      </c>
      <c r="AM5883" s="73">
        <v>32.99854993111979</v>
      </c>
      <c r="AN5883" s="73">
        <v>1.8919999999999992</v>
      </c>
      <c r="AO5883" s="73">
        <v>1.5996165641737323E-2</v>
      </c>
      <c r="AP5883" s="73">
        <v>1.9079961656417366</v>
      </c>
      <c r="AQ5883" s="73">
        <v>1.8893976658297611</v>
      </c>
      <c r="AR5883" s="73">
        <v>41.876999999999988</v>
      </c>
      <c r="AS5883" s="73">
        <v>0.35405466626798837</v>
      </c>
      <c r="AT5883" s="73">
        <v>42.23105466626798</v>
      </c>
      <c r="AU5883" s="73">
        <v>41.819400661708727</v>
      </c>
    </row>
    <row r="5884" spans="1:47" ht="13" x14ac:dyDescent="0.3">
      <c r="A5884" s="61">
        <v>45172</v>
      </c>
      <c r="B5884" s="58">
        <v>1</v>
      </c>
      <c r="C5884" s="58" t="s">
        <v>16</v>
      </c>
      <c r="D5884" s="59">
        <v>11.287986999999999</v>
      </c>
      <c r="E5884" s="57">
        <v>9.4531939999999998E-3</v>
      </c>
      <c r="F5884" s="57"/>
      <c r="G5884" s="73">
        <v>1.1010000000000002</v>
      </c>
      <c r="H5884" s="73">
        <v>5.4757841523463545E-2</v>
      </c>
      <c r="I5884" s="73">
        <v>1.1557578415234637</v>
      </c>
      <c r="J5884" s="73">
        <v>1.1448322384305212</v>
      </c>
      <c r="K5884" s="73">
        <v>11.007000000000001</v>
      </c>
      <c r="L5884" s="73">
        <v>0.54742921130677857</v>
      </c>
      <c r="M5884" s="73">
        <v>11.554429211306781</v>
      </c>
      <c r="N5884" s="73">
        <v>11.44520295041303</v>
      </c>
      <c r="O5884" s="73">
        <v>38.544999999999995</v>
      </c>
      <c r="P5884" s="73">
        <v>1.9170217997474128</v>
      </c>
      <c r="Q5884" s="73">
        <v>40.462021799747404</v>
      </c>
      <c r="R5884" s="73">
        <v>40.07952645804216</v>
      </c>
      <c r="S5884" s="73">
        <v>2.7999999999999994</v>
      </c>
      <c r="T5884" s="73">
        <v>0.13925699933305891</v>
      </c>
      <c r="U5884" s="73">
        <v>2.9392569993330584</v>
      </c>
      <c r="V5884" s="73">
        <v>2.9114716327025052</v>
      </c>
      <c r="W5884" s="73">
        <v>53.452999999999996</v>
      </c>
      <c r="X5884" s="73">
        <v>2.6584658519107141</v>
      </c>
      <c r="Y5884" s="73">
        <v>56.111465851910708</v>
      </c>
      <c r="Z5884" s="73">
        <v>55.581033279588219</v>
      </c>
      <c r="AA5884" s="57"/>
      <c r="AB5884" s="73">
        <v>2.1979999999999991</v>
      </c>
      <c r="AC5884" s="73">
        <v>0.10931674447645122</v>
      </c>
      <c r="AD5884" s="73">
        <v>2.3073167444764504</v>
      </c>
      <c r="AE5884" s="73">
        <v>2.2855052316714661</v>
      </c>
      <c r="AF5884" s="73">
        <v>4.3170000000000002</v>
      </c>
      <c r="AG5884" s="73">
        <v>0.21470445218600553</v>
      </c>
      <c r="AH5884" s="73">
        <v>4.5317044521860055</v>
      </c>
      <c r="AI5884" s="73">
        <v>4.4888653708488278</v>
      </c>
      <c r="AJ5884" s="73">
        <v>30.866000000000003</v>
      </c>
      <c r="AK5884" s="73">
        <v>1.5351094790764992</v>
      </c>
      <c r="AL5884" s="73">
        <v>32.401109479076503</v>
      </c>
      <c r="AM5884" s="73">
        <v>32.094815505355555</v>
      </c>
      <c r="AN5884" s="73">
        <v>1.8749999999999982</v>
      </c>
      <c r="AO5884" s="73">
        <v>9.3252454910530441E-2</v>
      </c>
      <c r="AP5884" s="73">
        <v>1.9682524549105287</v>
      </c>
      <c r="AQ5884" s="73">
        <v>1.9496461826132832</v>
      </c>
      <c r="AR5884" s="73">
        <v>39.256</v>
      </c>
      <c r="AS5884" s="73">
        <v>1.9523831306494863</v>
      </c>
      <c r="AT5884" s="73">
        <v>41.208383130649487</v>
      </c>
      <c r="AU5884" s="73">
        <v>40.818832290489134</v>
      </c>
    </row>
    <row r="5885" spans="1:47" ht="13" x14ac:dyDescent="0.3">
      <c r="A5885" s="61">
        <v>45172</v>
      </c>
      <c r="B5885" s="58">
        <v>2</v>
      </c>
      <c r="C5885" s="58" t="s">
        <v>16</v>
      </c>
      <c r="D5885" s="59">
        <v>12.274879</v>
      </c>
      <c r="E5885" s="57">
        <v>9.4938439999999995E-3</v>
      </c>
      <c r="F5885" s="57"/>
      <c r="G5885" s="73">
        <v>1.1010000000000002</v>
      </c>
      <c r="H5885" s="73">
        <v>5.6240408017526576E-2</v>
      </c>
      <c r="I5885" s="73">
        <v>1.1572404080175267</v>
      </c>
      <c r="J5885" s="73">
        <v>1.1462537481133119</v>
      </c>
      <c r="K5885" s="73">
        <v>10.59</v>
      </c>
      <c r="L5885" s="73">
        <v>0.54094997357457431</v>
      </c>
      <c r="M5885" s="73">
        <v>11.130949973574575</v>
      </c>
      <c r="N5885" s="73">
        <v>11.025274470953654</v>
      </c>
      <c r="O5885" s="73">
        <v>36.99</v>
      </c>
      <c r="P5885" s="73">
        <v>1.8894938170466011</v>
      </c>
      <c r="Q5885" s="73">
        <v>38.879493817046601</v>
      </c>
      <c r="R5885" s="73">
        <v>38.5103779679486</v>
      </c>
      <c r="S5885" s="73">
        <v>2.6839999999999993</v>
      </c>
      <c r="T5885" s="73">
        <v>0.137101957419656</v>
      </c>
      <c r="U5885" s="73">
        <v>2.8211019574196552</v>
      </c>
      <c r="V5885" s="73">
        <v>2.7943188555278184</v>
      </c>
      <c r="W5885" s="73">
        <v>51.365000000000002</v>
      </c>
      <c r="X5885" s="73">
        <v>2.6237861560583582</v>
      </c>
      <c r="Y5885" s="73">
        <v>53.98878615605836</v>
      </c>
      <c r="Z5885" s="73">
        <v>53.476225042543383</v>
      </c>
      <c r="AA5885" s="57"/>
      <c r="AB5885" s="73">
        <v>2.1980000000000004</v>
      </c>
      <c r="AC5885" s="73">
        <v>0.11227649121028466</v>
      </c>
      <c r="AD5885" s="73">
        <v>2.3102764912102849</v>
      </c>
      <c r="AE5885" s="73">
        <v>2.2883430866058672</v>
      </c>
      <c r="AF5885" s="73">
        <v>4.1919999999999984</v>
      </c>
      <c r="AG5885" s="73">
        <v>0.21413241635737626</v>
      </c>
      <c r="AH5885" s="73">
        <v>4.4061324163573747</v>
      </c>
      <c r="AI5885" s="73">
        <v>4.3643012825531349</v>
      </c>
      <c r="AJ5885" s="73">
        <v>29.888000000000002</v>
      </c>
      <c r="AK5885" s="73">
        <v>1.5267150906701488</v>
      </c>
      <c r="AL5885" s="73">
        <v>31.41471509067015</v>
      </c>
      <c r="AM5885" s="73">
        <v>31.116468686294883</v>
      </c>
      <c r="AN5885" s="73">
        <v>1.7859999999999994</v>
      </c>
      <c r="AO5885" s="73">
        <v>9.1231034259130248E-2</v>
      </c>
      <c r="AP5885" s="73">
        <v>1.8772310342591296</v>
      </c>
      <c r="AQ5885" s="73">
        <v>1.8594088956679149</v>
      </c>
      <c r="AR5885" s="73">
        <v>38.064</v>
      </c>
      <c r="AS5885" s="73">
        <v>1.9443550324969401</v>
      </c>
      <c r="AT5885" s="73">
        <v>40.008355032496944</v>
      </c>
      <c r="AU5885" s="73">
        <v>39.628521951121797</v>
      </c>
    </row>
    <row r="5886" spans="1:47" ht="13" x14ac:dyDescent="0.3">
      <c r="A5886" s="61">
        <v>45172</v>
      </c>
      <c r="B5886" s="58">
        <v>3</v>
      </c>
      <c r="C5886" s="58" t="s">
        <v>16</v>
      </c>
      <c r="D5886" s="59">
        <v>9.7860379999999996</v>
      </c>
      <c r="E5886" s="57">
        <v>9.1681420000000007E-3</v>
      </c>
      <c r="F5886" s="57"/>
      <c r="G5886" s="73">
        <v>1.1010000000000002</v>
      </c>
      <c r="H5886" s="73">
        <v>5.7306227002678289E-2</v>
      </c>
      <c r="I5886" s="73">
        <v>1.1583062270026785</v>
      </c>
      <c r="J5886" s="73">
        <v>1.1476867110340336</v>
      </c>
      <c r="K5886" s="73">
        <v>10.226000000000001</v>
      </c>
      <c r="L5886" s="73">
        <v>0.53225565606665592</v>
      </c>
      <c r="M5886" s="73">
        <v>10.758255656066657</v>
      </c>
      <c r="N5886" s="73">
        <v>10.659622440539534</v>
      </c>
      <c r="O5886" s="73">
        <v>35.576999999999998</v>
      </c>
      <c r="P5886" s="73">
        <v>1.8517562561982608</v>
      </c>
      <c r="Q5886" s="73">
        <v>37.428756256198255</v>
      </c>
      <c r="R5886" s="73">
        <v>37.08560410395804</v>
      </c>
      <c r="S5886" s="73">
        <v>2.6199999999999997</v>
      </c>
      <c r="T5886" s="73">
        <v>0.13636904155042423</v>
      </c>
      <c r="U5886" s="73">
        <v>2.7563690415504238</v>
      </c>
      <c r="V5886" s="73">
        <v>2.7310982587730854</v>
      </c>
      <c r="W5886" s="73">
        <v>49.523999999999994</v>
      </c>
      <c r="X5886" s="73">
        <v>2.5776871808180193</v>
      </c>
      <c r="Y5886" s="73">
        <v>52.101687180818011</v>
      </c>
      <c r="Z5886" s="73">
        <v>51.624011514304698</v>
      </c>
      <c r="AA5886" s="57"/>
      <c r="AB5886" s="73">
        <v>2.1980000000000004</v>
      </c>
      <c r="AC5886" s="73">
        <v>0.11440425699535593</v>
      </c>
      <c r="AD5886" s="73">
        <v>2.3124042569953565</v>
      </c>
      <c r="AE5886" s="73">
        <v>2.2912038064058184</v>
      </c>
      <c r="AF5886" s="73">
        <v>4.0579999999999963</v>
      </c>
      <c r="AG5886" s="73">
        <v>0.21121586664565689</v>
      </c>
      <c r="AH5886" s="73">
        <v>4.269215866645653</v>
      </c>
      <c r="AI5886" s="73">
        <v>4.2300750893515922</v>
      </c>
      <c r="AJ5886" s="73">
        <v>29.045999999999999</v>
      </c>
      <c r="AK5886" s="73">
        <v>1.5118225881197034</v>
      </c>
      <c r="AL5886" s="73">
        <v>30.557822588119702</v>
      </c>
      <c r="AM5886" s="73">
        <v>30.277664131421012</v>
      </c>
      <c r="AN5886" s="73">
        <v>1.7409999999999994</v>
      </c>
      <c r="AO5886" s="73">
        <v>9.0617748602781892E-2</v>
      </c>
      <c r="AP5886" s="73">
        <v>1.8316177486027814</v>
      </c>
      <c r="AQ5886" s="73">
        <v>1.8148252169938708</v>
      </c>
      <c r="AR5886" s="73">
        <v>37.042999999999992</v>
      </c>
      <c r="AS5886" s="73">
        <v>1.9280604603634981</v>
      </c>
      <c r="AT5886" s="73">
        <v>38.971060460363489</v>
      </c>
      <c r="AU5886" s="73">
        <v>38.613768244172292</v>
      </c>
    </row>
    <row r="5887" spans="1:47" ht="13" x14ac:dyDescent="0.3">
      <c r="A5887" s="61">
        <v>45172</v>
      </c>
      <c r="B5887" s="58">
        <v>4</v>
      </c>
      <c r="C5887" s="58" t="s">
        <v>16</v>
      </c>
      <c r="D5887" s="59">
        <v>6.2528110000000003</v>
      </c>
      <c r="E5887" s="57">
        <v>9.192548E-3</v>
      </c>
      <c r="F5887" s="57"/>
      <c r="G5887" s="73">
        <v>1.1010000000000002</v>
      </c>
      <c r="H5887" s="73">
        <v>5.0912767507060343E-2</v>
      </c>
      <c r="I5887" s="73">
        <v>1.1519127675070606</v>
      </c>
      <c r="J5887" s="73">
        <v>1.141323754099939</v>
      </c>
      <c r="K5887" s="73">
        <v>9.9220000000000006</v>
      </c>
      <c r="L5887" s="73">
        <v>0.45881605740695058</v>
      </c>
      <c r="M5887" s="73">
        <v>10.380816057406951</v>
      </c>
      <c r="N5887" s="73">
        <v>10.285389907520067</v>
      </c>
      <c r="O5887" s="73">
        <v>34.472000000000001</v>
      </c>
      <c r="P5887" s="73">
        <v>1.5940644155344084</v>
      </c>
      <c r="Q5887" s="73">
        <v>36.066064415534413</v>
      </c>
      <c r="R5887" s="73">
        <v>35.73452538722352</v>
      </c>
      <c r="S5887" s="73">
        <v>2.5439999999999996</v>
      </c>
      <c r="T5887" s="73">
        <v>0.11764040012530559</v>
      </c>
      <c r="U5887" s="73">
        <v>2.6616404001253051</v>
      </c>
      <c r="V5887" s="73">
        <v>2.6371731429884138</v>
      </c>
      <c r="W5887" s="73">
        <v>48.039000000000001</v>
      </c>
      <c r="X5887" s="73">
        <v>2.2214336405737249</v>
      </c>
      <c r="Y5887" s="73">
        <v>50.26043364057373</v>
      </c>
      <c r="Z5887" s="73">
        <v>49.798412191831943</v>
      </c>
      <c r="AA5887" s="57"/>
      <c r="AB5887" s="73">
        <v>2.1979999999999991</v>
      </c>
      <c r="AC5887" s="73">
        <v>0.10164056583153366</v>
      </c>
      <c r="AD5887" s="73">
        <v>2.2996405658315329</v>
      </c>
      <c r="AE5887" s="73">
        <v>2.2785010095473792</v>
      </c>
      <c r="AF5887" s="73">
        <v>4.0629999999999962</v>
      </c>
      <c r="AG5887" s="73">
        <v>0.18788244721270295</v>
      </c>
      <c r="AH5887" s="73">
        <v>4.2508824472126987</v>
      </c>
      <c r="AI5887" s="73">
        <v>4.2118060062743385</v>
      </c>
      <c r="AJ5887" s="73">
        <v>28.363000000000017</v>
      </c>
      <c r="AK5887" s="73">
        <v>1.3115702314284767</v>
      </c>
      <c r="AL5887" s="73">
        <v>29.674570231428493</v>
      </c>
      <c r="AM5887" s="73">
        <v>29.401785320196716</v>
      </c>
      <c r="AN5887" s="73">
        <v>1.6969999999999994</v>
      </c>
      <c r="AO5887" s="73">
        <v>7.8473175712517121E-2</v>
      </c>
      <c r="AP5887" s="73">
        <v>1.7754731757125166</v>
      </c>
      <c r="AQ5887" s="73">
        <v>1.7591520533220668</v>
      </c>
      <c r="AR5887" s="73">
        <v>36.321000000000012</v>
      </c>
      <c r="AS5887" s="73">
        <v>1.6795664201852305</v>
      </c>
      <c r="AT5887" s="73">
        <v>38.000566420185244</v>
      </c>
      <c r="AU5887" s="73">
        <v>37.651244389340505</v>
      </c>
    </row>
    <row r="5888" spans="1:47" ht="13" x14ac:dyDescent="0.3">
      <c r="A5888" s="61">
        <v>45172</v>
      </c>
      <c r="B5888" s="58">
        <v>5</v>
      </c>
      <c r="C5888" s="58" t="s">
        <v>16</v>
      </c>
      <c r="D5888" s="59">
        <v>1.407988</v>
      </c>
      <c r="E5888" s="57">
        <v>9.4000000000000004E-3</v>
      </c>
      <c r="F5888" s="57"/>
      <c r="G5888" s="73">
        <v>1.1010000000000002</v>
      </c>
      <c r="H5888" s="73">
        <v>4.6926862074081567E-2</v>
      </c>
      <c r="I5888" s="73">
        <v>1.1479268620740817</v>
      </c>
      <c r="J5888" s="73">
        <v>1.1371363495705853</v>
      </c>
      <c r="K5888" s="73">
        <v>9.770999999999999</v>
      </c>
      <c r="L5888" s="73">
        <v>0.41645991764382467</v>
      </c>
      <c r="M5888" s="73">
        <v>10.187459917643825</v>
      </c>
      <c r="N5888" s="73">
        <v>10.091697794417973</v>
      </c>
      <c r="O5888" s="73">
        <v>33.894999999999996</v>
      </c>
      <c r="P5888" s="73">
        <v>1.4446739237066253</v>
      </c>
      <c r="Q5888" s="73">
        <v>35.33967392370662</v>
      </c>
      <c r="R5888" s="73">
        <v>35.007480988823779</v>
      </c>
      <c r="S5888" s="73">
        <v>2.4819999999999998</v>
      </c>
      <c r="T5888" s="73">
        <v>0.10578789433957352</v>
      </c>
      <c r="U5888" s="73">
        <v>2.5877878943395731</v>
      </c>
      <c r="V5888" s="73">
        <v>2.5634626881327813</v>
      </c>
      <c r="W5888" s="73">
        <v>47.248999999999995</v>
      </c>
      <c r="X5888" s="73">
        <v>2.0138485977641052</v>
      </c>
      <c r="Y5888" s="73">
        <v>49.262848597764098</v>
      </c>
      <c r="Z5888" s="73">
        <v>48.799777820945117</v>
      </c>
      <c r="AA5888" s="57"/>
      <c r="AB5888" s="73">
        <v>2.1979999999999991</v>
      </c>
      <c r="AC5888" s="73">
        <v>9.3683236002571516E-2</v>
      </c>
      <c r="AD5888" s="73">
        <v>2.2916832360025707</v>
      </c>
      <c r="AE5888" s="73">
        <v>2.2701414135841467</v>
      </c>
      <c r="AF5888" s="73">
        <v>4.1129999999999987</v>
      </c>
      <c r="AG5888" s="73">
        <v>0.17530443570453896</v>
      </c>
      <c r="AH5888" s="73">
        <v>4.2883044357045375</v>
      </c>
      <c r="AI5888" s="73">
        <v>4.2479943740089148</v>
      </c>
      <c r="AJ5888" s="73">
        <v>28.04</v>
      </c>
      <c r="AK5888" s="73">
        <v>1.1951219005969547</v>
      </c>
      <c r="AL5888" s="73">
        <v>29.235121900596955</v>
      </c>
      <c r="AM5888" s="73">
        <v>28.960311754731343</v>
      </c>
      <c r="AN5888" s="73">
        <v>1.6859999999999986</v>
      </c>
      <c r="AO5888" s="73">
        <v>7.1860753366849633E-2</v>
      </c>
      <c r="AP5888" s="73">
        <v>1.7578607533668482</v>
      </c>
      <c r="AQ5888" s="73">
        <v>1.7413368622851999</v>
      </c>
      <c r="AR5888" s="73">
        <v>36.036999999999999</v>
      </c>
      <c r="AS5888" s="73">
        <v>1.5359703256709147</v>
      </c>
      <c r="AT5888" s="73">
        <v>37.572970325670916</v>
      </c>
      <c r="AU5888" s="73">
        <v>37.219784404609605</v>
      </c>
    </row>
    <row r="5889" spans="1:47" ht="13" x14ac:dyDescent="0.3">
      <c r="A5889" s="61">
        <v>45172</v>
      </c>
      <c r="B5889" s="58">
        <v>6</v>
      </c>
      <c r="C5889" s="58" t="s">
        <v>16</v>
      </c>
      <c r="D5889" s="59">
        <v>1.719022</v>
      </c>
      <c r="E5889" s="57">
        <v>9.4889429999999997E-3</v>
      </c>
      <c r="F5889" s="57"/>
      <c r="G5889" s="73">
        <v>1.1010000000000002</v>
      </c>
      <c r="H5889" s="73">
        <v>4.4931511122707338E-2</v>
      </c>
      <c r="I5889" s="73">
        <v>1.1459315111227075</v>
      </c>
      <c r="J5889" s="73">
        <v>1.1350578323317602</v>
      </c>
      <c r="K5889" s="73">
        <v>9.7190000000000012</v>
      </c>
      <c r="L5889" s="73">
        <v>0.39662975168173714</v>
      </c>
      <c r="M5889" s="73">
        <v>10.115629751681738</v>
      </c>
      <c r="N5889" s="73">
        <v>10.019643117558925</v>
      </c>
      <c r="O5889" s="73">
        <v>33.805999999999997</v>
      </c>
      <c r="P5889" s="73">
        <v>1.3796136830283778</v>
      </c>
      <c r="Q5889" s="73">
        <v>35.185613683028379</v>
      </c>
      <c r="R5889" s="73">
        <v>34.8517394003701</v>
      </c>
      <c r="S5889" s="73">
        <v>2.4779999999999998</v>
      </c>
      <c r="T5889" s="73">
        <v>0.10112650732249659</v>
      </c>
      <c r="U5889" s="73">
        <v>2.5791265073224965</v>
      </c>
      <c r="V5889" s="73">
        <v>2.5546533229047244</v>
      </c>
      <c r="W5889" s="73">
        <v>47.103999999999999</v>
      </c>
      <c r="X5889" s="73">
        <v>1.9223014531553189</v>
      </c>
      <c r="Y5889" s="73">
        <v>49.026301453155327</v>
      </c>
      <c r="Z5889" s="73">
        <v>48.561093673165516</v>
      </c>
      <c r="AA5889" s="57"/>
      <c r="AB5889" s="73">
        <v>2.1979999999999991</v>
      </c>
      <c r="AC5889" s="73">
        <v>8.9699783331254015E-2</v>
      </c>
      <c r="AD5889" s="73">
        <v>2.2876997833312531</v>
      </c>
      <c r="AE5889" s="73">
        <v>2.2659919304861105</v>
      </c>
      <c r="AF5889" s="73">
        <v>4.129999999999999</v>
      </c>
      <c r="AG5889" s="73">
        <v>0.16854417887082762</v>
      </c>
      <c r="AH5889" s="73">
        <v>4.2985441788708263</v>
      </c>
      <c r="AI5889" s="73">
        <v>4.2577555381745391</v>
      </c>
      <c r="AJ5889" s="73">
        <v>27.962999999999983</v>
      </c>
      <c r="AK5889" s="73">
        <v>1.1411624391682691</v>
      </c>
      <c r="AL5889" s="73">
        <v>29.104162439168253</v>
      </c>
      <c r="AM5889" s="73">
        <v>28.827994700720243</v>
      </c>
      <c r="AN5889" s="73">
        <v>1.7199999999999991</v>
      </c>
      <c r="AO5889" s="73">
        <v>7.0192733089061363E-2</v>
      </c>
      <c r="AP5889" s="73">
        <v>1.7901927330890604</v>
      </c>
      <c r="AQ5889" s="73">
        <v>1.7732056962857641</v>
      </c>
      <c r="AR5889" s="73">
        <v>36.010999999999981</v>
      </c>
      <c r="AS5889" s="73">
        <v>1.4695991344594119</v>
      </c>
      <c r="AT5889" s="73">
        <v>37.480599134459389</v>
      </c>
      <c r="AU5889" s="73">
        <v>37.124947865666655</v>
      </c>
    </row>
    <row r="5890" spans="1:47" ht="13" x14ac:dyDescent="0.3">
      <c r="A5890" s="61">
        <v>45172</v>
      </c>
      <c r="B5890" s="58">
        <v>7</v>
      </c>
      <c r="C5890" s="58" t="s">
        <v>16</v>
      </c>
      <c r="D5890" s="59">
        <v>-1.7054260000000001</v>
      </c>
      <c r="E5890" s="57">
        <v>9.486385E-3</v>
      </c>
      <c r="F5890" s="57"/>
      <c r="G5890" s="73">
        <v>1.101</v>
      </c>
      <c r="H5890" s="73">
        <v>4.0823906485671038E-2</v>
      </c>
      <c r="I5890" s="73">
        <v>1.141823906485671</v>
      </c>
      <c r="J5890" s="73">
        <v>1.130992125306544</v>
      </c>
      <c r="K5890" s="73">
        <v>9.3560000000000016</v>
      </c>
      <c r="L5890" s="73">
        <v>0.34691050779285948</v>
      </c>
      <c r="M5890" s="73">
        <v>9.7029105077928612</v>
      </c>
      <c r="N5890" s="73">
        <v>9.6108649630953931</v>
      </c>
      <c r="O5890" s="73">
        <v>33.279000000000018</v>
      </c>
      <c r="P5890" s="73">
        <v>1.2339498491704335</v>
      </c>
      <c r="Q5890" s="73">
        <v>34.512949849170454</v>
      </c>
      <c r="R5890" s="73">
        <v>34.185546719415534</v>
      </c>
      <c r="S5890" s="73">
        <v>2.508</v>
      </c>
      <c r="T5890" s="73">
        <v>9.2993966817495874E-2</v>
      </c>
      <c r="U5890" s="73">
        <v>2.6009939668174957</v>
      </c>
      <c r="V5890" s="73">
        <v>2.5763199366655876</v>
      </c>
      <c r="W5890" s="73">
        <v>46.244000000000021</v>
      </c>
      <c r="X5890" s="73">
        <v>1.71467823026646</v>
      </c>
      <c r="Y5890" s="73">
        <v>47.958678230266486</v>
      </c>
      <c r="Z5890" s="73">
        <v>47.503723744483054</v>
      </c>
      <c r="AA5890" s="57"/>
      <c r="AB5890" s="73">
        <v>2.1980000000000004</v>
      </c>
      <c r="AC5890" s="73">
        <v>8.1499497234791066E-2</v>
      </c>
      <c r="AD5890" s="73">
        <v>2.2794994972347915</v>
      </c>
      <c r="AE5890" s="73">
        <v>2.2578752873967161</v>
      </c>
      <c r="AF5890" s="73">
        <v>3.888999999999998</v>
      </c>
      <c r="AG5890" s="73">
        <v>0.14419997486173894</v>
      </c>
      <c r="AH5890" s="73">
        <v>4.0331999748617369</v>
      </c>
      <c r="AI5890" s="73">
        <v>3.994939487118208</v>
      </c>
      <c r="AJ5890" s="73">
        <v>26.941999999999997</v>
      </c>
      <c r="AK5890" s="73">
        <v>0.99898064353946314</v>
      </c>
      <c r="AL5890" s="73">
        <v>27.940980643539461</v>
      </c>
      <c r="AM5890" s="73">
        <v>27.6759217438773</v>
      </c>
      <c r="AN5890" s="73">
        <v>1.7109999999999999</v>
      </c>
      <c r="AO5890" s="73">
        <v>6.3442056309703121E-2</v>
      </c>
      <c r="AP5890" s="73">
        <v>1.774442056309703</v>
      </c>
      <c r="AQ5890" s="73">
        <v>1.7576090158033575</v>
      </c>
      <c r="AR5890" s="73">
        <v>34.739999999999995</v>
      </c>
      <c r="AS5890" s="73">
        <v>1.2881221719456963</v>
      </c>
      <c r="AT5890" s="73">
        <v>36.028122171945689</v>
      </c>
      <c r="AU5890" s="73">
        <v>35.686345534195588</v>
      </c>
    </row>
    <row r="5891" spans="1:47" ht="13" x14ac:dyDescent="0.3">
      <c r="A5891" s="61">
        <v>45172</v>
      </c>
      <c r="B5891" s="58">
        <v>8</v>
      </c>
      <c r="C5891" s="58" t="s">
        <v>16</v>
      </c>
      <c r="D5891" s="59">
        <v>-4.7112080000000001</v>
      </c>
      <c r="E5891" s="57">
        <v>9.6851139999999999E-3</v>
      </c>
      <c r="F5891" s="57"/>
      <c r="G5891" s="73">
        <v>1.101</v>
      </c>
      <c r="H5891" s="73">
        <v>3.9837414263100467E-2</v>
      </c>
      <c r="I5891" s="73">
        <v>1.1408374142631004</v>
      </c>
      <c r="J5891" s="73">
        <v>1.129788273850497</v>
      </c>
      <c r="K5891" s="73">
        <v>9.2439999999999998</v>
      </c>
      <c r="L5891" s="73">
        <v>0.33447507488474176</v>
      </c>
      <c r="M5891" s="73">
        <v>9.5784750748847411</v>
      </c>
      <c r="N5891" s="73">
        <v>9.4857064518383236</v>
      </c>
      <c r="O5891" s="73">
        <v>33.793000000000006</v>
      </c>
      <c r="P5891" s="73">
        <v>1.2227300092579059</v>
      </c>
      <c r="Q5891" s="73">
        <v>35.015730009257915</v>
      </c>
      <c r="R5891" s="73">
        <v>34.676598672325028</v>
      </c>
      <c r="S5891" s="73">
        <v>2.4649999999999994</v>
      </c>
      <c r="T5891" s="73">
        <v>8.9190941106759888E-2</v>
      </c>
      <c r="U5891" s="73">
        <v>2.5541909411067594</v>
      </c>
      <c r="V5891" s="73">
        <v>2.5294533106643731</v>
      </c>
      <c r="W5891" s="73">
        <v>46.603000000000002</v>
      </c>
      <c r="X5891" s="73">
        <v>1.686233439512508</v>
      </c>
      <c r="Y5891" s="73">
        <v>48.289233439512515</v>
      </c>
      <c r="Z5891" s="73">
        <v>47.82154670867822</v>
      </c>
      <c r="AA5891" s="57"/>
      <c r="AB5891" s="73">
        <v>2.198</v>
      </c>
      <c r="AC5891" s="73">
        <v>7.9530096775926276E-2</v>
      </c>
      <c r="AD5891" s="73">
        <v>2.2775300967759264</v>
      </c>
      <c r="AE5891" s="73">
        <v>2.2554719581502205</v>
      </c>
      <c r="AF5891" s="73">
        <v>3.7119999999999989</v>
      </c>
      <c r="AG5891" s="73">
        <v>0.13431106425488545</v>
      </c>
      <c r="AH5891" s="73">
        <v>3.8463110642548841</v>
      </c>
      <c r="AI5891" s="73">
        <v>3.809059103118114</v>
      </c>
      <c r="AJ5891" s="73">
        <v>26.696000000000002</v>
      </c>
      <c r="AK5891" s="73">
        <v>0.96593970133308815</v>
      </c>
      <c r="AL5891" s="73">
        <v>27.66193970133309</v>
      </c>
      <c r="AM5891" s="73">
        <v>27.394030661864551</v>
      </c>
      <c r="AN5891" s="73">
        <v>1.6289999999999993</v>
      </c>
      <c r="AO5891" s="73">
        <v>5.8942005299355706E-2</v>
      </c>
      <c r="AP5891" s="73">
        <v>1.687942005299355</v>
      </c>
      <c r="AQ5891" s="73">
        <v>1.671594094552642</v>
      </c>
      <c r="AR5891" s="73">
        <v>34.234999999999999</v>
      </c>
      <c r="AS5891" s="73">
        <v>1.2387228676632556</v>
      </c>
      <c r="AT5891" s="73">
        <v>35.473722867663255</v>
      </c>
      <c r="AU5891" s="73">
        <v>35.130155817685534</v>
      </c>
    </row>
    <row r="5892" spans="1:47" ht="13" x14ac:dyDescent="0.3">
      <c r="A5892" s="61">
        <v>45172</v>
      </c>
      <c r="B5892" s="58">
        <v>9</v>
      </c>
      <c r="C5892" s="58" t="s">
        <v>16</v>
      </c>
      <c r="D5892" s="59">
        <v>2.5089800000000002</v>
      </c>
      <c r="E5892" s="57">
        <v>9.5198869999999994E-3</v>
      </c>
      <c r="F5892" s="57"/>
      <c r="G5892" s="73">
        <v>1.1010000000000002</v>
      </c>
      <c r="H5892" s="73">
        <v>5.0209323915743592E-2</v>
      </c>
      <c r="I5892" s="73">
        <v>1.1512093239157437</v>
      </c>
      <c r="J5892" s="73">
        <v>1.1402499412387195</v>
      </c>
      <c r="K5892" s="73">
        <v>9.8559999999999999</v>
      </c>
      <c r="L5892" s="73">
        <v>0.44946693597962645</v>
      </c>
      <c r="M5892" s="73">
        <v>10.305466935979627</v>
      </c>
      <c r="N5892" s="73">
        <v>10.207360055266866</v>
      </c>
      <c r="O5892" s="73">
        <v>36.232000000000006</v>
      </c>
      <c r="P5892" s="73">
        <v>1.6523017476069224</v>
      </c>
      <c r="Q5892" s="73">
        <v>37.884301747606926</v>
      </c>
      <c r="R5892" s="73">
        <v>37.523647475895807</v>
      </c>
      <c r="S5892" s="73">
        <v>2.6350000000000002</v>
      </c>
      <c r="T5892" s="73">
        <v>0.12016491236874147</v>
      </c>
      <c r="U5892" s="73">
        <v>2.7551649123687416</v>
      </c>
      <c r="V5892" s="73">
        <v>2.7289360537366263</v>
      </c>
      <c r="W5892" s="73">
        <v>49.824000000000005</v>
      </c>
      <c r="X5892" s="73">
        <v>2.2721429198710337</v>
      </c>
      <c r="Y5892" s="73">
        <v>52.096142919871042</v>
      </c>
      <c r="Z5892" s="73">
        <v>51.600193526138021</v>
      </c>
      <c r="AA5892" s="57"/>
      <c r="AB5892" s="73">
        <v>2.198</v>
      </c>
      <c r="AC5892" s="73">
        <v>0.10023623430227464</v>
      </c>
      <c r="AD5892" s="73">
        <v>2.2982362343022746</v>
      </c>
      <c r="AE5892" s="73">
        <v>2.2763572850524114</v>
      </c>
      <c r="AF5892" s="73">
        <v>3.9719999999999978</v>
      </c>
      <c r="AG5892" s="73">
        <v>0.18113663450802306</v>
      </c>
      <c r="AH5892" s="73">
        <v>4.1531366345080212</v>
      </c>
      <c r="AI5892" s="73">
        <v>4.1135992430519446</v>
      </c>
      <c r="AJ5892" s="73">
        <v>28.640000000000004</v>
      </c>
      <c r="AK5892" s="73">
        <v>1.3060808691615771</v>
      </c>
      <c r="AL5892" s="73">
        <v>29.94608086916158</v>
      </c>
      <c r="AM5892" s="73">
        <v>29.6609975631943</v>
      </c>
      <c r="AN5892" s="73">
        <v>1.7569999999999999</v>
      </c>
      <c r="AO5892" s="73">
        <v>8.0125142706595334E-2</v>
      </c>
      <c r="AP5892" s="73">
        <v>1.8371251427065953</v>
      </c>
      <c r="AQ5892" s="73">
        <v>1.8196359189431697</v>
      </c>
      <c r="AR5892" s="73">
        <v>36.567</v>
      </c>
      <c r="AS5892" s="73">
        <v>1.6675788806784702</v>
      </c>
      <c r="AT5892" s="73">
        <v>38.23457888067847</v>
      </c>
      <c r="AU5892" s="73">
        <v>37.870590010241827</v>
      </c>
    </row>
    <row r="5893" spans="1:47" ht="13" x14ac:dyDescent="0.3">
      <c r="A5893" s="61">
        <v>45172</v>
      </c>
      <c r="B5893" s="58">
        <v>10</v>
      </c>
      <c r="C5893" s="58" t="s">
        <v>16</v>
      </c>
      <c r="D5893" s="59">
        <v>12.609750999999999</v>
      </c>
      <c r="E5893" s="57">
        <v>9.4604660000000007E-3</v>
      </c>
      <c r="F5893" s="57"/>
      <c r="G5893" s="73">
        <v>1.1010000000000002</v>
      </c>
      <c r="H5893" s="73">
        <v>7.8917052179476047E-2</v>
      </c>
      <c r="I5893" s="73">
        <v>1.1799170521794762</v>
      </c>
      <c r="J5893" s="73">
        <v>1.1687544870245121</v>
      </c>
      <c r="K5893" s="73">
        <v>10.907000000000002</v>
      </c>
      <c r="L5893" s="73">
        <v>0.78178772763083126</v>
      </c>
      <c r="M5893" s="73">
        <v>11.688787727630833</v>
      </c>
      <c r="N5893" s="73">
        <v>11.578206348752365</v>
      </c>
      <c r="O5893" s="73">
        <v>40.238</v>
      </c>
      <c r="P5893" s="73">
        <v>2.8841638016328401</v>
      </c>
      <c r="Q5893" s="73">
        <v>43.122163801632837</v>
      </c>
      <c r="R5893" s="73">
        <v>42.714208037141063</v>
      </c>
      <c r="S5893" s="73">
        <v>2.9679999999999995</v>
      </c>
      <c r="T5893" s="73">
        <v>0.2127391561023477</v>
      </c>
      <c r="U5893" s="73">
        <v>3.180739156102347</v>
      </c>
      <c r="V5893" s="73">
        <v>3.1506478814611723</v>
      </c>
      <c r="W5893" s="73">
        <v>55.213999999999999</v>
      </c>
      <c r="X5893" s="73">
        <v>3.9576077375454948</v>
      </c>
      <c r="Y5893" s="73">
        <v>59.171607737545493</v>
      </c>
      <c r="Z5893" s="73">
        <v>58.611816754379113</v>
      </c>
      <c r="AA5893" s="57"/>
      <c r="AB5893" s="73">
        <v>2.198</v>
      </c>
      <c r="AC5893" s="73">
        <v>0.15754739390598393</v>
      </c>
      <c r="AD5893" s="73">
        <v>2.3555473939059839</v>
      </c>
      <c r="AE5893" s="73">
        <v>2.333262817874548</v>
      </c>
      <c r="AF5893" s="73">
        <v>4.3109999999999999</v>
      </c>
      <c r="AG5893" s="73">
        <v>0.30900219068639528</v>
      </c>
      <c r="AH5893" s="73">
        <v>4.6200021906863951</v>
      </c>
      <c r="AI5893" s="73">
        <v>4.5762948170414814</v>
      </c>
      <c r="AJ5893" s="73">
        <v>31.637999999999984</v>
      </c>
      <c r="AK5893" s="73">
        <v>2.2677363277513729</v>
      </c>
      <c r="AL5893" s="73">
        <v>33.905736327751356</v>
      </c>
      <c r="AM5893" s="73">
        <v>33.5849722620177</v>
      </c>
      <c r="AN5893" s="73">
        <v>1.8819999999999992</v>
      </c>
      <c r="AO5893" s="73">
        <v>0.13489726812150213</v>
      </c>
      <c r="AP5893" s="73">
        <v>2.0168972681215012</v>
      </c>
      <c r="AQ5893" s="73">
        <v>1.997816480090945</v>
      </c>
      <c r="AR5893" s="73">
        <v>40.028999999999982</v>
      </c>
      <c r="AS5893" s="73">
        <v>2.8691831804652539</v>
      </c>
      <c r="AT5893" s="73">
        <v>42.898183180465239</v>
      </c>
      <c r="AU5893" s="73">
        <v>42.492346377024674</v>
      </c>
    </row>
    <row r="5894" spans="1:47" ht="13" x14ac:dyDescent="0.3">
      <c r="A5894" s="61">
        <v>45172</v>
      </c>
      <c r="B5894" s="58">
        <v>11</v>
      </c>
      <c r="C5894" s="58" t="s">
        <v>16</v>
      </c>
      <c r="D5894" s="59">
        <v>16.930308</v>
      </c>
      <c r="E5894" s="57">
        <v>9.9413629999999999E-3</v>
      </c>
      <c r="F5894" s="57"/>
      <c r="G5894" s="73">
        <v>1.1010000000000002</v>
      </c>
      <c r="H5894" s="73">
        <v>0.10979272439173152</v>
      </c>
      <c r="I5894" s="73">
        <v>1.2107927243917318</v>
      </c>
      <c r="J5894" s="73">
        <v>1.1987557944007945</v>
      </c>
      <c r="K5894" s="73">
        <v>12.13</v>
      </c>
      <c r="L5894" s="73">
        <v>1.2096146656418738</v>
      </c>
      <c r="M5894" s="73">
        <v>13.339614665641875</v>
      </c>
      <c r="N5894" s="73">
        <v>13.207000713970604</v>
      </c>
      <c r="O5894" s="73">
        <v>44.588999999999984</v>
      </c>
      <c r="P5894" s="73">
        <v>4.4464557564967429</v>
      </c>
      <c r="Q5894" s="73">
        <v>49.035455756496731</v>
      </c>
      <c r="R5894" s="73">
        <v>48.547976490950958</v>
      </c>
      <c r="S5894" s="73">
        <v>3.4049999999999994</v>
      </c>
      <c r="T5894" s="73">
        <v>0.33954970622510966</v>
      </c>
      <c r="U5894" s="73">
        <v>3.7445497062251092</v>
      </c>
      <c r="V5894" s="73">
        <v>3.7073237783239819</v>
      </c>
      <c r="W5894" s="73">
        <v>61.224999999999987</v>
      </c>
      <c r="X5894" s="73">
        <v>6.1054128527554576</v>
      </c>
      <c r="Y5894" s="73">
        <v>67.330412852755444</v>
      </c>
      <c r="Z5894" s="73">
        <v>66.661056777646337</v>
      </c>
      <c r="AA5894" s="57"/>
      <c r="AB5894" s="73">
        <v>2.1980000000000004</v>
      </c>
      <c r="AC5894" s="73">
        <v>0.21918656513444676</v>
      </c>
      <c r="AD5894" s="73">
        <v>2.4171865651344473</v>
      </c>
      <c r="AE5894" s="73">
        <v>2.3931564360517226</v>
      </c>
      <c r="AF5894" s="73">
        <v>4.6449999999999996</v>
      </c>
      <c r="AG5894" s="73">
        <v>0.46320363742015691</v>
      </c>
      <c r="AH5894" s="73">
        <v>5.1082036374201563</v>
      </c>
      <c r="AI5894" s="73">
        <v>5.0574211307826422</v>
      </c>
      <c r="AJ5894" s="73">
        <v>34.577000000000019</v>
      </c>
      <c r="AK5894" s="73">
        <v>3.4480499830089935</v>
      </c>
      <c r="AL5894" s="73">
        <v>38.025049983009012</v>
      </c>
      <c r="AM5894" s="73">
        <v>37.647029158034776</v>
      </c>
      <c r="AN5894" s="73">
        <v>2.1079999999999992</v>
      </c>
      <c r="AO5894" s="73">
        <v>0.2102116830315803</v>
      </c>
      <c r="AP5894" s="73">
        <v>2.3182116830315795</v>
      </c>
      <c r="AQ5894" s="73">
        <v>2.2951654991797215</v>
      </c>
      <c r="AR5894" s="73">
        <v>43.528000000000013</v>
      </c>
      <c r="AS5894" s="73">
        <v>4.3406518685951774</v>
      </c>
      <c r="AT5894" s="73">
        <v>47.868651868595194</v>
      </c>
      <c r="AU5894" s="73">
        <v>47.392772224048862</v>
      </c>
    </row>
    <row r="5895" spans="1:47" ht="13" x14ac:dyDescent="0.3">
      <c r="A5895" s="61">
        <v>45172</v>
      </c>
      <c r="B5895" s="58">
        <v>12</v>
      </c>
      <c r="C5895" s="58" t="s">
        <v>16</v>
      </c>
      <c r="D5895" s="59">
        <v>22.012718</v>
      </c>
      <c r="E5895" s="57">
        <v>1.0600320999999999E-2</v>
      </c>
      <c r="F5895" s="57"/>
      <c r="G5895" s="73">
        <v>1.101</v>
      </c>
      <c r="H5895" s="73">
        <v>0.12959000921279146</v>
      </c>
      <c r="I5895" s="73">
        <v>1.2305900092127915</v>
      </c>
      <c r="J5895" s="73">
        <v>1.2175453600957429</v>
      </c>
      <c r="K5895" s="73">
        <v>13.13</v>
      </c>
      <c r="L5895" s="73">
        <v>1.5454285385685305</v>
      </c>
      <c r="M5895" s="73">
        <v>14.675428538568532</v>
      </c>
      <c r="N5895" s="73">
        <v>14.519864285247145</v>
      </c>
      <c r="O5895" s="73">
        <v>48.362000000000009</v>
      </c>
      <c r="P5895" s="73">
        <v>5.692308833377858</v>
      </c>
      <c r="Q5895" s="73">
        <v>54.054308833377867</v>
      </c>
      <c r="R5895" s="73">
        <v>53.481315808310924</v>
      </c>
      <c r="S5895" s="73">
        <v>3.7989999999999999</v>
      </c>
      <c r="T5895" s="73">
        <v>0.4471502679376882</v>
      </c>
      <c r="U5895" s="73">
        <v>4.2461502679376881</v>
      </c>
      <c r="V5895" s="73">
        <v>4.2011397120833127</v>
      </c>
      <c r="W5895" s="73">
        <v>66.39200000000001</v>
      </c>
      <c r="X5895" s="73">
        <v>7.8144776490968688</v>
      </c>
      <c r="Y5895" s="73">
        <v>74.206477649096882</v>
      </c>
      <c r="Z5895" s="73">
        <v>73.419865165737136</v>
      </c>
      <c r="AA5895" s="57"/>
      <c r="AB5895" s="73">
        <v>2.198</v>
      </c>
      <c r="AC5895" s="73">
        <v>0.25870921003607228</v>
      </c>
      <c r="AD5895" s="73">
        <v>2.4567092100360721</v>
      </c>
      <c r="AE5895" s="73">
        <v>2.4306673038060334</v>
      </c>
      <c r="AF5895" s="73">
        <v>4.9670000000000005</v>
      </c>
      <c r="AG5895" s="73">
        <v>0.58462631767478224</v>
      </c>
      <c r="AH5895" s="73">
        <v>5.5516263176747831</v>
      </c>
      <c r="AI5895" s="73">
        <v>5.4927772966353823</v>
      </c>
      <c r="AJ5895" s="73">
        <v>37.013000000000012</v>
      </c>
      <c r="AK5895" s="73">
        <v>4.3565077302389206</v>
      </c>
      <c r="AL5895" s="73">
        <v>41.369507730238936</v>
      </c>
      <c r="AM5895" s="73">
        <v>40.930977668686424</v>
      </c>
      <c r="AN5895" s="73">
        <v>2.2289999999999996</v>
      </c>
      <c r="AO5895" s="73">
        <v>0.26235797505477942</v>
      </c>
      <c r="AP5895" s="73">
        <v>2.491357975054779</v>
      </c>
      <c r="AQ5895" s="73">
        <v>2.4649487807932884</v>
      </c>
      <c r="AR5895" s="73">
        <v>46.407000000000011</v>
      </c>
      <c r="AS5895" s="73">
        <v>5.4622012330045546</v>
      </c>
      <c r="AT5895" s="73">
        <v>51.869201233004574</v>
      </c>
      <c r="AU5895" s="73">
        <v>51.319371049921124</v>
      </c>
    </row>
    <row r="5896" spans="1:47" ht="13" x14ac:dyDescent="0.3">
      <c r="A5896" s="61">
        <v>45172</v>
      </c>
      <c r="B5896" s="58">
        <v>13</v>
      </c>
      <c r="C5896" s="58" t="s">
        <v>16</v>
      </c>
      <c r="D5896" s="59">
        <v>30.374479999999998</v>
      </c>
      <c r="E5896" s="57">
        <v>1.0833835999999999E-2</v>
      </c>
      <c r="F5896" s="57"/>
      <c r="G5896" s="73">
        <v>1.1010000000000002</v>
      </c>
      <c r="H5896" s="73">
        <v>0.14484150319488256</v>
      </c>
      <c r="I5896" s="73">
        <v>1.2458415031948828</v>
      </c>
      <c r="J5896" s="73">
        <v>1.2323442606672761</v>
      </c>
      <c r="K5896" s="73">
        <v>13.811999999999999</v>
      </c>
      <c r="L5896" s="73">
        <v>1.8170307376273547</v>
      </c>
      <c r="M5896" s="73">
        <v>15.629030737627353</v>
      </c>
      <c r="N5896" s="73">
        <v>15.45970838177694</v>
      </c>
      <c r="O5896" s="73">
        <v>50.609000000000002</v>
      </c>
      <c r="P5896" s="73">
        <v>6.6578416305084556</v>
      </c>
      <c r="Q5896" s="73">
        <v>57.266841630508459</v>
      </c>
      <c r="R5896" s="73">
        <v>56.646422060045559</v>
      </c>
      <c r="S5896" s="73">
        <v>4.0089999999999995</v>
      </c>
      <c r="T5896" s="73">
        <v>0.5274019857477602</v>
      </c>
      <c r="U5896" s="73">
        <v>4.5364019857477595</v>
      </c>
      <c r="V5896" s="73">
        <v>4.4872553506040944</v>
      </c>
      <c r="W5896" s="73">
        <v>69.531000000000006</v>
      </c>
      <c r="X5896" s="73">
        <v>9.1471158570784521</v>
      </c>
      <c r="Y5896" s="73">
        <v>78.678115857078453</v>
      </c>
      <c r="Z5896" s="73">
        <v>77.825730053093878</v>
      </c>
      <c r="AA5896" s="57"/>
      <c r="AB5896" s="73">
        <v>2.1979999999999991</v>
      </c>
      <c r="AC5896" s="73">
        <v>0.28915678839450648</v>
      </c>
      <c r="AD5896" s="73">
        <v>2.4871567883945054</v>
      </c>
      <c r="AE5896" s="73">
        <v>2.4602113396427527</v>
      </c>
      <c r="AF5896" s="73">
        <v>5.1289999999999996</v>
      </c>
      <c r="AG5896" s="73">
        <v>0.67474302442012013</v>
      </c>
      <c r="AH5896" s="73">
        <v>5.80374302442012</v>
      </c>
      <c r="AI5896" s="73">
        <v>5.7408662243074087</v>
      </c>
      <c r="AJ5896" s="73">
        <v>38.104999999999983</v>
      </c>
      <c r="AK5896" s="73">
        <v>5.0128841773306041</v>
      </c>
      <c r="AL5896" s="73">
        <v>43.117884177330588</v>
      </c>
      <c r="AM5896" s="73">
        <v>42.650752091486396</v>
      </c>
      <c r="AN5896" s="73">
        <v>2.3309999999999982</v>
      </c>
      <c r="AO5896" s="73">
        <v>0.30665353673684909</v>
      </c>
      <c r="AP5896" s="73">
        <v>2.6376535367368472</v>
      </c>
      <c r="AQ5896" s="73">
        <v>2.6090776308950203</v>
      </c>
      <c r="AR5896" s="73">
        <v>47.762999999999977</v>
      </c>
      <c r="AS5896" s="73">
        <v>6.2834375268820803</v>
      </c>
      <c r="AT5896" s="73">
        <v>54.046437526882059</v>
      </c>
      <c r="AU5896" s="73">
        <v>53.460907286331583</v>
      </c>
    </row>
    <row r="5897" spans="1:47" ht="13" x14ac:dyDescent="0.3">
      <c r="A5897" s="61">
        <v>45172</v>
      </c>
      <c r="B5897" s="58">
        <v>14</v>
      </c>
      <c r="C5897" s="58" t="s">
        <v>16</v>
      </c>
      <c r="D5897" s="59">
        <v>29.458255000000001</v>
      </c>
      <c r="E5897" s="57">
        <v>1.0362568000000001E-2</v>
      </c>
      <c r="F5897" s="57"/>
      <c r="G5897" s="73">
        <v>1.1010000000000002</v>
      </c>
      <c r="H5897" s="73">
        <v>0.15344715906883816</v>
      </c>
      <c r="I5897" s="73">
        <v>1.2544471590688384</v>
      </c>
      <c r="J5897" s="73">
        <v>1.2414478650805807</v>
      </c>
      <c r="K5897" s="73">
        <v>14.209000000000001</v>
      </c>
      <c r="L5897" s="73">
        <v>1.9803185133597832</v>
      </c>
      <c r="M5897" s="73">
        <v>16.189318513359783</v>
      </c>
      <c r="N5897" s="73">
        <v>16.021555599391434</v>
      </c>
      <c r="O5897" s="73">
        <v>51.074000000000005</v>
      </c>
      <c r="P5897" s="73">
        <v>7.1182199839072107</v>
      </c>
      <c r="Q5897" s="73">
        <v>58.192219983907215</v>
      </c>
      <c r="R5897" s="73">
        <v>57.589199147253019</v>
      </c>
      <c r="S5897" s="73">
        <v>4.1959999999999997</v>
      </c>
      <c r="T5897" s="73">
        <v>0.58479952720512696</v>
      </c>
      <c r="U5897" s="73">
        <v>4.7807995272051267</v>
      </c>
      <c r="V5897" s="73">
        <v>4.7312581670100959</v>
      </c>
      <c r="W5897" s="73">
        <v>70.580000000000013</v>
      </c>
      <c r="X5897" s="73">
        <v>9.8367851835409574</v>
      </c>
      <c r="Y5897" s="73">
        <v>80.416785183540966</v>
      </c>
      <c r="Z5897" s="73">
        <v>79.58346077873513</v>
      </c>
      <c r="AA5897" s="57"/>
      <c r="AB5897" s="73">
        <v>2.1979999999999995</v>
      </c>
      <c r="AC5897" s="73">
        <v>0.30633683527094108</v>
      </c>
      <c r="AD5897" s="73">
        <v>2.5043368352709408</v>
      </c>
      <c r="AE5897" s="73">
        <v>2.4783854745205409</v>
      </c>
      <c r="AF5897" s="73">
        <v>5.235999999999998</v>
      </c>
      <c r="AG5897" s="73">
        <v>0.72974507255625443</v>
      </c>
      <c r="AH5897" s="73">
        <v>5.9657450725562526</v>
      </c>
      <c r="AI5897" s="73">
        <v>5.9039246335712239</v>
      </c>
      <c r="AJ5897" s="73">
        <v>38.803000000000026</v>
      </c>
      <c r="AK5897" s="73">
        <v>5.4080019194805908</v>
      </c>
      <c r="AL5897" s="73">
        <v>44.211001919480616</v>
      </c>
      <c r="AM5897" s="73">
        <v>43.752862405741865</v>
      </c>
      <c r="AN5897" s="73">
        <v>2.3459999999999996</v>
      </c>
      <c r="AO5897" s="73">
        <v>0.32696370134014002</v>
      </c>
      <c r="AP5897" s="73">
        <v>2.6729637013401395</v>
      </c>
      <c r="AQ5897" s="73">
        <v>2.6452649332234706</v>
      </c>
      <c r="AR5897" s="73">
        <v>48.58300000000002</v>
      </c>
      <c r="AS5897" s="73">
        <v>6.7710475286479257</v>
      </c>
      <c r="AT5897" s="73">
        <v>55.354047528647946</v>
      </c>
      <c r="AU5897" s="73">
        <v>54.780437447057103</v>
      </c>
    </row>
    <row r="5898" spans="1:47" ht="13" x14ac:dyDescent="0.3">
      <c r="A5898" s="61">
        <v>45172</v>
      </c>
      <c r="B5898" s="58">
        <v>15</v>
      </c>
      <c r="C5898" s="58" t="s">
        <v>16</v>
      </c>
      <c r="D5898" s="59">
        <v>41.542954000000002</v>
      </c>
      <c r="E5898" s="57">
        <v>1.056819E-2</v>
      </c>
      <c r="F5898" s="57"/>
      <c r="G5898" s="73">
        <v>1.101</v>
      </c>
      <c r="H5898" s="73">
        <v>0.15644906801713238</v>
      </c>
      <c r="I5898" s="73">
        <v>1.2574490680171324</v>
      </c>
      <c r="J5898" s="73">
        <v>1.2441601073510045</v>
      </c>
      <c r="K5898" s="73">
        <v>14.521000000000001</v>
      </c>
      <c r="L5898" s="73">
        <v>2.0633941114230514</v>
      </c>
      <c r="M5898" s="73">
        <v>16.584394111423052</v>
      </c>
      <c r="N5898" s="73">
        <v>16.409127083418653</v>
      </c>
      <c r="O5898" s="73">
        <v>52.106999999999999</v>
      </c>
      <c r="P5898" s="73">
        <v>7.4042612054211778</v>
      </c>
      <c r="Q5898" s="73">
        <v>59.511261205421178</v>
      </c>
      <c r="R5898" s="73">
        <v>58.882334889862662</v>
      </c>
      <c r="S5898" s="73">
        <v>4.3560000000000008</v>
      </c>
      <c r="T5898" s="73">
        <v>0.61897560425306886</v>
      </c>
      <c r="U5898" s="73">
        <v>4.9749756042530695</v>
      </c>
      <c r="V5898" s="73">
        <v>4.9223991168219587</v>
      </c>
      <c r="W5898" s="73">
        <v>72.084999999999994</v>
      </c>
      <c r="X5898" s="73">
        <v>10.243079989114431</v>
      </c>
      <c r="Y5898" s="73">
        <v>82.328079989114428</v>
      </c>
      <c r="Z5898" s="73">
        <v>81.458021197454286</v>
      </c>
      <c r="AA5898" s="57"/>
      <c r="AB5898" s="73">
        <v>2.198</v>
      </c>
      <c r="AC5898" s="73">
        <v>0.31232974704964306</v>
      </c>
      <c r="AD5898" s="73">
        <v>2.5103297470496431</v>
      </c>
      <c r="AE5898" s="73">
        <v>2.4838001053201704</v>
      </c>
      <c r="AF5898" s="73">
        <v>5.3809999999999993</v>
      </c>
      <c r="AG5898" s="73">
        <v>0.76462528156238807</v>
      </c>
      <c r="AH5898" s="73">
        <v>6.1456252815623875</v>
      </c>
      <c r="AI5898" s="73">
        <v>6.0806771459180329</v>
      </c>
      <c r="AJ5898" s="73">
        <v>39.497000000000014</v>
      </c>
      <c r="AK5898" s="73">
        <v>5.6124149314011627</v>
      </c>
      <c r="AL5898" s="73">
        <v>45.109414931401176</v>
      </c>
      <c r="AM5898" s="73">
        <v>44.632690063617289</v>
      </c>
      <c r="AN5898" s="73">
        <v>2.4259999999999988</v>
      </c>
      <c r="AO5898" s="73">
        <v>0.34472791917308171</v>
      </c>
      <c r="AP5898" s="73">
        <v>2.7707279191730807</v>
      </c>
      <c r="AQ5898" s="73">
        <v>2.7414463400849551</v>
      </c>
      <c r="AR5898" s="73">
        <v>49.502000000000017</v>
      </c>
      <c r="AS5898" s="73">
        <v>7.0340978791862749</v>
      </c>
      <c r="AT5898" s="73">
        <v>56.536097879186286</v>
      </c>
      <c r="AU5898" s="73">
        <v>55.938613654940447</v>
      </c>
    </row>
    <row r="5899" spans="1:47" ht="13" x14ac:dyDescent="0.3">
      <c r="A5899" s="61">
        <v>45172</v>
      </c>
      <c r="B5899" s="58">
        <v>16</v>
      </c>
      <c r="C5899" s="58" t="s">
        <v>16</v>
      </c>
      <c r="D5899" s="59">
        <v>33.785539</v>
      </c>
      <c r="E5899" s="57">
        <v>1.0898484999999999E-2</v>
      </c>
      <c r="F5899" s="57"/>
      <c r="G5899" s="73">
        <v>1.1010000000000002</v>
      </c>
      <c r="H5899" s="73">
        <v>0.16017730174766179</v>
      </c>
      <c r="I5899" s="73">
        <v>1.261177301747662</v>
      </c>
      <c r="J5899" s="73">
        <v>1.2474323798422247</v>
      </c>
      <c r="K5899" s="73">
        <v>14.665999999999999</v>
      </c>
      <c r="L5899" s="73">
        <v>2.1336605880392434</v>
      </c>
      <c r="M5899" s="73">
        <v>16.799660588039242</v>
      </c>
      <c r="N5899" s="73">
        <v>16.616569739115405</v>
      </c>
      <c r="O5899" s="73">
        <v>52.643999999999998</v>
      </c>
      <c r="P5899" s="73">
        <v>7.6588318557710311</v>
      </c>
      <c r="Q5899" s="73">
        <v>60.302831855771032</v>
      </c>
      <c r="R5899" s="73">
        <v>59.645622347333386</v>
      </c>
      <c r="S5899" s="73">
        <v>4.4090000000000007</v>
      </c>
      <c r="T5899" s="73">
        <v>0.64143662434644932</v>
      </c>
      <c r="U5899" s="73">
        <v>5.0504366243464496</v>
      </c>
      <c r="V5899" s="73">
        <v>4.9953945165525591</v>
      </c>
      <c r="W5899" s="73">
        <v>72.820000000000007</v>
      </c>
      <c r="X5899" s="73">
        <v>10.594106369904386</v>
      </c>
      <c r="Y5899" s="73">
        <v>83.414106369904374</v>
      </c>
      <c r="Z5899" s="73">
        <v>82.50501898284358</v>
      </c>
      <c r="AA5899" s="57"/>
      <c r="AB5899" s="73">
        <v>2.198</v>
      </c>
      <c r="AC5899" s="73">
        <v>0.31977266961068168</v>
      </c>
      <c r="AD5899" s="73">
        <v>2.5177726696106815</v>
      </c>
      <c r="AE5899" s="73">
        <v>2.4903327619375193</v>
      </c>
      <c r="AF5899" s="73">
        <v>5.4139999999999997</v>
      </c>
      <c r="AG5899" s="73">
        <v>0.78764751286270729</v>
      </c>
      <c r="AH5899" s="73">
        <v>6.2016475128627073</v>
      </c>
      <c r="AI5899" s="73">
        <v>6.1340589504684857</v>
      </c>
      <c r="AJ5899" s="73">
        <v>39.840999999999994</v>
      </c>
      <c r="AK5899" s="73">
        <v>5.7962069745037157</v>
      </c>
      <c r="AL5899" s="73">
        <v>45.637206974503712</v>
      </c>
      <c r="AM5899" s="73">
        <v>45.139830558850186</v>
      </c>
      <c r="AN5899" s="73">
        <v>2.4709999999999992</v>
      </c>
      <c r="AO5899" s="73">
        <v>0.35948965723748599</v>
      </c>
      <c r="AP5899" s="73">
        <v>2.8304896572374854</v>
      </c>
      <c r="AQ5899" s="73">
        <v>2.7996416081654276</v>
      </c>
      <c r="AR5899" s="73">
        <v>49.923999999999992</v>
      </c>
      <c r="AS5899" s="73">
        <v>7.2631168142145901</v>
      </c>
      <c r="AT5899" s="73">
        <v>57.187116814214583</v>
      </c>
      <c r="AU5899" s="73">
        <v>56.563863879421618</v>
      </c>
    </row>
    <row r="5900" spans="1:47" ht="13" x14ac:dyDescent="0.3">
      <c r="A5900" s="61">
        <v>45172</v>
      </c>
      <c r="B5900" s="58">
        <v>17</v>
      </c>
      <c r="C5900" s="58" t="s">
        <v>16</v>
      </c>
      <c r="D5900" s="59">
        <v>43.420726999999999</v>
      </c>
      <c r="E5900" s="57">
        <v>1.0755885E-2</v>
      </c>
      <c r="F5900" s="57"/>
      <c r="G5900" s="73">
        <v>1.1010000000000002</v>
      </c>
      <c r="H5900" s="73">
        <v>1.4332339402397289E-2</v>
      </c>
      <c r="I5900" s="73">
        <v>1.1153323394023975</v>
      </c>
      <c r="J5900" s="73">
        <v>1.1033359530230042</v>
      </c>
      <c r="K5900" s="73">
        <v>17.015000000000001</v>
      </c>
      <c r="L5900" s="73">
        <v>0.22149387368918244</v>
      </c>
      <c r="M5900" s="73">
        <v>17.236493873689184</v>
      </c>
      <c r="N5900" s="73">
        <v>17.051100127780579</v>
      </c>
      <c r="O5900" s="73">
        <v>60.667999999999999</v>
      </c>
      <c r="P5900" s="73">
        <v>0.78974965201147918</v>
      </c>
      <c r="Q5900" s="73">
        <v>61.457749652011479</v>
      </c>
      <c r="R5900" s="73">
        <v>60.796717164395652</v>
      </c>
      <c r="S5900" s="73">
        <v>4.4870000000000001</v>
      </c>
      <c r="T5900" s="73">
        <v>5.8409815530024181E-2</v>
      </c>
      <c r="U5900" s="73">
        <v>4.5454098155300242</v>
      </c>
      <c r="V5900" s="73">
        <v>4.4965199102763123</v>
      </c>
      <c r="W5900" s="73">
        <v>83.270999999999987</v>
      </c>
      <c r="X5900" s="73">
        <v>1.083985680633083</v>
      </c>
      <c r="Y5900" s="73">
        <v>84.354985680633078</v>
      </c>
      <c r="Z5900" s="73">
        <v>83.447673155475542</v>
      </c>
      <c r="AA5900" s="57"/>
      <c r="AB5900" s="73">
        <v>2.1979999999999995</v>
      </c>
      <c r="AC5900" s="73">
        <v>2.8612608543568785E-2</v>
      </c>
      <c r="AD5900" s="73">
        <v>2.2266126085435682</v>
      </c>
      <c r="AE5900" s="73">
        <v>2.2026634193865235</v>
      </c>
      <c r="AF5900" s="73">
        <v>6.0969999999999978</v>
      </c>
      <c r="AG5900" s="73">
        <v>7.9368095673402569E-2</v>
      </c>
      <c r="AH5900" s="73">
        <v>6.1763680956733999</v>
      </c>
      <c r="AI5900" s="73">
        <v>6.1099357907186675</v>
      </c>
      <c r="AJ5900" s="73">
        <v>44.340999999999987</v>
      </c>
      <c r="AK5900" s="73">
        <v>0.57721186325313167</v>
      </c>
      <c r="AL5900" s="73">
        <v>44.91821186325312</v>
      </c>
      <c r="AM5900" s="73">
        <v>44.435076742046334</v>
      </c>
      <c r="AN5900" s="73">
        <v>2.524999999999999</v>
      </c>
      <c r="AO5900" s="73">
        <v>3.286935239877669E-2</v>
      </c>
      <c r="AP5900" s="73">
        <v>2.5578693523987757</v>
      </c>
      <c r="AQ5900" s="73">
        <v>2.5303572037993498</v>
      </c>
      <c r="AR5900" s="73">
        <v>55.16099999999998</v>
      </c>
      <c r="AS5900" s="73">
        <v>0.71806191986887968</v>
      </c>
      <c r="AT5900" s="73">
        <v>55.879061919868867</v>
      </c>
      <c r="AU5900" s="73">
        <v>55.278033155950872</v>
      </c>
    </row>
    <row r="5901" spans="1:47" ht="13" x14ac:dyDescent="0.3">
      <c r="A5901" s="61">
        <v>45172</v>
      </c>
      <c r="B5901" s="58">
        <v>18</v>
      </c>
      <c r="C5901" s="58" t="s">
        <v>16</v>
      </c>
      <c r="D5901" s="59">
        <v>63.752279000000001</v>
      </c>
      <c r="E5901" s="57">
        <v>1.0959712999999999E-2</v>
      </c>
      <c r="F5901" s="57"/>
      <c r="G5901" s="73">
        <v>1.1010000000000002</v>
      </c>
      <c r="H5901" s="73">
        <v>1.2522562814346818E-2</v>
      </c>
      <c r="I5901" s="73">
        <v>1.113522562814347</v>
      </c>
      <c r="J5901" s="73">
        <v>1.1013186751068773</v>
      </c>
      <c r="K5901" s="73">
        <v>16.850000000000001</v>
      </c>
      <c r="L5901" s="73">
        <v>0.19164866795798716</v>
      </c>
      <c r="M5901" s="73">
        <v>17.04164866795799</v>
      </c>
      <c r="N5901" s="73">
        <v>16.854877089510339</v>
      </c>
      <c r="O5901" s="73">
        <v>60.140999999999991</v>
      </c>
      <c r="P5901" s="73">
        <v>0.6840321981994838</v>
      </c>
      <c r="Q5901" s="73">
        <v>60.825032198199473</v>
      </c>
      <c r="R5901" s="73">
        <v>60.158407302091447</v>
      </c>
      <c r="S5901" s="73">
        <v>4.3209999999999997</v>
      </c>
      <c r="T5901" s="73">
        <v>4.9146225177831591E-2</v>
      </c>
      <c r="U5901" s="73">
        <v>4.3701462251778311</v>
      </c>
      <c r="V5901" s="73">
        <v>4.3222506767818487</v>
      </c>
      <c r="W5901" s="73">
        <v>82.412999999999982</v>
      </c>
      <c r="X5901" s="73">
        <v>0.93734965414964944</v>
      </c>
      <c r="Y5901" s="73">
        <v>83.350349654149639</v>
      </c>
      <c r="Z5901" s="73">
        <v>82.436853743490516</v>
      </c>
      <c r="AA5901" s="57"/>
      <c r="AB5901" s="73">
        <v>2.1980000000000004</v>
      </c>
      <c r="AC5901" s="73">
        <v>2.4999630395943963E-2</v>
      </c>
      <c r="AD5901" s="73">
        <v>2.2229996303959445</v>
      </c>
      <c r="AE5901" s="73">
        <v>2.1986361924476987</v>
      </c>
      <c r="AF5901" s="73">
        <v>6.0170000000000012</v>
      </c>
      <c r="AG5901" s="73">
        <v>6.8436203863691911E-2</v>
      </c>
      <c r="AH5901" s="73">
        <v>6.0854362038636935</v>
      </c>
      <c r="AI5901" s="73">
        <v>6.0187415695895377</v>
      </c>
      <c r="AJ5901" s="73">
        <v>43.680000000000014</v>
      </c>
      <c r="AK5901" s="73">
        <v>0.49680794162640241</v>
      </c>
      <c r="AL5901" s="73">
        <v>44.176807941626414</v>
      </c>
      <c r="AM5901" s="73">
        <v>43.692642805330067</v>
      </c>
      <c r="AN5901" s="73">
        <v>2.4929999999999999</v>
      </c>
      <c r="AO5901" s="73">
        <v>2.8354903811232159E-2</v>
      </c>
      <c r="AP5901" s="73">
        <v>2.5213549038112322</v>
      </c>
      <c r="AQ5901" s="73">
        <v>2.4937215776943185</v>
      </c>
      <c r="AR5901" s="73">
        <v>54.388000000000019</v>
      </c>
      <c r="AS5901" s="73">
        <v>0.61859867969727045</v>
      </c>
      <c r="AT5901" s="73">
        <v>55.006598679697284</v>
      </c>
      <c r="AU5901" s="73">
        <v>54.403742145061621</v>
      </c>
    </row>
    <row r="5902" spans="1:47" ht="13" x14ac:dyDescent="0.3">
      <c r="A5902" s="61">
        <v>45172</v>
      </c>
      <c r="B5902" s="58">
        <v>19</v>
      </c>
      <c r="C5902" s="58" t="s">
        <v>16</v>
      </c>
      <c r="D5902" s="59">
        <v>50.064050000000002</v>
      </c>
      <c r="E5902" s="57">
        <v>1.0962114E-2</v>
      </c>
      <c r="F5902" s="57"/>
      <c r="G5902" s="73">
        <v>1.101</v>
      </c>
      <c r="H5902" s="73">
        <v>1.1214634905270689E-2</v>
      </c>
      <c r="I5902" s="73">
        <v>1.1122146349052706</v>
      </c>
      <c r="J5902" s="73">
        <v>1.1000224112849706</v>
      </c>
      <c r="K5902" s="73">
        <v>16.224000000000004</v>
      </c>
      <c r="L5902" s="73">
        <v>0.16525543751417954</v>
      </c>
      <c r="M5902" s="73">
        <v>16.389255437514183</v>
      </c>
      <c r="N5902" s="73">
        <v>16.209594551033032</v>
      </c>
      <c r="O5902" s="73">
        <v>58.304999999999986</v>
      </c>
      <c r="P5902" s="73">
        <v>0.59388672856658253</v>
      </c>
      <c r="Q5902" s="73">
        <v>58.898886728566566</v>
      </c>
      <c r="R5902" s="73">
        <v>58.25323041777493</v>
      </c>
      <c r="S5902" s="73">
        <v>4.1549999999999994</v>
      </c>
      <c r="T5902" s="73">
        <v>4.2322259792370302E-2</v>
      </c>
      <c r="U5902" s="73">
        <v>4.1973222597923696</v>
      </c>
      <c r="V5902" s="73">
        <v>4.1513107346857883</v>
      </c>
      <c r="W5902" s="73">
        <v>79.784999999999997</v>
      </c>
      <c r="X5902" s="73">
        <v>0.81267906077840302</v>
      </c>
      <c r="Y5902" s="73">
        <v>80.59767906077839</v>
      </c>
      <c r="Z5902" s="73">
        <v>79.714158114778726</v>
      </c>
      <c r="AA5902" s="57"/>
      <c r="AB5902" s="73">
        <v>2.1980000000000004</v>
      </c>
      <c r="AC5902" s="73">
        <v>2.2388526359477724E-2</v>
      </c>
      <c r="AD5902" s="73">
        <v>2.220388526359478</v>
      </c>
      <c r="AE5902" s="73">
        <v>2.1960483742092336</v>
      </c>
      <c r="AF5902" s="73">
        <v>5.7509999999999986</v>
      </c>
      <c r="AG5902" s="73">
        <v>5.8578896766768127E-2</v>
      </c>
      <c r="AH5902" s="73">
        <v>5.8095788967667668</v>
      </c>
      <c r="AI5902" s="73">
        <v>5.745893630608415</v>
      </c>
      <c r="AJ5902" s="73">
        <v>42.121000000000009</v>
      </c>
      <c r="AK5902" s="73">
        <v>0.42903872556303974</v>
      </c>
      <c r="AL5902" s="73">
        <v>42.550038725563049</v>
      </c>
      <c r="AM5902" s="73">
        <v>42.083600350349009</v>
      </c>
      <c r="AN5902" s="73">
        <v>2.4269999999999992</v>
      </c>
      <c r="AO5902" s="73">
        <v>2.472108893287189E-2</v>
      </c>
      <c r="AP5902" s="73">
        <v>2.4517210889328709</v>
      </c>
      <c r="AQ5902" s="73">
        <v>2.4248450428597845</v>
      </c>
      <c r="AR5902" s="73">
        <v>52.497000000000007</v>
      </c>
      <c r="AS5902" s="73">
        <v>0.53472723762215746</v>
      </c>
      <c r="AT5902" s="73">
        <v>53.031727237622164</v>
      </c>
      <c r="AU5902" s="73">
        <v>52.450387398026443</v>
      </c>
    </row>
    <row r="5903" spans="1:47" ht="13" x14ac:dyDescent="0.3">
      <c r="A5903" s="61">
        <v>45172</v>
      </c>
      <c r="B5903" s="58">
        <v>20</v>
      </c>
      <c r="C5903" s="58" t="s">
        <v>16</v>
      </c>
      <c r="D5903" s="59">
        <v>39.980741999999999</v>
      </c>
      <c r="E5903" s="57">
        <v>1.0508244E-2</v>
      </c>
      <c r="F5903" s="57"/>
      <c r="G5903" s="73">
        <v>1.1010000000000002</v>
      </c>
      <c r="H5903" s="73">
        <v>7.3827227281381925E-3</v>
      </c>
      <c r="I5903" s="73">
        <v>1.1083827227281384</v>
      </c>
      <c r="J5903" s="73">
        <v>1.0967355666323269</v>
      </c>
      <c r="K5903" s="73">
        <v>15.717000000000001</v>
      </c>
      <c r="L5903" s="73">
        <v>0.10538987567497543</v>
      </c>
      <c r="M5903" s="73">
        <v>15.822389875674975</v>
      </c>
      <c r="N5903" s="73">
        <v>15.656124342198254</v>
      </c>
      <c r="O5903" s="73">
        <v>55.809000000000012</v>
      </c>
      <c r="P5903" s="73">
        <v>0.37422558831486319</v>
      </c>
      <c r="Q5903" s="73">
        <v>56.183225588314876</v>
      </c>
      <c r="R5903" s="73">
        <v>55.592838545125822</v>
      </c>
      <c r="S5903" s="73">
        <v>3.9540000000000002</v>
      </c>
      <c r="T5903" s="73">
        <v>2.6513429307046692E-2</v>
      </c>
      <c r="U5903" s="73">
        <v>3.980513429307047</v>
      </c>
      <c r="V5903" s="73">
        <v>3.9386852229466118</v>
      </c>
      <c r="W5903" s="73">
        <v>76.581000000000003</v>
      </c>
      <c r="X5903" s="73">
        <v>0.51351161602502349</v>
      </c>
      <c r="Y5903" s="73">
        <v>77.094511616025045</v>
      </c>
      <c r="Z5903" s="73">
        <v>76.284383676903019</v>
      </c>
      <c r="AA5903" s="57"/>
      <c r="AB5903" s="73">
        <v>2.1979999999999986</v>
      </c>
      <c r="AC5903" s="73">
        <v>1.473862357533854E-2</v>
      </c>
      <c r="AD5903" s="73">
        <v>2.212738623575337</v>
      </c>
      <c r="AE5903" s="73">
        <v>2.1894866262105834</v>
      </c>
      <c r="AF5903" s="73">
        <v>5.4929999999999994</v>
      </c>
      <c r="AG5903" s="73">
        <v>3.6833147997877451E-2</v>
      </c>
      <c r="AH5903" s="73">
        <v>5.5298331479978771</v>
      </c>
      <c r="AI5903" s="73">
        <v>5.4717243119994272</v>
      </c>
      <c r="AJ5903" s="73">
        <v>40.409999999999997</v>
      </c>
      <c r="AK5903" s="73">
        <v>0.27096805217444531</v>
      </c>
      <c r="AL5903" s="73">
        <v>40.680968052174443</v>
      </c>
      <c r="AM5903" s="73">
        <v>40.253482513725992</v>
      </c>
      <c r="AN5903" s="73">
        <v>2.3759999999999977</v>
      </c>
      <c r="AO5903" s="73">
        <v>1.5932197277072048E-2</v>
      </c>
      <c r="AP5903" s="73">
        <v>2.3919321972770695</v>
      </c>
      <c r="AQ5903" s="73">
        <v>2.366797190116626</v>
      </c>
      <c r="AR5903" s="73">
        <v>50.47699999999999</v>
      </c>
      <c r="AS5903" s="73">
        <v>0.33847202102473339</v>
      </c>
      <c r="AT5903" s="73">
        <v>50.815472021024732</v>
      </c>
      <c r="AU5903" s="73">
        <v>50.281490642052631</v>
      </c>
    </row>
    <row r="5904" spans="1:47" ht="13" x14ac:dyDescent="0.3">
      <c r="A5904" s="61">
        <v>45172</v>
      </c>
      <c r="B5904" s="58">
        <v>21</v>
      </c>
      <c r="C5904" s="58" t="s">
        <v>16</v>
      </c>
      <c r="D5904" s="59">
        <v>28.928466</v>
      </c>
      <c r="E5904" s="57">
        <v>1.0389308E-2</v>
      </c>
      <c r="F5904" s="57"/>
      <c r="G5904" s="73">
        <v>1.1010000000000002</v>
      </c>
      <c r="H5904" s="73">
        <v>1.1441080177511944E-2</v>
      </c>
      <c r="I5904" s="73">
        <v>1.1124410801775122</v>
      </c>
      <c r="J5904" s="73">
        <v>1.1008835871636953</v>
      </c>
      <c r="K5904" s="73">
        <v>15.441000000000001</v>
      </c>
      <c r="L5904" s="73">
        <v>0.16045569393366205</v>
      </c>
      <c r="M5904" s="73">
        <v>15.601455693933662</v>
      </c>
      <c r="N5904" s="73">
        <v>15.439367365481031</v>
      </c>
      <c r="O5904" s="73">
        <v>53.75</v>
      </c>
      <c r="P5904" s="73">
        <v>0.55854501320732686</v>
      </c>
      <c r="Q5904" s="73">
        <v>54.308545013207329</v>
      </c>
      <c r="R5904" s="73">
        <v>53.744316812033254</v>
      </c>
      <c r="S5904" s="73">
        <v>3.8340000000000005</v>
      </c>
      <c r="T5904" s="73">
        <v>3.9841145686267745E-2</v>
      </c>
      <c r="U5904" s="73">
        <v>3.8738411456862685</v>
      </c>
      <c r="V5904" s="73">
        <v>3.8335946168806609</v>
      </c>
      <c r="W5904" s="73">
        <v>74.126000000000005</v>
      </c>
      <c r="X5904" s="73">
        <v>0.77028293300476858</v>
      </c>
      <c r="Y5904" s="73">
        <v>74.89628293300477</v>
      </c>
      <c r="Z5904" s="73">
        <v>74.118162381558633</v>
      </c>
      <c r="AA5904" s="57"/>
      <c r="AB5904" s="73">
        <v>2.1979999999999995</v>
      </c>
      <c r="AC5904" s="73">
        <v>2.2840594214506123E-2</v>
      </c>
      <c r="AD5904" s="73">
        <v>2.2208405942145055</v>
      </c>
      <c r="AE5904" s="73">
        <v>2.1977675972623079</v>
      </c>
      <c r="AF5904" s="73">
        <v>5.6949999999999976</v>
      </c>
      <c r="AG5904" s="73">
        <v>5.9179792562153027E-2</v>
      </c>
      <c r="AH5904" s="73">
        <v>5.7541797925621507</v>
      </c>
      <c r="AI5904" s="73">
        <v>5.6943978464098466</v>
      </c>
      <c r="AJ5904" s="73">
        <v>40.521000000000015</v>
      </c>
      <c r="AK5904" s="73">
        <v>0.4210753949799832</v>
      </c>
      <c r="AL5904" s="73">
        <v>40.942075394980002</v>
      </c>
      <c r="AM5904" s="73">
        <v>40.516715563542334</v>
      </c>
      <c r="AN5904" s="73">
        <v>2.3579999999999997</v>
      </c>
      <c r="AO5904" s="73">
        <v>2.4503239835216305E-2</v>
      </c>
      <c r="AP5904" s="73">
        <v>2.3825032398352159</v>
      </c>
      <c r="AQ5904" s="73">
        <v>2.3577506798655699</v>
      </c>
      <c r="AR5904" s="73">
        <v>50.772000000000013</v>
      </c>
      <c r="AS5904" s="73">
        <v>0.52759902159185867</v>
      </c>
      <c r="AT5904" s="73">
        <v>51.299599021591874</v>
      </c>
      <c r="AU5904" s="73">
        <v>50.766631687080057</v>
      </c>
    </row>
    <row r="5905" spans="1:47" ht="13" x14ac:dyDescent="0.3">
      <c r="A5905" s="61">
        <v>45172</v>
      </c>
      <c r="B5905" s="58">
        <v>22</v>
      </c>
      <c r="C5905" s="58" t="s">
        <v>16</v>
      </c>
      <c r="D5905" s="59">
        <v>22.270423999999998</v>
      </c>
      <c r="E5905" s="57">
        <v>1.0503215999999999E-2</v>
      </c>
      <c r="F5905" s="57"/>
      <c r="G5905" s="73">
        <v>1.1010000000000002</v>
      </c>
      <c r="H5905" s="73">
        <v>1.1135631754560374E-2</v>
      </c>
      <c r="I5905" s="73">
        <v>1.1121356317545605</v>
      </c>
      <c r="J5905" s="73">
        <v>1.1004546309929459</v>
      </c>
      <c r="K5905" s="73">
        <v>14.544999999999998</v>
      </c>
      <c r="L5905" s="73">
        <v>0.14710968562223486</v>
      </c>
      <c r="M5905" s="73">
        <v>14.692109685622233</v>
      </c>
      <c r="N5905" s="73">
        <v>14.537795284098451</v>
      </c>
      <c r="O5905" s="73">
        <v>49.929999999999993</v>
      </c>
      <c r="P5905" s="73">
        <v>0.50499736013187935</v>
      </c>
      <c r="Q5905" s="73">
        <v>50.434997360131874</v>
      </c>
      <c r="R5905" s="73">
        <v>49.905267688898974</v>
      </c>
      <c r="S5905" s="73">
        <v>3.5870000000000002</v>
      </c>
      <c r="T5905" s="73">
        <v>3.6279301638154453E-2</v>
      </c>
      <c r="U5905" s="73">
        <v>3.6232793016381546</v>
      </c>
      <c r="V5905" s="73">
        <v>3.58522321650472</v>
      </c>
      <c r="W5905" s="73">
        <v>69.162999999999997</v>
      </c>
      <c r="X5905" s="73">
        <v>0.69952197914682901</v>
      </c>
      <c r="Y5905" s="73">
        <v>69.86252197914682</v>
      </c>
      <c r="Z5905" s="73">
        <v>69.128740820495082</v>
      </c>
      <c r="AA5905" s="57"/>
      <c r="AB5905" s="73">
        <v>2.1980000000000004</v>
      </c>
      <c r="AC5905" s="73">
        <v>2.2230807081311262E-2</v>
      </c>
      <c r="AD5905" s="73">
        <v>2.2202308070813115</v>
      </c>
      <c r="AE5905" s="73">
        <v>2.1969112433446822</v>
      </c>
      <c r="AF5905" s="73">
        <v>5.4209999999999967</v>
      </c>
      <c r="AG5905" s="73">
        <v>5.4828573788802661E-2</v>
      </c>
      <c r="AH5905" s="73">
        <v>5.4758285737887995</v>
      </c>
      <c r="AI5905" s="73">
        <v>5.4183147634993238</v>
      </c>
      <c r="AJ5905" s="73">
        <v>38.299000000000014</v>
      </c>
      <c r="AK5905" s="73">
        <v>0.3873601821688536</v>
      </c>
      <c r="AL5905" s="73">
        <v>38.686360182168869</v>
      </c>
      <c r="AM5905" s="73">
        <v>38.280028984921749</v>
      </c>
      <c r="AN5905" s="73">
        <v>2.2259999999999991</v>
      </c>
      <c r="AO5905" s="73">
        <v>2.2514002075977636E-2</v>
      </c>
      <c r="AP5905" s="73">
        <v>2.2485140020759768</v>
      </c>
      <c r="AQ5905" s="73">
        <v>2.2248973738331483</v>
      </c>
      <c r="AR5905" s="73">
        <v>48.144000000000013</v>
      </c>
      <c r="AS5905" s="73">
        <v>0.48693356511494518</v>
      </c>
      <c r="AT5905" s="73">
        <v>48.630933565114958</v>
      </c>
      <c r="AU5905" s="73">
        <v>48.120152365598905</v>
      </c>
    </row>
    <row r="5906" spans="1:47" ht="13" x14ac:dyDescent="0.3">
      <c r="A5906" s="61">
        <v>45172</v>
      </c>
      <c r="B5906" s="58">
        <v>23</v>
      </c>
      <c r="C5906" s="58" t="s">
        <v>16</v>
      </c>
      <c r="D5906" s="59">
        <v>20.382901</v>
      </c>
      <c r="E5906" s="57">
        <v>1.0275734E-2</v>
      </c>
      <c r="F5906" s="57"/>
      <c r="G5906" s="73">
        <v>1.1010000000000002</v>
      </c>
      <c r="H5906" s="73">
        <v>9.387766652580818E-3</v>
      </c>
      <c r="I5906" s="73">
        <v>1.110387766652581</v>
      </c>
      <c r="J5906" s="73">
        <v>1.098977717325605</v>
      </c>
      <c r="K5906" s="73">
        <v>13.648999999999999</v>
      </c>
      <c r="L5906" s="73">
        <v>0.11637931611360178</v>
      </c>
      <c r="M5906" s="73">
        <v>13.7653793161136</v>
      </c>
      <c r="N5906" s="73">
        <v>13.623929939852115</v>
      </c>
      <c r="O5906" s="73">
        <v>46.494</v>
      </c>
      <c r="P5906" s="73">
        <v>0.39643489804277249</v>
      </c>
      <c r="Q5906" s="73">
        <v>46.89043489804277</v>
      </c>
      <c r="R5906" s="73">
        <v>46.408601261886162</v>
      </c>
      <c r="S5906" s="73">
        <v>3.28</v>
      </c>
      <c r="T5906" s="73">
        <v>2.7967188574446029E-2</v>
      </c>
      <c r="U5906" s="73">
        <v>3.3079671885744459</v>
      </c>
      <c r="V5906" s="73">
        <v>3.2739753976639268</v>
      </c>
      <c r="W5906" s="73">
        <v>64.524000000000001</v>
      </c>
      <c r="X5906" s="73">
        <v>0.5501691693834011</v>
      </c>
      <c r="Y5906" s="73">
        <v>65.074169169383396</v>
      </c>
      <c r="Z5906" s="73">
        <v>64.405484316727808</v>
      </c>
      <c r="AA5906" s="57"/>
      <c r="AB5906" s="73">
        <v>2.1979999999999991</v>
      </c>
      <c r="AC5906" s="73">
        <v>1.8741426977631811E-2</v>
      </c>
      <c r="AD5906" s="73">
        <v>2.2167414269776309</v>
      </c>
      <c r="AE5906" s="73">
        <v>2.1939627817272283</v>
      </c>
      <c r="AF5906" s="73">
        <v>5.1119999999999974</v>
      </c>
      <c r="AG5906" s="73">
        <v>4.3587886583100012E-2</v>
      </c>
      <c r="AH5906" s="73">
        <v>5.1555878865830973</v>
      </c>
      <c r="AI5906" s="73">
        <v>5.1026104368469474</v>
      </c>
      <c r="AJ5906" s="73">
        <v>35.997000000000021</v>
      </c>
      <c r="AK5906" s="73">
        <v>0.30693136802266291</v>
      </c>
      <c r="AL5906" s="73">
        <v>36.303931368022681</v>
      </c>
      <c r="AM5906" s="73">
        <v>35.930881826130623</v>
      </c>
      <c r="AN5906" s="73">
        <v>2.0779999999999994</v>
      </c>
      <c r="AO5906" s="73">
        <v>1.771823715173745E-2</v>
      </c>
      <c r="AP5906" s="73">
        <v>2.0957182371517367</v>
      </c>
      <c r="AQ5906" s="73">
        <v>2.0741831940078166</v>
      </c>
      <c r="AR5906" s="73">
        <v>45.385000000000019</v>
      </c>
      <c r="AS5906" s="73">
        <v>0.38697891873513218</v>
      </c>
      <c r="AT5906" s="73">
        <v>45.771978918735144</v>
      </c>
      <c r="AU5906" s="73">
        <v>45.301638238712613</v>
      </c>
    </row>
    <row r="5907" spans="1:47" ht="13" x14ac:dyDescent="0.3">
      <c r="A5907" s="61">
        <v>45172</v>
      </c>
      <c r="B5907" s="58">
        <v>24</v>
      </c>
      <c r="C5907" s="58" t="s">
        <v>16</v>
      </c>
      <c r="D5907" s="59">
        <v>17.923829999999999</v>
      </c>
      <c r="E5907" s="57">
        <v>9.9968639999999994E-3</v>
      </c>
      <c r="F5907" s="57"/>
      <c r="G5907" s="73">
        <v>1.1010000000000002</v>
      </c>
      <c r="H5907" s="73">
        <v>7.7890071361065728E-3</v>
      </c>
      <c r="I5907" s="73">
        <v>1.1087890071361068</v>
      </c>
      <c r="J5907" s="73">
        <v>1.0977045942270722</v>
      </c>
      <c r="K5907" s="73">
        <v>13.004999999999997</v>
      </c>
      <c r="L5907" s="73">
        <v>9.200366739788006E-2</v>
      </c>
      <c r="M5907" s="73">
        <v>13.097003667397876</v>
      </c>
      <c r="N5907" s="73">
        <v>12.966074702927399</v>
      </c>
      <c r="O5907" s="73">
        <v>44.073</v>
      </c>
      <c r="P5907" s="73">
        <v>0.31179374342381916</v>
      </c>
      <c r="Q5907" s="73">
        <v>44.38479374342382</v>
      </c>
      <c r="R5907" s="73">
        <v>43.941084996702763</v>
      </c>
      <c r="S5907" s="73">
        <v>3.0530000000000004</v>
      </c>
      <c r="T5907" s="73">
        <v>2.1598400351074812E-2</v>
      </c>
      <c r="U5907" s="73">
        <v>3.0745984003510753</v>
      </c>
      <c r="V5907" s="73">
        <v>3.0438620582881479</v>
      </c>
      <c r="W5907" s="73">
        <v>61.231999999999999</v>
      </c>
      <c r="X5907" s="73">
        <v>0.43318481830888061</v>
      </c>
      <c r="Y5907" s="73">
        <v>61.66518481830888</v>
      </c>
      <c r="Z5907" s="73">
        <v>61.048726352145387</v>
      </c>
      <c r="AA5907" s="57"/>
      <c r="AB5907" s="73">
        <v>2.1979999999999986</v>
      </c>
      <c r="AC5907" s="73">
        <v>1.5549716335297215E-2</v>
      </c>
      <c r="AD5907" s="73">
        <v>2.213549716335296</v>
      </c>
      <c r="AE5907" s="73">
        <v>2.1914211608638534</v>
      </c>
      <c r="AF5907" s="73">
        <v>4.7930000000000001</v>
      </c>
      <c r="AG5907" s="73">
        <v>3.3908002909499364E-2</v>
      </c>
      <c r="AH5907" s="73">
        <v>4.8269080029094997</v>
      </c>
      <c r="AI5907" s="73">
        <v>4.7786540600639018</v>
      </c>
      <c r="AJ5907" s="73">
        <v>34.430999999999997</v>
      </c>
      <c r="AK5907" s="73">
        <v>0.24358156648799759</v>
      </c>
      <c r="AL5907" s="73">
        <v>34.674581566487994</v>
      </c>
      <c r="AM5907" s="73">
        <v>34.327944490310905</v>
      </c>
      <c r="AN5907" s="73">
        <v>1.9679999999999995</v>
      </c>
      <c r="AO5907" s="73">
        <v>1.3922584962631908E-2</v>
      </c>
      <c r="AP5907" s="73">
        <v>1.9819225849626314</v>
      </c>
      <c r="AQ5907" s="73">
        <v>1.9621095744222314</v>
      </c>
      <c r="AR5907" s="73">
        <v>43.389999999999993</v>
      </c>
      <c r="AS5907" s="73">
        <v>0.30696187069542608</v>
      </c>
      <c r="AT5907" s="73">
        <v>43.696961870695418</v>
      </c>
      <c r="AU5907" s="73">
        <v>43.260129285660888</v>
      </c>
    </row>
    <row r="5908" spans="1:47" ht="13" x14ac:dyDescent="0.3">
      <c r="A5908" s="61">
        <v>45173</v>
      </c>
      <c r="B5908" s="58">
        <v>1</v>
      </c>
      <c r="C5908" s="58" t="s">
        <v>16</v>
      </c>
      <c r="D5908" s="59">
        <v>13.365458</v>
      </c>
      <c r="E5908" s="57">
        <v>9.5847320000000003E-3</v>
      </c>
      <c r="F5908" s="57"/>
      <c r="G5908" s="73">
        <v>1.1010000000000002</v>
      </c>
      <c r="H5908" s="73">
        <v>9.1463705410939518E-3</v>
      </c>
      <c r="I5908" s="73">
        <v>1.1101463705410941</v>
      </c>
      <c r="J5908" s="73">
        <v>1.099505915098685</v>
      </c>
      <c r="K5908" s="73">
        <v>12.342000000000001</v>
      </c>
      <c r="L5908" s="73">
        <v>0.10252906922632292</v>
      </c>
      <c r="M5908" s="73">
        <v>12.444529069226324</v>
      </c>
      <c r="N5908" s="73">
        <v>12.325251593231579</v>
      </c>
      <c r="O5908" s="73">
        <v>42.062999999999995</v>
      </c>
      <c r="P5908" s="73">
        <v>0.34943122985470915</v>
      </c>
      <c r="Q5908" s="73">
        <v>42.412431229854704</v>
      </c>
      <c r="R5908" s="73">
        <v>42.005919443048114</v>
      </c>
      <c r="S5908" s="73">
        <v>2.8839999999999995</v>
      </c>
      <c r="T5908" s="73">
        <v>2.3958340272947271E-2</v>
      </c>
      <c r="U5908" s="73">
        <v>2.9079583402729465</v>
      </c>
      <c r="V5908" s="73">
        <v>2.8800863389142655</v>
      </c>
      <c r="W5908" s="73">
        <v>58.39</v>
      </c>
      <c r="X5908" s="73">
        <v>0.48506500989507328</v>
      </c>
      <c r="Y5908" s="73">
        <v>58.875065009895074</v>
      </c>
      <c r="Z5908" s="73">
        <v>58.310763290292648</v>
      </c>
      <c r="AA5908" s="57"/>
      <c r="AB5908" s="73">
        <v>2.198</v>
      </c>
      <c r="AC5908" s="73">
        <v>1.8259511761420981E-2</v>
      </c>
      <c r="AD5908" s="73">
        <v>2.2162595117614208</v>
      </c>
      <c r="AE5908" s="73">
        <v>2.1950172582987366</v>
      </c>
      <c r="AF5908" s="73">
        <v>4.7979999999999974</v>
      </c>
      <c r="AG5908" s="73">
        <v>3.9858570259917118E-2</v>
      </c>
      <c r="AH5908" s="73">
        <v>4.8378585702599146</v>
      </c>
      <c r="AI5908" s="73">
        <v>4.7914889924100699</v>
      </c>
      <c r="AJ5908" s="73">
        <v>33.236000000000004</v>
      </c>
      <c r="AK5908" s="73">
        <v>0.27610242625231474</v>
      </c>
      <c r="AL5908" s="73">
        <v>33.512102426252319</v>
      </c>
      <c r="AM5908" s="73">
        <v>33.190897905740144</v>
      </c>
      <c r="AN5908" s="73">
        <v>1.9119999999999999</v>
      </c>
      <c r="AO5908" s="73">
        <v>1.5883615326586404E-2</v>
      </c>
      <c r="AP5908" s="73">
        <v>1.9278836153265864</v>
      </c>
      <c r="AQ5908" s="73">
        <v>1.9094053675464899</v>
      </c>
      <c r="AR5908" s="73">
        <v>42.143999999999998</v>
      </c>
      <c r="AS5908" s="73">
        <v>0.35010412360023924</v>
      </c>
      <c r="AT5908" s="73">
        <v>42.494104123600238</v>
      </c>
      <c r="AU5908" s="73">
        <v>42.086809523995441</v>
      </c>
    </row>
    <row r="5909" spans="1:47" ht="13" x14ac:dyDescent="0.3">
      <c r="A5909" s="61">
        <v>45173</v>
      </c>
      <c r="B5909" s="58">
        <v>2</v>
      </c>
      <c r="C5909" s="58" t="s">
        <v>16</v>
      </c>
      <c r="D5909" s="59">
        <v>13.201485999999999</v>
      </c>
      <c r="E5909" s="57">
        <v>9.1426979999999995E-3</v>
      </c>
      <c r="F5909" s="57"/>
      <c r="G5909" s="73">
        <v>1.1010000000000002</v>
      </c>
      <c r="H5909" s="73">
        <v>8.2668532047956936E-3</v>
      </c>
      <c r="I5909" s="73">
        <v>1.1092668532047958</v>
      </c>
      <c r="J5909" s="73">
        <v>1.0991251613645341</v>
      </c>
      <c r="K5909" s="73">
        <v>11.834</v>
      </c>
      <c r="L5909" s="73">
        <v>8.8855532084970226E-2</v>
      </c>
      <c r="M5909" s="73">
        <v>11.92285553208497</v>
      </c>
      <c r="N5909" s="73">
        <v>11.813848464657488</v>
      </c>
      <c r="O5909" s="73">
        <v>40.379000000000005</v>
      </c>
      <c r="P5909" s="73">
        <v>0.30318552729922366</v>
      </c>
      <c r="Q5909" s="73">
        <v>40.682185527299225</v>
      </c>
      <c r="R5909" s="73">
        <v>40.310240591043154</v>
      </c>
      <c r="S5909" s="73">
        <v>2.7649999999999997</v>
      </c>
      <c r="T5909" s="73">
        <v>2.0760989201871104E-2</v>
      </c>
      <c r="U5909" s="73">
        <v>2.7857609892018709</v>
      </c>
      <c r="V5909" s="73">
        <v>2.7602916177774168</v>
      </c>
      <c r="W5909" s="73">
        <v>56.079000000000008</v>
      </c>
      <c r="X5909" s="73">
        <v>0.42106890179086065</v>
      </c>
      <c r="Y5909" s="73">
        <v>56.500068901790861</v>
      </c>
      <c r="Z5909" s="73">
        <v>55.983505834842596</v>
      </c>
      <c r="AA5909" s="57"/>
      <c r="AB5909" s="73">
        <v>2.1979999999999991</v>
      </c>
      <c r="AC5909" s="73">
        <v>1.6503672428829174E-2</v>
      </c>
      <c r="AD5909" s="73">
        <v>2.2145036724288283</v>
      </c>
      <c r="AE5909" s="73">
        <v>2.1942571341319206</v>
      </c>
      <c r="AF5909" s="73">
        <v>4.7209999999999992</v>
      </c>
      <c r="AG5909" s="73">
        <v>3.5447605794587153E-2</v>
      </c>
      <c r="AH5909" s="73">
        <v>4.7564476057945866</v>
      </c>
      <c r="AI5909" s="73">
        <v>4.7129608417819835</v>
      </c>
      <c r="AJ5909" s="73">
        <v>32.231999999999999</v>
      </c>
      <c r="AK5909" s="73">
        <v>0.24201381698181174</v>
      </c>
      <c r="AL5909" s="73">
        <v>32.47401381698181</v>
      </c>
      <c r="AM5909" s="73">
        <v>32.177113715805319</v>
      </c>
      <c r="AN5909" s="73">
        <v>1.8509999999999986</v>
      </c>
      <c r="AO5909" s="73">
        <v>1.3898224597708278E-2</v>
      </c>
      <c r="AP5909" s="73">
        <v>1.8648982245977068</v>
      </c>
      <c r="AQ5909" s="73">
        <v>1.8478480233294738</v>
      </c>
      <c r="AR5909" s="73">
        <v>41.001999999999995</v>
      </c>
      <c r="AS5909" s="73">
        <v>0.30786331980293635</v>
      </c>
      <c r="AT5909" s="73">
        <v>41.309863319802936</v>
      </c>
      <c r="AU5909" s="73">
        <v>40.932179715048697</v>
      </c>
    </row>
    <row r="5910" spans="1:47" ht="13" x14ac:dyDescent="0.3">
      <c r="A5910" s="61">
        <v>45173</v>
      </c>
      <c r="B5910" s="58">
        <v>3</v>
      </c>
      <c r="C5910" s="58" t="s">
        <v>16</v>
      </c>
      <c r="D5910" s="59">
        <v>13.048515999999999</v>
      </c>
      <c r="E5910" s="57">
        <v>9.4795330000000001E-3</v>
      </c>
      <c r="F5910" s="57"/>
      <c r="G5910" s="73">
        <v>1.1010000000000002</v>
      </c>
      <c r="H5910" s="73">
        <v>7.034857881679628E-3</v>
      </c>
      <c r="I5910" s="73">
        <v>1.1080348578816799</v>
      </c>
      <c r="J5910" s="73">
        <v>1.0975312048812402</v>
      </c>
      <c r="K5910" s="73">
        <v>11.454000000000002</v>
      </c>
      <c r="L5910" s="73">
        <v>7.3185524229571725E-2</v>
      </c>
      <c r="M5910" s="73">
        <v>11.527185524229575</v>
      </c>
      <c r="N5910" s="73">
        <v>11.417913188655518</v>
      </c>
      <c r="O5910" s="73">
        <v>39.094000000000001</v>
      </c>
      <c r="P5910" s="73">
        <v>0.24979176569153802</v>
      </c>
      <c r="Q5910" s="73">
        <v>39.343791765691542</v>
      </c>
      <c r="R5910" s="73">
        <v>38.970830993303537</v>
      </c>
      <c r="S5910" s="73">
        <v>2.6939999999999995</v>
      </c>
      <c r="T5910" s="73">
        <v>1.7213357977515813E-2</v>
      </c>
      <c r="U5910" s="73">
        <v>2.7112133579775155</v>
      </c>
      <c r="V5910" s="73">
        <v>2.6855123214805268</v>
      </c>
      <c r="W5910" s="73">
        <v>54.343000000000004</v>
      </c>
      <c r="X5910" s="73">
        <v>0.3472255057803052</v>
      </c>
      <c r="Y5910" s="73">
        <v>54.690225505780312</v>
      </c>
      <c r="Z5910" s="73">
        <v>54.171787708320821</v>
      </c>
      <c r="AA5910" s="57"/>
      <c r="AB5910" s="73">
        <v>2.1979999999999986</v>
      </c>
      <c r="AC5910" s="73">
        <v>1.4044157696577485E-2</v>
      </c>
      <c r="AD5910" s="73">
        <v>2.2120441576965759</v>
      </c>
      <c r="AE5910" s="73">
        <v>2.1910750121062339</v>
      </c>
      <c r="AF5910" s="73">
        <v>4.3710000000000004</v>
      </c>
      <c r="AG5910" s="73">
        <v>2.7928577475768986E-2</v>
      </c>
      <c r="AH5910" s="73">
        <v>4.3989285774757692</v>
      </c>
      <c r="AI5910" s="73">
        <v>4.3572287888609447</v>
      </c>
      <c r="AJ5910" s="73">
        <v>31.446000000000005</v>
      </c>
      <c r="AK5910" s="73">
        <v>0.20092474200481161</v>
      </c>
      <c r="AL5910" s="73">
        <v>31.646924742004817</v>
      </c>
      <c r="AM5910" s="73">
        <v>31.346926674564465</v>
      </c>
      <c r="AN5910" s="73">
        <v>1.7999999999999989</v>
      </c>
      <c r="AO5910" s="73">
        <v>1.15011300517923E-2</v>
      </c>
      <c r="AP5910" s="73">
        <v>1.8115011300517911</v>
      </c>
      <c r="AQ5910" s="73">
        <v>1.7943289453099278</v>
      </c>
      <c r="AR5910" s="73">
        <v>39.814999999999998</v>
      </c>
      <c r="AS5910" s="73">
        <v>0.25439860722895041</v>
      </c>
      <c r="AT5910" s="73">
        <v>40.069398607228948</v>
      </c>
      <c r="AU5910" s="73">
        <v>39.689559420841569</v>
      </c>
    </row>
    <row r="5911" spans="1:47" ht="13" x14ac:dyDescent="0.3">
      <c r="A5911" s="61">
        <v>45173</v>
      </c>
      <c r="B5911" s="58">
        <v>4</v>
      </c>
      <c r="C5911" s="58" t="s">
        <v>16</v>
      </c>
      <c r="D5911" s="59">
        <v>11.587189</v>
      </c>
      <c r="E5911" s="57">
        <v>9.7290559999999998E-3</v>
      </c>
      <c r="F5911" s="57"/>
      <c r="G5911" s="73">
        <v>1.1010000000000002</v>
      </c>
      <c r="H5911" s="73">
        <v>9.3671059423064574E-3</v>
      </c>
      <c r="I5911" s="73">
        <v>1.1103671059423066</v>
      </c>
      <c r="J5911" s="73">
        <v>1.099564282188036</v>
      </c>
      <c r="K5911" s="73">
        <v>11.238999999999999</v>
      </c>
      <c r="L5911" s="73">
        <v>9.5619349396532452E-2</v>
      </c>
      <c r="M5911" s="73">
        <v>11.334619349396531</v>
      </c>
      <c r="N5911" s="73">
        <v>11.22434420300757</v>
      </c>
      <c r="O5911" s="73">
        <v>38.308000000000007</v>
      </c>
      <c r="P5911" s="73">
        <v>0.32591743364021408</v>
      </c>
      <c r="Q5911" s="73">
        <v>38.633917433640221</v>
      </c>
      <c r="R5911" s="73">
        <v>38.258045887428963</v>
      </c>
      <c r="S5911" s="73">
        <v>2.6429999999999998</v>
      </c>
      <c r="T5911" s="73">
        <v>2.2486158951422305E-2</v>
      </c>
      <c r="U5911" s="73">
        <v>2.6654861589514223</v>
      </c>
      <c r="V5911" s="73">
        <v>2.6395534948437591</v>
      </c>
      <c r="W5911" s="73">
        <v>53.291000000000011</v>
      </c>
      <c r="X5911" s="73">
        <v>0.45339004793047527</v>
      </c>
      <c r="Y5911" s="73">
        <v>53.74439004793048</v>
      </c>
      <c r="Z5911" s="73">
        <v>53.221507867468326</v>
      </c>
      <c r="AA5911" s="57"/>
      <c r="AB5911" s="73">
        <v>2.198</v>
      </c>
      <c r="AC5911" s="73">
        <v>1.8700180618700806E-2</v>
      </c>
      <c r="AD5911" s="73">
        <v>2.2167001806187008</v>
      </c>
      <c r="AE5911" s="73">
        <v>2.1951337804262514</v>
      </c>
      <c r="AF5911" s="73">
        <v>4.2590000000000003</v>
      </c>
      <c r="AG5911" s="73">
        <v>3.6234790379912077E-2</v>
      </c>
      <c r="AH5911" s="73">
        <v>4.2952347903799124</v>
      </c>
      <c r="AI5911" s="73">
        <v>4.2534462105711581</v>
      </c>
      <c r="AJ5911" s="73">
        <v>30.845999999999997</v>
      </c>
      <c r="AK5911" s="73">
        <v>0.26243210708118514</v>
      </c>
      <c r="AL5911" s="73">
        <v>31.108432107081182</v>
      </c>
      <c r="AM5911" s="73">
        <v>30.805776429039192</v>
      </c>
      <c r="AN5911" s="73">
        <v>1.7939999999999992</v>
      </c>
      <c r="AO5911" s="73">
        <v>1.5263022761578359E-2</v>
      </c>
      <c r="AP5911" s="73">
        <v>1.8092630227615776</v>
      </c>
      <c r="AQ5911" s="73">
        <v>1.791660601494401</v>
      </c>
      <c r="AR5911" s="73">
        <v>39.096999999999994</v>
      </c>
      <c r="AS5911" s="73">
        <v>0.3326301008413764</v>
      </c>
      <c r="AT5911" s="73">
        <v>39.429630100841372</v>
      </c>
      <c r="AU5911" s="73">
        <v>39.046017021531</v>
      </c>
    </row>
    <row r="5912" spans="1:47" ht="13" x14ac:dyDescent="0.3">
      <c r="A5912" s="61">
        <v>45173</v>
      </c>
      <c r="B5912" s="58">
        <v>5</v>
      </c>
      <c r="C5912" s="58" t="s">
        <v>16</v>
      </c>
      <c r="D5912" s="59">
        <v>10.1555</v>
      </c>
      <c r="E5912" s="57">
        <v>9.2841169999999997E-3</v>
      </c>
      <c r="F5912" s="57"/>
      <c r="G5912" s="73">
        <v>1.1010000000000002</v>
      </c>
      <c r="H5912" s="73">
        <v>9.4117197218859441E-3</v>
      </c>
      <c r="I5912" s="73">
        <v>1.1104117197218861</v>
      </c>
      <c r="J5912" s="73">
        <v>1.1001025273978169</v>
      </c>
      <c r="K5912" s="73">
        <v>11.02</v>
      </c>
      <c r="L5912" s="73">
        <v>9.4202680595079982E-2</v>
      </c>
      <c r="M5912" s="73">
        <v>11.11420268059508</v>
      </c>
      <c r="N5912" s="73">
        <v>11.011017122546722</v>
      </c>
      <c r="O5912" s="73">
        <v>37.616000000000007</v>
      </c>
      <c r="P5912" s="73">
        <v>0.32155426799133668</v>
      </c>
      <c r="Q5912" s="73">
        <v>37.937554267991345</v>
      </c>
      <c r="R5912" s="73">
        <v>37.585337575473467</v>
      </c>
      <c r="S5912" s="73">
        <v>2.6109999999999993</v>
      </c>
      <c r="T5912" s="73">
        <v>2.2319709531193631E-2</v>
      </c>
      <c r="U5912" s="73">
        <v>2.6333197095311931</v>
      </c>
      <c r="V5912" s="73">
        <v>2.6088716612494993</v>
      </c>
      <c r="W5912" s="73">
        <v>52.348000000000006</v>
      </c>
      <c r="X5912" s="73">
        <v>0.44748837783949619</v>
      </c>
      <c r="Y5912" s="73">
        <v>52.795488377839504</v>
      </c>
      <c r="Z5912" s="73">
        <v>52.30532888666751</v>
      </c>
      <c r="AA5912" s="57"/>
      <c r="AB5912" s="73">
        <v>2.198</v>
      </c>
      <c r="AC5912" s="73">
        <v>1.8789246093283651E-2</v>
      </c>
      <c r="AD5912" s="73">
        <v>2.2167892460932834</v>
      </c>
      <c r="AE5912" s="73">
        <v>2.1962083153682115</v>
      </c>
      <c r="AF5912" s="73">
        <v>4.4239999999999995</v>
      </c>
      <c r="AG5912" s="73">
        <v>3.7817845639984922E-2</v>
      </c>
      <c r="AH5912" s="73">
        <v>4.4618178456399846</v>
      </c>
      <c r="AI5912" s="73">
        <v>4.4203938067283755</v>
      </c>
      <c r="AJ5912" s="73">
        <v>30.452999999999996</v>
      </c>
      <c r="AK5912" s="73">
        <v>0.26032252560453456</v>
      </c>
      <c r="AL5912" s="73">
        <v>30.713322525604532</v>
      </c>
      <c r="AM5912" s="73">
        <v>30.428176445818085</v>
      </c>
      <c r="AN5912" s="73">
        <v>1.7839999999999991</v>
      </c>
      <c r="AO5912" s="73">
        <v>1.5250234317751599E-2</v>
      </c>
      <c r="AP5912" s="73">
        <v>1.7992502343177508</v>
      </c>
      <c r="AQ5912" s="73">
        <v>1.7825457846300674</v>
      </c>
      <c r="AR5912" s="73">
        <v>38.858999999999995</v>
      </c>
      <c r="AS5912" s="73">
        <v>0.33217985165555469</v>
      </c>
      <c r="AT5912" s="73">
        <v>39.191179851655555</v>
      </c>
      <c r="AU5912" s="73">
        <v>38.827324352544743</v>
      </c>
    </row>
    <row r="5913" spans="1:47" ht="13" x14ac:dyDescent="0.3">
      <c r="A5913" s="61">
        <v>45173</v>
      </c>
      <c r="B5913" s="58">
        <v>6</v>
      </c>
      <c r="C5913" s="58" t="s">
        <v>16</v>
      </c>
      <c r="D5913" s="59">
        <v>9.1892610000000001</v>
      </c>
      <c r="E5913" s="57">
        <v>8.9370160000000008E-3</v>
      </c>
      <c r="F5913" s="57"/>
      <c r="G5913" s="73">
        <v>1.1010000000000002</v>
      </c>
      <c r="H5913" s="73">
        <v>8.256470578216454E-3</v>
      </c>
      <c r="I5913" s="73">
        <v>1.1092564705782166</v>
      </c>
      <c r="J5913" s="73">
        <v>1.0993430277525555</v>
      </c>
      <c r="K5913" s="73">
        <v>10.978999999999999</v>
      </c>
      <c r="L5913" s="73">
        <v>8.2332234766792411E-2</v>
      </c>
      <c r="M5913" s="73">
        <v>11.061332234766791</v>
      </c>
      <c r="N5913" s="73">
        <v>10.962476931603366</v>
      </c>
      <c r="O5913" s="73">
        <v>37.725999999999999</v>
      </c>
      <c r="P5913" s="73">
        <v>0.28290972664286462</v>
      </c>
      <c r="Q5913" s="73">
        <v>38.008909726642862</v>
      </c>
      <c r="R5913" s="73">
        <v>37.669223492273304</v>
      </c>
      <c r="S5913" s="73">
        <v>2.6629999999999998</v>
      </c>
      <c r="T5913" s="73">
        <v>1.997001012696677E-2</v>
      </c>
      <c r="U5913" s="73">
        <v>2.6829700101269665</v>
      </c>
      <c r="V5913" s="73">
        <v>2.6589922642189419</v>
      </c>
      <c r="W5913" s="73">
        <v>52.468999999999994</v>
      </c>
      <c r="X5913" s="73">
        <v>0.39346844211484022</v>
      </c>
      <c r="Y5913" s="73">
        <v>52.862468442114832</v>
      </c>
      <c r="Z5913" s="73">
        <v>52.390035715848171</v>
      </c>
      <c r="AA5913" s="57"/>
      <c r="AB5913" s="73">
        <v>2.198</v>
      </c>
      <c r="AC5913" s="73">
        <v>1.6482944896384889E-2</v>
      </c>
      <c r="AD5913" s="73">
        <v>2.214482944896385</v>
      </c>
      <c r="AE5913" s="73">
        <v>2.194692075386119</v>
      </c>
      <c r="AF5913" s="73">
        <v>4.509999999999998</v>
      </c>
      <c r="AG5913" s="73">
        <v>3.3820783204138227E-2</v>
      </c>
      <c r="AH5913" s="73">
        <v>4.5438207832041364</v>
      </c>
      <c r="AI5913" s="73">
        <v>4.5032125841635082</v>
      </c>
      <c r="AJ5913" s="73">
        <v>30.515000000000001</v>
      </c>
      <c r="AK5913" s="73">
        <v>0.22883396884130344</v>
      </c>
      <c r="AL5913" s="73">
        <v>30.743833968841304</v>
      </c>
      <c r="AM5913" s="73">
        <v>30.469075832760428</v>
      </c>
      <c r="AN5913" s="73">
        <v>1.8169999999999993</v>
      </c>
      <c r="AO5913" s="73">
        <v>1.3625801126811344E-2</v>
      </c>
      <c r="AP5913" s="73">
        <v>1.8306258011268106</v>
      </c>
      <c r="AQ5913" s="73">
        <v>1.8142654690521276</v>
      </c>
      <c r="AR5913" s="73">
        <v>39.04</v>
      </c>
      <c r="AS5913" s="73">
        <v>0.29276349806863788</v>
      </c>
      <c r="AT5913" s="73">
        <v>39.332763498068644</v>
      </c>
      <c r="AU5913" s="73">
        <v>38.981245961362177</v>
      </c>
    </row>
    <row r="5914" spans="1:47" ht="13" x14ac:dyDescent="0.3">
      <c r="A5914" s="61">
        <v>45173</v>
      </c>
      <c r="B5914" s="58">
        <v>7</v>
      </c>
      <c r="C5914" s="58" t="s">
        <v>16</v>
      </c>
      <c r="D5914" s="59">
        <v>8.9793140000000005</v>
      </c>
      <c r="E5914" s="57">
        <v>8.7474489999999992E-3</v>
      </c>
      <c r="F5914" s="57"/>
      <c r="G5914" s="73">
        <v>1.101</v>
      </c>
      <c r="H5914" s="73">
        <v>5.8363739300169998E-3</v>
      </c>
      <c r="I5914" s="73">
        <v>1.1068363739300169</v>
      </c>
      <c r="J5914" s="73">
        <v>1.0971543791977192</v>
      </c>
      <c r="K5914" s="73">
        <v>10.994999999999999</v>
      </c>
      <c r="L5914" s="73">
        <v>5.828422466897086E-2</v>
      </c>
      <c r="M5914" s="73">
        <v>11.053284224668969</v>
      </c>
      <c r="N5914" s="73">
        <v>10.956596184631172</v>
      </c>
      <c r="O5914" s="73">
        <v>38.14</v>
      </c>
      <c r="P5914" s="73">
        <v>0.20217920226235092</v>
      </c>
      <c r="Q5914" s="73">
        <v>38.342179202262351</v>
      </c>
      <c r="R5914" s="73">
        <v>38.006782945141701</v>
      </c>
      <c r="S5914" s="73">
        <v>2.7120000000000002</v>
      </c>
      <c r="T5914" s="73">
        <v>1.437624532080482E-2</v>
      </c>
      <c r="U5914" s="73">
        <v>2.7263762453208051</v>
      </c>
      <c r="V5914" s="73">
        <v>2.7025274081600497</v>
      </c>
      <c r="W5914" s="73">
        <v>52.948000000000008</v>
      </c>
      <c r="X5914" s="73">
        <v>0.28067604618214359</v>
      </c>
      <c r="Y5914" s="73">
        <v>53.228676046182144</v>
      </c>
      <c r="Z5914" s="73">
        <v>52.763060917130645</v>
      </c>
      <c r="AA5914" s="57"/>
      <c r="AB5914" s="73">
        <v>2.1979999999999991</v>
      </c>
      <c r="AC5914" s="73">
        <v>1.1651543958380891E-2</v>
      </c>
      <c r="AD5914" s="73">
        <v>2.2096515439583801</v>
      </c>
      <c r="AE5914" s="73">
        <v>2.1903227297698331</v>
      </c>
      <c r="AF5914" s="73">
        <v>4.7649999999999988</v>
      </c>
      <c r="AG5914" s="73">
        <v>2.5259147844260671E-2</v>
      </c>
      <c r="AH5914" s="73">
        <v>4.7902591478442593</v>
      </c>
      <c r="AI5914" s="73">
        <v>4.7483566002517081</v>
      </c>
      <c r="AJ5914" s="73">
        <v>30.740000000000013</v>
      </c>
      <c r="AK5914" s="73">
        <v>0.16295198420410778</v>
      </c>
      <c r="AL5914" s="73">
        <v>30.902951984204119</v>
      </c>
      <c r="AM5914" s="73">
        <v>30.632629987772845</v>
      </c>
      <c r="AN5914" s="73">
        <v>1.8259999999999987</v>
      </c>
      <c r="AO5914" s="73">
        <v>9.6795811046421747E-3</v>
      </c>
      <c r="AP5914" s="73">
        <v>1.8356795811046409</v>
      </c>
      <c r="AQ5914" s="73">
        <v>1.8196220675885866</v>
      </c>
      <c r="AR5914" s="73">
        <v>39.529000000000011</v>
      </c>
      <c r="AS5914" s="73">
        <v>0.20954225711139152</v>
      </c>
      <c r="AT5914" s="73">
        <v>39.738542257111405</v>
      </c>
      <c r="AU5914" s="73">
        <v>39.390931385382977</v>
      </c>
    </row>
    <row r="5915" spans="1:47" ht="13" x14ac:dyDescent="0.3">
      <c r="A5915" s="61">
        <v>45173</v>
      </c>
      <c r="B5915" s="58">
        <v>8</v>
      </c>
      <c r="C5915" s="58" t="s">
        <v>16</v>
      </c>
      <c r="D5915" s="59">
        <v>6.2408599999999996</v>
      </c>
      <c r="E5915" s="57">
        <v>8.7685850000000006E-3</v>
      </c>
      <c r="F5915" s="57"/>
      <c r="G5915" s="73">
        <v>1.1010000000000002</v>
      </c>
      <c r="H5915" s="73">
        <v>7.6124673335326593E-3</v>
      </c>
      <c r="I5915" s="73">
        <v>1.1086124673335329</v>
      </c>
      <c r="J5915" s="73">
        <v>1.0988915046816592</v>
      </c>
      <c r="K5915" s="73">
        <v>10.602000000000002</v>
      </c>
      <c r="L5915" s="73">
        <v>7.3303704514180987E-2</v>
      </c>
      <c r="M5915" s="73">
        <v>10.675303704514183</v>
      </c>
      <c r="N5915" s="73">
        <v>10.581696396580336</v>
      </c>
      <c r="O5915" s="73">
        <v>37.882000000000012</v>
      </c>
      <c r="P5915" s="73">
        <v>0.26192142373195665</v>
      </c>
      <c r="Q5915" s="73">
        <v>38.143921423731967</v>
      </c>
      <c r="R5915" s="73">
        <v>37.809453206494652</v>
      </c>
      <c r="S5915" s="73">
        <v>2.6959999999999997</v>
      </c>
      <c r="T5915" s="73">
        <v>1.8640519465217116E-2</v>
      </c>
      <c r="U5915" s="73">
        <v>2.7146405194652168</v>
      </c>
      <c r="V5915" s="73">
        <v>2.6908369633258418</v>
      </c>
      <c r="W5915" s="73">
        <v>52.281000000000013</v>
      </c>
      <c r="X5915" s="73">
        <v>0.36147811504488742</v>
      </c>
      <c r="Y5915" s="73">
        <v>52.642478115044895</v>
      </c>
      <c r="Z5915" s="73">
        <v>52.180878071082489</v>
      </c>
      <c r="AA5915" s="57"/>
      <c r="AB5915" s="73">
        <v>2.1979999999999991</v>
      </c>
      <c r="AC5915" s="73">
        <v>1.5197278109995256E-2</v>
      </c>
      <c r="AD5915" s="73">
        <v>2.2131972781099942</v>
      </c>
      <c r="AE5915" s="73">
        <v>2.1937906696551179</v>
      </c>
      <c r="AF5915" s="73">
        <v>4.419999999999999</v>
      </c>
      <c r="AG5915" s="73">
        <v>3.0560495562410847E-2</v>
      </c>
      <c r="AH5915" s="73">
        <v>4.4505604955624101</v>
      </c>
      <c r="AI5915" s="73">
        <v>4.4115353775594288</v>
      </c>
      <c r="AJ5915" s="73">
        <v>29.642000000000003</v>
      </c>
      <c r="AK5915" s="73">
        <v>0.20494891616764313</v>
      </c>
      <c r="AL5915" s="73">
        <v>29.846948916167648</v>
      </c>
      <c r="AM5915" s="73">
        <v>29.585233407605575</v>
      </c>
      <c r="AN5915" s="73">
        <v>1.7549999999999999</v>
      </c>
      <c r="AO5915" s="73">
        <v>1.2134314414486664E-2</v>
      </c>
      <c r="AP5915" s="73">
        <v>1.7671343144144867</v>
      </c>
      <c r="AQ5915" s="73">
        <v>1.7516390469721266</v>
      </c>
      <c r="AR5915" s="73">
        <v>38.015000000000008</v>
      </c>
      <c r="AS5915" s="73">
        <v>0.26284100425453588</v>
      </c>
      <c r="AT5915" s="73">
        <v>38.277841004254533</v>
      </c>
      <c r="AU5915" s="73">
        <v>37.942198501792248</v>
      </c>
    </row>
    <row r="5916" spans="1:47" ht="13" x14ac:dyDescent="0.3">
      <c r="A5916" s="61">
        <v>45173</v>
      </c>
      <c r="B5916" s="58">
        <v>9</v>
      </c>
      <c r="C5916" s="58" t="s">
        <v>16</v>
      </c>
      <c r="D5916" s="59">
        <v>9.9693729999999992</v>
      </c>
      <c r="E5916" s="57">
        <v>8.6519319999999993E-3</v>
      </c>
      <c r="F5916" s="57"/>
      <c r="G5916" s="73">
        <v>1.1010000000000002</v>
      </c>
      <c r="H5916" s="73">
        <v>7.1866934224904004E-3</v>
      </c>
      <c r="I5916" s="73">
        <v>1.1081866934224907</v>
      </c>
      <c r="J5916" s="73">
        <v>1.0985987375076944</v>
      </c>
      <c r="K5916" s="73">
        <v>11.368</v>
      </c>
      <c r="L5916" s="73">
        <v>7.4203751886349548E-2</v>
      </c>
      <c r="M5916" s="73">
        <v>11.44220375188635</v>
      </c>
      <c r="N5916" s="73">
        <v>11.343206583094885</v>
      </c>
      <c r="O5916" s="73">
        <v>40.312000000000005</v>
      </c>
      <c r="P5916" s="73">
        <v>0.26313350158713256</v>
      </c>
      <c r="Q5916" s="73">
        <v>40.575133501587139</v>
      </c>
      <c r="R5916" s="73">
        <v>40.224080205640483</v>
      </c>
      <c r="S5916" s="73">
        <v>2.8769999999999998</v>
      </c>
      <c r="T5916" s="73">
        <v>1.8779397798823684E-2</v>
      </c>
      <c r="U5916" s="73">
        <v>2.8957793977988233</v>
      </c>
      <c r="V5916" s="73">
        <v>2.870725311362067</v>
      </c>
      <c r="W5916" s="73">
        <v>55.658000000000008</v>
      </c>
      <c r="X5916" s="73">
        <v>0.36330334469479619</v>
      </c>
      <c r="Y5916" s="73">
        <v>56.021303344694807</v>
      </c>
      <c r="Z5916" s="73">
        <v>55.536610837605124</v>
      </c>
      <c r="AA5916" s="57"/>
      <c r="AB5916" s="73">
        <v>2.1979999999999991</v>
      </c>
      <c r="AC5916" s="73">
        <v>1.43472771504395E-2</v>
      </c>
      <c r="AD5916" s="73">
        <v>2.2123472771504384</v>
      </c>
      <c r="AE5916" s="73">
        <v>2.1932061989481477</v>
      </c>
      <c r="AF5916" s="73">
        <v>4.7009999999999987</v>
      </c>
      <c r="AG5916" s="73">
        <v>3.0685418509652455E-2</v>
      </c>
      <c r="AH5916" s="73">
        <v>4.7316854185096515</v>
      </c>
      <c r="AI5916" s="73">
        <v>4.6907471980233142</v>
      </c>
      <c r="AJ5916" s="73">
        <v>31.267000000000007</v>
      </c>
      <c r="AK5916" s="73">
        <v>0.20409295480563791</v>
      </c>
      <c r="AL5916" s="73">
        <v>31.471092954805645</v>
      </c>
      <c r="AM5916" s="73">
        <v>31.198807198594988</v>
      </c>
      <c r="AN5916" s="73">
        <v>1.8709999999999989</v>
      </c>
      <c r="AO5916" s="73">
        <v>1.2212809621688945E-2</v>
      </c>
      <c r="AP5916" s="73">
        <v>1.8832128096216878</v>
      </c>
      <c r="AQ5916" s="73">
        <v>1.866919380451312</v>
      </c>
      <c r="AR5916" s="73">
        <v>40.037000000000006</v>
      </c>
      <c r="AS5916" s="73">
        <v>0.26133846008741884</v>
      </c>
      <c r="AT5916" s="73">
        <v>40.298338460087422</v>
      </c>
      <c r="AU5916" s="73">
        <v>39.949679976017762</v>
      </c>
    </row>
    <row r="5917" spans="1:47" ht="13" x14ac:dyDescent="0.3">
      <c r="A5917" s="61">
        <v>45173</v>
      </c>
      <c r="B5917" s="58">
        <v>10</v>
      </c>
      <c r="C5917" s="58" t="s">
        <v>16</v>
      </c>
      <c r="D5917" s="59">
        <v>15.277612</v>
      </c>
      <c r="E5917" s="57">
        <v>8.8186270000000008E-3</v>
      </c>
      <c r="F5917" s="57"/>
      <c r="G5917" s="73">
        <v>1.1010000000000002</v>
      </c>
      <c r="H5917" s="73">
        <v>8.7691045674680203E-3</v>
      </c>
      <c r="I5917" s="73">
        <v>1.1097691045674682</v>
      </c>
      <c r="J5917" s="73">
        <v>1.0999824647781637</v>
      </c>
      <c r="K5917" s="73">
        <v>12.539</v>
      </c>
      <c r="L5917" s="73">
        <v>9.986903012850272E-2</v>
      </c>
      <c r="M5917" s="73">
        <v>12.638869030128502</v>
      </c>
      <c r="N5917" s="73">
        <v>12.527411558449947</v>
      </c>
      <c r="O5917" s="73">
        <v>44.235000000000007</v>
      </c>
      <c r="P5917" s="73">
        <v>0.35231729386189642</v>
      </c>
      <c r="Q5917" s="73">
        <v>44.587317293861901</v>
      </c>
      <c r="R5917" s="73">
        <v>44.194118373716684</v>
      </c>
      <c r="S5917" s="73">
        <v>3.2049999999999996</v>
      </c>
      <c r="T5917" s="73">
        <v>2.5526775784500452E-2</v>
      </c>
      <c r="U5917" s="73">
        <v>3.2305267757845</v>
      </c>
      <c r="V5917" s="73">
        <v>3.2020379651353439</v>
      </c>
      <c r="W5917" s="73">
        <v>61.080000000000005</v>
      </c>
      <c r="X5917" s="73">
        <v>0.48648220434236761</v>
      </c>
      <c r="Y5917" s="73">
        <v>61.566482204342364</v>
      </c>
      <c r="Z5917" s="73">
        <v>61.023550362080144</v>
      </c>
      <c r="AA5917" s="57"/>
      <c r="AB5917" s="73">
        <v>2.198</v>
      </c>
      <c r="AC5917" s="73">
        <v>1.7506350444409364E-2</v>
      </c>
      <c r="AD5917" s="73">
        <v>2.2155063504444095</v>
      </c>
      <c r="AE5917" s="73">
        <v>2.195968626323709</v>
      </c>
      <c r="AF5917" s="73">
        <v>4.9669999999999987</v>
      </c>
      <c r="AG5917" s="73">
        <v>3.9560528961501945E-2</v>
      </c>
      <c r="AH5917" s="73">
        <v>5.0065605289615007</v>
      </c>
      <c r="AI5917" s="73">
        <v>4.9624095391036667</v>
      </c>
      <c r="AJ5917" s="73">
        <v>34.539000000000016</v>
      </c>
      <c r="AK5917" s="73">
        <v>0.27509182802522986</v>
      </c>
      <c r="AL5917" s="73">
        <v>34.814091828025248</v>
      </c>
      <c r="AM5917" s="73">
        <v>34.507079337850143</v>
      </c>
      <c r="AN5917" s="73">
        <v>2.0079999999999991</v>
      </c>
      <c r="AO5917" s="73">
        <v>1.5993062644392167E-2</v>
      </c>
      <c r="AP5917" s="73">
        <v>2.0239930626443914</v>
      </c>
      <c r="AQ5917" s="73">
        <v>2.0061442227743429</v>
      </c>
      <c r="AR5917" s="73">
        <v>43.712000000000018</v>
      </c>
      <c r="AS5917" s="73">
        <v>0.34815177007553333</v>
      </c>
      <c r="AT5917" s="73">
        <v>44.060151770075549</v>
      </c>
      <c r="AU5917" s="73">
        <v>43.671601726051868</v>
      </c>
    </row>
    <row r="5918" spans="1:47" ht="13" x14ac:dyDescent="0.3">
      <c r="A5918" s="61">
        <v>45173</v>
      </c>
      <c r="B5918" s="58">
        <v>11</v>
      </c>
      <c r="C5918" s="58" t="s">
        <v>16</v>
      </c>
      <c r="D5918" s="59">
        <v>24.902949</v>
      </c>
      <c r="E5918" s="57">
        <v>9.3272949999999993E-3</v>
      </c>
      <c r="F5918" s="57"/>
      <c r="G5918" s="73">
        <v>1.101</v>
      </c>
      <c r="H5918" s="73">
        <v>7.9596795614566371E-3</v>
      </c>
      <c r="I5918" s="73">
        <v>1.1089596795614567</v>
      </c>
      <c r="J5918" s="73">
        <v>1.0986160854870815</v>
      </c>
      <c r="K5918" s="73">
        <v>13.801</v>
      </c>
      <c r="L5918" s="73">
        <v>9.9774330270357009E-2</v>
      </c>
      <c r="M5918" s="73">
        <v>13.900774330270357</v>
      </c>
      <c r="N5918" s="73">
        <v>13.771117707363498</v>
      </c>
      <c r="O5918" s="73">
        <v>49.47999999999999</v>
      </c>
      <c r="P5918" s="73">
        <v>0.35771566276192041</v>
      </c>
      <c r="Q5918" s="73">
        <v>49.837715662761909</v>
      </c>
      <c r="R5918" s="73">
        <v>49.372864586649207</v>
      </c>
      <c r="S5918" s="73">
        <v>3.516</v>
      </c>
      <c r="T5918" s="73">
        <v>2.5418922196259346E-2</v>
      </c>
      <c r="U5918" s="73">
        <v>3.5414189221962595</v>
      </c>
      <c r="V5918" s="73">
        <v>3.5083870631903533</v>
      </c>
      <c r="W5918" s="73">
        <v>67.897999999999996</v>
      </c>
      <c r="X5918" s="73">
        <v>0.4908685947899934</v>
      </c>
      <c r="Y5918" s="73">
        <v>68.388868594789983</v>
      </c>
      <c r="Z5918" s="73">
        <v>67.750985442690137</v>
      </c>
      <c r="AA5918" s="57"/>
      <c r="AB5918" s="73">
        <v>2.1979999999999991</v>
      </c>
      <c r="AC5918" s="73">
        <v>1.5890441122689995E-2</v>
      </c>
      <c r="AD5918" s="73">
        <v>2.2138904411226892</v>
      </c>
      <c r="AE5918" s="73">
        <v>2.193240831880658</v>
      </c>
      <c r="AF5918" s="73">
        <v>5.3170000000000011</v>
      </c>
      <c r="AG5918" s="73">
        <v>3.8439251796789239E-2</v>
      </c>
      <c r="AH5918" s="73">
        <v>5.3554392517967901</v>
      </c>
      <c r="AI5918" s="73">
        <v>5.3054874900407025</v>
      </c>
      <c r="AJ5918" s="73">
        <v>37.429000000000016</v>
      </c>
      <c r="AK5918" s="73">
        <v>0.27059295758924673</v>
      </c>
      <c r="AL5918" s="73">
        <v>37.69959295758926</v>
      </c>
      <c r="AM5918" s="73">
        <v>37.347957732693907</v>
      </c>
      <c r="AN5918" s="73">
        <v>2.1469999999999989</v>
      </c>
      <c r="AO5918" s="73">
        <v>1.5521736619843227E-2</v>
      </c>
      <c r="AP5918" s="73">
        <v>2.1625217366198419</v>
      </c>
      <c r="AQ5918" s="73">
        <v>2.1423512584384765</v>
      </c>
      <c r="AR5918" s="73">
        <v>47.091000000000015</v>
      </c>
      <c r="AS5918" s="73">
        <v>0.34044438712856923</v>
      </c>
      <c r="AT5918" s="73">
        <v>47.431444387128586</v>
      </c>
      <c r="AU5918" s="73">
        <v>46.989037313053743</v>
      </c>
    </row>
    <row r="5919" spans="1:47" ht="13" x14ac:dyDescent="0.3">
      <c r="A5919" s="61">
        <v>45173</v>
      </c>
      <c r="B5919" s="58">
        <v>12</v>
      </c>
      <c r="C5919" s="58" t="s">
        <v>16</v>
      </c>
      <c r="D5919" s="59">
        <v>28.373927999999999</v>
      </c>
      <c r="E5919" s="57">
        <v>9.7218640000000002E-3</v>
      </c>
      <c r="F5919" s="57"/>
      <c r="G5919" s="73">
        <v>1.101</v>
      </c>
      <c r="H5919" s="73">
        <v>1.1795376464921986E-2</v>
      </c>
      <c r="I5919" s="73">
        <v>1.1127953764649219</v>
      </c>
      <c r="J5919" s="73">
        <v>1.1019769311551011</v>
      </c>
      <c r="K5919" s="73">
        <v>14.950999999999999</v>
      </c>
      <c r="L5919" s="73">
        <v>0.1601749986621695</v>
      </c>
      <c r="M5919" s="73">
        <v>15.111174998662168</v>
      </c>
      <c r="N5919" s="73">
        <v>14.964266210444976</v>
      </c>
      <c r="O5919" s="73">
        <v>52.552000000000014</v>
      </c>
      <c r="P5919" s="73">
        <v>0.56300692459998214</v>
      </c>
      <c r="Q5919" s="73">
        <v>53.115006924599996</v>
      </c>
      <c r="R5919" s="73">
        <v>52.598630050919979</v>
      </c>
      <c r="S5919" s="73">
        <v>3.9350000000000001</v>
      </c>
      <c r="T5919" s="73">
        <v>4.2156954032214367E-2</v>
      </c>
      <c r="U5919" s="73">
        <v>3.9771569540322145</v>
      </c>
      <c r="V5919" s="73">
        <v>3.938491575018459</v>
      </c>
      <c r="W5919" s="73">
        <v>72.539000000000016</v>
      </c>
      <c r="X5919" s="73">
        <v>0.77713425375928802</v>
      </c>
      <c r="Y5919" s="73">
        <v>73.316134253759301</v>
      </c>
      <c r="Z5919" s="73">
        <v>72.603364767538508</v>
      </c>
      <c r="AA5919" s="57"/>
      <c r="AB5919" s="73">
        <v>2.1979999999999995</v>
      </c>
      <c r="AC5919" s="73">
        <v>2.3547899609353787E-2</v>
      </c>
      <c r="AD5919" s="73">
        <v>2.2215478996093534</v>
      </c>
      <c r="AE5919" s="73">
        <v>2.1999503130598659</v>
      </c>
      <c r="AF5919" s="73">
        <v>5.7359999999999989</v>
      </c>
      <c r="AG5919" s="73">
        <v>6.1451661582917795E-2</v>
      </c>
      <c r="AH5919" s="73">
        <v>5.797451661582917</v>
      </c>
      <c r="AI5919" s="73">
        <v>5.7410896249824344</v>
      </c>
      <c r="AJ5919" s="73">
        <v>40.273999999999987</v>
      </c>
      <c r="AK5919" s="73">
        <v>0.43146865735537498</v>
      </c>
      <c r="AL5919" s="73">
        <v>40.705468657355361</v>
      </c>
      <c r="AM5919" s="73">
        <v>40.309735627012294</v>
      </c>
      <c r="AN5919" s="73">
        <v>2.2829999999999999</v>
      </c>
      <c r="AO5919" s="73">
        <v>2.4458532669770112E-2</v>
      </c>
      <c r="AP5919" s="73">
        <v>2.3074585326697701</v>
      </c>
      <c r="AQ5919" s="73">
        <v>2.2850257346295151</v>
      </c>
      <c r="AR5919" s="73">
        <v>50.490999999999985</v>
      </c>
      <c r="AS5919" s="73">
        <v>0.54092675121741673</v>
      </c>
      <c r="AT5919" s="73">
        <v>51.031926751217398</v>
      </c>
      <c r="AU5919" s="73">
        <v>50.53580129968411</v>
      </c>
    </row>
    <row r="5920" spans="1:47" ht="13" x14ac:dyDescent="0.3">
      <c r="A5920" s="61">
        <v>45173</v>
      </c>
      <c r="B5920" s="58">
        <v>13</v>
      </c>
      <c r="C5920" s="58" t="s">
        <v>16</v>
      </c>
      <c r="D5920" s="59">
        <v>39.249541000000001</v>
      </c>
      <c r="E5920" s="57">
        <v>9.9449659999999995E-3</v>
      </c>
      <c r="F5920" s="57"/>
      <c r="G5920" s="73">
        <v>1.1010000000000002</v>
      </c>
      <c r="H5920" s="73">
        <v>1.3048273896982179E-2</v>
      </c>
      <c r="I5920" s="73">
        <v>1.1140482738969824</v>
      </c>
      <c r="J5920" s="73">
        <v>1.1029691016907182</v>
      </c>
      <c r="K5920" s="73">
        <v>15.938000000000001</v>
      </c>
      <c r="L5920" s="73">
        <v>0.18888591223442502</v>
      </c>
      <c r="M5920" s="73">
        <v>16.126885912234425</v>
      </c>
      <c r="N5920" s="73">
        <v>15.966504580151375</v>
      </c>
      <c r="O5920" s="73">
        <v>55.330000000000005</v>
      </c>
      <c r="P5920" s="73">
        <v>0.6557320569664159</v>
      </c>
      <c r="Q5920" s="73">
        <v>55.98573205696642</v>
      </c>
      <c r="R5920" s="73">
        <v>55.428955855174785</v>
      </c>
      <c r="S5920" s="73">
        <v>4.1460000000000008</v>
      </c>
      <c r="T5920" s="73">
        <v>4.9135461922695842E-2</v>
      </c>
      <c r="U5920" s="73">
        <v>4.195135461922697</v>
      </c>
      <c r="V5920" s="73">
        <v>4.1534149823884814</v>
      </c>
      <c r="W5920" s="73">
        <v>76.515000000000001</v>
      </c>
      <c r="X5920" s="73">
        <v>0.90680170502051893</v>
      </c>
      <c r="Y5920" s="73">
        <v>77.421801705020528</v>
      </c>
      <c r="Z5920" s="73">
        <v>76.651844519405358</v>
      </c>
      <c r="AA5920" s="57"/>
      <c r="AB5920" s="73">
        <v>2.1980000000000004</v>
      </c>
      <c r="AC5920" s="73">
        <v>2.6049142620859972E-2</v>
      </c>
      <c r="AD5920" s="73">
        <v>2.2240491426208604</v>
      </c>
      <c r="AE5920" s="73">
        <v>2.2019310495151667</v>
      </c>
      <c r="AF5920" s="73">
        <v>5.8229999999999995</v>
      </c>
      <c r="AG5920" s="73">
        <v>6.9010080746709557E-2</v>
      </c>
      <c r="AH5920" s="73">
        <v>5.8920100807467088</v>
      </c>
      <c r="AI5920" s="73">
        <v>5.8334142408220258</v>
      </c>
      <c r="AJ5920" s="73">
        <v>42.21400000000002</v>
      </c>
      <c r="AK5920" s="73">
        <v>0.50029049435713524</v>
      </c>
      <c r="AL5920" s="73">
        <v>42.714290494357158</v>
      </c>
      <c r="AM5920" s="73">
        <v>42.289498327676654</v>
      </c>
      <c r="AN5920" s="73">
        <v>2.3679999999999999</v>
      </c>
      <c r="AO5920" s="73">
        <v>2.8063862477796363E-2</v>
      </c>
      <c r="AP5920" s="73">
        <v>2.3960638624777961</v>
      </c>
      <c r="AQ5920" s="73">
        <v>2.3722350888316259</v>
      </c>
      <c r="AR5920" s="73">
        <v>52.603000000000023</v>
      </c>
      <c r="AS5920" s="73">
        <v>0.62341358020250115</v>
      </c>
      <c r="AT5920" s="73">
        <v>53.226413580202525</v>
      </c>
      <c r="AU5920" s="73">
        <v>52.697078706845467</v>
      </c>
    </row>
    <row r="5921" spans="1:47" ht="13" x14ac:dyDescent="0.3">
      <c r="A5921" s="61">
        <v>45173</v>
      </c>
      <c r="B5921" s="58">
        <v>14</v>
      </c>
      <c r="C5921" s="58" t="s">
        <v>16</v>
      </c>
      <c r="D5921" s="59">
        <v>33.535575000000001</v>
      </c>
      <c r="E5921" s="57">
        <v>1.0183829E-2</v>
      </c>
      <c r="F5921" s="57"/>
      <c r="G5921" s="73">
        <v>1.1010000000000002</v>
      </c>
      <c r="H5921" s="73">
        <v>1.480950310168252E-2</v>
      </c>
      <c r="I5921" s="73">
        <v>1.1158095031016828</v>
      </c>
      <c r="J5921" s="73">
        <v>1.1044462899255203</v>
      </c>
      <c r="K5921" s="73">
        <v>16.451000000000001</v>
      </c>
      <c r="L5921" s="73">
        <v>0.22128168530951783</v>
      </c>
      <c r="M5921" s="73">
        <v>16.672281685309517</v>
      </c>
      <c r="N5921" s="73">
        <v>16.502494019586493</v>
      </c>
      <c r="O5921" s="73">
        <v>57.994</v>
      </c>
      <c r="P5921" s="73">
        <v>0.78007477100724443</v>
      </c>
      <c r="Q5921" s="73">
        <v>58.774074771007243</v>
      </c>
      <c r="R5921" s="73">
        <v>58.175529643906088</v>
      </c>
      <c r="S5921" s="73">
        <v>4.242</v>
      </c>
      <c r="T5921" s="73">
        <v>5.7058957454438911E-2</v>
      </c>
      <c r="U5921" s="73">
        <v>4.2990589574544389</v>
      </c>
      <c r="V5921" s="73">
        <v>4.2552780761708044</v>
      </c>
      <c r="W5921" s="73">
        <v>79.787999999999997</v>
      </c>
      <c r="X5921" s="73">
        <v>1.0732249168728836</v>
      </c>
      <c r="Y5921" s="73">
        <v>80.861224916872885</v>
      </c>
      <c r="Z5921" s="73">
        <v>80.037748029588911</v>
      </c>
      <c r="AA5921" s="57"/>
      <c r="AB5921" s="73">
        <v>2.1979999999999986</v>
      </c>
      <c r="AC5921" s="73">
        <v>2.956520237738252E-2</v>
      </c>
      <c r="AD5921" s="73">
        <v>2.2275652023773813</v>
      </c>
      <c r="AE5921" s="73">
        <v>2.2048800592700197</v>
      </c>
      <c r="AF5921" s="73">
        <v>6.1519999999999984</v>
      </c>
      <c r="AG5921" s="73">
        <v>8.2750284361081589E-2</v>
      </c>
      <c r="AH5921" s="73">
        <v>6.2347502843610796</v>
      </c>
      <c r="AI5921" s="73">
        <v>6.1712566536074451</v>
      </c>
      <c r="AJ5921" s="73">
        <v>43.503999999999984</v>
      </c>
      <c r="AK5921" s="73">
        <v>0.58517041138564585</v>
      </c>
      <c r="AL5921" s="73">
        <v>44.089170411385631</v>
      </c>
      <c r="AM5921" s="73">
        <v>43.64017383916422</v>
      </c>
      <c r="AN5921" s="73">
        <v>2.4289999999999994</v>
      </c>
      <c r="AO5921" s="73">
        <v>3.2672373327871776E-2</v>
      </c>
      <c r="AP5921" s="73">
        <v>2.4616723733278714</v>
      </c>
      <c r="AQ5921" s="73">
        <v>2.4366031228238763</v>
      </c>
      <c r="AR5921" s="73">
        <v>54.282999999999987</v>
      </c>
      <c r="AS5921" s="73">
        <v>0.73015827145198176</v>
      </c>
      <c r="AT5921" s="73">
        <v>55.013158271451964</v>
      </c>
      <c r="AU5921" s="73">
        <v>54.452913674865563</v>
      </c>
    </row>
    <row r="5922" spans="1:47" ht="13" x14ac:dyDescent="0.3">
      <c r="A5922" s="61">
        <v>45173</v>
      </c>
      <c r="B5922" s="58">
        <v>15</v>
      </c>
      <c r="C5922" s="58" t="s">
        <v>16</v>
      </c>
      <c r="D5922" s="59">
        <v>38.942292000000002</v>
      </c>
      <c r="E5922" s="57">
        <v>1.0475755999999999E-2</v>
      </c>
      <c r="F5922" s="57"/>
      <c r="G5922" s="73">
        <v>1.1010000000000002</v>
      </c>
      <c r="H5922" s="73">
        <v>1.6895595414929573E-2</v>
      </c>
      <c r="I5922" s="73">
        <v>1.1178955954149297</v>
      </c>
      <c r="J5922" s="73">
        <v>1.1061847939238882</v>
      </c>
      <c r="K5922" s="73">
        <v>16.981000000000005</v>
      </c>
      <c r="L5922" s="73">
        <v>0.2605850188382553</v>
      </c>
      <c r="M5922" s="73">
        <v>17.241585018838261</v>
      </c>
      <c r="N5922" s="73">
        <v>17.060966381127656</v>
      </c>
      <c r="O5922" s="73">
        <v>59.45600000000001</v>
      </c>
      <c r="P5922" s="73">
        <v>0.91239284376934837</v>
      </c>
      <c r="Q5922" s="73">
        <v>60.368392843769357</v>
      </c>
      <c r="R5922" s="73">
        <v>59.735988290225883</v>
      </c>
      <c r="S5922" s="73">
        <v>4.3620000000000001</v>
      </c>
      <c r="T5922" s="73">
        <v>6.6937863033535674E-2</v>
      </c>
      <c r="U5922" s="73">
        <v>4.4289378630335356</v>
      </c>
      <c r="V5922" s="73">
        <v>4.3825413906412347</v>
      </c>
      <c r="W5922" s="73">
        <v>81.900000000000006</v>
      </c>
      <c r="X5922" s="73">
        <v>1.256811321056069</v>
      </c>
      <c r="Y5922" s="73">
        <v>83.156811321056082</v>
      </c>
      <c r="Z5922" s="73">
        <v>82.28568085591867</v>
      </c>
      <c r="AA5922" s="57"/>
      <c r="AB5922" s="73">
        <v>2.1979999999999991</v>
      </c>
      <c r="AC5922" s="73">
        <v>3.3729808103556018E-2</v>
      </c>
      <c r="AD5922" s="73">
        <v>2.2317298081035553</v>
      </c>
      <c r="AE5922" s="73">
        <v>2.2083507511759355</v>
      </c>
      <c r="AF5922" s="73">
        <v>6.270999999999999</v>
      </c>
      <c r="AG5922" s="73">
        <v>9.6232769161692377E-2</v>
      </c>
      <c r="AH5922" s="73">
        <v>6.3672327691616912</v>
      </c>
      <c r="AI5922" s="73">
        <v>6.3005311922767495</v>
      </c>
      <c r="AJ5922" s="73">
        <v>44.663999999999987</v>
      </c>
      <c r="AK5922" s="73">
        <v>0.68539952190046693</v>
      </c>
      <c r="AL5922" s="73">
        <v>45.349399521900452</v>
      </c>
      <c r="AM5922" s="73">
        <v>44.87433027776251</v>
      </c>
      <c r="AN5922" s="73">
        <v>2.5389999999999993</v>
      </c>
      <c r="AO5922" s="73">
        <v>3.8962685520895698E-2</v>
      </c>
      <c r="AP5922" s="73">
        <v>2.577962685520895</v>
      </c>
      <c r="AQ5922" s="73">
        <v>2.5509565774502736</v>
      </c>
      <c r="AR5922" s="73">
        <v>55.671999999999983</v>
      </c>
      <c r="AS5922" s="73">
        <v>0.85432478468661099</v>
      </c>
      <c r="AT5922" s="73">
        <v>56.526324784686594</v>
      </c>
      <c r="AU5922" s="73">
        <v>55.934168798665468</v>
      </c>
    </row>
    <row r="5923" spans="1:47" ht="13" x14ac:dyDescent="0.3">
      <c r="A5923" s="61">
        <v>45173</v>
      </c>
      <c r="B5923" s="58">
        <v>16</v>
      </c>
      <c r="C5923" s="58" t="s">
        <v>16</v>
      </c>
      <c r="D5923" s="59">
        <v>40.17756</v>
      </c>
      <c r="E5923" s="57">
        <v>1.0774295999999999E-2</v>
      </c>
      <c r="F5923" s="57"/>
      <c r="G5923" s="73">
        <v>1.1010000000000002</v>
      </c>
      <c r="H5923" s="73">
        <v>1.8743704794178022E-2</v>
      </c>
      <c r="I5923" s="73">
        <v>1.1197437047941783</v>
      </c>
      <c r="J5923" s="73">
        <v>1.1076792546745893</v>
      </c>
      <c r="K5923" s="73">
        <v>17.324999999999999</v>
      </c>
      <c r="L5923" s="73">
        <v>0.2949452184914933</v>
      </c>
      <c r="M5923" s="73">
        <v>17.619945218491491</v>
      </c>
      <c r="N5923" s="73">
        <v>17.430102713203677</v>
      </c>
      <c r="O5923" s="73">
        <v>60.393000000000008</v>
      </c>
      <c r="P5923" s="73">
        <v>1.0281458343640264</v>
      </c>
      <c r="Q5923" s="73">
        <v>61.421145834364033</v>
      </c>
      <c r="R5923" s="73">
        <v>60.759376228485429</v>
      </c>
      <c r="S5923" s="73">
        <v>4.5060000000000002</v>
      </c>
      <c r="T5923" s="73">
        <v>7.6711293190341645E-2</v>
      </c>
      <c r="U5923" s="73">
        <v>4.582711293190342</v>
      </c>
      <c r="V5923" s="73">
        <v>4.5333358052349668</v>
      </c>
      <c r="W5923" s="73">
        <v>83.325000000000003</v>
      </c>
      <c r="X5923" s="73">
        <v>1.4185460508400394</v>
      </c>
      <c r="Y5923" s="73">
        <v>84.743546050840038</v>
      </c>
      <c r="Z5923" s="73">
        <v>83.830494001598666</v>
      </c>
      <c r="AA5923" s="57"/>
      <c r="AB5923" s="73">
        <v>2.1979999999999991</v>
      </c>
      <c r="AC5923" s="73">
        <v>3.7419312568213681E-2</v>
      </c>
      <c r="AD5923" s="73">
        <v>2.2354193125682129</v>
      </c>
      <c r="AE5923" s="73">
        <v>2.2113342432104863</v>
      </c>
      <c r="AF5923" s="73">
        <v>6.2539999999999969</v>
      </c>
      <c r="AG5923" s="73">
        <v>0.10646969099254246</v>
      </c>
      <c r="AH5923" s="73">
        <v>6.3604696909925398</v>
      </c>
      <c r="AI5923" s="73">
        <v>6.2919401078427573</v>
      </c>
      <c r="AJ5923" s="73">
        <v>45.345000000000013</v>
      </c>
      <c r="AK5923" s="73">
        <v>0.77196484458855807</v>
      </c>
      <c r="AL5923" s="73">
        <v>46.116964844588573</v>
      </c>
      <c r="AM5923" s="73">
        <v>45.620087014731382</v>
      </c>
      <c r="AN5923" s="73">
        <v>2.5509999999999988</v>
      </c>
      <c r="AO5923" s="73">
        <v>4.3428874595774838E-2</v>
      </c>
      <c r="AP5923" s="73">
        <v>2.5944288745957738</v>
      </c>
      <c r="AQ5923" s="73">
        <v>2.5664757299499321</v>
      </c>
      <c r="AR5923" s="73">
        <v>56.348000000000013</v>
      </c>
      <c r="AS5923" s="73">
        <v>0.95928272274508897</v>
      </c>
      <c r="AT5923" s="73">
        <v>57.307282722745093</v>
      </c>
      <c r="AU5923" s="73">
        <v>56.689837095734561</v>
      </c>
    </row>
    <row r="5924" spans="1:47" ht="13" x14ac:dyDescent="0.3">
      <c r="A5924" s="61">
        <v>45173</v>
      </c>
      <c r="B5924" s="58">
        <v>17</v>
      </c>
      <c r="C5924" s="58" t="s">
        <v>16</v>
      </c>
      <c r="D5924" s="59">
        <v>40.496026000000001</v>
      </c>
      <c r="E5924" s="57">
        <v>1.0976120000000001E-2</v>
      </c>
      <c r="F5924" s="57"/>
      <c r="G5924" s="73">
        <v>1.1010000000000002</v>
      </c>
      <c r="H5924" s="73">
        <v>2.0920698164294219E-2</v>
      </c>
      <c r="I5924" s="73">
        <v>1.1219206981642944</v>
      </c>
      <c r="J5924" s="73">
        <v>1.1096063619507592</v>
      </c>
      <c r="K5924" s="73">
        <v>17.503</v>
      </c>
      <c r="L5924" s="73">
        <v>0.33258399633936575</v>
      </c>
      <c r="M5924" s="73">
        <v>17.835583996339366</v>
      </c>
      <c r="N5924" s="73">
        <v>17.639818486125467</v>
      </c>
      <c r="O5924" s="73">
        <v>61.213000000000001</v>
      </c>
      <c r="P5924" s="73">
        <v>1.1631414139245611</v>
      </c>
      <c r="Q5924" s="73">
        <v>62.376141413924564</v>
      </c>
      <c r="R5924" s="73">
        <v>61.69149340062836</v>
      </c>
      <c r="S5924" s="73">
        <v>4.5590000000000002</v>
      </c>
      <c r="T5924" s="73">
        <v>8.6628031726627919E-2</v>
      </c>
      <c r="U5924" s="73">
        <v>4.6456280317266279</v>
      </c>
      <c r="V5924" s="73">
        <v>4.5946370609750327</v>
      </c>
      <c r="W5924" s="73">
        <v>84.376000000000005</v>
      </c>
      <c r="X5924" s="73">
        <v>1.6032741401548489</v>
      </c>
      <c r="Y5924" s="73">
        <v>85.979274140154857</v>
      </c>
      <c r="Z5924" s="73">
        <v>85.035555309679623</v>
      </c>
      <c r="AA5924" s="57"/>
      <c r="AB5924" s="73">
        <v>2.198</v>
      </c>
      <c r="AC5924" s="73">
        <v>4.1765390159054214E-2</v>
      </c>
      <c r="AD5924" s="73">
        <v>2.2397653901590542</v>
      </c>
      <c r="AE5924" s="73">
        <v>2.2151814564648213</v>
      </c>
      <c r="AF5924" s="73">
        <v>6.3979999999999979</v>
      </c>
      <c r="AG5924" s="73">
        <v>0.12157186816998578</v>
      </c>
      <c r="AH5924" s="73">
        <v>6.5195718681699839</v>
      </c>
      <c r="AI5924" s="73">
        <v>6.4480122649963256</v>
      </c>
      <c r="AJ5924" s="73">
        <v>45.491</v>
      </c>
      <c r="AK5924" s="73">
        <v>0.86439916457030719</v>
      </c>
      <c r="AL5924" s="73">
        <v>46.355399164570308</v>
      </c>
      <c r="AM5924" s="73">
        <v>45.846596740692085</v>
      </c>
      <c r="AN5924" s="73">
        <v>2.5789999999999997</v>
      </c>
      <c r="AO5924" s="73">
        <v>4.9004977807188717E-2</v>
      </c>
      <c r="AP5924" s="73">
        <v>2.6280049778071883</v>
      </c>
      <c r="AQ5924" s="73">
        <v>2.599159679810179</v>
      </c>
      <c r="AR5924" s="73">
        <v>56.665999999999997</v>
      </c>
      <c r="AS5924" s="73">
        <v>1.0767414007065359</v>
      </c>
      <c r="AT5924" s="73">
        <v>57.742741400706535</v>
      </c>
      <c r="AU5924" s="73">
        <v>57.108950141963412</v>
      </c>
    </row>
    <row r="5925" spans="1:47" ht="13" x14ac:dyDescent="0.3">
      <c r="A5925" s="61">
        <v>45173</v>
      </c>
      <c r="B5925" s="58">
        <v>18</v>
      </c>
      <c r="C5925" s="58" t="s">
        <v>16</v>
      </c>
      <c r="D5925" s="59">
        <v>77.460826999999995</v>
      </c>
      <c r="E5925" s="57">
        <v>1.0955781E-2</v>
      </c>
      <c r="F5925" s="57"/>
      <c r="G5925" s="73">
        <v>1.101</v>
      </c>
      <c r="H5925" s="73">
        <v>1.716440198785266E-2</v>
      </c>
      <c r="I5925" s="73">
        <v>1.1181644019878527</v>
      </c>
      <c r="J5925" s="73">
        <v>1.1059140376776777</v>
      </c>
      <c r="K5925" s="73">
        <v>17.306000000000004</v>
      </c>
      <c r="L5925" s="73">
        <v>0.26979758474275956</v>
      </c>
      <c r="M5925" s="73">
        <v>17.575797584742762</v>
      </c>
      <c r="N5925" s="73">
        <v>17.383240995503989</v>
      </c>
      <c r="O5925" s="73">
        <v>60.517999999999994</v>
      </c>
      <c r="P5925" s="73">
        <v>0.94346528565019738</v>
      </c>
      <c r="Q5925" s="73">
        <v>61.461465285650192</v>
      </c>
      <c r="R5925" s="73">
        <v>60.788106932041501</v>
      </c>
      <c r="S5925" s="73">
        <v>4.4020000000000001</v>
      </c>
      <c r="T5925" s="73">
        <v>6.8626428292940439E-2</v>
      </c>
      <c r="U5925" s="73">
        <v>4.4706264282929409</v>
      </c>
      <c r="V5925" s="73">
        <v>4.4216472242117506</v>
      </c>
      <c r="W5925" s="73">
        <v>83.326999999999998</v>
      </c>
      <c r="X5925" s="73">
        <v>1.2990537006737501</v>
      </c>
      <c r="Y5925" s="73">
        <v>84.626053700673751</v>
      </c>
      <c r="Z5925" s="73">
        <v>83.698909189434929</v>
      </c>
      <c r="AA5925" s="57"/>
      <c r="AB5925" s="73">
        <v>2.1979999999999991</v>
      </c>
      <c r="AC5925" s="73">
        <v>3.4266444658764883E-2</v>
      </c>
      <c r="AD5925" s="73">
        <v>2.2322664446587641</v>
      </c>
      <c r="AE5925" s="73">
        <v>2.2078102223574341</v>
      </c>
      <c r="AF5925" s="73">
        <v>6.0189999999999992</v>
      </c>
      <c r="AG5925" s="73">
        <v>9.3835182166108227E-2</v>
      </c>
      <c r="AH5925" s="73">
        <v>6.1128351821661076</v>
      </c>
      <c r="AI5925" s="73">
        <v>6.0458642986212006</v>
      </c>
      <c r="AJ5925" s="73">
        <v>44.431000000000012</v>
      </c>
      <c r="AK5925" s="73">
        <v>0.69267170274503342</v>
      </c>
      <c r="AL5925" s="73">
        <v>45.123671702745042</v>
      </c>
      <c r="AM5925" s="73">
        <v>44.629306637653869</v>
      </c>
      <c r="AN5925" s="73">
        <v>2.5969999999999991</v>
      </c>
      <c r="AO5925" s="73">
        <v>4.0486786523572522E-2</v>
      </c>
      <c r="AP5925" s="73">
        <v>2.6374867865235716</v>
      </c>
      <c r="AQ5925" s="73">
        <v>2.6085910589000254</v>
      </c>
      <c r="AR5925" s="73">
        <v>55.245000000000012</v>
      </c>
      <c r="AS5925" s="73">
        <v>0.86126011609347908</v>
      </c>
      <c r="AT5925" s="73">
        <v>56.106260116093488</v>
      </c>
      <c r="AU5925" s="73">
        <v>55.491572217532529</v>
      </c>
    </row>
    <row r="5926" spans="1:47" ht="13" x14ac:dyDescent="0.3">
      <c r="A5926" s="61">
        <v>45173</v>
      </c>
      <c r="B5926" s="58">
        <v>19</v>
      </c>
      <c r="C5926" s="58" t="s">
        <v>16</v>
      </c>
      <c r="D5926" s="59">
        <v>46.484009</v>
      </c>
      <c r="E5926" s="57">
        <v>1.0714791E-2</v>
      </c>
      <c r="F5926" s="57"/>
      <c r="G5926" s="73">
        <v>1.101</v>
      </c>
      <c r="H5926" s="73">
        <v>1.5752740019705676E-2</v>
      </c>
      <c r="I5926" s="73">
        <v>1.1167527400197057</v>
      </c>
      <c r="J5926" s="73">
        <v>1.1047869678117173</v>
      </c>
      <c r="K5926" s="73">
        <v>16.645</v>
      </c>
      <c r="L5926" s="73">
        <v>0.23815109684650407</v>
      </c>
      <c r="M5926" s="73">
        <v>16.883151096846504</v>
      </c>
      <c r="N5926" s="73">
        <v>16.702251661422373</v>
      </c>
      <c r="O5926" s="73">
        <v>58.578000000000003</v>
      </c>
      <c r="P5926" s="73">
        <v>0.83811444584406825</v>
      </c>
      <c r="Q5926" s="73">
        <v>59.416114445844073</v>
      </c>
      <c r="R5926" s="73">
        <v>58.779483197524776</v>
      </c>
      <c r="S5926" s="73">
        <v>4.1989999999999998</v>
      </c>
      <c r="T5926" s="73">
        <v>6.0077888594681321E-2</v>
      </c>
      <c r="U5926" s="73">
        <v>4.2590778885946809</v>
      </c>
      <c r="V5926" s="73">
        <v>4.2134427591656678</v>
      </c>
      <c r="W5926" s="73">
        <v>80.522999999999996</v>
      </c>
      <c r="X5926" s="73">
        <v>1.1520961713049593</v>
      </c>
      <c r="Y5926" s="73">
        <v>81.675096171304958</v>
      </c>
      <c r="Z5926" s="73">
        <v>80.799964585924542</v>
      </c>
      <c r="AA5926" s="57"/>
      <c r="AB5926" s="73">
        <v>2.1979999999999995</v>
      </c>
      <c r="AC5926" s="73">
        <v>3.144824937630615E-2</v>
      </c>
      <c r="AD5926" s="73">
        <v>2.2294482493763055</v>
      </c>
      <c r="AE5926" s="73">
        <v>2.2055601773389224</v>
      </c>
      <c r="AF5926" s="73">
        <v>5.8679999999999977</v>
      </c>
      <c r="AG5926" s="73">
        <v>8.3957382775325051E-2</v>
      </c>
      <c r="AH5926" s="73">
        <v>5.9519573827753227</v>
      </c>
      <c r="AI5926" s="73">
        <v>5.8881834033779787</v>
      </c>
      <c r="AJ5926" s="73">
        <v>42.55300000000004</v>
      </c>
      <c r="AK5926" s="73">
        <v>0.60883410177887043</v>
      </c>
      <c r="AL5926" s="73">
        <v>43.161834101778908</v>
      </c>
      <c r="AM5926" s="73">
        <v>42.699364070201675</v>
      </c>
      <c r="AN5926" s="73">
        <v>2.5229999999999992</v>
      </c>
      <c r="AO5926" s="73">
        <v>3.6098240753603461E-2</v>
      </c>
      <c r="AP5926" s="73">
        <v>2.5590982407536025</v>
      </c>
      <c r="AQ5926" s="73">
        <v>2.53167803795546</v>
      </c>
      <c r="AR5926" s="73">
        <v>53.142000000000031</v>
      </c>
      <c r="AS5926" s="73">
        <v>0.76033797468410513</v>
      </c>
      <c r="AT5926" s="73">
        <v>53.902337974684144</v>
      </c>
      <c r="AU5926" s="73">
        <v>53.32478568887403</v>
      </c>
    </row>
    <row r="5927" spans="1:47" ht="13" x14ac:dyDescent="0.3">
      <c r="A5927" s="61">
        <v>45173</v>
      </c>
      <c r="B5927" s="58">
        <v>20</v>
      </c>
      <c r="C5927" s="58" t="s">
        <v>16</v>
      </c>
      <c r="D5927" s="59">
        <v>40.242902999999998</v>
      </c>
      <c r="E5927" s="57">
        <v>1.0416953E-2</v>
      </c>
      <c r="F5927" s="57"/>
      <c r="G5927" s="73">
        <v>1.1010000000000002</v>
      </c>
      <c r="H5927" s="73">
        <v>9.8634127732509253E-3</v>
      </c>
      <c r="I5927" s="73">
        <v>1.1108634127732511</v>
      </c>
      <c r="J5927" s="73">
        <v>1.0992916008129725</v>
      </c>
      <c r="K5927" s="73">
        <v>15.805999999999997</v>
      </c>
      <c r="L5927" s="73">
        <v>0.14159954795095736</v>
      </c>
      <c r="M5927" s="73">
        <v>15.947599547950954</v>
      </c>
      <c r="N5927" s="73">
        <v>15.781474152997127</v>
      </c>
      <c r="O5927" s="73">
        <v>55.553000000000011</v>
      </c>
      <c r="P5927" s="73">
        <v>0.49767681180055284</v>
      </c>
      <c r="Q5927" s="73">
        <v>56.050676811800564</v>
      </c>
      <c r="R5927" s="73">
        <v>55.466799545833844</v>
      </c>
      <c r="S5927" s="73">
        <v>3.9509999999999996</v>
      </c>
      <c r="T5927" s="73">
        <v>3.5395407690385468E-2</v>
      </c>
      <c r="U5927" s="73">
        <v>3.9863954076903849</v>
      </c>
      <c r="V5927" s="73">
        <v>3.9448693140890585</v>
      </c>
      <c r="W5927" s="73">
        <v>76.411000000000001</v>
      </c>
      <c r="X5927" s="73">
        <v>0.6845351802151467</v>
      </c>
      <c r="Y5927" s="73">
        <v>77.095535180215151</v>
      </c>
      <c r="Z5927" s="73">
        <v>76.292434613733008</v>
      </c>
      <c r="AA5927" s="57"/>
      <c r="AB5927" s="73">
        <v>2.1980000000000004</v>
      </c>
      <c r="AC5927" s="73">
        <v>1.9690991167670785E-2</v>
      </c>
      <c r="AD5927" s="73">
        <v>2.2176909911676712</v>
      </c>
      <c r="AE5927" s="73">
        <v>2.1945894083441542</v>
      </c>
      <c r="AF5927" s="73">
        <v>5.7159999999999984</v>
      </c>
      <c r="AG5927" s="73">
        <v>5.1207327349593337E-2</v>
      </c>
      <c r="AH5927" s="73">
        <v>5.7672073273495918</v>
      </c>
      <c r="AI5927" s="73">
        <v>5.7071305996793358</v>
      </c>
      <c r="AJ5927" s="73">
        <v>40.663999999999987</v>
      </c>
      <c r="AK5927" s="73">
        <v>0.3642922951966171</v>
      </c>
      <c r="AL5927" s="73">
        <v>41.028292295196607</v>
      </c>
      <c r="AM5927" s="73">
        <v>40.600902502687283</v>
      </c>
      <c r="AN5927" s="73">
        <v>2.4220000000000002</v>
      </c>
      <c r="AO5927" s="73">
        <v>2.1697716382210481E-2</v>
      </c>
      <c r="AP5927" s="73">
        <v>2.4436977163822107</v>
      </c>
      <c r="AQ5927" s="73">
        <v>2.4182418321244499</v>
      </c>
      <c r="AR5927" s="73">
        <v>50.999999999999986</v>
      </c>
      <c r="AS5927" s="73">
        <v>0.4568883300960917</v>
      </c>
      <c r="AT5927" s="73">
        <v>51.456888330096085</v>
      </c>
      <c r="AU5927" s="73">
        <v>50.920864342835223</v>
      </c>
    </row>
    <row r="5928" spans="1:47" ht="13" x14ac:dyDescent="0.3">
      <c r="A5928" s="61">
        <v>45173</v>
      </c>
      <c r="B5928" s="58">
        <v>21</v>
      </c>
      <c r="C5928" s="58" t="s">
        <v>16</v>
      </c>
      <c r="D5928" s="59">
        <v>29.662572000000001</v>
      </c>
      <c r="E5928" s="57">
        <v>1.0333709999999999E-2</v>
      </c>
      <c r="F5928" s="57"/>
      <c r="G5928" s="73">
        <v>1.1010000000000002</v>
      </c>
      <c r="H5928" s="73">
        <v>1.3372484092132505E-2</v>
      </c>
      <c r="I5928" s="73">
        <v>1.1143724840921327</v>
      </c>
      <c r="J5928" s="73">
        <v>1.102856882009545</v>
      </c>
      <c r="K5928" s="73">
        <v>15.57</v>
      </c>
      <c r="L5928" s="73">
        <v>0.18910951618029342</v>
      </c>
      <c r="M5928" s="73">
        <v>15.759109516180294</v>
      </c>
      <c r="N5928" s="73">
        <v>15.596259448581845</v>
      </c>
      <c r="O5928" s="73">
        <v>53.245000000000005</v>
      </c>
      <c r="P5928" s="73">
        <v>0.64670110398328351</v>
      </c>
      <c r="Q5928" s="73">
        <v>53.891701103983287</v>
      </c>
      <c r="R5928" s="73">
        <v>53.334799893368043</v>
      </c>
      <c r="S5928" s="73">
        <v>3.8320000000000003</v>
      </c>
      <c r="T5928" s="73">
        <v>4.6542560436922571E-2</v>
      </c>
      <c r="U5928" s="73">
        <v>3.878542560436923</v>
      </c>
      <c r="V5928" s="73">
        <v>3.8384628263947103</v>
      </c>
      <c r="W5928" s="73">
        <v>73.74799999999999</v>
      </c>
      <c r="X5928" s="73">
        <v>0.89572566469263204</v>
      </c>
      <c r="Y5928" s="73">
        <v>74.643725664692639</v>
      </c>
      <c r="Z5928" s="73">
        <v>73.872379050354141</v>
      </c>
      <c r="AA5928" s="57"/>
      <c r="AB5928" s="73">
        <v>2.1979999999999991</v>
      </c>
      <c r="AC5928" s="73">
        <v>2.6696385135792214E-2</v>
      </c>
      <c r="AD5928" s="73">
        <v>2.2246963851357915</v>
      </c>
      <c r="AE5928" s="73">
        <v>2.2017070178537499</v>
      </c>
      <c r="AF5928" s="73">
        <v>5.7989999999999995</v>
      </c>
      <c r="AG5928" s="73">
        <v>7.043327452341179E-2</v>
      </c>
      <c r="AH5928" s="73">
        <v>5.869433274523411</v>
      </c>
      <c r="AI5928" s="73">
        <v>5.8087802532001351</v>
      </c>
      <c r="AJ5928" s="73">
        <v>40.975000000000009</v>
      </c>
      <c r="AK5928" s="73">
        <v>0.49767260279303299</v>
      </c>
      <c r="AL5928" s="73">
        <v>41.47267260279304</v>
      </c>
      <c r="AM5928" s="73">
        <v>41.044106031190829</v>
      </c>
      <c r="AN5928" s="73">
        <v>2.4329999999999989</v>
      </c>
      <c r="AO5928" s="73">
        <v>2.9550639233567998E-2</v>
      </c>
      <c r="AP5928" s="73">
        <v>2.4625506392335668</v>
      </c>
      <c r="AQ5928" s="73">
        <v>2.4371033550674124</v>
      </c>
      <c r="AR5928" s="73">
        <v>51.405000000000008</v>
      </c>
      <c r="AS5928" s="73">
        <v>0.62435290168580504</v>
      </c>
      <c r="AT5928" s="73">
        <v>52.029352901685812</v>
      </c>
      <c r="AU5928" s="73">
        <v>51.491696657312126</v>
      </c>
    </row>
    <row r="5929" spans="1:47" ht="13" x14ac:dyDescent="0.3">
      <c r="A5929" s="61">
        <v>45173</v>
      </c>
      <c r="B5929" s="58">
        <v>22</v>
      </c>
      <c r="C5929" s="58" t="s">
        <v>16</v>
      </c>
      <c r="D5929" s="59">
        <v>23.596844999999998</v>
      </c>
      <c r="E5929" s="57">
        <v>1.0116798E-2</v>
      </c>
      <c r="F5929" s="57"/>
      <c r="G5929" s="73">
        <v>1.1010000000000002</v>
      </c>
      <c r="H5929" s="73">
        <v>1.06045377663639E-2</v>
      </c>
      <c r="I5929" s="73">
        <v>1.1116045377663641</v>
      </c>
      <c r="J5929" s="73">
        <v>1.1003586592018986</v>
      </c>
      <c r="K5929" s="73">
        <v>14.532</v>
      </c>
      <c r="L5929" s="73">
        <v>0.13996834043669409</v>
      </c>
      <c r="M5929" s="73">
        <v>14.671968340436694</v>
      </c>
      <c r="N5929" s="73">
        <v>14.523535000474102</v>
      </c>
      <c r="O5929" s="73">
        <v>49.703000000000003</v>
      </c>
      <c r="P5929" s="73">
        <v>0.47872601326211167</v>
      </c>
      <c r="Q5929" s="73">
        <v>50.181726013262114</v>
      </c>
      <c r="R5929" s="73">
        <v>49.674047627894595</v>
      </c>
      <c r="S5929" s="73">
        <v>3.56</v>
      </c>
      <c r="T5929" s="73">
        <v>3.428896861785239E-2</v>
      </c>
      <c r="U5929" s="73">
        <v>3.5942889686178523</v>
      </c>
      <c r="V5929" s="73">
        <v>3.5579262731687171</v>
      </c>
      <c r="W5929" s="73">
        <v>68.896000000000001</v>
      </c>
      <c r="X5929" s="73">
        <v>0.66358786008302195</v>
      </c>
      <c r="Y5929" s="73">
        <v>69.559587860083013</v>
      </c>
      <c r="Z5929" s="73">
        <v>68.855867560739313</v>
      </c>
      <c r="AA5929" s="57"/>
      <c r="AB5929" s="73">
        <v>2.1979999999999986</v>
      </c>
      <c r="AC5929" s="73">
        <v>2.1170548601696492E-2</v>
      </c>
      <c r="AD5929" s="73">
        <v>2.2191705486016953</v>
      </c>
      <c r="AE5929" s="73">
        <v>2.1967196484339429</v>
      </c>
      <c r="AF5929" s="73">
        <v>5.7579999999999982</v>
      </c>
      <c r="AG5929" s="73">
        <v>5.5459517219548872E-2</v>
      </c>
      <c r="AH5929" s="73">
        <v>5.8134595172195471</v>
      </c>
      <c r="AI5929" s="73">
        <v>5.75464592160266</v>
      </c>
      <c r="AJ5929" s="73">
        <v>38.544999999999995</v>
      </c>
      <c r="AK5929" s="73">
        <v>0.37125513915031466</v>
      </c>
      <c r="AL5929" s="73">
        <v>38.916255139150309</v>
      </c>
      <c r="AM5929" s="73">
        <v>38.522547246991067</v>
      </c>
      <c r="AN5929" s="73">
        <v>2.2339999999999991</v>
      </c>
      <c r="AO5929" s="73">
        <v>2.1517290980978147E-2</v>
      </c>
      <c r="AP5929" s="73">
        <v>2.2555172909809773</v>
      </c>
      <c r="AQ5929" s="73">
        <v>2.2326986781626155</v>
      </c>
      <c r="AR5929" s="73">
        <v>48.734999999999992</v>
      </c>
      <c r="AS5929" s="73">
        <v>0.46940249595253819</v>
      </c>
      <c r="AT5929" s="73">
        <v>49.204402495952529</v>
      </c>
      <c r="AU5929" s="73">
        <v>48.70661149519028</v>
      </c>
    </row>
    <row r="5930" spans="1:47" ht="13" x14ac:dyDescent="0.3">
      <c r="A5930" s="61">
        <v>45173</v>
      </c>
      <c r="B5930" s="58">
        <v>23</v>
      </c>
      <c r="C5930" s="58" t="s">
        <v>16</v>
      </c>
      <c r="D5930" s="59">
        <v>27.917354</v>
      </c>
      <c r="E5930" s="57">
        <v>9.9473779999999998E-3</v>
      </c>
      <c r="F5930" s="57"/>
      <c r="G5930" s="73">
        <v>1.1010000000000002</v>
      </c>
      <c r="H5930" s="73">
        <v>8.0099661423199339E-3</v>
      </c>
      <c r="I5930" s="73">
        <v>1.1090099661423201</v>
      </c>
      <c r="J5930" s="73">
        <v>1.0979782248033352</v>
      </c>
      <c r="K5930" s="73">
        <v>13.684000000000001</v>
      </c>
      <c r="L5930" s="73">
        <v>9.9553475650777434E-2</v>
      </c>
      <c r="M5930" s="73">
        <v>13.783553475650779</v>
      </c>
      <c r="N5930" s="73">
        <v>13.646443259045267</v>
      </c>
      <c r="O5930" s="73">
        <v>46.42799999999999</v>
      </c>
      <c r="P5930" s="73">
        <v>0.33777176026851025</v>
      </c>
      <c r="Q5930" s="73">
        <v>46.7657717602685</v>
      </c>
      <c r="R5930" s="73">
        <v>46.300574951107386</v>
      </c>
      <c r="S5930" s="73">
        <v>3.282</v>
      </c>
      <c r="T5930" s="73">
        <v>2.387711978119348E-2</v>
      </c>
      <c r="U5930" s="73">
        <v>3.3058771197811936</v>
      </c>
      <c r="V5930" s="73">
        <v>3.2729923104491787</v>
      </c>
      <c r="W5930" s="73">
        <v>64.49499999999999</v>
      </c>
      <c r="X5930" s="73">
        <v>0.46921232184280109</v>
      </c>
      <c r="Y5930" s="73">
        <v>64.964212321842794</v>
      </c>
      <c r="Z5930" s="73">
        <v>64.317988745405174</v>
      </c>
      <c r="AA5930" s="57"/>
      <c r="AB5930" s="73">
        <v>2.198</v>
      </c>
      <c r="AC5930" s="73">
        <v>1.5990831590208185E-2</v>
      </c>
      <c r="AD5930" s="73">
        <v>2.2139908315902082</v>
      </c>
      <c r="AE5930" s="73">
        <v>2.1919674278998458</v>
      </c>
      <c r="AF5930" s="73">
        <v>5.2639999999999976</v>
      </c>
      <c r="AG5930" s="73">
        <v>3.8296513872090918E-2</v>
      </c>
      <c r="AH5930" s="73">
        <v>5.3022965138720881</v>
      </c>
      <c r="AI5930" s="73">
        <v>5.2495525661805198</v>
      </c>
      <c r="AJ5930" s="73">
        <v>36.266000000000005</v>
      </c>
      <c r="AK5930" s="73">
        <v>0.26384144606482718</v>
      </c>
      <c r="AL5930" s="73">
        <v>36.529841446064836</v>
      </c>
      <c r="AM5930" s="73">
        <v>36.166465304920763</v>
      </c>
      <c r="AN5930" s="73">
        <v>2.0949999999999998</v>
      </c>
      <c r="AO5930" s="73">
        <v>1.5241488708592422E-2</v>
      </c>
      <c r="AP5930" s="73">
        <v>2.1102414887085921</v>
      </c>
      <c r="AQ5930" s="73">
        <v>2.089250118949125</v>
      </c>
      <c r="AR5930" s="73">
        <v>45.823</v>
      </c>
      <c r="AS5930" s="73">
        <v>0.33337028023571869</v>
      </c>
      <c r="AT5930" s="73">
        <v>46.15637028023572</v>
      </c>
      <c r="AU5930" s="73">
        <v>45.697235417950253</v>
      </c>
    </row>
    <row r="5931" spans="1:47" ht="13" x14ac:dyDescent="0.3">
      <c r="A5931" s="61">
        <v>45173</v>
      </c>
      <c r="B5931" s="58">
        <v>24</v>
      </c>
      <c r="C5931" s="58" t="s">
        <v>16</v>
      </c>
      <c r="D5931" s="59">
        <v>23.039724</v>
      </c>
      <c r="E5931" s="57">
        <v>1.0002848E-2</v>
      </c>
      <c r="F5931" s="57"/>
      <c r="G5931" s="73">
        <v>1.1010000000000002</v>
      </c>
      <c r="H5931" s="73">
        <v>5.597559124114318E-3</v>
      </c>
      <c r="I5931" s="73">
        <v>1.1065975591241146</v>
      </c>
      <c r="J5931" s="73">
        <v>1.0955284319430252</v>
      </c>
      <c r="K5931" s="73">
        <v>12.873999999999999</v>
      </c>
      <c r="L5931" s="73">
        <v>6.5452294426746327E-2</v>
      </c>
      <c r="M5931" s="73">
        <v>12.939452294426745</v>
      </c>
      <c r="N5931" s="73">
        <v>12.810020919922344</v>
      </c>
      <c r="O5931" s="73">
        <v>43.835000000000001</v>
      </c>
      <c r="P5931" s="73">
        <v>0.22286013097688565</v>
      </c>
      <c r="Q5931" s="73">
        <v>44.057860130976884</v>
      </c>
      <c r="R5931" s="73">
        <v>43.617156052881462</v>
      </c>
      <c r="S5931" s="73">
        <v>2.9889999999999994</v>
      </c>
      <c r="T5931" s="73">
        <v>1.5196279947300355E-2</v>
      </c>
      <c r="U5931" s="73">
        <v>3.0041962799472999</v>
      </c>
      <c r="V5931" s="73">
        <v>2.9741457611968216</v>
      </c>
      <c r="W5931" s="73">
        <v>60.798999999999999</v>
      </c>
      <c r="X5931" s="73">
        <v>0.30910626447504663</v>
      </c>
      <c r="Y5931" s="73">
        <v>61.108106264475047</v>
      </c>
      <c r="Z5931" s="73">
        <v>60.496851165943653</v>
      </c>
      <c r="AA5931" s="57"/>
      <c r="AB5931" s="73">
        <v>2.198</v>
      </c>
      <c r="AC5931" s="73">
        <v>1.1174781975298153E-2</v>
      </c>
      <c r="AD5931" s="73">
        <v>2.2091747819752983</v>
      </c>
      <c r="AE5931" s="73">
        <v>2.1870767424257664</v>
      </c>
      <c r="AF5931" s="73">
        <v>5.0269999999999984</v>
      </c>
      <c r="AG5931" s="73">
        <v>2.5557611005379347E-2</v>
      </c>
      <c r="AH5931" s="73">
        <v>5.052557611005378</v>
      </c>
      <c r="AI5931" s="73">
        <v>5.0020176452112484</v>
      </c>
      <c r="AJ5931" s="73">
        <v>34.44</v>
      </c>
      <c r="AK5931" s="73">
        <v>0.1750953099314233</v>
      </c>
      <c r="AL5931" s="73">
        <v>34.615095309931419</v>
      </c>
      <c r="AM5931" s="73">
        <v>34.268845773040667</v>
      </c>
      <c r="AN5931" s="73">
        <v>1.9859999999999991</v>
      </c>
      <c r="AO5931" s="73">
        <v>1.0096959509982769E-2</v>
      </c>
      <c r="AP5931" s="73">
        <v>1.9960969595099818</v>
      </c>
      <c r="AQ5931" s="73">
        <v>1.9761303050307413</v>
      </c>
      <c r="AR5931" s="73">
        <v>43.650999999999989</v>
      </c>
      <c r="AS5931" s="73">
        <v>0.22192466242208356</v>
      </c>
      <c r="AT5931" s="73">
        <v>43.872924662422079</v>
      </c>
      <c r="AU5931" s="73">
        <v>43.434070465708423</v>
      </c>
    </row>
    <row r="5932" spans="1:47" ht="13" x14ac:dyDescent="0.3">
      <c r="A5932" s="61">
        <v>45174</v>
      </c>
      <c r="B5932" s="58">
        <v>1</v>
      </c>
      <c r="C5932" s="58" t="s">
        <v>16</v>
      </c>
      <c r="D5932" s="59">
        <v>17.095922000000002</v>
      </c>
      <c r="E5932" s="57">
        <v>1.0103862999999999E-2</v>
      </c>
      <c r="F5932" s="57"/>
      <c r="G5932" s="73">
        <v>1.101</v>
      </c>
      <c r="H5932" s="73">
        <v>7.801332821968261E-3</v>
      </c>
      <c r="I5932" s="73">
        <v>1.1088013328219681</v>
      </c>
      <c r="J5932" s="73">
        <v>1.0975981560609176</v>
      </c>
      <c r="K5932" s="73">
        <v>12.245999999999999</v>
      </c>
      <c r="L5932" s="73">
        <v>8.6771227736442622E-2</v>
      </c>
      <c r="M5932" s="73">
        <v>12.332771227736441</v>
      </c>
      <c r="N5932" s="73">
        <v>12.208162596841049</v>
      </c>
      <c r="O5932" s="73">
        <v>41.619000000000007</v>
      </c>
      <c r="P5932" s="73">
        <v>0.29489888348546517</v>
      </c>
      <c r="Q5932" s="73">
        <v>41.913898883485473</v>
      </c>
      <c r="R5932" s="73">
        <v>41.490406591370885</v>
      </c>
      <c r="S5932" s="73">
        <v>2.8679999999999999</v>
      </c>
      <c r="T5932" s="73">
        <v>2.0321728004909147E-2</v>
      </c>
      <c r="U5932" s="73">
        <v>2.8883217280049092</v>
      </c>
      <c r="V5932" s="73">
        <v>2.8591385209652245</v>
      </c>
      <c r="W5932" s="73">
        <v>57.83400000000001</v>
      </c>
      <c r="X5932" s="73">
        <v>0.40979317204878524</v>
      </c>
      <c r="Y5932" s="73">
        <v>58.243793172048797</v>
      </c>
      <c r="Z5932" s="73">
        <v>57.655305865238077</v>
      </c>
      <c r="AA5932" s="57"/>
      <c r="AB5932" s="73">
        <v>2.198</v>
      </c>
      <c r="AC5932" s="73">
        <v>1.5574322927053805E-2</v>
      </c>
      <c r="AD5932" s="73">
        <v>2.2135743229270539</v>
      </c>
      <c r="AE5932" s="73">
        <v>2.1912086712278813</v>
      </c>
      <c r="AF5932" s="73">
        <v>4.8099999999999987</v>
      </c>
      <c r="AG5932" s="73">
        <v>3.4082117051468963E-2</v>
      </c>
      <c r="AH5932" s="73">
        <v>4.8440821170514674</v>
      </c>
      <c r="AI5932" s="73">
        <v>4.7951381749800293</v>
      </c>
      <c r="AJ5932" s="73">
        <v>32.944999999999993</v>
      </c>
      <c r="AK5932" s="73">
        <v>0.23343770192529004</v>
      </c>
      <c r="AL5932" s="73">
        <v>33.178437701925283</v>
      </c>
      <c r="AM5932" s="73">
        <v>32.843207312830998</v>
      </c>
      <c r="AN5932" s="73">
        <v>1.9279999999999995</v>
      </c>
      <c r="AO5932" s="73">
        <v>1.3661189537470305E-2</v>
      </c>
      <c r="AP5932" s="73">
        <v>1.9416611895374698</v>
      </c>
      <c r="AQ5932" s="73">
        <v>1.9220429108859662</v>
      </c>
      <c r="AR5932" s="73">
        <v>41.880999999999986</v>
      </c>
      <c r="AS5932" s="73">
        <v>0.29675533144128313</v>
      </c>
      <c r="AT5932" s="73">
        <v>42.177755331441276</v>
      </c>
      <c r="AU5932" s="73">
        <v>41.75159706992487</v>
      </c>
    </row>
    <row r="5933" spans="1:47" ht="13" x14ac:dyDescent="0.3">
      <c r="A5933" s="61">
        <v>45174</v>
      </c>
      <c r="B5933" s="58">
        <v>2</v>
      </c>
      <c r="C5933" s="58" t="s">
        <v>16</v>
      </c>
      <c r="D5933" s="59">
        <v>16.815991</v>
      </c>
      <c r="E5933" s="57">
        <v>9.8691879999999992E-3</v>
      </c>
      <c r="F5933" s="57"/>
      <c r="G5933" s="73">
        <v>1.101</v>
      </c>
      <c r="H5933" s="73">
        <v>7.4574234263677505E-3</v>
      </c>
      <c r="I5933" s="73">
        <v>1.1084574234263678</v>
      </c>
      <c r="J5933" s="73">
        <v>1.0975178487245774</v>
      </c>
      <c r="K5933" s="73">
        <v>11.796999999999997</v>
      </c>
      <c r="L5933" s="73">
        <v>7.9904835750100212E-2</v>
      </c>
      <c r="M5933" s="73">
        <v>11.876904835750096</v>
      </c>
      <c r="N5933" s="73">
        <v>11.759689429067969</v>
      </c>
      <c r="O5933" s="73">
        <v>39.942000000000007</v>
      </c>
      <c r="P5933" s="73">
        <v>0.2705398787429435</v>
      </c>
      <c r="Q5933" s="73">
        <v>40.212539878742952</v>
      </c>
      <c r="R5933" s="73">
        <v>39.815674762722139</v>
      </c>
      <c r="S5933" s="73">
        <v>2.7439999999999998</v>
      </c>
      <c r="T5933" s="73">
        <v>1.8585985360538699E-2</v>
      </c>
      <c r="U5933" s="73">
        <v>2.7625859853605386</v>
      </c>
      <c r="V5933" s="73">
        <v>2.7353215049048503</v>
      </c>
      <c r="W5933" s="73">
        <v>55.584000000000003</v>
      </c>
      <c r="X5933" s="73">
        <v>0.37648812327995013</v>
      </c>
      <c r="Y5933" s="73">
        <v>55.960488123279951</v>
      </c>
      <c r="Z5933" s="73">
        <v>55.408203545419539</v>
      </c>
      <c r="AA5933" s="57"/>
      <c r="AB5933" s="73">
        <v>2.1979999999999995</v>
      </c>
      <c r="AC5933" s="73">
        <v>1.4887753579615181E-2</v>
      </c>
      <c r="AD5933" s="73">
        <v>2.2128877535796145</v>
      </c>
      <c r="AE5933" s="73">
        <v>2.1910483483166394</v>
      </c>
      <c r="AF5933" s="73">
        <v>4.6659999999999968</v>
      </c>
      <c r="AG5933" s="73">
        <v>3.160430309485187E-2</v>
      </c>
      <c r="AH5933" s="73">
        <v>4.6976043030948489</v>
      </c>
      <c r="AI5933" s="73">
        <v>4.6512427630779971</v>
      </c>
      <c r="AJ5933" s="73">
        <v>31.825999999999993</v>
      </c>
      <c r="AK5933" s="73">
        <v>0.21556762758181655</v>
      </c>
      <c r="AL5933" s="73">
        <v>32.041567627581813</v>
      </c>
      <c r="AM5933" s="73">
        <v>31.725343372850492</v>
      </c>
      <c r="AN5933" s="73">
        <v>1.841999999999999</v>
      </c>
      <c r="AO5933" s="73">
        <v>1.2476452271906805E-2</v>
      </c>
      <c r="AP5933" s="73">
        <v>1.8544764522719057</v>
      </c>
      <c r="AQ5933" s="73">
        <v>1.8361742755228612</v>
      </c>
      <c r="AR5933" s="73">
        <v>40.531999999999989</v>
      </c>
      <c r="AS5933" s="73">
        <v>0.27453613652819042</v>
      </c>
      <c r="AT5933" s="73">
        <v>40.80653613652818</v>
      </c>
      <c r="AU5933" s="73">
        <v>40.403808759767998</v>
      </c>
    </row>
    <row r="5934" spans="1:47" ht="13" x14ac:dyDescent="0.3">
      <c r="A5934" s="61">
        <v>45174</v>
      </c>
      <c r="B5934" s="58">
        <v>3</v>
      </c>
      <c r="C5934" s="58" t="s">
        <v>16</v>
      </c>
      <c r="D5934" s="59">
        <v>15.147751</v>
      </c>
      <c r="E5934" s="57">
        <v>1.0104782E-2</v>
      </c>
      <c r="F5934" s="57"/>
      <c r="G5934" s="73">
        <v>1.101</v>
      </c>
      <c r="H5934" s="73">
        <v>7.3181477647823586E-3</v>
      </c>
      <c r="I5934" s="73">
        <v>1.1083181477647823</v>
      </c>
      <c r="J5934" s="73">
        <v>1.0971188344949754</v>
      </c>
      <c r="K5934" s="73">
        <v>11.399000000000001</v>
      </c>
      <c r="L5934" s="73">
        <v>7.5767090254999198E-2</v>
      </c>
      <c r="M5934" s="73">
        <v>11.474767090255</v>
      </c>
      <c r="N5934" s="73">
        <v>11.358817070307198</v>
      </c>
      <c r="O5934" s="73">
        <v>38.426000000000009</v>
      </c>
      <c r="P5934" s="73">
        <v>0.25541066849185012</v>
      </c>
      <c r="Q5934" s="73">
        <v>38.681410668491857</v>
      </c>
      <c r="R5934" s="73">
        <v>38.290543446234274</v>
      </c>
      <c r="S5934" s="73">
        <v>2.6679999999999997</v>
      </c>
      <c r="T5934" s="73">
        <v>1.7733713202942172E-2</v>
      </c>
      <c r="U5934" s="73">
        <v>2.685733713202942</v>
      </c>
      <c r="V5934" s="73">
        <v>2.6585949595209759</v>
      </c>
      <c r="W5934" s="73">
        <v>53.594000000000008</v>
      </c>
      <c r="X5934" s="73">
        <v>0.35622961971457384</v>
      </c>
      <c r="Y5934" s="73">
        <v>53.950229619714584</v>
      </c>
      <c r="Z5934" s="73">
        <v>53.405074310557424</v>
      </c>
      <c r="AA5934" s="57"/>
      <c r="AB5934" s="73">
        <v>2.1979999999999995</v>
      </c>
      <c r="AC5934" s="73">
        <v>1.4609708253398385E-2</v>
      </c>
      <c r="AD5934" s="73">
        <v>2.2126097082533978</v>
      </c>
      <c r="AE5934" s="73">
        <v>2.1902517695004136</v>
      </c>
      <c r="AF5934" s="73">
        <v>4.6069999999999984</v>
      </c>
      <c r="AG5934" s="73">
        <v>3.0621895324570676E-2</v>
      </c>
      <c r="AH5934" s="73">
        <v>4.6376218953245694</v>
      </c>
      <c r="AI5934" s="73">
        <v>4.5907597370738875</v>
      </c>
      <c r="AJ5934" s="73">
        <v>30.984999999999992</v>
      </c>
      <c r="AK5934" s="73">
        <v>0.20595168800343447</v>
      </c>
      <c r="AL5934" s="73">
        <v>31.190951688003427</v>
      </c>
      <c r="AM5934" s="73">
        <v>30.875773920823622</v>
      </c>
      <c r="AN5934" s="73">
        <v>1.7869999999999999</v>
      </c>
      <c r="AO5934" s="73">
        <v>1.1877865627307971E-2</v>
      </c>
      <c r="AP5934" s="73">
        <v>1.7988778656273079</v>
      </c>
      <c r="AQ5934" s="73">
        <v>1.7807005969505187</v>
      </c>
      <c r="AR5934" s="73">
        <v>39.576999999999991</v>
      </c>
      <c r="AS5934" s="73">
        <v>0.26306115720871148</v>
      </c>
      <c r="AT5934" s="73">
        <v>39.840061157208702</v>
      </c>
      <c r="AU5934" s="73">
        <v>39.437486024348438</v>
      </c>
    </row>
    <row r="5935" spans="1:47" ht="13" x14ac:dyDescent="0.3">
      <c r="A5935" s="61">
        <v>45174</v>
      </c>
      <c r="B5935" s="58">
        <v>4</v>
      </c>
      <c r="C5935" s="58" t="s">
        <v>16</v>
      </c>
      <c r="D5935" s="59">
        <v>14.780920999999999</v>
      </c>
      <c r="E5935" s="57">
        <v>1.0125817E-2</v>
      </c>
      <c r="F5935" s="57"/>
      <c r="G5935" s="73">
        <v>1.101</v>
      </c>
      <c r="H5935" s="73">
        <v>7.5949134544870973E-3</v>
      </c>
      <c r="I5935" s="73">
        <v>1.108594913454487</v>
      </c>
      <c r="J5935" s="73">
        <v>1.0973694842337161</v>
      </c>
      <c r="K5935" s="73">
        <v>11.171999999999999</v>
      </c>
      <c r="L5935" s="73">
        <v>7.7066642246621103E-2</v>
      </c>
      <c r="M5935" s="73">
        <v>11.249066642246619</v>
      </c>
      <c r="N5935" s="73">
        <v>11.135160652006425</v>
      </c>
      <c r="O5935" s="73">
        <v>37.721000000000004</v>
      </c>
      <c r="P5935" s="73">
        <v>0.26020683961553848</v>
      </c>
      <c r="Q5935" s="73">
        <v>37.981206839615545</v>
      </c>
      <c r="R5935" s="73">
        <v>37.596616089718445</v>
      </c>
      <c r="S5935" s="73">
        <v>2.6079999999999997</v>
      </c>
      <c r="T5935" s="73">
        <v>1.799049435903937E-2</v>
      </c>
      <c r="U5935" s="73">
        <v>2.6259904943590389</v>
      </c>
      <c r="V5935" s="73">
        <v>2.5994001951694194</v>
      </c>
      <c r="W5935" s="73">
        <v>52.601999999999997</v>
      </c>
      <c r="X5935" s="73">
        <v>0.36285888967568608</v>
      </c>
      <c r="Y5935" s="73">
        <v>52.964858889675689</v>
      </c>
      <c r="Z5935" s="73">
        <v>52.428546421128004</v>
      </c>
      <c r="AA5935" s="57"/>
      <c r="AB5935" s="73">
        <v>2.198</v>
      </c>
      <c r="AC5935" s="73">
        <v>1.5162234126214931E-2</v>
      </c>
      <c r="AD5935" s="73">
        <v>2.2131622341262149</v>
      </c>
      <c r="AE5935" s="73">
        <v>2.1907521583521414</v>
      </c>
      <c r="AF5935" s="73">
        <v>4.5239999999999991</v>
      </c>
      <c r="AG5935" s="73">
        <v>3.1207437300726268E-2</v>
      </c>
      <c r="AH5935" s="73">
        <v>4.5552074373007256</v>
      </c>
      <c r="AI5935" s="73">
        <v>4.5090822403935791</v>
      </c>
      <c r="AJ5935" s="73">
        <v>30.414000000000001</v>
      </c>
      <c r="AK5935" s="73">
        <v>0.20980172371005504</v>
      </c>
      <c r="AL5935" s="73">
        <v>30.623801723710056</v>
      </c>
      <c r="AM5935" s="73">
        <v>30.313710711611481</v>
      </c>
      <c r="AN5935" s="73">
        <v>1.754999999999999</v>
      </c>
      <c r="AO5935" s="73">
        <v>1.2106333435626565E-2</v>
      </c>
      <c r="AP5935" s="73">
        <v>1.7671063334356256</v>
      </c>
      <c r="AQ5935" s="73">
        <v>1.7492129380837154</v>
      </c>
      <c r="AR5935" s="73">
        <v>38.891000000000005</v>
      </c>
      <c r="AS5935" s="73">
        <v>0.26827772857262278</v>
      </c>
      <c r="AT5935" s="73">
        <v>39.159277728572626</v>
      </c>
      <c r="AU5935" s="73">
        <v>38.762758048440915</v>
      </c>
    </row>
    <row r="5936" spans="1:47" ht="13" x14ac:dyDescent="0.3">
      <c r="A5936" s="61">
        <v>45174</v>
      </c>
      <c r="B5936" s="58">
        <v>5</v>
      </c>
      <c r="C5936" s="58" t="s">
        <v>16</v>
      </c>
      <c r="D5936" s="59">
        <v>14.744351</v>
      </c>
      <c r="E5936" s="57">
        <v>1.0045098000000001E-2</v>
      </c>
      <c r="F5936" s="57"/>
      <c r="G5936" s="73">
        <v>1.1010000000000002</v>
      </c>
      <c r="H5936" s="73">
        <v>9.6821754189717075E-3</v>
      </c>
      <c r="I5936" s="73">
        <v>1.110682175418972</v>
      </c>
      <c r="J5936" s="73">
        <v>1.0995252641200353</v>
      </c>
      <c r="K5936" s="73">
        <v>11.054</v>
      </c>
      <c r="L5936" s="73">
        <v>9.7208689447150984E-2</v>
      </c>
      <c r="M5936" s="73">
        <v>11.15120868944715</v>
      </c>
      <c r="N5936" s="73">
        <v>11.039193705343203</v>
      </c>
      <c r="O5936" s="73">
        <v>37.597000000000008</v>
      </c>
      <c r="P5936" s="73">
        <v>0.33062738349416831</v>
      </c>
      <c r="Q5936" s="73">
        <v>37.927627383494176</v>
      </c>
      <c r="R5936" s="73">
        <v>37.546640649519496</v>
      </c>
      <c r="S5936" s="73">
        <v>2.6039999999999996</v>
      </c>
      <c r="T5936" s="73">
        <v>2.2899532053589754E-2</v>
      </c>
      <c r="U5936" s="73">
        <v>2.6268995320535895</v>
      </c>
      <c r="V5936" s="73">
        <v>2.6005120688179573</v>
      </c>
      <c r="W5936" s="73">
        <v>52.356000000000009</v>
      </c>
      <c r="X5936" s="73">
        <v>0.46041778041388076</v>
      </c>
      <c r="Y5936" s="73">
        <v>52.816417780413893</v>
      </c>
      <c r="Z5936" s="73">
        <v>52.285871687800693</v>
      </c>
      <c r="AA5936" s="57"/>
      <c r="AB5936" s="73">
        <v>2.198</v>
      </c>
      <c r="AC5936" s="73">
        <v>1.9329174905449418E-2</v>
      </c>
      <c r="AD5936" s="73">
        <v>2.2173291749054496</v>
      </c>
      <c r="AE5936" s="73">
        <v>2.1950558860452651</v>
      </c>
      <c r="AF5936" s="73">
        <v>4.7559999999999985</v>
      </c>
      <c r="AG5936" s="73">
        <v>4.182418373535824E-2</v>
      </c>
      <c r="AH5936" s="73">
        <v>4.797824183735357</v>
      </c>
      <c r="AI5936" s="73">
        <v>4.7496295696229653</v>
      </c>
      <c r="AJ5936" s="73">
        <v>30.355000000000011</v>
      </c>
      <c r="AK5936" s="73">
        <v>0.26694135771379313</v>
      </c>
      <c r="AL5936" s="73">
        <v>30.621941357713805</v>
      </c>
      <c r="AM5936" s="73">
        <v>30.314340955825319</v>
      </c>
      <c r="AN5936" s="73">
        <v>1.7499999999999989</v>
      </c>
      <c r="AO5936" s="73">
        <v>1.538947046612214E-2</v>
      </c>
      <c r="AP5936" s="73">
        <v>1.765389470466121</v>
      </c>
      <c r="AQ5936" s="73">
        <v>1.7476559602271209</v>
      </c>
      <c r="AR5936" s="73">
        <v>39.059000000000012</v>
      </c>
      <c r="AS5936" s="73">
        <v>0.34348418682072296</v>
      </c>
      <c r="AT5936" s="73">
        <v>39.402484186820729</v>
      </c>
      <c r="AU5936" s="73">
        <v>39.006682371720672</v>
      </c>
    </row>
    <row r="5937" spans="1:47" ht="13" x14ac:dyDescent="0.3">
      <c r="A5937" s="61">
        <v>45174</v>
      </c>
      <c r="B5937" s="58">
        <v>6</v>
      </c>
      <c r="C5937" s="58" t="s">
        <v>16</v>
      </c>
      <c r="D5937" s="59">
        <v>16.882674999999999</v>
      </c>
      <c r="E5937" s="57">
        <v>9.4834259999999997E-3</v>
      </c>
      <c r="F5937" s="57"/>
      <c r="G5937" s="73">
        <v>1.1010000000000002</v>
      </c>
      <c r="H5937" s="73">
        <v>9.2233597723642875E-3</v>
      </c>
      <c r="I5937" s="73">
        <v>1.1102233597723645</v>
      </c>
      <c r="J5937" s="73">
        <v>1.0996946386964919</v>
      </c>
      <c r="K5937" s="73">
        <v>11.253999999999998</v>
      </c>
      <c r="L5937" s="73">
        <v>9.4277648390724472E-2</v>
      </c>
      <c r="M5937" s="73">
        <v>11.348277648390722</v>
      </c>
      <c r="N5937" s="73">
        <v>11.240657097084755</v>
      </c>
      <c r="O5937" s="73">
        <v>38.728999999999999</v>
      </c>
      <c r="P5937" s="73">
        <v>0.32444277985821651</v>
      </c>
      <c r="Q5937" s="73">
        <v>39.053442779858216</v>
      </c>
      <c r="R5937" s="73">
        <v>38.683082345210195</v>
      </c>
      <c r="S5937" s="73">
        <v>2.6719999999999997</v>
      </c>
      <c r="T5937" s="73">
        <v>2.2384030255910417E-2</v>
      </c>
      <c r="U5937" s="73">
        <v>2.6943840302559101</v>
      </c>
      <c r="V5937" s="73">
        <v>2.6688320386893967</v>
      </c>
      <c r="W5937" s="73">
        <v>53.755999999999993</v>
      </c>
      <c r="X5937" s="73">
        <v>0.45032781827721569</v>
      </c>
      <c r="Y5937" s="73">
        <v>54.206327818277209</v>
      </c>
      <c r="Z5937" s="73">
        <v>53.692266119680838</v>
      </c>
      <c r="AA5937" s="57"/>
      <c r="AB5937" s="73">
        <v>2.198</v>
      </c>
      <c r="AC5937" s="73">
        <v>1.8413210517399366E-2</v>
      </c>
      <c r="AD5937" s="73">
        <v>2.2164132105173993</v>
      </c>
      <c r="AE5937" s="73">
        <v>2.1953940198500352</v>
      </c>
      <c r="AF5937" s="73">
        <v>4.8490000000000002</v>
      </c>
      <c r="AG5937" s="73">
        <v>4.0621318379831448E-2</v>
      </c>
      <c r="AH5937" s="73">
        <v>4.8896213183798318</v>
      </c>
      <c r="AI5937" s="73">
        <v>4.8432509564389541</v>
      </c>
      <c r="AJ5937" s="73">
        <v>31.182000000000013</v>
      </c>
      <c r="AK5937" s="73">
        <v>0.26121962254483494</v>
      </c>
      <c r="AL5937" s="73">
        <v>31.443219622544849</v>
      </c>
      <c r="AM5937" s="73">
        <v>31.145030176052696</v>
      </c>
      <c r="AN5937" s="73">
        <v>1.8109999999999995</v>
      </c>
      <c r="AO5937" s="73">
        <v>1.5171212123298562E-2</v>
      </c>
      <c r="AP5937" s="73">
        <v>1.826171212123298</v>
      </c>
      <c r="AQ5937" s="73">
        <v>1.8088528525697964</v>
      </c>
      <c r="AR5937" s="73">
        <v>40.040000000000013</v>
      </c>
      <c r="AS5937" s="73">
        <v>0.33542536356536434</v>
      </c>
      <c r="AT5937" s="73">
        <v>40.375425363565377</v>
      </c>
      <c r="AU5937" s="73">
        <v>39.992528004911485</v>
      </c>
    </row>
    <row r="5938" spans="1:47" ht="13" x14ac:dyDescent="0.3">
      <c r="A5938" s="61">
        <v>45174</v>
      </c>
      <c r="B5938" s="58">
        <v>7</v>
      </c>
      <c r="C5938" s="58" t="s">
        <v>16</v>
      </c>
      <c r="D5938" s="59">
        <v>23.859207999999999</v>
      </c>
      <c r="E5938" s="57">
        <v>9.1015829999999999E-3</v>
      </c>
      <c r="F5938" s="57"/>
      <c r="G5938" s="73">
        <v>1.1010000000000002</v>
      </c>
      <c r="H5938" s="73">
        <v>6.3402050400314059E-3</v>
      </c>
      <c r="I5938" s="73">
        <v>1.1073402050400316</v>
      </c>
      <c r="J5938" s="73">
        <v>1.0972616562546227</v>
      </c>
      <c r="K5938" s="73">
        <v>11.925000000000001</v>
      </c>
      <c r="L5938" s="73">
        <v>6.8671158131130339E-2</v>
      </c>
      <c r="M5938" s="73">
        <v>11.99367115813113</v>
      </c>
      <c r="N5938" s="73">
        <v>11.884509764610694</v>
      </c>
      <c r="O5938" s="73">
        <v>41.826999999999998</v>
      </c>
      <c r="P5938" s="73">
        <v>0.2408644470566699</v>
      </c>
      <c r="Q5938" s="73">
        <v>42.067864447056671</v>
      </c>
      <c r="R5938" s="73">
        <v>41.684980287159036</v>
      </c>
      <c r="S5938" s="73">
        <v>2.8479999999999994</v>
      </c>
      <c r="T5938" s="73">
        <v>1.6400457723895943E-2</v>
      </c>
      <c r="U5938" s="73">
        <v>2.8644004577238955</v>
      </c>
      <c r="V5938" s="73">
        <v>2.8383298792126834</v>
      </c>
      <c r="W5938" s="73">
        <v>57.701000000000001</v>
      </c>
      <c r="X5938" s="73">
        <v>0.33227626795172754</v>
      </c>
      <c r="Y5938" s="73">
        <v>58.033276267951727</v>
      </c>
      <c r="Z5938" s="73">
        <v>57.505081587237036</v>
      </c>
      <c r="AA5938" s="57"/>
      <c r="AB5938" s="73">
        <v>2.1979999999999995</v>
      </c>
      <c r="AC5938" s="73">
        <v>1.2657375729326998E-2</v>
      </c>
      <c r="AD5938" s="73">
        <v>2.2106573757293266</v>
      </c>
      <c r="AE5938" s="73">
        <v>2.190536894139564</v>
      </c>
      <c r="AF5938" s="73">
        <v>4.9429999999999987</v>
      </c>
      <c r="AG5938" s="73">
        <v>2.8464698921775864E-2</v>
      </c>
      <c r="AH5938" s="73">
        <v>4.9714646989217748</v>
      </c>
      <c r="AI5938" s="73">
        <v>4.9262165003329681</v>
      </c>
      <c r="AJ5938" s="73">
        <v>33.257000000000005</v>
      </c>
      <c r="AK5938" s="73">
        <v>0.19151335060519931</v>
      </c>
      <c r="AL5938" s="73">
        <v>33.448513350605204</v>
      </c>
      <c r="AM5938" s="73">
        <v>33.144078930118063</v>
      </c>
      <c r="AN5938" s="73">
        <v>1.9189999999999992</v>
      </c>
      <c r="AO5938" s="73">
        <v>1.1050729765504324E-2</v>
      </c>
      <c r="AP5938" s="73">
        <v>1.9300507297655034</v>
      </c>
      <c r="AQ5938" s="73">
        <v>1.9124842128543322</v>
      </c>
      <c r="AR5938" s="73">
        <v>42.317</v>
      </c>
      <c r="AS5938" s="73">
        <v>0.24368615502180649</v>
      </c>
      <c r="AT5938" s="73">
        <v>42.560686155021806</v>
      </c>
      <c r="AU5938" s="73">
        <v>42.173316537444926</v>
      </c>
    </row>
    <row r="5939" spans="1:47" ht="13" x14ac:dyDescent="0.3">
      <c r="A5939" s="61">
        <v>45174</v>
      </c>
      <c r="B5939" s="58">
        <v>8</v>
      </c>
      <c r="C5939" s="58" t="s">
        <v>17</v>
      </c>
      <c r="D5939" s="59">
        <v>18.501656000000001</v>
      </c>
      <c r="E5939" s="57">
        <v>9.1561549999999992E-3</v>
      </c>
      <c r="F5939" s="57"/>
      <c r="G5939" s="73">
        <v>1.101</v>
      </c>
      <c r="H5939" s="73">
        <v>8.2807621692742323E-3</v>
      </c>
      <c r="I5939" s="73">
        <v>1.1092807621692742</v>
      </c>
      <c r="J5939" s="73">
        <v>1.0991240155723341</v>
      </c>
      <c r="K5939" s="73">
        <v>12.520999999999997</v>
      </c>
      <c r="L5939" s="73">
        <v>9.4172046431864331E-2</v>
      </c>
      <c r="M5939" s="73">
        <v>12.615172046431862</v>
      </c>
      <c r="N5939" s="73">
        <v>12.499665575823064</v>
      </c>
      <c r="O5939" s="73">
        <v>46.159999999999989</v>
      </c>
      <c r="P5939" s="73">
        <v>0.34717527859554809</v>
      </c>
      <c r="Q5939" s="73">
        <v>46.50717527859554</v>
      </c>
      <c r="R5939" s="73">
        <v>46.081348373132549</v>
      </c>
      <c r="S5939" s="73">
        <v>3.1419999999999995</v>
      </c>
      <c r="T5939" s="73">
        <v>2.3631384864540989E-2</v>
      </c>
      <c r="U5939" s="73">
        <v>3.1656313848645405</v>
      </c>
      <c r="V5939" s="73">
        <v>3.1366463732318564</v>
      </c>
      <c r="W5939" s="73">
        <v>62.923999999999978</v>
      </c>
      <c r="X5939" s="73">
        <v>0.47325947206122765</v>
      </c>
      <c r="Y5939" s="73">
        <v>63.397259472061215</v>
      </c>
      <c r="Z5939" s="73">
        <v>62.816784337759799</v>
      </c>
      <c r="AA5939" s="57"/>
      <c r="AB5939" s="73">
        <v>2.1979999999999995</v>
      </c>
      <c r="AC5939" s="73">
        <v>1.6531439825671897E-2</v>
      </c>
      <c r="AD5939" s="73">
        <v>2.2145314398256715</v>
      </c>
      <c r="AE5939" s="73">
        <v>2.1942548467102543</v>
      </c>
      <c r="AF5939" s="73">
        <v>4.9289999999999994</v>
      </c>
      <c r="AG5939" s="73">
        <v>3.7071640992145938E-2</v>
      </c>
      <c r="AH5939" s="73">
        <v>4.966071640992145</v>
      </c>
      <c r="AI5939" s="73">
        <v>4.9206015193061168</v>
      </c>
      <c r="AJ5939" s="73">
        <v>35.319000000000003</v>
      </c>
      <c r="AK5939" s="73">
        <v>0.26563872757184065</v>
      </c>
      <c r="AL5939" s="73">
        <v>35.584638727571843</v>
      </c>
      <c r="AM5939" s="73">
        <v>35.258820259763191</v>
      </c>
      <c r="AN5939" s="73">
        <v>2.0619999999999994</v>
      </c>
      <c r="AO5939" s="73">
        <v>1.5508566387868719E-2</v>
      </c>
      <c r="AP5939" s="73">
        <v>2.0775085663878681</v>
      </c>
      <c r="AQ5939" s="73">
        <v>2.0584865759401931</v>
      </c>
      <c r="AR5939" s="73">
        <v>44.507999999999996</v>
      </c>
      <c r="AS5939" s="73">
        <v>0.33475037477752723</v>
      </c>
      <c r="AT5939" s="73">
        <v>44.84275037477753</v>
      </c>
      <c r="AU5939" s="73">
        <v>44.432163201719753</v>
      </c>
    </row>
    <row r="5940" spans="1:47" ht="13" x14ac:dyDescent="0.3">
      <c r="A5940" s="61">
        <v>45174</v>
      </c>
      <c r="B5940" s="58">
        <v>9</v>
      </c>
      <c r="C5940" s="58" t="s">
        <v>17</v>
      </c>
      <c r="D5940" s="59">
        <v>24.586162000000002</v>
      </c>
      <c r="E5940" s="57">
        <v>9.0511440000000006E-3</v>
      </c>
      <c r="F5940" s="57"/>
      <c r="G5940" s="73">
        <v>1.101</v>
      </c>
      <c r="H5940" s="73">
        <v>7.9274276938047349E-3</v>
      </c>
      <c r="I5940" s="73">
        <v>1.1089274276938048</v>
      </c>
      <c r="J5940" s="73">
        <v>1.0988903658601987</v>
      </c>
      <c r="K5940" s="73">
        <v>14.597999999999999</v>
      </c>
      <c r="L5940" s="73">
        <v>0.10510861895927476</v>
      </c>
      <c r="M5940" s="73">
        <v>14.703108618959273</v>
      </c>
      <c r="N5940" s="73">
        <v>14.570028665601432</v>
      </c>
      <c r="O5940" s="73">
        <v>55.224999999999987</v>
      </c>
      <c r="P5940" s="73">
        <v>0.39763142088135006</v>
      </c>
      <c r="Q5940" s="73">
        <v>55.622631420881341</v>
      </c>
      <c r="R5940" s="73">
        <v>55.119182974232018</v>
      </c>
      <c r="S5940" s="73">
        <v>3.8579999999999997</v>
      </c>
      <c r="T5940" s="73">
        <v>2.77783978589452E-2</v>
      </c>
      <c r="U5940" s="73">
        <v>3.8857783978589446</v>
      </c>
      <c r="V5940" s="73">
        <v>3.8506076580278341</v>
      </c>
      <c r="W5940" s="73">
        <v>74.781999999999982</v>
      </c>
      <c r="X5940" s="73">
        <v>0.5384458653933748</v>
      </c>
      <c r="Y5940" s="73">
        <v>75.320445865393367</v>
      </c>
      <c r="Z5940" s="73">
        <v>74.638709663721485</v>
      </c>
      <c r="AA5940" s="57"/>
      <c r="AB5940" s="73">
        <v>2.198</v>
      </c>
      <c r="AC5940" s="73">
        <v>1.582605456038402E-2</v>
      </c>
      <c r="AD5940" s="73">
        <v>2.2138260545603838</v>
      </c>
      <c r="AE5940" s="73">
        <v>2.1937883961496061</v>
      </c>
      <c r="AF5940" s="73">
        <v>5.5329999999999977</v>
      </c>
      <c r="AG5940" s="73">
        <v>3.9838744259601794E-2</v>
      </c>
      <c r="AH5940" s="73">
        <v>5.5728387442595997</v>
      </c>
      <c r="AI5940" s="73">
        <v>5.5223981782965268</v>
      </c>
      <c r="AJ5940" s="73">
        <v>40.782000000000018</v>
      </c>
      <c r="AK5940" s="73">
        <v>0.29363883397706159</v>
      </c>
      <c r="AL5940" s="73">
        <v>41.075638833977081</v>
      </c>
      <c r="AM5940" s="73">
        <v>40.703857311998767</v>
      </c>
      <c r="AN5940" s="73">
        <v>2.3899999999999997</v>
      </c>
      <c r="AO5940" s="73">
        <v>1.7208494267205551E-2</v>
      </c>
      <c r="AP5940" s="73">
        <v>2.4072084942672052</v>
      </c>
      <c r="AQ5940" s="73">
        <v>2.3854205035475697</v>
      </c>
      <c r="AR5940" s="73">
        <v>50.90300000000002</v>
      </c>
      <c r="AS5940" s="73">
        <v>0.36651212706425296</v>
      </c>
      <c r="AT5940" s="73">
        <v>51.269512127064267</v>
      </c>
      <c r="AU5940" s="73">
        <v>50.805464389992473</v>
      </c>
    </row>
    <row r="5941" spans="1:47" ht="13" x14ac:dyDescent="0.3">
      <c r="A5941" s="61">
        <v>45174</v>
      </c>
      <c r="B5941" s="58">
        <v>10</v>
      </c>
      <c r="C5941" s="58" t="s">
        <v>17</v>
      </c>
      <c r="D5941" s="59">
        <v>25.748911</v>
      </c>
      <c r="E5941" s="57">
        <v>8.7035440000000006E-3</v>
      </c>
      <c r="F5941" s="57"/>
      <c r="G5941" s="73">
        <v>1.1010000000000002</v>
      </c>
      <c r="H5941" s="73">
        <v>9.7147527315459507E-3</v>
      </c>
      <c r="I5941" s="73">
        <v>1.1107147527315462</v>
      </c>
      <c r="J5941" s="73">
        <v>1.1010475980096981</v>
      </c>
      <c r="K5941" s="73">
        <v>17.096000000000004</v>
      </c>
      <c r="L5941" s="73">
        <v>0.1508477862838416</v>
      </c>
      <c r="M5941" s="73">
        <v>17.246847786283844</v>
      </c>
      <c r="N5941" s="73">
        <v>17.096739087714621</v>
      </c>
      <c r="O5941" s="73">
        <v>64.322999999999993</v>
      </c>
      <c r="P5941" s="73">
        <v>0.56755861939257946</v>
      </c>
      <c r="Q5941" s="73">
        <v>64.890558619392579</v>
      </c>
      <c r="R5941" s="73">
        <v>64.325780787264122</v>
      </c>
      <c r="S5941" s="73">
        <v>4.7240000000000002</v>
      </c>
      <c r="T5941" s="73">
        <v>4.1682553954426042E-2</v>
      </c>
      <c r="U5941" s="73">
        <v>4.7656825539544263</v>
      </c>
      <c r="V5941" s="73">
        <v>4.7242042261560515</v>
      </c>
      <c r="W5941" s="73">
        <v>87.244</v>
      </c>
      <c r="X5941" s="73">
        <v>0.76980371236239298</v>
      </c>
      <c r="Y5941" s="73">
        <v>88.013803712362389</v>
      </c>
      <c r="Z5941" s="73">
        <v>87.247771699144494</v>
      </c>
      <c r="AA5941" s="57"/>
      <c r="AB5941" s="73">
        <v>2.198</v>
      </c>
      <c r="AC5941" s="73">
        <v>1.9394211175238874E-2</v>
      </c>
      <c r="AD5941" s="73">
        <v>2.2173942111752387</v>
      </c>
      <c r="AE5941" s="73">
        <v>2.1980950230929297</v>
      </c>
      <c r="AF5941" s="73">
        <v>6.5909999999999975</v>
      </c>
      <c r="AG5941" s="73">
        <v>5.8156162809826828E-2</v>
      </c>
      <c r="AH5941" s="73">
        <v>6.6491561628098239</v>
      </c>
      <c r="AI5941" s="73">
        <v>6.5912849395839377</v>
      </c>
      <c r="AJ5941" s="73">
        <v>46.843000000000025</v>
      </c>
      <c r="AK5941" s="73">
        <v>0.41332258147484757</v>
      </c>
      <c r="AL5941" s="73">
        <v>47.256322581474869</v>
      </c>
      <c r="AM5941" s="73">
        <v>46.845025098608808</v>
      </c>
      <c r="AN5941" s="73">
        <v>2.7539999999999982</v>
      </c>
      <c r="AO5941" s="73">
        <v>2.4300117186809744E-2</v>
      </c>
      <c r="AP5941" s="73">
        <v>2.778300117186808</v>
      </c>
      <c r="AQ5941" s="73">
        <v>2.7541190598716678</v>
      </c>
      <c r="AR5941" s="73">
        <v>58.386000000000017</v>
      </c>
      <c r="AS5941" s="73">
        <v>0.51517307264672296</v>
      </c>
      <c r="AT5941" s="73">
        <v>58.901173072646742</v>
      </c>
      <c r="AU5941" s="73">
        <v>58.388524121157346</v>
      </c>
    </row>
    <row r="5942" spans="1:47" ht="13" x14ac:dyDescent="0.3">
      <c r="A5942" s="61">
        <v>45174</v>
      </c>
      <c r="B5942" s="58">
        <v>11</v>
      </c>
      <c r="C5942" s="58" t="s">
        <v>17</v>
      </c>
      <c r="D5942" s="59">
        <v>42.702575000000003</v>
      </c>
      <c r="E5942" s="57">
        <v>8.3796470000000005E-3</v>
      </c>
      <c r="F5942" s="57"/>
      <c r="G5942" s="73">
        <v>1.101</v>
      </c>
      <c r="H5942" s="73">
        <v>1.0668719440027596E-2</v>
      </c>
      <c r="I5942" s="73">
        <v>1.1116687194400277</v>
      </c>
      <c r="J5942" s="73">
        <v>1.102353327990178</v>
      </c>
      <c r="K5942" s="73">
        <v>19.540999999999997</v>
      </c>
      <c r="L5942" s="73">
        <v>0.18935281251369593</v>
      </c>
      <c r="M5942" s="73">
        <v>19.730352812513694</v>
      </c>
      <c r="N5942" s="73">
        <v>19.56501942075937</v>
      </c>
      <c r="O5942" s="73">
        <v>72.910999999999987</v>
      </c>
      <c r="P5942" s="73">
        <v>0.7065095395929627</v>
      </c>
      <c r="Q5942" s="73">
        <v>73.617509539592945</v>
      </c>
      <c r="R5942" s="73">
        <v>73.00062079663202</v>
      </c>
      <c r="S5942" s="73">
        <v>5.4290000000000003</v>
      </c>
      <c r="T5942" s="73">
        <v>5.2607155167947152E-2</v>
      </c>
      <c r="U5942" s="73">
        <v>5.4816071551679473</v>
      </c>
      <c r="V5942" s="73">
        <v>5.4356732222149651</v>
      </c>
      <c r="W5942" s="73">
        <v>98.981999999999985</v>
      </c>
      <c r="X5942" s="73">
        <v>0.95913822671463334</v>
      </c>
      <c r="Y5942" s="73">
        <v>99.941138226714614</v>
      </c>
      <c r="Z5942" s="73">
        <v>99.103666767596522</v>
      </c>
      <c r="AA5942" s="57"/>
      <c r="AB5942" s="73">
        <v>2.1979999999999995</v>
      </c>
      <c r="AC5942" s="73">
        <v>2.1298678773097775E-2</v>
      </c>
      <c r="AD5942" s="73">
        <v>2.2192986787730975</v>
      </c>
      <c r="AE5942" s="73">
        <v>2.2007017392574126</v>
      </c>
      <c r="AF5942" s="73">
        <v>7.2009999999999978</v>
      </c>
      <c r="AG5942" s="73">
        <v>6.977788255008055E-2</v>
      </c>
      <c r="AH5942" s="73">
        <v>7.2707778825500782</v>
      </c>
      <c r="AI5942" s="73">
        <v>7.2098513304789007</v>
      </c>
      <c r="AJ5942" s="73">
        <v>51.750999999999991</v>
      </c>
      <c r="AK5942" s="73">
        <v>0.50146857378825438</v>
      </c>
      <c r="AL5942" s="73">
        <v>52.252468573788242</v>
      </c>
      <c r="AM5942" s="73">
        <v>51.8146113322613</v>
      </c>
      <c r="AN5942" s="73">
        <v>2.9619999999999997</v>
      </c>
      <c r="AO5942" s="73">
        <v>2.8701859201963432E-2</v>
      </c>
      <c r="AP5942" s="73">
        <v>2.990701859201963</v>
      </c>
      <c r="AQ5942" s="73">
        <v>2.9656408333396067</v>
      </c>
      <c r="AR5942" s="73">
        <v>64.111999999999995</v>
      </c>
      <c r="AS5942" s="73">
        <v>0.62124699431339614</v>
      </c>
      <c r="AT5942" s="73">
        <v>64.733246994313376</v>
      </c>
      <c r="AU5942" s="73">
        <v>64.190805235337223</v>
      </c>
    </row>
    <row r="5943" spans="1:47" ht="13" x14ac:dyDescent="0.3">
      <c r="A5943" s="61">
        <v>45174</v>
      </c>
      <c r="B5943" s="58">
        <v>12</v>
      </c>
      <c r="C5943" s="58" t="s">
        <v>17</v>
      </c>
      <c r="D5943" s="59">
        <v>36.840062000000003</v>
      </c>
      <c r="E5943" s="57">
        <v>8.2404650000000006E-3</v>
      </c>
      <c r="F5943" s="57"/>
      <c r="G5943" s="73">
        <v>1.1010000000000002</v>
      </c>
      <c r="H5943" s="73">
        <v>9.7729213483147732E-3</v>
      </c>
      <c r="I5943" s="73">
        <v>1.1107729213483151</v>
      </c>
      <c r="J5943" s="73">
        <v>1.1016196359669965</v>
      </c>
      <c r="K5943" s="73">
        <v>21.079000000000008</v>
      </c>
      <c r="L5943" s="73">
        <v>0.18710573033708186</v>
      </c>
      <c r="M5943" s="73">
        <v>21.266105730337088</v>
      </c>
      <c r="N5943" s="73">
        <v>21.090863130379947</v>
      </c>
      <c r="O5943" s="73">
        <v>78.468000000000004</v>
      </c>
      <c r="P5943" s="73">
        <v>0.69651370786518019</v>
      </c>
      <c r="Q5943" s="73">
        <v>79.164513707865183</v>
      </c>
      <c r="R5943" s="73">
        <v>78.512161303413507</v>
      </c>
      <c r="S5943" s="73">
        <v>5.8789999999999996</v>
      </c>
      <c r="T5943" s="73">
        <v>5.2184382022472782E-2</v>
      </c>
      <c r="U5943" s="73">
        <v>5.9311843820224723</v>
      </c>
      <c r="V5943" s="73">
        <v>5.8823086647138698</v>
      </c>
      <c r="W5943" s="73">
        <v>106.52700000000002</v>
      </c>
      <c r="X5943" s="73">
        <v>0.94557674157304961</v>
      </c>
      <c r="Y5943" s="73">
        <v>107.47257674157305</v>
      </c>
      <c r="Z5943" s="73">
        <v>106.58695273447432</v>
      </c>
      <c r="AA5943" s="57"/>
      <c r="AB5943" s="73">
        <v>2.198</v>
      </c>
      <c r="AC5943" s="73">
        <v>1.9510337078652015E-2</v>
      </c>
      <c r="AD5943" s="73">
        <v>2.217510337078652</v>
      </c>
      <c r="AE5943" s="73">
        <v>2.199237020758817</v>
      </c>
      <c r="AF5943" s="73">
        <v>7.6269999999999998</v>
      </c>
      <c r="AG5943" s="73">
        <v>6.770033707865282E-2</v>
      </c>
      <c r="AH5943" s="73">
        <v>7.6947003370786522</v>
      </c>
      <c r="AI5943" s="73">
        <v>7.6312924282654677</v>
      </c>
      <c r="AJ5943" s="73">
        <v>55.292000000000009</v>
      </c>
      <c r="AK5943" s="73">
        <v>0.49079415730337916</v>
      </c>
      <c r="AL5943" s="73">
        <v>55.782794157303385</v>
      </c>
      <c r="AM5943" s="73">
        <v>55.323117994447927</v>
      </c>
      <c r="AN5943" s="73">
        <v>3.141999999999999</v>
      </c>
      <c r="AO5943" s="73">
        <v>2.7889662921348774E-2</v>
      </c>
      <c r="AP5943" s="73">
        <v>3.169889662921348</v>
      </c>
      <c r="AQ5943" s="73">
        <v>3.1437682981001829</v>
      </c>
      <c r="AR5943" s="73">
        <v>68.259</v>
      </c>
      <c r="AS5943" s="73">
        <v>0.6058944943820328</v>
      </c>
      <c r="AT5943" s="73">
        <v>68.864894494382042</v>
      </c>
      <c r="AU5943" s="73">
        <v>68.297415741572394</v>
      </c>
    </row>
    <row r="5944" spans="1:47" ht="13" x14ac:dyDescent="0.3">
      <c r="A5944" s="61">
        <v>45174</v>
      </c>
      <c r="B5944" s="58">
        <v>13</v>
      </c>
      <c r="C5944" s="58" t="s">
        <v>17</v>
      </c>
      <c r="D5944" s="59">
        <v>45.208674999999999</v>
      </c>
      <c r="E5944" s="57">
        <v>8.1372079999999999E-3</v>
      </c>
      <c r="F5944" s="57"/>
      <c r="G5944" s="73">
        <v>1.101</v>
      </c>
      <c r="H5944" s="73">
        <v>1.3072208008817036E-2</v>
      </c>
      <c r="I5944" s="73">
        <v>1.114072208008817</v>
      </c>
      <c r="J5944" s="73">
        <v>1.10500677072523</v>
      </c>
      <c r="K5944" s="73">
        <v>21.890000000000004</v>
      </c>
      <c r="L5944" s="73">
        <v>0.25990066604269296</v>
      </c>
      <c r="M5944" s="73">
        <v>22.149900666042697</v>
      </c>
      <c r="N5944" s="73">
        <v>21.969662317143769</v>
      </c>
      <c r="O5944" s="73">
        <v>81.240999999999985</v>
      </c>
      <c r="P5944" s="73">
        <v>0.96457697624369154</v>
      </c>
      <c r="Q5944" s="73">
        <v>82.205576976243677</v>
      </c>
      <c r="R5944" s="73">
        <v>81.536653097627976</v>
      </c>
      <c r="S5944" s="73">
        <v>6.1089999999999991</v>
      </c>
      <c r="T5944" s="73">
        <v>7.2532351249648727E-2</v>
      </c>
      <c r="U5944" s="73">
        <v>6.1815323512496478</v>
      </c>
      <c r="V5944" s="73">
        <v>6.1312319367488008</v>
      </c>
      <c r="W5944" s="73">
        <v>110.34099999999998</v>
      </c>
      <c r="X5944" s="73">
        <v>1.3100822015448503</v>
      </c>
      <c r="Y5944" s="73">
        <v>111.65108220154484</v>
      </c>
      <c r="Z5944" s="73">
        <v>110.74255412224578</v>
      </c>
      <c r="AA5944" s="57"/>
      <c r="AB5944" s="73">
        <v>2.198</v>
      </c>
      <c r="AC5944" s="73">
        <v>2.6096923890444906E-2</v>
      </c>
      <c r="AD5944" s="73">
        <v>2.2240969238904449</v>
      </c>
      <c r="AE5944" s="73">
        <v>2.2059989846085881</v>
      </c>
      <c r="AF5944" s="73">
        <v>7.6329999999999991</v>
      </c>
      <c r="AG5944" s="73">
        <v>9.0626851708719716E-2</v>
      </c>
      <c r="AH5944" s="73">
        <v>7.723626851708719</v>
      </c>
      <c r="AI5944" s="73">
        <v>7.66077809350198</v>
      </c>
      <c r="AJ5944" s="73">
        <v>56.60299999999998</v>
      </c>
      <c r="AK5944" s="73">
        <v>0.67204921882204383</v>
      </c>
      <c r="AL5944" s="73">
        <v>57.275049218822026</v>
      </c>
      <c r="AM5944" s="73">
        <v>56.808990230118233</v>
      </c>
      <c r="AN5944" s="73">
        <v>3.2599999999999976</v>
      </c>
      <c r="AO5944" s="73">
        <v>3.8706083659167577E-2</v>
      </c>
      <c r="AP5944" s="73">
        <v>3.2987060836591651</v>
      </c>
      <c r="AQ5944" s="73">
        <v>3.271863826125565</v>
      </c>
      <c r="AR5944" s="73">
        <v>69.693999999999974</v>
      </c>
      <c r="AS5944" s="73">
        <v>0.82747907808037602</v>
      </c>
      <c r="AT5944" s="73">
        <v>70.521479078080361</v>
      </c>
      <c r="AU5944" s="73">
        <v>69.947631134354367</v>
      </c>
    </row>
    <row r="5945" spans="1:47" ht="13" x14ac:dyDescent="0.3">
      <c r="A5945" s="61">
        <v>45174</v>
      </c>
      <c r="B5945" s="58">
        <v>14</v>
      </c>
      <c r="C5945" s="58" t="s">
        <v>17</v>
      </c>
      <c r="D5945" s="59">
        <v>96.357039</v>
      </c>
      <c r="E5945" s="57">
        <v>8.3725529999999996E-3</v>
      </c>
      <c r="F5945" s="57"/>
      <c r="G5945" s="73">
        <v>1.1010000000000002</v>
      </c>
      <c r="H5945" s="73">
        <v>1.2238218003052873E-2</v>
      </c>
      <c r="I5945" s="73">
        <v>1.1132382180030531</v>
      </c>
      <c r="J5945" s="73">
        <v>1.1039175720211971</v>
      </c>
      <c r="K5945" s="73">
        <v>22.389999999999997</v>
      </c>
      <c r="L5945" s="73">
        <v>0.2488771127051351</v>
      </c>
      <c r="M5945" s="73">
        <v>22.638877112705131</v>
      </c>
      <c r="N5945" s="73">
        <v>22.449331914218522</v>
      </c>
      <c r="O5945" s="73">
        <v>82.794000000000025</v>
      </c>
      <c r="P5945" s="73">
        <v>0.92030065517235204</v>
      </c>
      <c r="Q5945" s="73">
        <v>83.71430065517238</v>
      </c>
      <c r="R5945" s="73">
        <v>83.013398236079013</v>
      </c>
      <c r="S5945" s="73">
        <v>6.2919999999999998</v>
      </c>
      <c r="T5945" s="73">
        <v>6.9939026044694513E-2</v>
      </c>
      <c r="U5945" s="73">
        <v>6.361939026044694</v>
      </c>
      <c r="V5945" s="73">
        <v>6.3086733543663671</v>
      </c>
      <c r="W5945" s="73">
        <v>112.57700000000003</v>
      </c>
      <c r="X5945" s="73">
        <v>1.2513550119252346</v>
      </c>
      <c r="Y5945" s="73">
        <v>113.82835501192525</v>
      </c>
      <c r="Z5945" s="73">
        <v>112.8753210766851</v>
      </c>
      <c r="AA5945" s="57"/>
      <c r="AB5945" s="73">
        <v>2.1979999999999986</v>
      </c>
      <c r="AC5945" s="73">
        <v>2.4431973815358939E-2</v>
      </c>
      <c r="AD5945" s="73">
        <v>2.2224319738153575</v>
      </c>
      <c r="AE5945" s="73">
        <v>2.2038245443256939</v>
      </c>
      <c r="AF5945" s="73">
        <v>7.8089999999999984</v>
      </c>
      <c r="AG5945" s="73">
        <v>8.6801311885413124E-2</v>
      </c>
      <c r="AH5945" s="73">
        <v>7.8958013118854113</v>
      </c>
      <c r="AI5945" s="73">
        <v>7.8296932969241819</v>
      </c>
      <c r="AJ5945" s="73">
        <v>57.817000000000014</v>
      </c>
      <c r="AK5945" s="73">
        <v>0.64266762060173299</v>
      </c>
      <c r="AL5945" s="73">
        <v>58.459667620601749</v>
      </c>
      <c r="AM5945" s="73">
        <v>57.970210955085882</v>
      </c>
      <c r="AN5945" s="73">
        <v>3.3319999999999999</v>
      </c>
      <c r="AO5945" s="73">
        <v>3.7037004892072803E-2</v>
      </c>
      <c r="AP5945" s="73">
        <v>3.3690370048920726</v>
      </c>
      <c r="AQ5945" s="73">
        <v>3.3408295640096526</v>
      </c>
      <c r="AR5945" s="73">
        <v>71.156000000000006</v>
      </c>
      <c r="AS5945" s="73">
        <v>0.7909379111945779</v>
      </c>
      <c r="AT5945" s="73">
        <v>71.946937911194595</v>
      </c>
      <c r="AU5945" s="73">
        <v>71.344558360345417</v>
      </c>
    </row>
    <row r="5946" spans="1:47" ht="13" x14ac:dyDescent="0.3">
      <c r="A5946" s="61">
        <v>45174</v>
      </c>
      <c r="B5946" s="58">
        <v>15</v>
      </c>
      <c r="C5946" s="58" t="s">
        <v>17</v>
      </c>
      <c r="D5946" s="59">
        <v>70.847753999999995</v>
      </c>
      <c r="E5946" s="57">
        <v>8.7663380000000003E-3</v>
      </c>
      <c r="F5946" s="57"/>
      <c r="G5946" s="73">
        <v>1.101</v>
      </c>
      <c r="H5946" s="73">
        <v>1.5632438871823938E-2</v>
      </c>
      <c r="I5946" s="73">
        <v>1.1166324388718238</v>
      </c>
      <c r="J5946" s="73">
        <v>1.106843661490909</v>
      </c>
      <c r="K5946" s="73">
        <v>22.712999999999997</v>
      </c>
      <c r="L5946" s="73">
        <v>0.32248826893345783</v>
      </c>
      <c r="M5946" s="73">
        <v>23.035488268933456</v>
      </c>
      <c r="N5946" s="73">
        <v>22.83355139277295</v>
      </c>
      <c r="O5946" s="73">
        <v>84.148000000000039</v>
      </c>
      <c r="P5946" s="73">
        <v>1.1947669992608911</v>
      </c>
      <c r="Q5946" s="73">
        <v>85.342766999260931</v>
      </c>
      <c r="R5946" s="73">
        <v>84.594623457890165</v>
      </c>
      <c r="S5946" s="73">
        <v>6.3849999999999998</v>
      </c>
      <c r="T5946" s="73">
        <v>9.065678673623602E-2</v>
      </c>
      <c r="U5946" s="73">
        <v>6.475656786736236</v>
      </c>
      <c r="V5946" s="73">
        <v>6.4188889905717117</v>
      </c>
      <c r="W5946" s="73">
        <v>114.34700000000004</v>
      </c>
      <c r="X5946" s="73">
        <v>1.6235444938024088</v>
      </c>
      <c r="Y5946" s="73">
        <v>115.97054449380245</v>
      </c>
      <c r="Z5946" s="73">
        <v>114.95390750272574</v>
      </c>
      <c r="AA5946" s="57"/>
      <c r="AB5946" s="73">
        <v>2.1979999999999995</v>
      </c>
      <c r="AC5946" s="73">
        <v>3.1208084141933705E-2</v>
      </c>
      <c r="AD5946" s="73">
        <v>2.2292080841419333</v>
      </c>
      <c r="AE5946" s="73">
        <v>2.2096660926040124</v>
      </c>
      <c r="AF5946" s="73">
        <v>7.6749999999999989</v>
      </c>
      <c r="AG5946" s="73">
        <v>0.10897272328905423</v>
      </c>
      <c r="AH5946" s="73">
        <v>7.783972723289053</v>
      </c>
      <c r="AI5946" s="73">
        <v>7.7157357874139203</v>
      </c>
      <c r="AJ5946" s="73">
        <v>58.557000000000038</v>
      </c>
      <c r="AK5946" s="73">
        <v>0.83141573389409174</v>
      </c>
      <c r="AL5946" s="73">
        <v>59.388415733894128</v>
      </c>
      <c r="AM5946" s="73">
        <v>58.867796808286293</v>
      </c>
      <c r="AN5946" s="73">
        <v>3.3259999999999983</v>
      </c>
      <c r="AO5946" s="73">
        <v>4.722387982532824E-2</v>
      </c>
      <c r="AP5946" s="73">
        <v>3.3732238798253267</v>
      </c>
      <c r="AQ5946" s="73">
        <v>3.3436530591451064</v>
      </c>
      <c r="AR5946" s="73">
        <v>71.756000000000029</v>
      </c>
      <c r="AS5946" s="73">
        <v>1.0188204211504079</v>
      </c>
      <c r="AT5946" s="73">
        <v>72.774820421150451</v>
      </c>
      <c r="AU5946" s="73">
        <v>72.136851747449342</v>
      </c>
    </row>
    <row r="5947" spans="1:47" ht="13" x14ac:dyDescent="0.3">
      <c r="A5947" s="61">
        <v>45174</v>
      </c>
      <c r="B5947" s="58">
        <v>16</v>
      </c>
      <c r="C5947" s="58" t="s">
        <v>17</v>
      </c>
      <c r="D5947" s="59">
        <v>66.487009999999998</v>
      </c>
      <c r="E5947" s="57">
        <v>8.8560559999999993E-3</v>
      </c>
      <c r="F5947" s="57"/>
      <c r="G5947" s="73">
        <v>1.101</v>
      </c>
      <c r="H5947" s="73">
        <v>1.5875267912009862E-2</v>
      </c>
      <c r="I5947" s="73">
        <v>1.1168752679120098</v>
      </c>
      <c r="J5947" s="73">
        <v>1.106984157994366</v>
      </c>
      <c r="K5947" s="73">
        <v>22.685000000000002</v>
      </c>
      <c r="L5947" s="73">
        <v>0.32709396238323685</v>
      </c>
      <c r="M5947" s="73">
        <v>23.01209396238324</v>
      </c>
      <c r="N5947" s="73">
        <v>22.808297569575114</v>
      </c>
      <c r="O5947" s="73">
        <v>84.26600000000002</v>
      </c>
      <c r="P5947" s="73">
        <v>1.2150275439358977</v>
      </c>
      <c r="Q5947" s="73">
        <v>85.481027543935923</v>
      </c>
      <c r="R5947" s="73">
        <v>84.724002777069288</v>
      </c>
      <c r="S5947" s="73">
        <v>6.3529999999999998</v>
      </c>
      <c r="T5947" s="73">
        <v>9.160361221162458E-2</v>
      </c>
      <c r="U5947" s="73">
        <v>6.4446036122116244</v>
      </c>
      <c r="V5947" s="73">
        <v>6.387529841724076</v>
      </c>
      <c r="W5947" s="73">
        <v>114.40500000000002</v>
      </c>
      <c r="X5947" s="73">
        <v>1.6496003864427691</v>
      </c>
      <c r="Y5947" s="73">
        <v>116.0546003864428</v>
      </c>
      <c r="Z5947" s="73">
        <v>115.02681434636284</v>
      </c>
      <c r="AA5947" s="57"/>
      <c r="AB5947" s="73">
        <v>2.198</v>
      </c>
      <c r="AC5947" s="73">
        <v>3.1692860009625498E-2</v>
      </c>
      <c r="AD5947" s="73">
        <v>2.2296928600096253</v>
      </c>
      <c r="AE5947" s="73">
        <v>2.2099465751785798</v>
      </c>
      <c r="AF5947" s="73">
        <v>7.7249999999999961</v>
      </c>
      <c r="AG5947" s="73">
        <v>0.11138641654884299</v>
      </c>
      <c r="AH5947" s="73">
        <v>7.8363864165488391</v>
      </c>
      <c r="AI5947" s="73">
        <v>7.7669869396062436</v>
      </c>
      <c r="AJ5947" s="73">
        <v>58.212000000000039</v>
      </c>
      <c r="AK5947" s="73">
        <v>0.83935612687912697</v>
      </c>
      <c r="AL5947" s="73">
        <v>59.051356126879163</v>
      </c>
      <c r="AM5947" s="73">
        <v>58.528394010143579</v>
      </c>
      <c r="AN5947" s="73">
        <v>3.3329999999999989</v>
      </c>
      <c r="AO5947" s="73">
        <v>4.8058372343986244E-2</v>
      </c>
      <c r="AP5947" s="73">
        <v>3.3810583723439853</v>
      </c>
      <c r="AQ5947" s="73">
        <v>3.3511155300592383</v>
      </c>
      <c r="AR5947" s="73">
        <v>71.468000000000032</v>
      </c>
      <c r="AS5947" s="73">
        <v>1.0304937757815817</v>
      </c>
      <c r="AT5947" s="73">
        <v>72.498493775781611</v>
      </c>
      <c r="AU5947" s="73">
        <v>71.856443054987636</v>
      </c>
    </row>
    <row r="5948" spans="1:47" ht="13" x14ac:dyDescent="0.3">
      <c r="A5948" s="61">
        <v>45174</v>
      </c>
      <c r="B5948" s="58">
        <v>17</v>
      </c>
      <c r="C5948" s="58" t="s">
        <v>17</v>
      </c>
      <c r="D5948" s="59">
        <v>155.356829</v>
      </c>
      <c r="E5948" s="57">
        <v>9.0674359999999999E-3</v>
      </c>
      <c r="F5948" s="57"/>
      <c r="G5948" s="73">
        <v>1.1010000000000002</v>
      </c>
      <c r="H5948" s="73">
        <v>1.7729972981802834E-2</v>
      </c>
      <c r="I5948" s="73">
        <v>1.118729972981803</v>
      </c>
      <c r="J5948" s="73">
        <v>1.1085859605505086</v>
      </c>
      <c r="K5948" s="73">
        <v>22.069000000000003</v>
      </c>
      <c r="L5948" s="73">
        <v>0.35538853200309423</v>
      </c>
      <c r="M5948" s="73">
        <v>22.424388532003096</v>
      </c>
      <c r="N5948" s="73">
        <v>22.221056824150022</v>
      </c>
      <c r="O5948" s="73">
        <v>81.259000000000029</v>
      </c>
      <c r="P5948" s="73">
        <v>1.3085557443490614</v>
      </c>
      <c r="Q5948" s="73">
        <v>82.567555744349093</v>
      </c>
      <c r="R5948" s="73">
        <v>81.818879716960765</v>
      </c>
      <c r="S5948" s="73">
        <v>6.145999999999999</v>
      </c>
      <c r="T5948" s="73">
        <v>9.8972219751280816E-2</v>
      </c>
      <c r="U5948" s="73">
        <v>6.24497221975128</v>
      </c>
      <c r="V5948" s="73">
        <v>6.1883463338269067</v>
      </c>
      <c r="W5948" s="73">
        <v>110.57500000000003</v>
      </c>
      <c r="X5948" s="73">
        <v>1.7806464690852393</v>
      </c>
      <c r="Y5948" s="73">
        <v>112.35564646908527</v>
      </c>
      <c r="Z5948" s="73">
        <v>111.33686883548819</v>
      </c>
      <c r="AA5948" s="57"/>
      <c r="AB5948" s="73">
        <v>2.1979999999999995</v>
      </c>
      <c r="AC5948" s="73">
        <v>3.5395531892827077E-2</v>
      </c>
      <c r="AD5948" s="73">
        <v>2.2333955318928265</v>
      </c>
      <c r="AE5948" s="73">
        <v>2.2131443608447023</v>
      </c>
      <c r="AF5948" s="73">
        <v>7.6719999999999979</v>
      </c>
      <c r="AG5948" s="73">
        <v>0.12354618775330725</v>
      </c>
      <c r="AH5948" s="73">
        <v>7.7955461877533052</v>
      </c>
      <c r="AI5948" s="73">
        <v>7.7248605716108081</v>
      </c>
      <c r="AJ5948" s="73">
        <v>56.052000000000049</v>
      </c>
      <c r="AK5948" s="73">
        <v>0.90263437382017542</v>
      </c>
      <c r="AL5948" s="73">
        <v>56.954634373820227</v>
      </c>
      <c r="AM5948" s="73">
        <v>56.438201871732211</v>
      </c>
      <c r="AN5948" s="73">
        <v>3.2189999999999985</v>
      </c>
      <c r="AO5948" s="73">
        <v>5.1837223459058383E-2</v>
      </c>
      <c r="AP5948" s="73">
        <v>3.2708372234590568</v>
      </c>
      <c r="AQ5948" s="73">
        <v>3.2411791162689241</v>
      </c>
      <c r="AR5948" s="73">
        <v>69.141000000000048</v>
      </c>
      <c r="AS5948" s="73">
        <v>1.1134133169253679</v>
      </c>
      <c r="AT5948" s="73">
        <v>70.254413316925408</v>
      </c>
      <c r="AU5948" s="73">
        <v>69.617385920456641</v>
      </c>
    </row>
    <row r="5949" spans="1:47" ht="13" x14ac:dyDescent="0.3">
      <c r="A5949" s="61">
        <v>45174</v>
      </c>
      <c r="B5949" s="58">
        <v>18</v>
      </c>
      <c r="C5949" s="58" t="s">
        <v>17</v>
      </c>
      <c r="D5949" s="59">
        <v>203.59272000000001</v>
      </c>
      <c r="E5949" s="57">
        <v>9.0186139999999995E-3</v>
      </c>
      <c r="F5949" s="57"/>
      <c r="G5949" s="73">
        <v>1.1010000000000002</v>
      </c>
      <c r="H5949" s="73">
        <v>1.5279318833424814E-2</v>
      </c>
      <c r="I5949" s="73">
        <v>1.116279318833425</v>
      </c>
      <c r="J5949" s="73">
        <v>1.1062120265406834</v>
      </c>
      <c r="K5949" s="73">
        <v>20.855</v>
      </c>
      <c r="L5949" s="73">
        <v>0.28941888671305577</v>
      </c>
      <c r="M5949" s="73">
        <v>21.144418886713055</v>
      </c>
      <c r="N5949" s="73">
        <v>20.953725534519478</v>
      </c>
      <c r="O5949" s="73">
        <v>76.104000000000013</v>
      </c>
      <c r="P5949" s="73">
        <v>1.0561464854668137</v>
      </c>
      <c r="Q5949" s="73">
        <v>77.160146485466825</v>
      </c>
      <c r="R5949" s="73">
        <v>76.464268908130947</v>
      </c>
      <c r="S5949" s="73">
        <v>5.6259999999999994</v>
      </c>
      <c r="T5949" s="73">
        <v>7.8075792694684801E-2</v>
      </c>
      <c r="U5949" s="73">
        <v>5.7040757926946846</v>
      </c>
      <c r="V5949" s="73">
        <v>5.6526329348936271</v>
      </c>
      <c r="W5949" s="73">
        <v>103.68600000000002</v>
      </c>
      <c r="X5949" s="73">
        <v>1.4389204837079792</v>
      </c>
      <c r="Y5949" s="73">
        <v>105.12492048370798</v>
      </c>
      <c r="Z5949" s="73">
        <v>104.17683940408475</v>
      </c>
      <c r="AA5949" s="57"/>
      <c r="AB5949" s="73">
        <v>2.1979999999999995</v>
      </c>
      <c r="AC5949" s="73">
        <v>3.0503126971723638E-2</v>
      </c>
      <c r="AD5949" s="73">
        <v>2.2285031269717233</v>
      </c>
      <c r="AE5949" s="73">
        <v>2.2084051174717723</v>
      </c>
      <c r="AF5949" s="73">
        <v>7.2899999999999991</v>
      </c>
      <c r="AG5949" s="73">
        <v>0.10116824186709068</v>
      </c>
      <c r="AH5949" s="73">
        <v>7.3911682418670894</v>
      </c>
      <c r="AI5949" s="73">
        <v>7.3245101484846309</v>
      </c>
      <c r="AJ5949" s="73">
        <v>52.531000000000049</v>
      </c>
      <c r="AK5949" s="73">
        <v>0.72900808141565787</v>
      </c>
      <c r="AL5949" s="73">
        <v>53.260008081415705</v>
      </c>
      <c r="AM5949" s="73">
        <v>52.779676626892531</v>
      </c>
      <c r="AN5949" s="73">
        <v>3.0509999999999993</v>
      </c>
      <c r="AO5949" s="73">
        <v>4.2340782707337946E-2</v>
      </c>
      <c r="AP5949" s="73">
        <v>3.0933407827073371</v>
      </c>
      <c r="AQ5949" s="73">
        <v>3.0654431362176418</v>
      </c>
      <c r="AR5949" s="73">
        <v>65.07000000000005</v>
      </c>
      <c r="AS5949" s="73">
        <v>0.90302023296181011</v>
      </c>
      <c r="AT5949" s="73">
        <v>65.973020232961858</v>
      </c>
      <c r="AU5949" s="73">
        <v>65.378035029066581</v>
      </c>
    </row>
    <row r="5950" spans="1:47" ht="13" x14ac:dyDescent="0.3">
      <c r="A5950" s="61">
        <v>45174</v>
      </c>
      <c r="B5950" s="58">
        <v>19</v>
      </c>
      <c r="C5950" s="58" t="s">
        <v>17</v>
      </c>
      <c r="D5950" s="59">
        <v>178.90941799999999</v>
      </c>
      <c r="E5950" s="57">
        <v>8.8421079999999996E-3</v>
      </c>
      <c r="F5950" s="57"/>
      <c r="G5950" s="73">
        <v>1.1010000000000002</v>
      </c>
      <c r="H5950" s="73">
        <v>1.4798440197053189E-2</v>
      </c>
      <c r="I5950" s="73">
        <v>1.1157984401970533</v>
      </c>
      <c r="J5950" s="73">
        <v>1.1059324298825994</v>
      </c>
      <c r="K5950" s="73">
        <v>19.583999999999996</v>
      </c>
      <c r="L5950" s="73">
        <v>0.26322675097101683</v>
      </c>
      <c r="M5950" s="73">
        <v>19.847226750971014</v>
      </c>
      <c r="N5950" s="73">
        <v>19.67173542853844</v>
      </c>
      <c r="O5950" s="73">
        <v>71.021000000000001</v>
      </c>
      <c r="P5950" s="73">
        <v>0.95458675861481779</v>
      </c>
      <c r="Q5950" s="73">
        <v>71.975586758614824</v>
      </c>
      <c r="R5950" s="73">
        <v>71.339170847131783</v>
      </c>
      <c r="S5950" s="73">
        <v>5.141</v>
      </c>
      <c r="T5950" s="73">
        <v>6.909971031158077E-2</v>
      </c>
      <c r="U5950" s="73">
        <v>5.2100997103115807</v>
      </c>
      <c r="V5950" s="73">
        <v>5.1640314459822374</v>
      </c>
      <c r="W5950" s="73">
        <v>96.846999999999994</v>
      </c>
      <c r="X5950" s="73">
        <v>1.3017116600944685</v>
      </c>
      <c r="Y5950" s="73">
        <v>98.148711660094477</v>
      </c>
      <c r="Z5950" s="73">
        <v>97.280870151535055</v>
      </c>
      <c r="AA5950" s="57"/>
      <c r="AB5950" s="73">
        <v>2.198</v>
      </c>
      <c r="AC5950" s="73">
        <v>2.954311676032961E-2</v>
      </c>
      <c r="AD5950" s="73">
        <v>2.2275431167603297</v>
      </c>
      <c r="AE5950" s="73">
        <v>2.2078469399472782</v>
      </c>
      <c r="AF5950" s="73">
        <v>6.9189999999999987</v>
      </c>
      <c r="AG5950" s="73">
        <v>9.2997645525350572E-2</v>
      </c>
      <c r="AH5950" s="73">
        <v>7.0119976455253497</v>
      </c>
      <c r="AI5950" s="73">
        <v>6.9499968050478689</v>
      </c>
      <c r="AJ5950" s="73">
        <v>49.245000000000012</v>
      </c>
      <c r="AK5950" s="73">
        <v>0.66189753633413662</v>
      </c>
      <c r="AL5950" s="73">
        <v>49.906897536334149</v>
      </c>
      <c r="AM5950" s="73">
        <v>49.465615358372951</v>
      </c>
      <c r="AN5950" s="73">
        <v>2.8519999999999981</v>
      </c>
      <c r="AO5950" s="73">
        <v>3.8333470882829845E-2</v>
      </c>
      <c r="AP5950" s="73">
        <v>2.8903334708828279</v>
      </c>
      <c r="AQ5950" s="73">
        <v>2.8647768301772674</v>
      </c>
      <c r="AR5950" s="73">
        <v>61.214000000000006</v>
      </c>
      <c r="AS5950" s="73">
        <v>0.82277176950264663</v>
      </c>
      <c r="AT5950" s="73">
        <v>62.036771769502657</v>
      </c>
      <c r="AU5950" s="73">
        <v>61.488235933545369</v>
      </c>
    </row>
    <row r="5951" spans="1:47" ht="13" x14ac:dyDescent="0.3">
      <c r="A5951" s="61">
        <v>45174</v>
      </c>
      <c r="B5951" s="58">
        <v>20</v>
      </c>
      <c r="C5951" s="58" t="s">
        <v>17</v>
      </c>
      <c r="D5951" s="59">
        <v>62.833689999999997</v>
      </c>
      <c r="E5951" s="57">
        <v>8.5422050000000006E-3</v>
      </c>
      <c r="F5951" s="57"/>
      <c r="G5951" s="73">
        <v>1.101</v>
      </c>
      <c r="H5951" s="73">
        <v>1.0445469429025408E-2</v>
      </c>
      <c r="I5951" s="73">
        <v>1.1114454694290254</v>
      </c>
      <c r="J5951" s="73">
        <v>1.1019512743828415</v>
      </c>
      <c r="K5951" s="73">
        <v>18.301000000000002</v>
      </c>
      <c r="L5951" s="73">
        <v>0.173626281580921</v>
      </c>
      <c r="M5951" s="73">
        <v>18.474626281580925</v>
      </c>
      <c r="N5951" s="73">
        <v>18.316812236585271</v>
      </c>
      <c r="O5951" s="73">
        <v>66.545000000000002</v>
      </c>
      <c r="P5951" s="73">
        <v>0.63132948515394716</v>
      </c>
      <c r="Q5951" s="73">
        <v>67.176329485153943</v>
      </c>
      <c r="R5951" s="73">
        <v>66.602495507544205</v>
      </c>
      <c r="S5951" s="73">
        <v>4.7240000000000002</v>
      </c>
      <c r="T5951" s="73">
        <v>4.4817799802648522E-2</v>
      </c>
      <c r="U5951" s="73">
        <v>4.7688177998026484</v>
      </c>
      <c r="V5951" s="73">
        <v>4.7280815805490848</v>
      </c>
      <c r="W5951" s="73">
        <v>90.671000000000006</v>
      </c>
      <c r="X5951" s="73">
        <v>0.86021903596654214</v>
      </c>
      <c r="Y5951" s="73">
        <v>91.531219035966544</v>
      </c>
      <c r="Z5951" s="73">
        <v>90.749340599061412</v>
      </c>
      <c r="AA5951" s="57"/>
      <c r="AB5951" s="73">
        <v>2.198</v>
      </c>
      <c r="AC5951" s="73">
        <v>2.0852989831968979E-2</v>
      </c>
      <c r="AD5951" s="73">
        <v>2.2188529898319689</v>
      </c>
      <c r="AE5951" s="73">
        <v>2.1998990927279611</v>
      </c>
      <c r="AF5951" s="73">
        <v>6.64</v>
      </c>
      <c r="AG5951" s="73">
        <v>6.2995383295848043E-2</v>
      </c>
      <c r="AH5951" s="73">
        <v>6.702995383295848</v>
      </c>
      <c r="AI5951" s="73">
        <v>6.6457370226176815</v>
      </c>
      <c r="AJ5951" s="73">
        <v>46.75800000000001</v>
      </c>
      <c r="AK5951" s="73">
        <v>0.44360514038362414</v>
      </c>
      <c r="AL5951" s="73">
        <v>47.201605140383634</v>
      </c>
      <c r="AM5951" s="73">
        <v>46.798399352945424</v>
      </c>
      <c r="AN5951" s="73">
        <v>2.7159999999999984</v>
      </c>
      <c r="AO5951" s="73">
        <v>2.5767388709566751E-2</v>
      </c>
      <c r="AP5951" s="73">
        <v>2.7417673887095653</v>
      </c>
      <c r="AQ5951" s="73">
        <v>2.7183466496128936</v>
      </c>
      <c r="AR5951" s="73">
        <v>58.312000000000012</v>
      </c>
      <c r="AS5951" s="73">
        <v>0.55322090222100795</v>
      </c>
      <c r="AT5951" s="73">
        <v>58.865220902221012</v>
      </c>
      <c r="AU5951" s="73">
        <v>58.362382117903962</v>
      </c>
    </row>
    <row r="5952" spans="1:47" ht="13" x14ac:dyDescent="0.3">
      <c r="A5952" s="61">
        <v>45174</v>
      </c>
      <c r="B5952" s="58">
        <v>21</v>
      </c>
      <c r="C5952" s="58" t="s">
        <v>17</v>
      </c>
      <c r="D5952" s="59">
        <v>51.369447999999998</v>
      </c>
      <c r="E5952" s="57">
        <v>9.0977990000000002E-3</v>
      </c>
      <c r="F5952" s="57"/>
      <c r="G5952" s="73">
        <v>1.1010000000000002</v>
      </c>
      <c r="H5952" s="73">
        <v>1.4386765773195453E-2</v>
      </c>
      <c r="I5952" s="73">
        <v>1.1153867657731957</v>
      </c>
      <c r="J5952" s="73">
        <v>1.1052392011709311</v>
      </c>
      <c r="K5952" s="73">
        <v>17.459999999999997</v>
      </c>
      <c r="L5952" s="73">
        <v>0.22814980054495232</v>
      </c>
      <c r="M5952" s="73">
        <v>17.688149800544949</v>
      </c>
      <c r="N5952" s="73">
        <v>17.527226568977703</v>
      </c>
      <c r="O5952" s="73">
        <v>61.318000000000012</v>
      </c>
      <c r="P5952" s="73">
        <v>0.80124223767556646</v>
      </c>
      <c r="Q5952" s="73">
        <v>62.119242237675579</v>
      </c>
      <c r="R5952" s="73">
        <v>61.554093857764897</v>
      </c>
      <c r="S5952" s="73">
        <v>4.3009999999999993</v>
      </c>
      <c r="T5952" s="73">
        <v>5.6201162207550968E-2</v>
      </c>
      <c r="U5952" s="73">
        <v>4.3572011622075504</v>
      </c>
      <c r="V5952" s="73">
        <v>4.3175602218312195</v>
      </c>
      <c r="W5952" s="73">
        <v>84.18</v>
      </c>
      <c r="X5952" s="73">
        <v>1.099979966201265</v>
      </c>
      <c r="Y5952" s="73">
        <v>85.279979966201267</v>
      </c>
      <c r="Z5952" s="73">
        <v>84.504119849744754</v>
      </c>
      <c r="AA5952" s="57"/>
      <c r="AB5952" s="73">
        <v>2.1979999999999991</v>
      </c>
      <c r="AC5952" s="73">
        <v>2.8721263550847944E-2</v>
      </c>
      <c r="AD5952" s="73">
        <v>2.2267212635508469</v>
      </c>
      <c r="AE5952" s="73">
        <v>2.2064630010660355</v>
      </c>
      <c r="AF5952" s="73">
        <v>6.3299999999999983</v>
      </c>
      <c r="AG5952" s="73">
        <v>8.2714102946709514E-2</v>
      </c>
      <c r="AH5952" s="73">
        <v>6.4127141029467074</v>
      </c>
      <c r="AI5952" s="73">
        <v>6.3543725189936335</v>
      </c>
      <c r="AJ5952" s="73">
        <v>45.622000000000007</v>
      </c>
      <c r="AK5952" s="73">
        <v>0.59614262316505262</v>
      </c>
      <c r="AL5952" s="73">
        <v>46.218142623165058</v>
      </c>
      <c r="AM5952" s="73">
        <v>45.797659251426168</v>
      </c>
      <c r="AN5952" s="73">
        <v>2.6249999999999991</v>
      </c>
      <c r="AO5952" s="73">
        <v>3.4300872075057255E-2</v>
      </c>
      <c r="AP5952" s="73">
        <v>2.6593008720750562</v>
      </c>
      <c r="AQ5952" s="73">
        <v>2.6351070872603928</v>
      </c>
      <c r="AR5952" s="73">
        <v>56.775000000000006</v>
      </c>
      <c r="AS5952" s="73">
        <v>0.74187886173766737</v>
      </c>
      <c r="AT5952" s="73">
        <v>57.516878861737673</v>
      </c>
      <c r="AU5952" s="73">
        <v>56.993601858746231</v>
      </c>
    </row>
    <row r="5953" spans="1:47" ht="13" x14ac:dyDescent="0.3">
      <c r="A5953" s="61">
        <v>45174</v>
      </c>
      <c r="B5953" s="58">
        <v>22</v>
      </c>
      <c r="C5953" s="58" t="s">
        <v>17</v>
      </c>
      <c r="D5953" s="59">
        <v>32.154909000000004</v>
      </c>
      <c r="E5953" s="57">
        <v>9.1383999999999996E-3</v>
      </c>
      <c r="F5953" s="57"/>
      <c r="G5953" s="73">
        <v>1.101</v>
      </c>
      <c r="H5953" s="73">
        <v>1.2697566546678085E-2</v>
      </c>
      <c r="I5953" s="73">
        <v>1.1136975665466782</v>
      </c>
      <c r="J5953" s="73">
        <v>1.103520152704548</v>
      </c>
      <c r="K5953" s="73">
        <v>15.837999999999999</v>
      </c>
      <c r="L5953" s="73">
        <v>0.18265582104113307</v>
      </c>
      <c r="M5953" s="73">
        <v>16.020655821041132</v>
      </c>
      <c r="N5953" s="73">
        <v>15.87425265988613</v>
      </c>
      <c r="O5953" s="73">
        <v>55.157000000000011</v>
      </c>
      <c r="P5953" s="73">
        <v>0.63611233243880405</v>
      </c>
      <c r="Q5953" s="73">
        <v>55.793112332438817</v>
      </c>
      <c r="R5953" s="73">
        <v>55.283252554700056</v>
      </c>
      <c r="S5953" s="73">
        <v>3.8999999999999995</v>
      </c>
      <c r="T5953" s="73">
        <v>4.4977756159895119E-2</v>
      </c>
      <c r="U5953" s="73">
        <v>3.9449777561598944</v>
      </c>
      <c r="V5953" s="73">
        <v>3.9089269714330031</v>
      </c>
      <c r="W5953" s="73">
        <v>75.996000000000009</v>
      </c>
      <c r="X5953" s="73">
        <v>0.87644347618651031</v>
      </c>
      <c r="Y5953" s="73">
        <v>76.872443476186518</v>
      </c>
      <c r="Z5953" s="73">
        <v>76.169952338723732</v>
      </c>
      <c r="AA5953" s="57"/>
      <c r="AB5953" s="73">
        <v>2.1979999999999995</v>
      </c>
      <c r="AC5953" s="73">
        <v>2.5349002061397299E-2</v>
      </c>
      <c r="AD5953" s="73">
        <v>2.2233490020613966</v>
      </c>
      <c r="AE5953" s="73">
        <v>2.2030311495409589</v>
      </c>
      <c r="AF5953" s="73">
        <v>6.1230000000000002</v>
      </c>
      <c r="AG5953" s="73">
        <v>7.0615077171035351E-2</v>
      </c>
      <c r="AH5953" s="73">
        <v>6.1936150771710352</v>
      </c>
      <c r="AI5953" s="73">
        <v>6.1370153451498153</v>
      </c>
      <c r="AJ5953" s="73">
        <v>41.737000000000002</v>
      </c>
      <c r="AK5953" s="73">
        <v>0.48134272021680585</v>
      </c>
      <c r="AL5953" s="73">
        <v>42.21834272021681</v>
      </c>
      <c r="AM5953" s="73">
        <v>41.832534617102382</v>
      </c>
      <c r="AN5953" s="73">
        <v>2.3789999999999987</v>
      </c>
      <c r="AO5953" s="73">
        <v>2.7436431257536011E-2</v>
      </c>
      <c r="AP5953" s="73">
        <v>2.4064364312575348</v>
      </c>
      <c r="AQ5953" s="73">
        <v>2.384445452574131</v>
      </c>
      <c r="AR5953" s="73">
        <v>52.436999999999998</v>
      </c>
      <c r="AS5953" s="73">
        <v>0.60474323070677449</v>
      </c>
      <c r="AT5953" s="73">
        <v>53.041743230706771</v>
      </c>
      <c r="AU5953" s="73">
        <v>52.557026564367291</v>
      </c>
    </row>
    <row r="5954" spans="1:47" ht="13" x14ac:dyDescent="0.3">
      <c r="A5954" s="61">
        <v>45174</v>
      </c>
      <c r="B5954" s="58">
        <v>23</v>
      </c>
      <c r="C5954" s="58" t="s">
        <v>17</v>
      </c>
      <c r="D5954" s="59">
        <v>42.370615999999998</v>
      </c>
      <c r="E5954" s="57">
        <v>9.0599930000000006E-3</v>
      </c>
      <c r="F5954" s="57"/>
      <c r="G5954" s="73">
        <v>1.101</v>
      </c>
      <c r="H5954" s="73">
        <v>1.0040392360640589E-2</v>
      </c>
      <c r="I5954" s="73">
        <v>1.1110403923606407</v>
      </c>
      <c r="J5954" s="73">
        <v>1.1009743741831359</v>
      </c>
      <c r="K5954" s="73">
        <v>14.549000000000001</v>
      </c>
      <c r="L5954" s="73">
        <v>0.13267726471840138</v>
      </c>
      <c r="M5954" s="73">
        <v>14.681677264718402</v>
      </c>
      <c r="N5954" s="73">
        <v>14.548661371471795</v>
      </c>
      <c r="O5954" s="73">
        <v>50.169000000000004</v>
      </c>
      <c r="P5954" s="73">
        <v>0.45750812383376721</v>
      </c>
      <c r="Q5954" s="73">
        <v>50.626508123833773</v>
      </c>
      <c r="R5954" s="73">
        <v>50.167832314617392</v>
      </c>
      <c r="S5954" s="73">
        <v>3.4799999999999995</v>
      </c>
      <c r="T5954" s="73">
        <v>3.173530010447706E-2</v>
      </c>
      <c r="U5954" s="73">
        <v>3.5117353001044767</v>
      </c>
      <c r="V5954" s="73">
        <v>3.479919002867677</v>
      </c>
      <c r="W5954" s="73">
        <v>69.299000000000007</v>
      </c>
      <c r="X5954" s="73">
        <v>0.63196108101728621</v>
      </c>
      <c r="Y5954" s="73">
        <v>69.930961081017287</v>
      </c>
      <c r="Z5954" s="73">
        <v>69.297387063139993</v>
      </c>
      <c r="AA5954" s="57"/>
      <c r="AB5954" s="73">
        <v>2.198</v>
      </c>
      <c r="AC5954" s="73">
        <v>2.0044307364839246E-2</v>
      </c>
      <c r="AD5954" s="73">
        <v>2.2180443073648393</v>
      </c>
      <c r="AE5954" s="73">
        <v>2.1979488414664239</v>
      </c>
      <c r="AF5954" s="73">
        <v>5.6039999999999974</v>
      </c>
      <c r="AG5954" s="73">
        <v>5.1104776375140631E-2</v>
      </c>
      <c r="AH5954" s="73">
        <v>5.6551047763751381</v>
      </c>
      <c r="AI5954" s="73">
        <v>5.6038695666869129</v>
      </c>
      <c r="AJ5954" s="73">
        <v>38.290999999999976</v>
      </c>
      <c r="AK5954" s="73">
        <v>0.34918861387946282</v>
      </c>
      <c r="AL5954" s="73">
        <v>38.640188613879438</v>
      </c>
      <c r="AM5954" s="73">
        <v>38.290108775519009</v>
      </c>
      <c r="AN5954" s="73">
        <v>2.2049999999999996</v>
      </c>
      <c r="AO5954" s="73">
        <v>2.0108142738612618E-2</v>
      </c>
      <c r="AP5954" s="73">
        <v>2.2251081427386121</v>
      </c>
      <c r="AQ5954" s="73">
        <v>2.2049486785411574</v>
      </c>
      <c r="AR5954" s="73">
        <v>48.297999999999973</v>
      </c>
      <c r="AS5954" s="73">
        <v>0.44044584035805534</v>
      </c>
      <c r="AT5954" s="73">
        <v>48.738445840358025</v>
      </c>
      <c r="AU5954" s="73">
        <v>48.296875862213504</v>
      </c>
    </row>
    <row r="5955" spans="1:47" ht="13" x14ac:dyDescent="0.3">
      <c r="A5955" s="61">
        <v>45174</v>
      </c>
      <c r="B5955" s="58">
        <v>24</v>
      </c>
      <c r="C5955" s="58" t="s">
        <v>16</v>
      </c>
      <c r="D5955" s="59">
        <v>33.163628000000003</v>
      </c>
      <c r="E5955" s="57">
        <v>8.9912859999999994E-3</v>
      </c>
      <c r="F5955" s="57"/>
      <c r="G5955" s="73">
        <v>1.1010000000000002</v>
      </c>
      <c r="H5955" s="73">
        <v>7.8716210164855409E-3</v>
      </c>
      <c r="I5955" s="73">
        <v>1.1088716210164857</v>
      </c>
      <c r="J5955" s="73">
        <v>1.098901439134643</v>
      </c>
      <c r="K5955" s="73">
        <v>13.593999999999999</v>
      </c>
      <c r="L5955" s="73">
        <v>9.7190568663128432E-2</v>
      </c>
      <c r="M5955" s="73">
        <v>13.691190568663128</v>
      </c>
      <c r="N5955" s="73">
        <v>13.568089158579776</v>
      </c>
      <c r="O5955" s="73">
        <v>46.650000000000006</v>
      </c>
      <c r="P5955" s="73">
        <v>0.33352508666580422</v>
      </c>
      <c r="Q5955" s="73">
        <v>46.983525086665807</v>
      </c>
      <c r="R5955" s="73">
        <v>46.56108277532342</v>
      </c>
      <c r="S5955" s="73">
        <v>3.1609999999999996</v>
      </c>
      <c r="T5955" s="73">
        <v>2.2599631274396716E-2</v>
      </c>
      <c r="U5955" s="73">
        <v>3.1835996312743964</v>
      </c>
      <c r="V5955" s="73">
        <v>3.1549749764801138</v>
      </c>
      <c r="W5955" s="73">
        <v>64.506</v>
      </c>
      <c r="X5955" s="73">
        <v>0.4611869076198149</v>
      </c>
      <c r="Y5955" s="73">
        <v>64.967186907619819</v>
      </c>
      <c r="Z5955" s="73">
        <v>64.383048349517949</v>
      </c>
      <c r="AA5955" s="57"/>
      <c r="AB5955" s="73">
        <v>2.198</v>
      </c>
      <c r="AC5955" s="73">
        <v>1.5714643954800378E-2</v>
      </c>
      <c r="AD5955" s="73">
        <v>2.2137146439548001</v>
      </c>
      <c r="AE5955" s="73">
        <v>2.1938105024686143</v>
      </c>
      <c r="AF5955" s="73">
        <v>4.9429999999999987</v>
      </c>
      <c r="AG5955" s="73">
        <v>3.5340075099444153E-2</v>
      </c>
      <c r="AH5955" s="73">
        <v>4.9783400750994433</v>
      </c>
      <c r="AI5955" s="73">
        <v>4.9335783956789632</v>
      </c>
      <c r="AJ5955" s="73">
        <v>36.099000000000004</v>
      </c>
      <c r="AK5955" s="73">
        <v>0.25809050597103678</v>
      </c>
      <c r="AL5955" s="73">
        <v>36.357090505971044</v>
      </c>
      <c r="AM5955" s="73">
        <v>36.030193507103974</v>
      </c>
      <c r="AN5955" s="73">
        <v>2.0719999999999978</v>
      </c>
      <c r="AO5955" s="73">
        <v>1.4813804492423269E-2</v>
      </c>
      <c r="AP5955" s="73">
        <v>2.0868138044924209</v>
      </c>
      <c r="AQ5955" s="73">
        <v>2.0680506647474814</v>
      </c>
      <c r="AR5955" s="73">
        <v>45.311999999999998</v>
      </c>
      <c r="AS5955" s="73">
        <v>0.32395902951770456</v>
      </c>
      <c r="AT5955" s="73">
        <v>45.635959029517707</v>
      </c>
      <c r="AU5955" s="73">
        <v>45.225633069999034</v>
      </c>
    </row>
    <row r="5956" spans="1:47" ht="13" x14ac:dyDescent="0.3">
      <c r="A5956" s="61">
        <v>45175</v>
      </c>
      <c r="B5956" s="58">
        <v>1</v>
      </c>
      <c r="C5956" s="58" t="s">
        <v>16</v>
      </c>
      <c r="D5956" s="59">
        <v>23.038101000000001</v>
      </c>
      <c r="E5956" s="57">
        <v>9.6600260000000004E-3</v>
      </c>
      <c r="F5956" s="57"/>
      <c r="G5956" s="73">
        <v>1.1010000000000002</v>
      </c>
      <c r="H5956" s="73">
        <v>6.1778049348853292E-3</v>
      </c>
      <c r="I5956" s="73">
        <v>1.1071778049348855</v>
      </c>
      <c r="J5956" s="73">
        <v>1.0964824385525915</v>
      </c>
      <c r="K5956" s="73">
        <v>12.886999999999997</v>
      </c>
      <c r="L5956" s="73">
        <v>7.2310056490342597E-2</v>
      </c>
      <c r="M5956" s="73">
        <v>12.95931005649034</v>
      </c>
      <c r="N5956" s="73">
        <v>12.834122784402581</v>
      </c>
      <c r="O5956" s="73">
        <v>44.324000000000005</v>
      </c>
      <c r="P5956" s="73">
        <v>0.24870574562566514</v>
      </c>
      <c r="Q5956" s="73">
        <v>44.572705745625669</v>
      </c>
      <c r="R5956" s="73">
        <v>44.142132249232574</v>
      </c>
      <c r="S5956" s="73">
        <v>3.0459999999999989</v>
      </c>
      <c r="T5956" s="73">
        <v>1.709136587798429E-2</v>
      </c>
      <c r="U5956" s="73">
        <v>3.063091365877983</v>
      </c>
      <c r="V5956" s="73">
        <v>3.0335018236432258</v>
      </c>
      <c r="W5956" s="73">
        <v>61.358000000000004</v>
      </c>
      <c r="X5956" s="73">
        <v>0.34428497292887733</v>
      </c>
      <c r="Y5956" s="73">
        <v>61.702284972928872</v>
      </c>
      <c r="Z5956" s="73">
        <v>61.106239295830974</v>
      </c>
      <c r="AA5956" s="57"/>
      <c r="AB5956" s="73">
        <v>2.198</v>
      </c>
      <c r="AC5956" s="73">
        <v>1.2333165528499501E-2</v>
      </c>
      <c r="AD5956" s="73">
        <v>2.2103331655284997</v>
      </c>
      <c r="AE5956" s="73">
        <v>2.1889812896808318</v>
      </c>
      <c r="AF5956" s="73">
        <v>4.9319999999999977</v>
      </c>
      <c r="AG5956" s="73">
        <v>2.7673872787333718E-2</v>
      </c>
      <c r="AH5956" s="73">
        <v>4.9596738727873317</v>
      </c>
      <c r="AI5956" s="73">
        <v>4.9117632942246852</v>
      </c>
      <c r="AJ5956" s="73">
        <v>34.489000000000011</v>
      </c>
      <c r="AK5956" s="73">
        <v>0.19352072152521357</v>
      </c>
      <c r="AL5956" s="73">
        <v>34.682520721525222</v>
      </c>
      <c r="AM5956" s="73">
        <v>34.347486669609751</v>
      </c>
      <c r="AN5956" s="73">
        <v>1.998</v>
      </c>
      <c r="AO5956" s="73">
        <v>1.1210948464941766E-2</v>
      </c>
      <c r="AP5956" s="73">
        <v>2.0092109484649416</v>
      </c>
      <c r="AQ5956" s="73">
        <v>1.9898019184632856</v>
      </c>
      <c r="AR5956" s="73">
        <v>43.617000000000004</v>
      </c>
      <c r="AS5956" s="73">
        <v>0.24473870830598857</v>
      </c>
      <c r="AT5956" s="73">
        <v>43.861738708305992</v>
      </c>
      <c r="AU5956" s="73">
        <v>43.438033171978553</v>
      </c>
    </row>
    <row r="5957" spans="1:47" ht="13" x14ac:dyDescent="0.3">
      <c r="A5957" s="61">
        <v>45175</v>
      </c>
      <c r="B5957" s="58">
        <v>2</v>
      </c>
      <c r="C5957" s="58" t="s">
        <v>16</v>
      </c>
      <c r="D5957" s="59">
        <v>21.374310999999999</v>
      </c>
      <c r="E5957" s="57">
        <v>9.7064869999999998E-3</v>
      </c>
      <c r="F5957" s="57"/>
      <c r="G5957" s="73">
        <v>1.101</v>
      </c>
      <c r="H5957" s="73">
        <v>6.7886237131344809E-3</v>
      </c>
      <c r="I5957" s="73">
        <v>1.1077886237131345</v>
      </c>
      <c r="J5957" s="73">
        <v>1.0970358878383151</v>
      </c>
      <c r="K5957" s="73">
        <v>12.411999999999999</v>
      </c>
      <c r="L5957" s="73">
        <v>7.6530787944981984E-2</v>
      </c>
      <c r="M5957" s="73">
        <v>12.488530787944981</v>
      </c>
      <c r="N5957" s="73">
        <v>12.367311026202694</v>
      </c>
      <c r="O5957" s="73">
        <v>42.317999999999998</v>
      </c>
      <c r="P5957" s="73">
        <v>0.26092731906668931</v>
      </c>
      <c r="Q5957" s="73">
        <v>42.578927319066686</v>
      </c>
      <c r="R5957" s="73">
        <v>42.165635514570219</v>
      </c>
      <c r="S5957" s="73">
        <v>2.9019999999999992</v>
      </c>
      <c r="T5957" s="73">
        <v>1.789335696232176E-2</v>
      </c>
      <c r="U5957" s="73">
        <v>2.9198933569623211</v>
      </c>
      <c r="V5957" s="73">
        <v>2.8915514500515802</v>
      </c>
      <c r="W5957" s="73">
        <v>58.732999999999997</v>
      </c>
      <c r="X5957" s="73">
        <v>0.36214008768712752</v>
      </c>
      <c r="Y5957" s="73">
        <v>59.09514008768712</v>
      </c>
      <c r="Z5957" s="73">
        <v>58.521533878662808</v>
      </c>
      <c r="AA5957" s="57"/>
      <c r="AB5957" s="73">
        <v>2.1979999999999991</v>
      </c>
      <c r="AC5957" s="73">
        <v>1.3552583943205796E-2</v>
      </c>
      <c r="AD5957" s="73">
        <v>2.2115525839432046</v>
      </c>
      <c r="AE5957" s="73">
        <v>2.1900861775373435</v>
      </c>
      <c r="AF5957" s="73">
        <v>4.7119999999999997</v>
      </c>
      <c r="AG5957" s="73">
        <v>2.9053583048401152E-2</v>
      </c>
      <c r="AH5957" s="73">
        <v>4.7410535830484006</v>
      </c>
      <c r="AI5957" s="73">
        <v>4.6950346080782381</v>
      </c>
      <c r="AJ5957" s="73">
        <v>33.341999999999999</v>
      </c>
      <c r="AK5957" s="73">
        <v>0.20558246307296082</v>
      </c>
      <c r="AL5957" s="73">
        <v>33.547582463072956</v>
      </c>
      <c r="AM5957" s="73">
        <v>33.221953290013708</v>
      </c>
      <c r="AN5957" s="73">
        <v>1.9579999999999986</v>
      </c>
      <c r="AO5957" s="73">
        <v>1.2072774959416261E-2</v>
      </c>
      <c r="AP5957" s="73">
        <v>1.9700727749594149</v>
      </c>
      <c r="AQ5957" s="73">
        <v>1.9509502891802175</v>
      </c>
      <c r="AR5957" s="73">
        <v>42.209999999999994</v>
      </c>
      <c r="AS5957" s="73">
        <v>0.26026140502398404</v>
      </c>
      <c r="AT5957" s="73">
        <v>42.470261405023976</v>
      </c>
      <c r="AU5957" s="73">
        <v>42.058024364809512</v>
      </c>
    </row>
    <row r="5958" spans="1:47" ht="13" x14ac:dyDescent="0.3">
      <c r="A5958" s="61">
        <v>45175</v>
      </c>
      <c r="B5958" s="58">
        <v>3</v>
      </c>
      <c r="C5958" s="58" t="s">
        <v>16</v>
      </c>
      <c r="D5958" s="59">
        <v>21.762416999999999</v>
      </c>
      <c r="E5958" s="57">
        <v>9.3299320000000008E-3</v>
      </c>
      <c r="F5958" s="57"/>
      <c r="G5958" s="73">
        <v>1.101</v>
      </c>
      <c r="H5958" s="73">
        <v>7.1502021937752515E-3</v>
      </c>
      <c r="I5958" s="73">
        <v>1.1081502021937752</v>
      </c>
      <c r="J5958" s="73">
        <v>1.0978112361615211</v>
      </c>
      <c r="K5958" s="73">
        <v>11.956</v>
      </c>
      <c r="L5958" s="73">
        <v>7.7645610743666577E-2</v>
      </c>
      <c r="M5958" s="73">
        <v>12.033645610743665</v>
      </c>
      <c r="N5958" s="73">
        <v>11.921372515483329</v>
      </c>
      <c r="O5958" s="73">
        <v>40.77300000000001</v>
      </c>
      <c r="P5958" s="73">
        <v>0.26479127524686508</v>
      </c>
      <c r="Q5958" s="73">
        <v>41.037791275246875</v>
      </c>
      <c r="R5958" s="73">
        <v>40.654911473218625</v>
      </c>
      <c r="S5958" s="73">
        <v>2.8</v>
      </c>
      <c r="T5958" s="73">
        <v>1.8183983780718168E-2</v>
      </c>
      <c r="U5958" s="73">
        <v>2.8181839837807181</v>
      </c>
      <c r="V5958" s="73">
        <v>2.7918905188485548</v>
      </c>
      <c r="W5958" s="73">
        <v>56.63000000000001</v>
      </c>
      <c r="X5958" s="73">
        <v>0.36777107196502506</v>
      </c>
      <c r="Y5958" s="73">
        <v>56.997771071965033</v>
      </c>
      <c r="Z5958" s="73">
        <v>56.465985743712032</v>
      </c>
      <c r="AA5958" s="57"/>
      <c r="AB5958" s="73">
        <v>2.1979999999999991</v>
      </c>
      <c r="AC5958" s="73">
        <v>1.4274427267863758E-2</v>
      </c>
      <c r="AD5958" s="73">
        <v>2.2122744272678627</v>
      </c>
      <c r="AE5958" s="73">
        <v>2.1916340572961146</v>
      </c>
      <c r="AF5958" s="73">
        <v>4.6219999999999981</v>
      </c>
      <c r="AG5958" s="73">
        <v>3.0016561798028338E-2</v>
      </c>
      <c r="AH5958" s="73">
        <v>4.6520165617980265</v>
      </c>
      <c r="AI5958" s="73">
        <v>4.6086135636135772</v>
      </c>
      <c r="AJ5958" s="73">
        <v>32.288000000000004</v>
      </c>
      <c r="AK5958" s="73">
        <v>0.20968731011136726</v>
      </c>
      <c r="AL5958" s="73">
        <v>32.497687310111374</v>
      </c>
      <c r="AM5958" s="73">
        <v>32.194486097350776</v>
      </c>
      <c r="AN5958" s="73">
        <v>1.9089999999999987</v>
      </c>
      <c r="AO5958" s="73">
        <v>1.2397580370496772E-2</v>
      </c>
      <c r="AP5958" s="73">
        <v>1.9213975803704955</v>
      </c>
      <c r="AQ5958" s="73">
        <v>1.9034710716006742</v>
      </c>
      <c r="AR5958" s="73">
        <v>41.017000000000003</v>
      </c>
      <c r="AS5958" s="73">
        <v>0.2663758795477561</v>
      </c>
      <c r="AT5958" s="73">
        <v>41.283375879547762</v>
      </c>
      <c r="AU5958" s="73">
        <v>40.898204789861147</v>
      </c>
    </row>
    <row r="5959" spans="1:47" ht="13" x14ac:dyDescent="0.3">
      <c r="A5959" s="61">
        <v>45175</v>
      </c>
      <c r="B5959" s="58">
        <v>4</v>
      </c>
      <c r="C5959" s="58" t="s">
        <v>16</v>
      </c>
      <c r="D5959" s="59">
        <v>19.54233</v>
      </c>
      <c r="E5959" s="57">
        <v>9.1313929999999998E-3</v>
      </c>
      <c r="F5959" s="57"/>
      <c r="G5959" s="73">
        <v>1.101</v>
      </c>
      <c r="H5959" s="73">
        <v>5.9490447980654493E-3</v>
      </c>
      <c r="I5959" s="73">
        <v>1.1069490447980654</v>
      </c>
      <c r="J5959" s="73">
        <v>1.0968410580390398</v>
      </c>
      <c r="K5959" s="73">
        <v>11.728000000000002</v>
      </c>
      <c r="L5959" s="73">
        <v>6.337002487893878E-2</v>
      </c>
      <c r="M5959" s="73">
        <v>11.79137002487894</v>
      </c>
      <c r="N5959" s="73">
        <v>11.683698391173351</v>
      </c>
      <c r="O5959" s="73">
        <v>39.75</v>
      </c>
      <c r="P5959" s="73">
        <v>0.21478159012089154</v>
      </c>
      <c r="Q5959" s="73">
        <v>39.964781590120893</v>
      </c>
      <c r="R5959" s="73">
        <v>39.599847463262336</v>
      </c>
      <c r="S5959" s="73">
        <v>2.7509999999999994</v>
      </c>
      <c r="T5959" s="73">
        <v>1.486450702949868E-2</v>
      </c>
      <c r="U5959" s="73">
        <v>2.765864507029498</v>
      </c>
      <c r="V5959" s="73">
        <v>2.7406083112310604</v>
      </c>
      <c r="W5959" s="73">
        <v>55.33</v>
      </c>
      <c r="X5959" s="73">
        <v>0.29896516682739449</v>
      </c>
      <c r="Y5959" s="73">
        <v>55.628965166827399</v>
      </c>
      <c r="Z5959" s="73">
        <v>55.120995223705791</v>
      </c>
      <c r="AA5959" s="57"/>
      <c r="AB5959" s="73">
        <v>2.1979999999999995</v>
      </c>
      <c r="AC5959" s="73">
        <v>1.1876476354357724E-2</v>
      </c>
      <c r="AD5959" s="73">
        <v>2.2098764763543572</v>
      </c>
      <c r="AE5959" s="73">
        <v>2.1896972257673104</v>
      </c>
      <c r="AF5959" s="73">
        <v>4.4719999999999986</v>
      </c>
      <c r="AG5959" s="73">
        <v>2.4163604302405706E-2</v>
      </c>
      <c r="AH5959" s="73">
        <v>4.4961636043024047</v>
      </c>
      <c r="AI5959" s="73">
        <v>4.455107367439223</v>
      </c>
      <c r="AJ5959" s="73">
        <v>31.734000000000009</v>
      </c>
      <c r="AK5959" s="73">
        <v>0.17146865360745597</v>
      </c>
      <c r="AL5959" s="73">
        <v>31.905468653607464</v>
      </c>
      <c r="AM5959" s="73">
        <v>31.614127280482194</v>
      </c>
      <c r="AN5959" s="73">
        <v>1.854999999999998</v>
      </c>
      <c r="AO5959" s="73">
        <v>1.0023140872308262E-2</v>
      </c>
      <c r="AP5959" s="73">
        <v>1.8650231408723061</v>
      </c>
      <c r="AQ5959" s="73">
        <v>1.8479928816189068</v>
      </c>
      <c r="AR5959" s="73">
        <v>40.259000000000007</v>
      </c>
      <c r="AS5959" s="73">
        <v>0.21753187513652766</v>
      </c>
      <c r="AT5959" s="73">
        <v>40.47653187513653</v>
      </c>
      <c r="AU5959" s="73">
        <v>40.106924755307631</v>
      </c>
    </row>
    <row r="5960" spans="1:47" ht="13" x14ac:dyDescent="0.3">
      <c r="A5960" s="61">
        <v>45175</v>
      </c>
      <c r="B5960" s="58">
        <v>5</v>
      </c>
      <c r="C5960" s="58" t="s">
        <v>16</v>
      </c>
      <c r="D5960" s="59">
        <v>18.437906000000002</v>
      </c>
      <c r="E5960" s="57">
        <v>8.9297279999999996E-3</v>
      </c>
      <c r="F5960" s="57"/>
      <c r="G5960" s="73">
        <v>1.1010000000000002</v>
      </c>
      <c r="H5960" s="73">
        <v>6.0457836682479699E-3</v>
      </c>
      <c r="I5960" s="73">
        <v>1.1070457836682481</v>
      </c>
      <c r="J5960" s="73">
        <v>1.0971601659365438</v>
      </c>
      <c r="K5960" s="73">
        <v>11.59</v>
      </c>
      <c r="L5960" s="73">
        <v>6.3642718178922753E-2</v>
      </c>
      <c r="M5960" s="73">
        <v>11.653642718178922</v>
      </c>
      <c r="N5960" s="73">
        <v>11.549578858496403</v>
      </c>
      <c r="O5960" s="73">
        <v>39.445000000000014</v>
      </c>
      <c r="P5960" s="73">
        <v>0.21659939763309827</v>
      </c>
      <c r="Q5960" s="73">
        <v>39.661599397633111</v>
      </c>
      <c r="R5960" s="73">
        <v>39.307432102967283</v>
      </c>
      <c r="S5960" s="73">
        <v>2.6939999999999991</v>
      </c>
      <c r="T5960" s="73">
        <v>1.4793225433478675E-2</v>
      </c>
      <c r="U5960" s="73">
        <v>2.7087932254334777</v>
      </c>
      <c r="V5960" s="73">
        <v>2.684604438722114</v>
      </c>
      <c r="W5960" s="73">
        <v>54.830000000000013</v>
      </c>
      <c r="X5960" s="73">
        <v>0.30108112491374767</v>
      </c>
      <c r="Y5960" s="73">
        <v>55.131081124913756</v>
      </c>
      <c r="Z5960" s="73">
        <v>54.638775566122341</v>
      </c>
      <c r="AA5960" s="57"/>
      <c r="AB5960" s="73">
        <v>2.198</v>
      </c>
      <c r="AC5960" s="73">
        <v>1.2069602636520467E-2</v>
      </c>
      <c r="AD5960" s="73">
        <v>2.2100696026365205</v>
      </c>
      <c r="AE5960" s="73">
        <v>2.1903342822239082</v>
      </c>
      <c r="AF5960" s="73">
        <v>4.5130000000000008</v>
      </c>
      <c r="AG5960" s="73">
        <v>2.4781672747323423E-2</v>
      </c>
      <c r="AH5960" s="73">
        <v>4.5377816727473244</v>
      </c>
      <c r="AI5960" s="73">
        <v>4.497260516686306</v>
      </c>
      <c r="AJ5960" s="73">
        <v>31.565999999999995</v>
      </c>
      <c r="AK5960" s="73">
        <v>0.1733344298564172</v>
      </c>
      <c r="AL5960" s="73">
        <v>31.739334429856413</v>
      </c>
      <c r="AM5960" s="73">
        <v>31.45591080649676</v>
      </c>
      <c r="AN5960" s="73">
        <v>1.847999999999999</v>
      </c>
      <c r="AO5960" s="73">
        <v>1.0147691388666884E-2</v>
      </c>
      <c r="AP5960" s="73">
        <v>1.8581476913886659</v>
      </c>
      <c r="AQ5960" s="73">
        <v>1.841554937920737</v>
      </c>
      <c r="AR5960" s="73">
        <v>40.124999999999993</v>
      </c>
      <c r="AS5960" s="73">
        <v>0.22033339662892798</v>
      </c>
      <c r="AT5960" s="73">
        <v>40.345333396628924</v>
      </c>
      <c r="AU5960" s="73">
        <v>39.985060543327705</v>
      </c>
    </row>
    <row r="5961" spans="1:47" ht="13" x14ac:dyDescent="0.3">
      <c r="A5961" s="61">
        <v>45175</v>
      </c>
      <c r="B5961" s="58">
        <v>6</v>
      </c>
      <c r="C5961" s="58" t="s">
        <v>16</v>
      </c>
      <c r="D5961" s="59">
        <v>22.119208</v>
      </c>
      <c r="E5961" s="57">
        <v>8.7495060000000006E-3</v>
      </c>
      <c r="F5961" s="57"/>
      <c r="G5961" s="73">
        <v>1.1010000000000002</v>
      </c>
      <c r="H5961" s="73">
        <v>8.5050409984522984E-3</v>
      </c>
      <c r="I5961" s="73">
        <v>1.1095050409984526</v>
      </c>
      <c r="J5961" s="73">
        <v>1.0997974199852063</v>
      </c>
      <c r="K5961" s="73">
        <v>11.832999999999998</v>
      </c>
      <c r="L5961" s="73">
        <v>9.1407947442948251E-2</v>
      </c>
      <c r="M5961" s="73">
        <v>11.924407947442946</v>
      </c>
      <c r="N5961" s="73">
        <v>11.820075268560347</v>
      </c>
      <c r="O5961" s="73">
        <v>40.623999999999988</v>
      </c>
      <c r="P5961" s="73">
        <v>0.31381361082754405</v>
      </c>
      <c r="Q5961" s="73">
        <v>40.937813610827533</v>
      </c>
      <c r="R5961" s="73">
        <v>40.579627965012712</v>
      </c>
      <c r="S5961" s="73">
        <v>2.7689999999999992</v>
      </c>
      <c r="T5961" s="73">
        <v>2.1390062238614355E-2</v>
      </c>
      <c r="U5961" s="73">
        <v>2.7903900622386137</v>
      </c>
      <c r="V5961" s="73">
        <v>2.7659755276467166</v>
      </c>
      <c r="W5961" s="73">
        <v>56.326999999999984</v>
      </c>
      <c r="X5961" s="73">
        <v>0.43511666150755895</v>
      </c>
      <c r="Y5961" s="73">
        <v>56.762116661507548</v>
      </c>
      <c r="Z5961" s="73">
        <v>56.265476181204981</v>
      </c>
      <c r="AA5961" s="57"/>
      <c r="AB5961" s="73">
        <v>2.198</v>
      </c>
      <c r="AC5961" s="73">
        <v>1.6979182665393413E-2</v>
      </c>
      <c r="AD5961" s="73">
        <v>2.2149791826653935</v>
      </c>
      <c r="AE5961" s="73">
        <v>2.1955992090167875</v>
      </c>
      <c r="AF5961" s="73">
        <v>4.6129999999999987</v>
      </c>
      <c r="AG5961" s="73">
        <v>3.5634654065268334E-2</v>
      </c>
      <c r="AH5961" s="73">
        <v>4.6486346540652672</v>
      </c>
      <c r="AI5961" s="73">
        <v>4.6079613972677151</v>
      </c>
      <c r="AJ5961" s="73">
        <v>32.338999999999992</v>
      </c>
      <c r="AK5961" s="73">
        <v>0.24981337043501248</v>
      </c>
      <c r="AL5961" s="73">
        <v>32.588813370435005</v>
      </c>
      <c r="AM5961" s="73">
        <v>32.3036773523175</v>
      </c>
      <c r="AN5961" s="73">
        <v>1.8919999999999999</v>
      </c>
      <c r="AO5961" s="73">
        <v>1.4615383804788142E-2</v>
      </c>
      <c r="AP5961" s="73">
        <v>1.9066153838047881</v>
      </c>
      <c r="AQ5961" s="73">
        <v>1.8899334410644959</v>
      </c>
      <c r="AR5961" s="73">
        <v>41.041999999999994</v>
      </c>
      <c r="AS5961" s="73">
        <v>0.31704259097046239</v>
      </c>
      <c r="AT5961" s="73">
        <v>41.359042590970461</v>
      </c>
      <c r="AU5961" s="73">
        <v>40.997171399666492</v>
      </c>
    </row>
    <row r="5962" spans="1:47" ht="13" x14ac:dyDescent="0.3">
      <c r="A5962" s="61">
        <v>45175</v>
      </c>
      <c r="B5962" s="58">
        <v>7</v>
      </c>
      <c r="C5962" s="58" t="s">
        <v>16</v>
      </c>
      <c r="D5962" s="59">
        <v>28.307960000000001</v>
      </c>
      <c r="E5962" s="57">
        <v>8.7649230000000009E-3</v>
      </c>
      <c r="F5962" s="57"/>
      <c r="G5962" s="73">
        <v>1.101</v>
      </c>
      <c r="H5962" s="73">
        <v>6.3127779077931274E-3</v>
      </c>
      <c r="I5962" s="73">
        <v>1.1073127779077931</v>
      </c>
      <c r="J5962" s="73">
        <v>1.0976072666725152</v>
      </c>
      <c r="K5962" s="73">
        <v>12.533000000000001</v>
      </c>
      <c r="L5962" s="73">
        <v>7.1860168499883081E-2</v>
      </c>
      <c r="M5962" s="73">
        <v>12.604860168499885</v>
      </c>
      <c r="N5962" s="73">
        <v>12.494379539697217</v>
      </c>
      <c r="O5962" s="73">
        <v>43.769999999999996</v>
      </c>
      <c r="P5962" s="73">
        <v>0.25096302363678946</v>
      </c>
      <c r="Q5962" s="73">
        <v>44.020963023636789</v>
      </c>
      <c r="R5962" s="73">
        <v>43.635122672348764</v>
      </c>
      <c r="S5962" s="73">
        <v>2.9639999999999991</v>
      </c>
      <c r="T5962" s="73">
        <v>1.6994617364849068E-2</v>
      </c>
      <c r="U5962" s="73">
        <v>2.9809946173648481</v>
      </c>
      <c r="V5962" s="73">
        <v>2.9548664290802309</v>
      </c>
      <c r="W5962" s="73">
        <v>60.367999999999995</v>
      </c>
      <c r="X5962" s="73">
        <v>0.34613058740931474</v>
      </c>
      <c r="Y5962" s="73">
        <v>60.714130587409315</v>
      </c>
      <c r="Z5962" s="73">
        <v>60.18197590779873</v>
      </c>
      <c r="AA5962" s="57"/>
      <c r="AB5962" s="73">
        <v>2.1979999999999986</v>
      </c>
      <c r="AC5962" s="73">
        <v>1.2602621109290904E-2</v>
      </c>
      <c r="AD5962" s="73">
        <v>2.2106026211092895</v>
      </c>
      <c r="AE5962" s="73">
        <v>2.1912268593516684</v>
      </c>
      <c r="AF5962" s="73">
        <v>5.0719999999999992</v>
      </c>
      <c r="AG5962" s="73">
        <v>2.9081207582494766E-2</v>
      </c>
      <c r="AH5962" s="73">
        <v>5.1010812075824941</v>
      </c>
      <c r="AI5962" s="73">
        <v>5.0563706235812864</v>
      </c>
      <c r="AJ5962" s="73">
        <v>34.503000000000007</v>
      </c>
      <c r="AK5962" s="73">
        <v>0.19782904282705388</v>
      </c>
      <c r="AL5962" s="73">
        <v>34.70082904282706</v>
      </c>
      <c r="AM5962" s="73">
        <v>34.396678948230516</v>
      </c>
      <c r="AN5962" s="73">
        <v>1.9989999999999992</v>
      </c>
      <c r="AO5962" s="73">
        <v>1.1461619471097599E-2</v>
      </c>
      <c r="AP5962" s="73">
        <v>2.0104616194710969</v>
      </c>
      <c r="AQ5962" s="73">
        <v>1.9928400781819775</v>
      </c>
      <c r="AR5962" s="73">
        <v>43.772000000000006</v>
      </c>
      <c r="AS5962" s="73">
        <v>0.25097449098993713</v>
      </c>
      <c r="AT5962" s="73">
        <v>44.022974490989938</v>
      </c>
      <c r="AU5962" s="73">
        <v>43.637116509345447</v>
      </c>
    </row>
    <row r="5963" spans="1:47" ht="13" x14ac:dyDescent="0.3">
      <c r="A5963" s="61">
        <v>45175</v>
      </c>
      <c r="B5963" s="58">
        <v>8</v>
      </c>
      <c r="C5963" s="58" t="s">
        <v>17</v>
      </c>
      <c r="D5963" s="59">
        <v>25.93477</v>
      </c>
      <c r="E5963" s="57">
        <v>8.8679569999999992E-3</v>
      </c>
      <c r="F5963" s="57"/>
      <c r="G5963" s="73">
        <v>1.101</v>
      </c>
      <c r="H5963" s="73">
        <v>7.1866354885207154E-3</v>
      </c>
      <c r="I5963" s="73">
        <v>1.1081866354885206</v>
      </c>
      <c r="J5963" s="73">
        <v>1.0983592840570338</v>
      </c>
      <c r="K5963" s="73">
        <v>13.043999999999999</v>
      </c>
      <c r="L5963" s="73">
        <v>8.5143027531575113E-2</v>
      </c>
      <c r="M5963" s="73">
        <v>13.129143027531574</v>
      </c>
      <c r="N5963" s="73">
        <v>13.012714351716575</v>
      </c>
      <c r="O5963" s="73">
        <v>48.213999999999992</v>
      </c>
      <c r="P5963" s="73">
        <v>0.31471066616125137</v>
      </c>
      <c r="Q5963" s="73">
        <v>48.528710666161246</v>
      </c>
      <c r="R5963" s="73">
        <v>48.098360146708288</v>
      </c>
      <c r="S5963" s="73">
        <v>3.2619999999999996</v>
      </c>
      <c r="T5963" s="73">
        <v>2.1292284253909693E-2</v>
      </c>
      <c r="U5963" s="73">
        <v>3.2832922842539092</v>
      </c>
      <c r="V5963" s="73">
        <v>3.2541761894587138</v>
      </c>
      <c r="W5963" s="73">
        <v>65.620999999999995</v>
      </c>
      <c r="X5963" s="73">
        <v>0.42833261343525686</v>
      </c>
      <c r="Y5963" s="73">
        <v>66.04933261343524</v>
      </c>
      <c r="Z5963" s="73">
        <v>65.463609971940613</v>
      </c>
      <c r="AA5963" s="57"/>
      <c r="AB5963" s="73">
        <v>2.198</v>
      </c>
      <c r="AC5963" s="73">
        <v>1.4347161492977779E-2</v>
      </c>
      <c r="AD5963" s="73">
        <v>2.2123471614929779</v>
      </c>
      <c r="AE5963" s="73">
        <v>2.1927281619957864</v>
      </c>
      <c r="AF5963" s="73">
        <v>5.0379999999999985</v>
      </c>
      <c r="AG5963" s="73">
        <v>3.2884895178171981E-2</v>
      </c>
      <c r="AH5963" s="73">
        <v>5.0708848951781702</v>
      </c>
      <c r="AI5963" s="73">
        <v>5.0259165059757809</v>
      </c>
      <c r="AJ5963" s="73">
        <v>36.60199999999999</v>
      </c>
      <c r="AK5963" s="73">
        <v>0.23891483392446428</v>
      </c>
      <c r="AL5963" s="73">
        <v>36.840914833924451</v>
      </c>
      <c r="AM5963" s="73">
        <v>36.514211185336549</v>
      </c>
      <c r="AN5963" s="73">
        <v>2.1549999999999994</v>
      </c>
      <c r="AO5963" s="73">
        <v>1.4066484539293496E-2</v>
      </c>
      <c r="AP5963" s="73">
        <v>2.1690664845392931</v>
      </c>
      <c r="AQ5963" s="73">
        <v>2.1498312962242574</v>
      </c>
      <c r="AR5963" s="73">
        <v>45.992999999999988</v>
      </c>
      <c r="AS5963" s="73">
        <v>0.30021337513490753</v>
      </c>
      <c r="AT5963" s="73">
        <v>46.29321337513489</v>
      </c>
      <c r="AU5963" s="73">
        <v>45.882687149532373</v>
      </c>
    </row>
    <row r="5964" spans="1:47" ht="13" x14ac:dyDescent="0.3">
      <c r="A5964" s="61">
        <v>45175</v>
      </c>
      <c r="B5964" s="58">
        <v>9</v>
      </c>
      <c r="C5964" s="58" t="s">
        <v>17</v>
      </c>
      <c r="D5964" s="59">
        <v>27.225947999999999</v>
      </c>
      <c r="E5964" s="57">
        <v>8.6674230000000005E-3</v>
      </c>
      <c r="F5964" s="57"/>
      <c r="G5964" s="73">
        <v>1.101</v>
      </c>
      <c r="H5964" s="73">
        <v>9.8227315271816797E-3</v>
      </c>
      <c r="I5964" s="73">
        <v>1.1108227315271817</v>
      </c>
      <c r="J5964" s="73">
        <v>1.1011947610350201</v>
      </c>
      <c r="K5964" s="73">
        <v>15.122</v>
      </c>
      <c r="L5964" s="73">
        <v>0.13491312093918378</v>
      </c>
      <c r="M5964" s="73">
        <v>15.256913120939183</v>
      </c>
      <c r="N5964" s="73">
        <v>15.124675001245754</v>
      </c>
      <c r="O5964" s="73">
        <v>57.258000000000017</v>
      </c>
      <c r="P5964" s="73">
        <v>0.5108355692855302</v>
      </c>
      <c r="Q5964" s="73">
        <v>57.76883556928555</v>
      </c>
      <c r="R5964" s="73">
        <v>57.268128635189107</v>
      </c>
      <c r="S5964" s="73">
        <v>4.0109999999999992</v>
      </c>
      <c r="T5964" s="73">
        <v>3.5784719487307638E-2</v>
      </c>
      <c r="U5964" s="73">
        <v>4.0467847194873068</v>
      </c>
      <c r="V5964" s="73">
        <v>4.0117095245335737</v>
      </c>
      <c r="W5964" s="73">
        <v>77.492000000000019</v>
      </c>
      <c r="X5964" s="73">
        <v>0.6913561412392033</v>
      </c>
      <c r="Y5964" s="73">
        <v>78.183356141239216</v>
      </c>
      <c r="Z5964" s="73">
        <v>77.505707922003452</v>
      </c>
      <c r="AA5964" s="57"/>
      <c r="AB5964" s="73">
        <v>2.1980000000000004</v>
      </c>
      <c r="AC5964" s="73">
        <v>1.9609776472974873E-2</v>
      </c>
      <c r="AD5964" s="73">
        <v>2.2176097764729752</v>
      </c>
      <c r="AE5964" s="73">
        <v>2.1983888144913486</v>
      </c>
      <c r="AF5964" s="73">
        <v>5.7880000000000003</v>
      </c>
      <c r="AG5964" s="73">
        <v>5.1638483269144012E-2</v>
      </c>
      <c r="AH5964" s="73">
        <v>5.8396384832691446</v>
      </c>
      <c r="AI5964" s="73">
        <v>5.7890238663675726</v>
      </c>
      <c r="AJ5964" s="73">
        <v>42.13</v>
      </c>
      <c r="AK5964" s="73">
        <v>0.37586891847426357</v>
      </c>
      <c r="AL5964" s="73">
        <v>42.505868918474263</v>
      </c>
      <c r="AM5964" s="73">
        <v>42.137452572575292</v>
      </c>
      <c r="AN5964" s="73">
        <v>2.464</v>
      </c>
      <c r="AO5964" s="73">
        <v>2.1982934135309405E-2</v>
      </c>
      <c r="AP5964" s="73">
        <v>2.4859829341353095</v>
      </c>
      <c r="AQ5964" s="73">
        <v>2.4644358684743777</v>
      </c>
      <c r="AR5964" s="73">
        <v>52.58</v>
      </c>
      <c r="AS5964" s="73">
        <v>0.46910011235169186</v>
      </c>
      <c r="AT5964" s="73">
        <v>53.049100112351695</v>
      </c>
      <c r="AU5964" s="73">
        <v>52.589301121908591</v>
      </c>
    </row>
    <row r="5965" spans="1:47" ht="13" x14ac:dyDescent="0.3">
      <c r="A5965" s="61">
        <v>45175</v>
      </c>
      <c r="B5965" s="58">
        <v>10</v>
      </c>
      <c r="C5965" s="58" t="s">
        <v>17</v>
      </c>
      <c r="D5965" s="59">
        <v>28.452470999999999</v>
      </c>
      <c r="E5965" s="57">
        <v>8.5525849999999997E-3</v>
      </c>
      <c r="F5965" s="57"/>
      <c r="G5965" s="73">
        <v>1.1010000000000002</v>
      </c>
      <c r="H5965" s="73">
        <v>1.0085111056099574E-2</v>
      </c>
      <c r="I5965" s="73">
        <v>1.1110851110560998</v>
      </c>
      <c r="J5965" s="73">
        <v>1.1015824612015581</v>
      </c>
      <c r="K5965" s="73">
        <v>17.792999999999999</v>
      </c>
      <c r="L5965" s="73">
        <v>0.16298308902922765</v>
      </c>
      <c r="M5965" s="73">
        <v>17.955983089029228</v>
      </c>
      <c r="N5965" s="73">
        <v>17.802413017401744</v>
      </c>
      <c r="O5965" s="73">
        <v>66.790999999999968</v>
      </c>
      <c r="P5965" s="73">
        <v>0.61180259087006916</v>
      </c>
      <c r="Q5965" s="73">
        <v>67.402802590870039</v>
      </c>
      <c r="R5965" s="73">
        <v>66.826334392473399</v>
      </c>
      <c r="S5965" s="73">
        <v>4.8789999999999996</v>
      </c>
      <c r="T5965" s="73">
        <v>4.4691423108728257E-2</v>
      </c>
      <c r="U5965" s="73">
        <v>4.9236914231087274</v>
      </c>
      <c r="V5965" s="73">
        <v>4.8815811336988189</v>
      </c>
      <c r="W5965" s="73">
        <v>90.563999999999979</v>
      </c>
      <c r="X5965" s="73">
        <v>0.82956221406412456</v>
      </c>
      <c r="Y5965" s="73">
        <v>91.39356221406409</v>
      </c>
      <c r="Z5965" s="73">
        <v>90.611911004775521</v>
      </c>
      <c r="AA5965" s="57"/>
      <c r="AB5965" s="73">
        <v>2.1979999999999995</v>
      </c>
      <c r="AC5965" s="73">
        <v>2.0133582290015304E-2</v>
      </c>
      <c r="AD5965" s="73">
        <v>2.2181335822900148</v>
      </c>
      <c r="AE5965" s="73">
        <v>2.1991628062861248</v>
      </c>
      <c r="AF5965" s="73">
        <v>6.5359999999999996</v>
      </c>
      <c r="AG5965" s="73">
        <v>5.9869469448380376E-2</v>
      </c>
      <c r="AH5965" s="73">
        <v>6.5958694694483802</v>
      </c>
      <c r="AI5965" s="73">
        <v>6.539457735162018</v>
      </c>
      <c r="AJ5965" s="73">
        <v>47.913000000000025</v>
      </c>
      <c r="AK5965" s="73">
        <v>0.43888095007347777</v>
      </c>
      <c r="AL5965" s="73">
        <v>48.3518809500735</v>
      </c>
      <c r="AM5965" s="73">
        <v>47.938347378338115</v>
      </c>
      <c r="AN5965" s="73">
        <v>2.8679999999999981</v>
      </c>
      <c r="AO5965" s="73">
        <v>2.627075250580704E-2</v>
      </c>
      <c r="AP5965" s="73">
        <v>2.8942707525058053</v>
      </c>
      <c r="AQ5965" s="73">
        <v>2.8695172558819855</v>
      </c>
      <c r="AR5965" s="73">
        <v>59.515000000000015</v>
      </c>
      <c r="AS5965" s="73">
        <v>0.54515475431768046</v>
      </c>
      <c r="AT5965" s="73">
        <v>60.060154754317701</v>
      </c>
      <c r="AU5965" s="73">
        <v>59.546485175668245</v>
      </c>
    </row>
    <row r="5966" spans="1:47" ht="13" x14ac:dyDescent="0.3">
      <c r="A5966" s="61">
        <v>45175</v>
      </c>
      <c r="B5966" s="58">
        <v>11</v>
      </c>
      <c r="C5966" s="58" t="s">
        <v>17</v>
      </c>
      <c r="D5966" s="59">
        <v>29.683596000000001</v>
      </c>
      <c r="E5966" s="57">
        <v>8.7414910000000005E-3</v>
      </c>
      <c r="F5966" s="57"/>
      <c r="G5966" s="73">
        <v>1.101</v>
      </c>
      <c r="H5966" s="73">
        <v>1.0058411638915158E-2</v>
      </c>
      <c r="I5966" s="73">
        <v>1.1110584116389151</v>
      </c>
      <c r="J5966" s="73">
        <v>1.1013461045330992</v>
      </c>
      <c r="K5966" s="73">
        <v>20.294</v>
      </c>
      <c r="L5966" s="73">
        <v>0.18540000526806921</v>
      </c>
      <c r="M5966" s="73">
        <v>20.479400005268069</v>
      </c>
      <c r="N5966" s="73">
        <v>20.300379514436617</v>
      </c>
      <c r="O5966" s="73">
        <v>75.400999999999982</v>
      </c>
      <c r="P5966" s="73">
        <v>0.68884132242129126</v>
      </c>
      <c r="Q5966" s="73">
        <v>76.089841322421279</v>
      </c>
      <c r="R5966" s="73">
        <v>75.424702659309901</v>
      </c>
      <c r="S5966" s="73">
        <v>5.6709999999999994</v>
      </c>
      <c r="T5966" s="73">
        <v>5.1808585289998051E-2</v>
      </c>
      <c r="U5966" s="73">
        <v>5.7228085852899975</v>
      </c>
      <c r="V5966" s="73">
        <v>5.672782705546962</v>
      </c>
      <c r="W5966" s="73">
        <v>102.46699999999998</v>
      </c>
      <c r="X5966" s="73">
        <v>0.93610832461827376</v>
      </c>
      <c r="Y5966" s="73">
        <v>103.40310832461826</v>
      </c>
      <c r="Z5966" s="73">
        <v>102.49921098382659</v>
      </c>
      <c r="AA5966" s="57"/>
      <c r="AB5966" s="73">
        <v>2.1979999999999986</v>
      </c>
      <c r="AC5966" s="73">
        <v>2.0080280456253864E-2</v>
      </c>
      <c r="AD5966" s="73">
        <v>2.2180802804562525</v>
      </c>
      <c r="AE5966" s="73">
        <v>2.1986909516473667</v>
      </c>
      <c r="AF5966" s="73">
        <v>7.0199999999999978</v>
      </c>
      <c r="AG5966" s="73">
        <v>6.4132651866652485E-2</v>
      </c>
      <c r="AH5966" s="73">
        <v>7.0841326518666499</v>
      </c>
      <c r="AI5966" s="73">
        <v>7.0222067700475517</v>
      </c>
      <c r="AJ5966" s="73">
        <v>52.99</v>
      </c>
      <c r="AK5966" s="73">
        <v>0.48410102883389122</v>
      </c>
      <c r="AL5966" s="73">
        <v>53.474101028833893</v>
      </c>
      <c r="AM5966" s="73">
        <v>53.006657655957248</v>
      </c>
      <c r="AN5966" s="73">
        <v>3.1119999999999983</v>
      </c>
      <c r="AO5966" s="73">
        <v>2.8430315186470441E-2</v>
      </c>
      <c r="AP5966" s="73">
        <v>3.1404303151864688</v>
      </c>
      <c r="AQ5966" s="73">
        <v>3.1129782718501393</v>
      </c>
      <c r="AR5966" s="73">
        <v>65.319999999999993</v>
      </c>
      <c r="AS5966" s="73">
        <v>0.59674427634326799</v>
      </c>
      <c r="AT5966" s="73">
        <v>65.916744276343266</v>
      </c>
      <c r="AU5966" s="73">
        <v>65.340533649502305</v>
      </c>
    </row>
    <row r="5967" spans="1:47" ht="13" x14ac:dyDescent="0.3">
      <c r="A5967" s="61">
        <v>45175</v>
      </c>
      <c r="B5967" s="58">
        <v>12</v>
      </c>
      <c r="C5967" s="58" t="s">
        <v>17</v>
      </c>
      <c r="D5967" s="59">
        <v>82.386844999999994</v>
      </c>
      <c r="E5967" s="57">
        <v>9.0793330000000002E-3</v>
      </c>
      <c r="F5967" s="57"/>
      <c r="G5967" s="73">
        <v>1.101</v>
      </c>
      <c r="H5967" s="73">
        <v>1.1534769510523473E-2</v>
      </c>
      <c r="I5967" s="73">
        <v>1.1125347695105234</v>
      </c>
      <c r="J5967" s="73">
        <v>1.1024336958640593</v>
      </c>
      <c r="K5967" s="73">
        <v>21.92</v>
      </c>
      <c r="L5967" s="73">
        <v>0.22964772722132112</v>
      </c>
      <c r="M5967" s="73">
        <v>22.149647727221321</v>
      </c>
      <c r="N5967" s="73">
        <v>21.948543699673188</v>
      </c>
      <c r="O5967" s="73">
        <v>82.12700000000001</v>
      </c>
      <c r="P5967" s="73">
        <v>0.86041418309787587</v>
      </c>
      <c r="Q5967" s="73">
        <v>82.987414183097883</v>
      </c>
      <c r="R5967" s="73">
        <v>82.233943814920622</v>
      </c>
      <c r="S5967" s="73">
        <v>6.109</v>
      </c>
      <c r="T5967" s="73">
        <v>6.4001732007073472E-2</v>
      </c>
      <c r="U5967" s="73">
        <v>6.1730017320070738</v>
      </c>
      <c r="V5967" s="73">
        <v>6.1169549936726053</v>
      </c>
      <c r="W5967" s="73">
        <v>111.25700000000001</v>
      </c>
      <c r="X5967" s="73">
        <v>1.1655984118367939</v>
      </c>
      <c r="Y5967" s="73">
        <v>112.4225984118368</v>
      </c>
      <c r="Z5967" s="73">
        <v>111.40187620413047</v>
      </c>
      <c r="AA5967" s="57"/>
      <c r="AB5967" s="73">
        <v>2.1980000000000004</v>
      </c>
      <c r="AC5967" s="73">
        <v>2.3027632501481019E-2</v>
      </c>
      <c r="AD5967" s="73">
        <v>2.2210276325014813</v>
      </c>
      <c r="AE5967" s="73">
        <v>2.2008621830237987</v>
      </c>
      <c r="AF5967" s="73">
        <v>7.6410000000000018</v>
      </c>
      <c r="AG5967" s="73">
        <v>8.0051929000826402E-2</v>
      </c>
      <c r="AH5967" s="73">
        <v>7.7210519290008284</v>
      </c>
      <c r="AI5967" s="73">
        <v>7.6509499274271375</v>
      </c>
      <c r="AJ5967" s="73">
        <v>56.516000000000041</v>
      </c>
      <c r="AK5967" s="73">
        <v>0.59209721494708911</v>
      </c>
      <c r="AL5967" s="73">
        <v>57.108097214947129</v>
      </c>
      <c r="AM5967" s="73">
        <v>56.589593783336255</v>
      </c>
      <c r="AN5967" s="73">
        <v>3.287999999999998</v>
      </c>
      <c r="AO5967" s="73">
        <v>3.4447159083198148E-2</v>
      </c>
      <c r="AP5967" s="73">
        <v>3.3224471590831963</v>
      </c>
      <c r="AQ5967" s="73">
        <v>3.2922815549509763</v>
      </c>
      <c r="AR5967" s="73">
        <v>69.643000000000043</v>
      </c>
      <c r="AS5967" s="73">
        <v>0.72962393553259475</v>
      </c>
      <c r="AT5967" s="73">
        <v>70.37262393553263</v>
      </c>
      <c r="AU5967" s="73">
        <v>69.733687448738166</v>
      </c>
    </row>
    <row r="5968" spans="1:47" ht="13" x14ac:dyDescent="0.3">
      <c r="A5968" s="61">
        <v>45175</v>
      </c>
      <c r="B5968" s="58">
        <v>13</v>
      </c>
      <c r="C5968" s="58" t="s">
        <v>17</v>
      </c>
      <c r="D5968" s="59">
        <v>46.563690000000001</v>
      </c>
      <c r="E5968" s="57">
        <v>9.1478889999999993E-3</v>
      </c>
      <c r="F5968" s="57"/>
      <c r="G5968" s="73">
        <v>1.101</v>
      </c>
      <c r="H5968" s="73">
        <v>1.4078617096850451E-2</v>
      </c>
      <c r="I5968" s="73">
        <v>1.1150786170968505</v>
      </c>
      <c r="J5968" s="73">
        <v>1.1048780016813751</v>
      </c>
      <c r="K5968" s="73">
        <v>22.741999999999997</v>
      </c>
      <c r="L5968" s="73">
        <v>0.29080464125029332</v>
      </c>
      <c r="M5968" s="73">
        <v>23.032804641250291</v>
      </c>
      <c r="N5968" s="73">
        <v>22.822103101033449</v>
      </c>
      <c r="O5968" s="73">
        <v>84.462000000000003</v>
      </c>
      <c r="P5968" s="73">
        <v>1.0800255742363152</v>
      </c>
      <c r="Q5968" s="73">
        <v>85.54202557423632</v>
      </c>
      <c r="R5968" s="73">
        <v>84.759496619448043</v>
      </c>
      <c r="S5968" s="73">
        <v>6.3400000000000007</v>
      </c>
      <c r="T5968" s="73">
        <v>8.1070329149892706E-2</v>
      </c>
      <c r="U5968" s="73">
        <v>6.4210703291498934</v>
      </c>
      <c r="V5968" s="73">
        <v>6.3623310905176371</v>
      </c>
      <c r="W5968" s="73">
        <v>114.64500000000001</v>
      </c>
      <c r="X5968" s="73">
        <v>1.4659791617333515</v>
      </c>
      <c r="Y5968" s="73">
        <v>116.11097916173335</v>
      </c>
      <c r="Z5968" s="73">
        <v>115.04880881268051</v>
      </c>
      <c r="AA5968" s="57"/>
      <c r="AB5968" s="73">
        <v>2.1980000000000004</v>
      </c>
      <c r="AC5968" s="73">
        <v>2.8106085721051135E-2</v>
      </c>
      <c r="AD5968" s="73">
        <v>2.2261060857210517</v>
      </c>
      <c r="AE5968" s="73">
        <v>2.205741914346651</v>
      </c>
      <c r="AF5968" s="73">
        <v>7.9499999999999984</v>
      </c>
      <c r="AG5968" s="73">
        <v>0.10165758939142695</v>
      </c>
      <c r="AH5968" s="73">
        <v>8.0516575893914251</v>
      </c>
      <c r="AI5968" s="73">
        <v>7.9780019194976646</v>
      </c>
      <c r="AJ5968" s="73">
        <v>58.142000000000003</v>
      </c>
      <c r="AK5968" s="73">
        <v>0.74346862420079829</v>
      </c>
      <c r="AL5968" s="73">
        <v>58.885468624200804</v>
      </c>
      <c r="AM5968" s="73">
        <v>58.346790893513635</v>
      </c>
      <c r="AN5968" s="73">
        <v>3.3469999999999995</v>
      </c>
      <c r="AO5968" s="73">
        <v>4.2798484489698869E-2</v>
      </c>
      <c r="AP5968" s="73">
        <v>3.3897984844896984</v>
      </c>
      <c r="AQ5968" s="73">
        <v>3.3587889842212184</v>
      </c>
      <c r="AR5968" s="73">
        <v>71.637</v>
      </c>
      <c r="AS5968" s="73">
        <v>0.91603078380297531</v>
      </c>
      <c r="AT5968" s="73">
        <v>72.553030783802981</v>
      </c>
      <c r="AU5968" s="73">
        <v>71.889323711579166</v>
      </c>
    </row>
    <row r="5969" spans="1:47" ht="13" x14ac:dyDescent="0.3">
      <c r="A5969" s="61">
        <v>45175</v>
      </c>
      <c r="B5969" s="58">
        <v>14</v>
      </c>
      <c r="C5969" s="58" t="s">
        <v>17</v>
      </c>
      <c r="D5969" s="59">
        <v>56.573574999999998</v>
      </c>
      <c r="E5969" s="57">
        <v>9.2488780000000003E-3</v>
      </c>
      <c r="F5969" s="57"/>
      <c r="G5969" s="73">
        <v>1.1010000000000002</v>
      </c>
      <c r="H5969" s="73">
        <v>1.4443249522318433E-2</v>
      </c>
      <c r="I5969" s="73">
        <v>1.1154432495223185</v>
      </c>
      <c r="J5969" s="73">
        <v>1.1051266509915632</v>
      </c>
      <c r="K5969" s="73">
        <v>23.436</v>
      </c>
      <c r="L5969" s="73">
        <v>0.30744050481839669</v>
      </c>
      <c r="M5969" s="73">
        <v>23.743440504818398</v>
      </c>
      <c r="N5969" s="73">
        <v>23.523840320289075</v>
      </c>
      <c r="O5969" s="73">
        <v>86.176000000000002</v>
      </c>
      <c r="P5969" s="73">
        <v>1.1304827164716742</v>
      </c>
      <c r="Q5969" s="73">
        <v>87.306482716471677</v>
      </c>
      <c r="R5969" s="73">
        <v>86.498995709217922</v>
      </c>
      <c r="S5969" s="73">
        <v>6.4969999999999999</v>
      </c>
      <c r="T5969" s="73">
        <v>8.5229602312899944E-2</v>
      </c>
      <c r="U5969" s="73">
        <v>6.5822296023128999</v>
      </c>
      <c r="V5969" s="73">
        <v>6.5213513637531193</v>
      </c>
      <c r="W5969" s="73">
        <v>117.21</v>
      </c>
      <c r="X5969" s="73">
        <v>1.5375960731252893</v>
      </c>
      <c r="Y5969" s="73">
        <v>118.74759607312529</v>
      </c>
      <c r="Z5969" s="73">
        <v>117.6493140442517</v>
      </c>
      <c r="AA5969" s="57"/>
      <c r="AB5969" s="73">
        <v>2.1980000000000004</v>
      </c>
      <c r="AC5969" s="73">
        <v>2.883402584019611E-2</v>
      </c>
      <c r="AD5969" s="73">
        <v>2.2268340258401964</v>
      </c>
      <c r="AE5969" s="73">
        <v>2.2062383096089517</v>
      </c>
      <c r="AF5969" s="73">
        <v>7.8999999999999995</v>
      </c>
      <c r="AG5969" s="73">
        <v>0.10363457877049555</v>
      </c>
      <c r="AH5969" s="73">
        <v>8.0036345787704946</v>
      </c>
      <c r="AI5969" s="73">
        <v>7.9296099389948651</v>
      </c>
      <c r="AJ5969" s="73">
        <v>59.14400000000002</v>
      </c>
      <c r="AK5969" s="73">
        <v>0.77586880086103693</v>
      </c>
      <c r="AL5969" s="73">
        <v>59.919868800861053</v>
      </c>
      <c r="AM5969" s="73">
        <v>59.365677244545886</v>
      </c>
      <c r="AN5969" s="73">
        <v>3.348999999999998</v>
      </c>
      <c r="AO5969" s="73">
        <v>4.3933190418023974E-2</v>
      </c>
      <c r="AP5969" s="73">
        <v>3.392933190418022</v>
      </c>
      <c r="AQ5969" s="73">
        <v>3.3615523652776949</v>
      </c>
      <c r="AR5969" s="73">
        <v>72.591000000000022</v>
      </c>
      <c r="AS5969" s="73">
        <v>0.9522705958897526</v>
      </c>
      <c r="AT5969" s="73">
        <v>73.543270595889766</v>
      </c>
      <c r="AU5969" s="73">
        <v>72.863077858427388</v>
      </c>
    </row>
    <row r="5970" spans="1:47" ht="13" x14ac:dyDescent="0.3">
      <c r="A5970" s="61">
        <v>45175</v>
      </c>
      <c r="B5970" s="58">
        <v>15</v>
      </c>
      <c r="C5970" s="58" t="s">
        <v>17</v>
      </c>
      <c r="D5970" s="59">
        <v>82.409481</v>
      </c>
      <c r="E5970" s="57">
        <v>9.5551149999999994E-3</v>
      </c>
      <c r="F5970" s="57"/>
      <c r="G5970" s="73">
        <v>1.101</v>
      </c>
      <c r="H5970" s="73">
        <v>1.4476954819087505E-2</v>
      </c>
      <c r="I5970" s="73">
        <v>1.1154769548190875</v>
      </c>
      <c r="J5970" s="73">
        <v>1.1048184442359414</v>
      </c>
      <c r="K5970" s="73">
        <v>23.673999999999999</v>
      </c>
      <c r="L5970" s="73">
        <v>0.31128740089652818</v>
      </c>
      <c r="M5970" s="73">
        <v>23.985287400896528</v>
      </c>
      <c r="N5970" s="73">
        <v>23.756105221472911</v>
      </c>
      <c r="O5970" s="73">
        <v>86.925999999999974</v>
      </c>
      <c r="P5970" s="73">
        <v>1.1429825382415986</v>
      </c>
      <c r="Q5970" s="73">
        <v>88.068982538241571</v>
      </c>
      <c r="R5970" s="73">
        <v>87.227473282155685</v>
      </c>
      <c r="S5970" s="73">
        <v>6.5250000000000004</v>
      </c>
      <c r="T5970" s="73">
        <v>8.579666684336601E-2</v>
      </c>
      <c r="U5970" s="73">
        <v>6.610796666843366</v>
      </c>
      <c r="V5970" s="73">
        <v>6.5476297444500613</v>
      </c>
      <c r="W5970" s="73">
        <v>118.22599999999997</v>
      </c>
      <c r="X5970" s="73">
        <v>1.5545435608005804</v>
      </c>
      <c r="Y5970" s="73">
        <v>119.78054356080055</v>
      </c>
      <c r="Z5970" s="73">
        <v>118.6360266923146</v>
      </c>
      <c r="AA5970" s="57"/>
      <c r="AB5970" s="73">
        <v>2.1979999999999991</v>
      </c>
      <c r="AC5970" s="73">
        <v>2.8901313980339984E-2</v>
      </c>
      <c r="AD5970" s="73">
        <v>2.2269013139803389</v>
      </c>
      <c r="AE5970" s="73">
        <v>2.2056230158316059</v>
      </c>
      <c r="AF5970" s="73">
        <v>8.030999999999997</v>
      </c>
      <c r="AG5970" s="73">
        <v>0.10559893201824859</v>
      </c>
      <c r="AH5970" s="73">
        <v>8.136598932018245</v>
      </c>
      <c r="AI5970" s="73">
        <v>8.0588527935139336</v>
      </c>
      <c r="AJ5970" s="73">
        <v>59.662000000000013</v>
      </c>
      <c r="AK5970" s="73">
        <v>0.78449053443814609</v>
      </c>
      <c r="AL5970" s="73">
        <v>60.446490534438162</v>
      </c>
      <c r="AM5970" s="73">
        <v>59.868917366035198</v>
      </c>
      <c r="AN5970" s="73">
        <v>3.351999999999999</v>
      </c>
      <c r="AO5970" s="73">
        <v>4.4075161265741417E-2</v>
      </c>
      <c r="AP5970" s="73">
        <v>3.3960751612657405</v>
      </c>
      <c r="AQ5970" s="73">
        <v>3.3636252725512028</v>
      </c>
      <c r="AR5970" s="73">
        <v>73.243000000000009</v>
      </c>
      <c r="AS5970" s="73">
        <v>0.96306594170247606</v>
      </c>
      <c r="AT5970" s="73">
        <v>74.206065941702491</v>
      </c>
      <c r="AU5970" s="73">
        <v>73.497018447931936</v>
      </c>
    </row>
    <row r="5971" spans="1:47" ht="13" x14ac:dyDescent="0.3">
      <c r="A5971" s="61">
        <v>45175</v>
      </c>
      <c r="B5971" s="58">
        <v>16</v>
      </c>
      <c r="C5971" s="58" t="s">
        <v>17</v>
      </c>
      <c r="D5971" s="59">
        <v>94.678264999999996</v>
      </c>
      <c r="E5971" s="57">
        <v>1.0020016E-2</v>
      </c>
      <c r="F5971" s="57"/>
      <c r="G5971" s="73">
        <v>1.101</v>
      </c>
      <c r="H5971" s="73">
        <v>1.7170266599887275E-2</v>
      </c>
      <c r="I5971" s="73">
        <v>1.1181702665998872</v>
      </c>
      <c r="J5971" s="73">
        <v>1.1069661826378321</v>
      </c>
      <c r="K5971" s="73">
        <v>23.795000000000002</v>
      </c>
      <c r="L5971" s="73">
        <v>0.37108673364606515</v>
      </c>
      <c r="M5971" s="73">
        <v>24.166086733646068</v>
      </c>
      <c r="N5971" s="73">
        <v>23.923942157917548</v>
      </c>
      <c r="O5971" s="73">
        <v>86.868999999999986</v>
      </c>
      <c r="P5971" s="73">
        <v>1.3547355942466917</v>
      </c>
      <c r="Q5971" s="73">
        <v>88.223735594246676</v>
      </c>
      <c r="R5971" s="73">
        <v>87.339732352012547</v>
      </c>
      <c r="S5971" s="73">
        <v>6.5020000000000007</v>
      </c>
      <c r="T5971" s="73">
        <v>0.10139970339007</v>
      </c>
      <c r="U5971" s="73">
        <v>6.6033997033900711</v>
      </c>
      <c r="V5971" s="73">
        <v>6.5372335327077069</v>
      </c>
      <c r="W5971" s="73">
        <v>118.26699999999998</v>
      </c>
      <c r="X5971" s="73">
        <v>1.8443922978827141</v>
      </c>
      <c r="Y5971" s="73">
        <v>120.1113922978827</v>
      </c>
      <c r="Z5971" s="73">
        <v>118.90787422527563</v>
      </c>
      <c r="AA5971" s="57"/>
      <c r="AB5971" s="73">
        <v>2.1979999999999995</v>
      </c>
      <c r="AC5971" s="73">
        <v>3.427815257634171E-2</v>
      </c>
      <c r="AD5971" s="73">
        <v>2.2322781525763413</v>
      </c>
      <c r="AE5971" s="73">
        <v>2.2099106897710761</v>
      </c>
      <c r="AF5971" s="73">
        <v>7.9449999999999994</v>
      </c>
      <c r="AG5971" s="73">
        <v>0.12390351329346448</v>
      </c>
      <c r="AH5971" s="73">
        <v>8.0689035132934634</v>
      </c>
      <c r="AI5971" s="73">
        <v>7.9880529709878063</v>
      </c>
      <c r="AJ5971" s="73">
        <v>59.121000000000002</v>
      </c>
      <c r="AK5971" s="73">
        <v>0.92200120949312958</v>
      </c>
      <c r="AL5971" s="73">
        <v>60.043001209493134</v>
      </c>
      <c r="AM5971" s="73">
        <v>59.441369376685991</v>
      </c>
      <c r="AN5971" s="73">
        <v>3.3269999999999986</v>
      </c>
      <c r="AO5971" s="73">
        <v>5.1885083540258801E-2</v>
      </c>
      <c r="AP5971" s="73">
        <v>3.3788850835402573</v>
      </c>
      <c r="AQ5971" s="73">
        <v>3.3450286009410224</v>
      </c>
      <c r="AR5971" s="73">
        <v>72.590999999999994</v>
      </c>
      <c r="AS5971" s="73">
        <v>1.1320679589031946</v>
      </c>
      <c r="AT5971" s="73">
        <v>73.723067958903201</v>
      </c>
      <c r="AU5971" s="73">
        <v>72.984361638385892</v>
      </c>
    </row>
    <row r="5972" spans="1:47" ht="13" x14ac:dyDescent="0.3">
      <c r="A5972" s="61">
        <v>45175</v>
      </c>
      <c r="B5972" s="58">
        <v>17</v>
      </c>
      <c r="C5972" s="58" t="s">
        <v>17</v>
      </c>
      <c r="D5972" s="59">
        <v>118.470528</v>
      </c>
      <c r="E5972" s="57">
        <v>9.9823050000000003E-3</v>
      </c>
      <c r="F5972" s="57"/>
      <c r="G5972" s="73">
        <v>1.101</v>
      </c>
      <c r="H5972" s="73">
        <v>1.8710155092064897E-2</v>
      </c>
      <c r="I5972" s="73">
        <v>1.119710155092065</v>
      </c>
      <c r="J5972" s="73">
        <v>1.1085328668123386</v>
      </c>
      <c r="K5972" s="73">
        <v>22.944000000000003</v>
      </c>
      <c r="L5972" s="73">
        <v>0.38990535734090553</v>
      </c>
      <c r="M5972" s="73">
        <v>23.333905357340907</v>
      </c>
      <c r="N5972" s="73">
        <v>23.100979197222795</v>
      </c>
      <c r="O5972" s="73">
        <v>83.800999999999988</v>
      </c>
      <c r="P5972" s="73">
        <v>1.4240960098729609</v>
      </c>
      <c r="Q5972" s="73">
        <v>85.225096009872942</v>
      </c>
      <c r="R5972" s="73">
        <v>84.374353107848108</v>
      </c>
      <c r="S5972" s="73">
        <v>6.2319999999999993</v>
      </c>
      <c r="T5972" s="73">
        <v>0.10590525570731009</v>
      </c>
      <c r="U5972" s="73">
        <v>6.3379052557073097</v>
      </c>
      <c r="V5972" s="73">
        <v>6.2746383523837368</v>
      </c>
      <c r="W5972" s="73">
        <v>114.07799999999999</v>
      </c>
      <c r="X5972" s="73">
        <v>1.9386167780132415</v>
      </c>
      <c r="Y5972" s="73">
        <v>116.01661677801323</v>
      </c>
      <c r="Z5972" s="73">
        <v>114.85850352426698</v>
      </c>
      <c r="AA5972" s="57"/>
      <c r="AB5972" s="73">
        <v>2.198</v>
      </c>
      <c r="AC5972" s="73">
        <v>3.7352335052096855E-2</v>
      </c>
      <c r="AD5972" s="73">
        <v>2.235352335052097</v>
      </c>
      <c r="AE5972" s="73">
        <v>2.213038366261145</v>
      </c>
      <c r="AF5972" s="73">
        <v>7.7519999999999998</v>
      </c>
      <c r="AG5972" s="73">
        <v>0.13173580587982475</v>
      </c>
      <c r="AH5972" s="73">
        <v>7.8837358058798248</v>
      </c>
      <c r="AI5972" s="73">
        <v>7.8050379505261116</v>
      </c>
      <c r="AJ5972" s="73">
        <v>56.747000000000014</v>
      </c>
      <c r="AK5972" s="73">
        <v>0.96434620436821694</v>
      </c>
      <c r="AL5972" s="73">
        <v>57.711346204368233</v>
      </c>
      <c r="AM5972" s="73">
        <v>57.13525394459564</v>
      </c>
      <c r="AN5972" s="73">
        <v>3.2159999999999993</v>
      </c>
      <c r="AO5972" s="73">
        <v>5.4652006154478378E-2</v>
      </c>
      <c r="AP5972" s="73">
        <v>3.2706520061544775</v>
      </c>
      <c r="AQ5972" s="73">
        <v>3.2380033602801817</v>
      </c>
      <c r="AR5972" s="73">
        <v>69.913000000000011</v>
      </c>
      <c r="AS5972" s="73">
        <v>1.1880863514546169</v>
      </c>
      <c r="AT5972" s="73">
        <v>71.101086351454626</v>
      </c>
      <c r="AU5972" s="73">
        <v>70.39133362166308</v>
      </c>
    </row>
    <row r="5973" spans="1:47" ht="13" x14ac:dyDescent="0.3">
      <c r="A5973" s="61">
        <v>45175</v>
      </c>
      <c r="B5973" s="58">
        <v>18</v>
      </c>
      <c r="C5973" s="58" t="s">
        <v>17</v>
      </c>
      <c r="D5973" s="59">
        <v>77.591173999999995</v>
      </c>
      <c r="E5973" s="57">
        <v>1.0113776E-2</v>
      </c>
      <c r="F5973" s="57"/>
      <c r="G5973" s="73">
        <v>1.101</v>
      </c>
      <c r="H5973" s="73">
        <v>1.583729365703886E-2</v>
      </c>
      <c r="I5973" s="73">
        <v>1.1168372936570388</v>
      </c>
      <c r="J5973" s="73">
        <v>1.1055418514405453</v>
      </c>
      <c r="K5973" s="73">
        <v>21.444000000000003</v>
      </c>
      <c r="L5973" s="73">
        <v>0.30846042250821193</v>
      </c>
      <c r="M5973" s="73">
        <v>21.752460422508214</v>
      </c>
      <c r="N5973" s="73">
        <v>21.532460910346103</v>
      </c>
      <c r="O5973" s="73">
        <v>77.608999999999995</v>
      </c>
      <c r="P5973" s="73">
        <v>1.1163637814978464</v>
      </c>
      <c r="Q5973" s="73">
        <v>78.725363781497848</v>
      </c>
      <c r="R5973" s="73">
        <v>77.929153086693262</v>
      </c>
      <c r="S5973" s="73">
        <v>5.6769999999999987</v>
      </c>
      <c r="T5973" s="73">
        <v>8.1660595904640865E-2</v>
      </c>
      <c r="U5973" s="73">
        <v>5.7586605959046393</v>
      </c>
      <c r="V5973" s="73">
        <v>5.7004187925776337</v>
      </c>
      <c r="W5973" s="73">
        <v>105.83099999999999</v>
      </c>
      <c r="X5973" s="73">
        <v>1.522322093567738</v>
      </c>
      <c r="Y5973" s="73">
        <v>107.35332209356774</v>
      </c>
      <c r="Z5973" s="73">
        <v>106.26757464105755</v>
      </c>
      <c r="AA5973" s="57"/>
      <c r="AB5973" s="73">
        <v>2.1979999999999986</v>
      </c>
      <c r="AC5973" s="73">
        <v>3.161704946246266E-2</v>
      </c>
      <c r="AD5973" s="73">
        <v>2.2296170494624614</v>
      </c>
      <c r="AE5973" s="73">
        <v>2.2070672020584174</v>
      </c>
      <c r="AF5973" s="73">
        <v>7.1119999999999983</v>
      </c>
      <c r="AG5973" s="73">
        <v>0.10230230017153528</v>
      </c>
      <c r="AH5973" s="73">
        <v>7.2143023001715338</v>
      </c>
      <c r="AI5973" s="73">
        <v>7.1413384627113148</v>
      </c>
      <c r="AJ5973" s="73">
        <v>53.120000000000012</v>
      </c>
      <c r="AK5973" s="73">
        <v>0.7641026694476879</v>
      </c>
      <c r="AL5973" s="73">
        <v>53.884102669447699</v>
      </c>
      <c r="AM5973" s="73">
        <v>53.339130925087908</v>
      </c>
      <c r="AN5973" s="73">
        <v>3.0559999999999969</v>
      </c>
      <c r="AO5973" s="73">
        <v>4.3958918633888018E-2</v>
      </c>
      <c r="AP5973" s="73">
        <v>3.099958918633885</v>
      </c>
      <c r="AQ5973" s="73">
        <v>3.0686066285216196</v>
      </c>
      <c r="AR5973" s="73">
        <v>65.486000000000004</v>
      </c>
      <c r="AS5973" s="73">
        <v>0.9419809377155739</v>
      </c>
      <c r="AT5973" s="73">
        <v>66.427980937715574</v>
      </c>
      <c r="AU5973" s="73">
        <v>65.756143218379265</v>
      </c>
    </row>
    <row r="5974" spans="1:47" ht="13" x14ac:dyDescent="0.3">
      <c r="A5974" s="61">
        <v>45175</v>
      </c>
      <c r="B5974" s="58">
        <v>19</v>
      </c>
      <c r="C5974" s="58" t="s">
        <v>17</v>
      </c>
      <c r="D5974" s="59">
        <v>54.049320999999999</v>
      </c>
      <c r="E5974" s="57">
        <v>9.9559490000000004E-3</v>
      </c>
      <c r="F5974" s="57"/>
      <c r="G5974" s="73">
        <v>1.101</v>
      </c>
      <c r="H5974" s="73">
        <v>1.5463721433098229E-2</v>
      </c>
      <c r="I5974" s="73">
        <v>1.1164637214330981</v>
      </c>
      <c r="J5974" s="73">
        <v>1.10534826556216</v>
      </c>
      <c r="K5974" s="73">
        <v>20.268000000000004</v>
      </c>
      <c r="L5974" s="73">
        <v>0.2846673079073887</v>
      </c>
      <c r="M5974" s="73">
        <v>20.552667307907392</v>
      </c>
      <c r="N5974" s="73">
        <v>20.348046000375899</v>
      </c>
      <c r="O5974" s="73">
        <v>72.680999999999997</v>
      </c>
      <c r="P5974" s="73">
        <v>1.0208162919882038</v>
      </c>
      <c r="Q5974" s="73">
        <v>73.701816291988195</v>
      </c>
      <c r="R5974" s="73">
        <v>72.968044767777798</v>
      </c>
      <c r="S5974" s="73">
        <v>5.1590000000000007</v>
      </c>
      <c r="T5974" s="73">
        <v>7.2458981719667373E-2</v>
      </c>
      <c r="U5974" s="73">
        <v>5.2314589817196682</v>
      </c>
      <c r="V5974" s="73">
        <v>5.1793748429020754</v>
      </c>
      <c r="W5974" s="73">
        <v>99.209000000000003</v>
      </c>
      <c r="X5974" s="73">
        <v>1.3934063030483581</v>
      </c>
      <c r="Y5974" s="73">
        <v>100.60240630304835</v>
      </c>
      <c r="Z5974" s="73">
        <v>99.600813876617934</v>
      </c>
      <c r="AA5974" s="57"/>
      <c r="AB5974" s="73">
        <v>2.1980000000000004</v>
      </c>
      <c r="AC5974" s="73">
        <v>3.0871262225204282E-2</v>
      </c>
      <c r="AD5974" s="73">
        <v>2.2288712622252045</v>
      </c>
      <c r="AE5974" s="73">
        <v>2.2066807336109249</v>
      </c>
      <c r="AF5974" s="73">
        <v>6.794999999999999</v>
      </c>
      <c r="AG5974" s="73">
        <v>9.5436863885469972E-2</v>
      </c>
      <c r="AH5974" s="73">
        <v>6.8904368638854692</v>
      </c>
      <c r="AI5974" s="73">
        <v>6.8218360258809057</v>
      </c>
      <c r="AJ5974" s="73">
        <v>49.655000000000001</v>
      </c>
      <c r="AK5974" s="73">
        <v>0.69741243211670534</v>
      </c>
      <c r="AL5974" s="73">
        <v>50.352412432116708</v>
      </c>
      <c r="AM5974" s="73">
        <v>49.851106381915592</v>
      </c>
      <c r="AN5974" s="73">
        <v>2.8489999999999993</v>
      </c>
      <c r="AO5974" s="73">
        <v>4.0014661546681964E-2</v>
      </c>
      <c r="AP5974" s="73">
        <v>2.8890146615466814</v>
      </c>
      <c r="AQ5974" s="73">
        <v>2.8602517789160706</v>
      </c>
      <c r="AR5974" s="73">
        <v>61.496999999999993</v>
      </c>
      <c r="AS5974" s="73">
        <v>0.86373521977406165</v>
      </c>
      <c r="AT5974" s="73">
        <v>62.360735219774064</v>
      </c>
      <c r="AU5974" s="73">
        <v>61.739874920323494</v>
      </c>
    </row>
    <row r="5975" spans="1:47" ht="13" x14ac:dyDescent="0.3">
      <c r="A5975" s="61">
        <v>45175</v>
      </c>
      <c r="B5975" s="58">
        <v>20</v>
      </c>
      <c r="C5975" s="58" t="s">
        <v>17</v>
      </c>
      <c r="D5975" s="59">
        <v>49.912180999999997</v>
      </c>
      <c r="E5975" s="57">
        <v>1.0306235E-2</v>
      </c>
      <c r="F5975" s="57"/>
      <c r="G5975" s="73">
        <v>1.101</v>
      </c>
      <c r="H5975" s="73">
        <v>1.4473748647607726E-2</v>
      </c>
      <c r="I5975" s="73">
        <v>1.1154737486476076</v>
      </c>
      <c r="J5975" s="73">
        <v>1.1039774140577143</v>
      </c>
      <c r="K5975" s="73">
        <v>18.766999999999999</v>
      </c>
      <c r="L5975" s="73">
        <v>0.24671102712956783</v>
      </c>
      <c r="M5975" s="73">
        <v>19.013711027129567</v>
      </c>
      <c r="N5975" s="73">
        <v>18.817751253061878</v>
      </c>
      <c r="O5975" s="73">
        <v>67.378999999999991</v>
      </c>
      <c r="P5975" s="73">
        <v>0.88576449602830243</v>
      </c>
      <c r="Q5975" s="73">
        <v>68.264764496028292</v>
      </c>
      <c r="R5975" s="73">
        <v>67.561211790912566</v>
      </c>
      <c r="S5975" s="73">
        <v>4.7759999999999998</v>
      </c>
      <c r="T5975" s="73">
        <v>6.2785307484990463E-2</v>
      </c>
      <c r="U5975" s="73">
        <v>4.83878530748499</v>
      </c>
      <c r="V5975" s="73">
        <v>4.7889156489915026</v>
      </c>
      <c r="W5975" s="73">
        <v>92.022999999999982</v>
      </c>
      <c r="X5975" s="73">
        <v>1.2097345792904683</v>
      </c>
      <c r="Y5975" s="73">
        <v>93.232734579290451</v>
      </c>
      <c r="Z5975" s="73">
        <v>92.271856107023666</v>
      </c>
      <c r="AA5975" s="57"/>
      <c r="AB5975" s="73">
        <v>2.1980000000000004</v>
      </c>
      <c r="AC5975" s="73">
        <v>2.8894913285596537E-2</v>
      </c>
      <c r="AD5975" s="73">
        <v>2.2268949132855971</v>
      </c>
      <c r="AE5975" s="73">
        <v>2.203944010988971</v>
      </c>
      <c r="AF5975" s="73">
        <v>6.5659999999999989</v>
      </c>
      <c r="AG5975" s="73">
        <v>8.6316651789457161E-2</v>
      </c>
      <c r="AH5975" s="73">
        <v>6.6523166517894561</v>
      </c>
      <c r="AI5975" s="73">
        <v>6.5837563130817003</v>
      </c>
      <c r="AJ5975" s="73">
        <v>47.257999999999996</v>
      </c>
      <c r="AK5975" s="73">
        <v>0.62125378164273015</v>
      </c>
      <c r="AL5975" s="73">
        <v>47.879253781642724</v>
      </c>
      <c r="AM5975" s="73">
        <v>47.385798940544475</v>
      </c>
      <c r="AN5975" s="73">
        <v>2.6819999999999999</v>
      </c>
      <c r="AO5975" s="73">
        <v>3.5257578449485856E-2</v>
      </c>
      <c r="AP5975" s="73">
        <v>2.7172575784494857</v>
      </c>
      <c r="AQ5975" s="73">
        <v>2.6892528832904543</v>
      </c>
      <c r="AR5975" s="73">
        <v>58.703999999999994</v>
      </c>
      <c r="AS5975" s="73">
        <v>0.7717229251672697</v>
      </c>
      <c r="AT5975" s="73">
        <v>59.475722925167261</v>
      </c>
      <c r="AU5975" s="73">
        <v>58.862752147905603</v>
      </c>
    </row>
    <row r="5976" spans="1:47" ht="13" x14ac:dyDescent="0.3">
      <c r="A5976" s="61">
        <v>45175</v>
      </c>
      <c r="B5976" s="58">
        <v>21</v>
      </c>
      <c r="C5976" s="58" t="s">
        <v>17</v>
      </c>
      <c r="D5976" s="59">
        <v>44.415412000000003</v>
      </c>
      <c r="E5976" s="57">
        <v>9.8797429999999999E-3</v>
      </c>
      <c r="F5976" s="57"/>
      <c r="G5976" s="73">
        <v>1.1010000000000002</v>
      </c>
      <c r="H5976" s="73">
        <v>1.5733360883939555E-2</v>
      </c>
      <c r="I5976" s="73">
        <v>1.1167333608839398</v>
      </c>
      <c r="J5976" s="73">
        <v>1.1057003222788802</v>
      </c>
      <c r="K5976" s="73">
        <v>17.656000000000002</v>
      </c>
      <c r="L5976" s="73">
        <v>0.25230537671828951</v>
      </c>
      <c r="M5976" s="73">
        <v>17.908305376718292</v>
      </c>
      <c r="N5976" s="73">
        <v>17.731375922030796</v>
      </c>
      <c r="O5976" s="73">
        <v>61.856000000000016</v>
      </c>
      <c r="P5976" s="73">
        <v>0.88392622237689844</v>
      </c>
      <c r="Q5976" s="73">
        <v>62.739926222376916</v>
      </c>
      <c r="R5976" s="73">
        <v>62.120071875460866</v>
      </c>
      <c r="S5976" s="73">
        <v>4.3680000000000003</v>
      </c>
      <c r="T5976" s="73">
        <v>6.2419001218027216E-2</v>
      </c>
      <c r="U5976" s="73">
        <v>4.4304190012180271</v>
      </c>
      <c r="V5976" s="73">
        <v>4.386647600103676</v>
      </c>
      <c r="W5976" s="73">
        <v>84.981000000000009</v>
      </c>
      <c r="X5976" s="73">
        <v>1.2143839611971547</v>
      </c>
      <c r="Y5976" s="73">
        <v>86.19538396119718</v>
      </c>
      <c r="Z5976" s="73">
        <v>85.343795719874223</v>
      </c>
      <c r="AA5976" s="57"/>
      <c r="AB5976" s="73">
        <v>2.1979999999999991</v>
      </c>
      <c r="AC5976" s="73">
        <v>3.1409561510353429E-2</v>
      </c>
      <c r="AD5976" s="73">
        <v>2.2294095615103524</v>
      </c>
      <c r="AE5976" s="73">
        <v>2.2073835680008873</v>
      </c>
      <c r="AF5976" s="73">
        <v>6.4099999999999966</v>
      </c>
      <c r="AG5976" s="73">
        <v>9.1599312684879641E-2</v>
      </c>
      <c r="AH5976" s="73">
        <v>6.5015993126848759</v>
      </c>
      <c r="AI5976" s="73">
        <v>6.4373651823865723</v>
      </c>
      <c r="AJ5976" s="73">
        <v>45.733000000000004</v>
      </c>
      <c r="AK5976" s="73">
        <v>0.65352751435532019</v>
      </c>
      <c r="AL5976" s="73">
        <v>46.386527514355322</v>
      </c>
      <c r="AM5976" s="73">
        <v>45.928240543851061</v>
      </c>
      <c r="AN5976" s="73">
        <v>2.6069999999999989</v>
      </c>
      <c r="AO5976" s="73">
        <v>3.7254197842352767E-2</v>
      </c>
      <c r="AP5976" s="73">
        <v>2.6442541978423515</v>
      </c>
      <c r="AQ5976" s="73">
        <v>2.6181296459409977</v>
      </c>
      <c r="AR5976" s="73">
        <v>56.948</v>
      </c>
      <c r="AS5976" s="73">
        <v>0.81379058639290602</v>
      </c>
      <c r="AT5976" s="73">
        <v>57.761790586392898</v>
      </c>
      <c r="AU5976" s="73">
        <v>57.191118940179521</v>
      </c>
    </row>
    <row r="5977" spans="1:47" ht="13" x14ac:dyDescent="0.3">
      <c r="A5977" s="61">
        <v>45175</v>
      </c>
      <c r="B5977" s="58">
        <v>22</v>
      </c>
      <c r="C5977" s="58" t="s">
        <v>17</v>
      </c>
      <c r="D5977" s="59">
        <v>35.729461999999998</v>
      </c>
      <c r="E5977" s="57">
        <v>9.7696599999999995E-3</v>
      </c>
      <c r="F5977" s="57"/>
      <c r="G5977" s="73">
        <v>1.101</v>
      </c>
      <c r="H5977" s="73">
        <v>1.3903950841134735E-2</v>
      </c>
      <c r="I5977" s="73">
        <v>1.1149039508411347</v>
      </c>
      <c r="J5977" s="73">
        <v>1.1040117183087601</v>
      </c>
      <c r="K5977" s="73">
        <v>16.038</v>
      </c>
      <c r="L5977" s="73">
        <v>0.20253548010001715</v>
      </c>
      <c r="M5977" s="73">
        <v>16.240535480100018</v>
      </c>
      <c r="N5977" s="73">
        <v>16.081870970241503</v>
      </c>
      <c r="O5977" s="73">
        <v>55.851000000000006</v>
      </c>
      <c r="P5977" s="73">
        <v>0.70531295043434705</v>
      </c>
      <c r="Q5977" s="73">
        <v>56.556312950434354</v>
      </c>
      <c r="R5977" s="73">
        <v>56.00377700205501</v>
      </c>
      <c r="S5977" s="73">
        <v>3.9539999999999997</v>
      </c>
      <c r="T5977" s="73">
        <v>4.9932989669252262E-2</v>
      </c>
      <c r="U5977" s="73">
        <v>4.0039329896692522</v>
      </c>
      <c r="V5977" s="73">
        <v>3.9648159256973998</v>
      </c>
      <c r="W5977" s="73">
        <v>76.944000000000003</v>
      </c>
      <c r="X5977" s="73">
        <v>0.97168537104475128</v>
      </c>
      <c r="Y5977" s="73">
        <v>77.915685371044759</v>
      </c>
      <c r="Z5977" s="73">
        <v>77.154475616302676</v>
      </c>
      <c r="AA5977" s="57"/>
      <c r="AB5977" s="73">
        <v>2.1979999999999991</v>
      </c>
      <c r="AC5977" s="73">
        <v>2.7757387782755796E-2</v>
      </c>
      <c r="AD5977" s="73">
        <v>2.225757387782755</v>
      </c>
      <c r="AE5977" s="73">
        <v>2.2040124948616291</v>
      </c>
      <c r="AF5977" s="73">
        <v>5.9709999999999983</v>
      </c>
      <c r="AG5977" s="73">
        <v>7.5404623499014972E-2</v>
      </c>
      <c r="AH5977" s="73">
        <v>6.0464046234990132</v>
      </c>
      <c r="AI5977" s="73">
        <v>5.9873333061049996</v>
      </c>
      <c r="AJ5977" s="73">
        <v>41.953999999999986</v>
      </c>
      <c r="AK5977" s="73">
        <v>0.52981503504901584</v>
      </c>
      <c r="AL5977" s="73">
        <v>42.483815035049005</v>
      </c>
      <c r="AM5977" s="73">
        <v>42.068762606653685</v>
      </c>
      <c r="AN5977" s="73">
        <v>2.3829999999999982</v>
      </c>
      <c r="AO5977" s="73">
        <v>3.009365563526253E-2</v>
      </c>
      <c r="AP5977" s="73">
        <v>2.4130936556352607</v>
      </c>
      <c r="AQ5977" s="73">
        <v>2.3895185510715469</v>
      </c>
      <c r="AR5977" s="73">
        <v>52.505999999999979</v>
      </c>
      <c r="AS5977" s="73">
        <v>0.66307070196604923</v>
      </c>
      <c r="AT5977" s="73">
        <v>53.169070701966028</v>
      </c>
      <c r="AU5977" s="73">
        <v>52.649626958691861</v>
      </c>
    </row>
    <row r="5978" spans="1:47" ht="13" x14ac:dyDescent="0.3">
      <c r="A5978" s="61">
        <v>45175</v>
      </c>
      <c r="B5978" s="58">
        <v>23</v>
      </c>
      <c r="C5978" s="58" t="s">
        <v>17</v>
      </c>
      <c r="D5978" s="59">
        <v>34.425339000000001</v>
      </c>
      <c r="E5978" s="57">
        <v>9.5834070000000004E-3</v>
      </c>
      <c r="F5978" s="57"/>
      <c r="G5978" s="73">
        <v>1.101</v>
      </c>
      <c r="H5978" s="73">
        <v>1.117933983118599E-2</v>
      </c>
      <c r="I5978" s="73">
        <v>1.1121793398311859</v>
      </c>
      <c r="J5978" s="73">
        <v>1.1015208725605923</v>
      </c>
      <c r="K5978" s="73">
        <v>14.790999999999997</v>
      </c>
      <c r="L5978" s="73">
        <v>0.15018493682386186</v>
      </c>
      <c r="M5978" s="73">
        <v>14.941184936823859</v>
      </c>
      <c r="N5978" s="73">
        <v>14.797997480512006</v>
      </c>
      <c r="O5978" s="73">
        <v>51.049000000000007</v>
      </c>
      <c r="P5978" s="73">
        <v>0.51834161584215588</v>
      </c>
      <c r="Q5978" s="73">
        <v>51.56734161584216</v>
      </c>
      <c r="R5978" s="73">
        <v>51.073150793229502</v>
      </c>
      <c r="S5978" s="73">
        <v>3.4869999999999997</v>
      </c>
      <c r="T5978" s="73">
        <v>3.5406319701494583E-2</v>
      </c>
      <c r="U5978" s="73">
        <v>3.5224063197014943</v>
      </c>
      <c r="V5978" s="73">
        <v>3.4886496663204225</v>
      </c>
      <c r="W5978" s="73">
        <v>70.427999999999997</v>
      </c>
      <c r="X5978" s="73">
        <v>0.71511221219869825</v>
      </c>
      <c r="Y5978" s="73">
        <v>71.143112212198687</v>
      </c>
      <c r="Z5978" s="73">
        <v>70.461318812622523</v>
      </c>
      <c r="AA5978" s="57"/>
      <c r="AB5978" s="73">
        <v>2.1979999999999995</v>
      </c>
      <c r="AC5978" s="73">
        <v>2.2318064440460306E-2</v>
      </c>
      <c r="AD5978" s="73">
        <v>2.2203180644404599</v>
      </c>
      <c r="AE5978" s="73">
        <v>2.1990398527594746</v>
      </c>
      <c r="AF5978" s="73">
        <v>5.5109999999999975</v>
      </c>
      <c r="AG5978" s="73">
        <v>5.5957621988797411E-2</v>
      </c>
      <c r="AH5978" s="73">
        <v>5.5669576219887951</v>
      </c>
      <c r="AI5978" s="73">
        <v>5.5136072013455237</v>
      </c>
      <c r="AJ5978" s="73">
        <v>38.757999999999996</v>
      </c>
      <c r="AK5978" s="73">
        <v>0.39354119271308496</v>
      </c>
      <c r="AL5978" s="73">
        <v>39.151541192713083</v>
      </c>
      <c r="AM5978" s="73">
        <v>38.776336038786049</v>
      </c>
      <c r="AN5978" s="73">
        <v>2.2179999999999995</v>
      </c>
      <c r="AO5978" s="73">
        <v>2.2521140550018637E-2</v>
      </c>
      <c r="AP5978" s="73">
        <v>2.2405211405500181</v>
      </c>
      <c r="AQ5978" s="73">
        <v>2.2190493145680228</v>
      </c>
      <c r="AR5978" s="73">
        <v>48.684999999999988</v>
      </c>
      <c r="AS5978" s="73">
        <v>0.49433801969236135</v>
      </c>
      <c r="AT5978" s="73">
        <v>49.179338019692352</v>
      </c>
      <c r="AU5978" s="73">
        <v>48.708032407459072</v>
      </c>
    </row>
    <row r="5979" spans="1:47" ht="13" x14ac:dyDescent="0.3">
      <c r="A5979" s="61">
        <v>45175</v>
      </c>
      <c r="B5979" s="58">
        <v>24</v>
      </c>
      <c r="C5979" s="58" t="s">
        <v>16</v>
      </c>
      <c r="D5979" s="59">
        <v>27.124911999999998</v>
      </c>
      <c r="E5979" s="57">
        <v>9.6476040000000006E-3</v>
      </c>
      <c r="F5979" s="57"/>
      <c r="G5979" s="73">
        <v>1.101</v>
      </c>
      <c r="H5979" s="73">
        <v>9.2482800020434897E-3</v>
      </c>
      <c r="I5979" s="73">
        <v>1.1102482800020435</v>
      </c>
      <c r="J5979" s="73">
        <v>1.0995370442549026</v>
      </c>
      <c r="K5979" s="73">
        <v>13.803999999999998</v>
      </c>
      <c r="L5979" s="73">
        <v>0.11595209550245987</v>
      </c>
      <c r="M5979" s="73">
        <v>13.919952095502458</v>
      </c>
      <c r="N5979" s="73">
        <v>13.78565790998608</v>
      </c>
      <c r="O5979" s="73">
        <v>47.501000000000005</v>
      </c>
      <c r="P5979" s="73">
        <v>0.39900322286745493</v>
      </c>
      <c r="Q5979" s="73">
        <v>47.900003222867461</v>
      </c>
      <c r="R5979" s="73">
        <v>47.437882960174512</v>
      </c>
      <c r="S5979" s="73">
        <v>3.234999999999999</v>
      </c>
      <c r="T5979" s="73">
        <v>2.7173647417448391E-2</v>
      </c>
      <c r="U5979" s="73">
        <v>3.2621736474174474</v>
      </c>
      <c r="V5979" s="73">
        <v>3.2307014878879285</v>
      </c>
      <c r="W5979" s="73">
        <v>65.641000000000005</v>
      </c>
      <c r="X5979" s="73">
        <v>0.55137724578940672</v>
      </c>
      <c r="Y5979" s="73">
        <v>66.192377245789402</v>
      </c>
      <c r="Z5979" s="73">
        <v>65.553779402303419</v>
      </c>
      <c r="AA5979" s="57"/>
      <c r="AB5979" s="73">
        <v>2.198</v>
      </c>
      <c r="AC5979" s="73">
        <v>1.8462960440046861E-2</v>
      </c>
      <c r="AD5979" s="73">
        <v>2.216462960440047</v>
      </c>
      <c r="AE5979" s="73">
        <v>2.1950794035170538</v>
      </c>
      <c r="AF5979" s="73">
        <v>5.1199999999999992</v>
      </c>
      <c r="AG5979" s="73">
        <v>4.3007441971355732E-2</v>
      </c>
      <c r="AH5979" s="73">
        <v>5.163007441971355</v>
      </c>
      <c r="AI5979" s="73">
        <v>5.1131967907221627</v>
      </c>
      <c r="AJ5979" s="73">
        <v>36.503999999999998</v>
      </c>
      <c r="AK5979" s="73">
        <v>0.30662962143015032</v>
      </c>
      <c r="AL5979" s="73">
        <v>36.810629621430145</v>
      </c>
      <c r="AM5979" s="73">
        <v>36.455495243851921</v>
      </c>
      <c r="AN5979" s="73">
        <v>2.0819999999999994</v>
      </c>
      <c r="AO5979" s="73">
        <v>1.7488573082883326E-2</v>
      </c>
      <c r="AP5979" s="73">
        <v>2.0994885730828829</v>
      </c>
      <c r="AQ5979" s="73">
        <v>2.0792335387272542</v>
      </c>
      <c r="AR5979" s="73">
        <v>45.903999999999996</v>
      </c>
      <c r="AS5979" s="73">
        <v>0.38558859692443626</v>
      </c>
      <c r="AT5979" s="73">
        <v>46.289588596924425</v>
      </c>
      <c r="AU5979" s="73">
        <v>45.843004976818392</v>
      </c>
    </row>
    <row r="5980" spans="1:47" ht="13" x14ac:dyDescent="0.3">
      <c r="A5980" s="61">
        <v>45176</v>
      </c>
      <c r="B5980" s="58">
        <v>1</v>
      </c>
      <c r="C5980" s="58" t="s">
        <v>16</v>
      </c>
      <c r="D5980" s="59">
        <v>22.290451000000001</v>
      </c>
      <c r="E5980" s="57">
        <v>9.7998800000000004E-3</v>
      </c>
      <c r="F5980" s="57"/>
      <c r="G5980" s="73">
        <v>1.1010000000000002</v>
      </c>
      <c r="H5980" s="73">
        <v>7.6159406015351722E-3</v>
      </c>
      <c r="I5980" s="73">
        <v>1.1086159406015355</v>
      </c>
      <c r="J5980" s="73">
        <v>1.0977516374175533</v>
      </c>
      <c r="K5980" s="73">
        <v>13.125</v>
      </c>
      <c r="L5980" s="73">
        <v>9.0789482647728528E-2</v>
      </c>
      <c r="M5980" s="73">
        <v>13.215789482647729</v>
      </c>
      <c r="N5980" s="73">
        <v>13.086276331612519</v>
      </c>
      <c r="O5980" s="73">
        <v>45.33</v>
      </c>
      <c r="P5980" s="73">
        <v>0.31356093321306927</v>
      </c>
      <c r="Q5980" s="73">
        <v>45.643560933213067</v>
      </c>
      <c r="R5980" s="73">
        <v>45.196259513294891</v>
      </c>
      <c r="S5980" s="73">
        <v>3.0749999999999993</v>
      </c>
      <c r="T5980" s="73">
        <v>2.1270678791753535E-2</v>
      </c>
      <c r="U5980" s="73">
        <v>3.0962706787917527</v>
      </c>
      <c r="V5980" s="73">
        <v>3.0659275976920748</v>
      </c>
      <c r="W5980" s="73">
        <v>62.631</v>
      </c>
      <c r="X5980" s="73">
        <v>0.43323703525408652</v>
      </c>
      <c r="Y5980" s="73">
        <v>63.064237035254081</v>
      </c>
      <c r="Z5980" s="73">
        <v>62.446215080017033</v>
      </c>
      <c r="AA5980" s="57"/>
      <c r="AB5980" s="73">
        <v>2.1979999999999991</v>
      </c>
      <c r="AC5980" s="73">
        <v>1.5204212027406263E-2</v>
      </c>
      <c r="AD5980" s="73">
        <v>2.2132042120274051</v>
      </c>
      <c r="AE5980" s="73">
        <v>2.1915150763340421</v>
      </c>
      <c r="AF5980" s="73">
        <v>4.9349999999999996</v>
      </c>
      <c r="AG5980" s="73">
        <v>3.4136845475545921E-2</v>
      </c>
      <c r="AH5980" s="73">
        <v>4.9691368454755453</v>
      </c>
      <c r="AI5980" s="73">
        <v>4.9204399006863069</v>
      </c>
      <c r="AJ5980" s="73">
        <v>35.134999999999998</v>
      </c>
      <c r="AK5980" s="73">
        <v>0.24303912173927175</v>
      </c>
      <c r="AL5980" s="73">
        <v>35.37803912173927</v>
      </c>
      <c r="AM5980" s="73">
        <v>35.031338583710919</v>
      </c>
      <c r="AN5980" s="73">
        <v>2.0129999999999986</v>
      </c>
      <c r="AO5980" s="73">
        <v>1.392451265294304E-2</v>
      </c>
      <c r="AP5980" s="73">
        <v>2.0269245126529416</v>
      </c>
      <c r="AQ5980" s="73">
        <v>2.0070608956598845</v>
      </c>
      <c r="AR5980" s="73">
        <v>44.280999999999999</v>
      </c>
      <c r="AS5980" s="73">
        <v>0.30630469189516696</v>
      </c>
      <c r="AT5980" s="73">
        <v>44.587304691895163</v>
      </c>
      <c r="AU5980" s="73">
        <v>44.150354456391149</v>
      </c>
    </row>
    <row r="5981" spans="1:47" ht="13" x14ac:dyDescent="0.3">
      <c r="A5981" s="61">
        <v>45176</v>
      </c>
      <c r="B5981" s="58">
        <v>2</v>
      </c>
      <c r="C5981" s="58" t="s">
        <v>16</v>
      </c>
      <c r="D5981" s="59">
        <v>25.080583000000001</v>
      </c>
      <c r="E5981" s="57">
        <v>9.6510069999999996E-3</v>
      </c>
      <c r="F5981" s="57"/>
      <c r="G5981" s="73">
        <v>1.101</v>
      </c>
      <c r="H5981" s="73">
        <v>8.8862574786977479E-3</v>
      </c>
      <c r="I5981" s="73">
        <v>1.1098862574786976</v>
      </c>
      <c r="J5981" s="73">
        <v>1.099174737438567</v>
      </c>
      <c r="K5981" s="73">
        <v>12.579000000000001</v>
      </c>
      <c r="L5981" s="73">
        <v>0.10152609702501268</v>
      </c>
      <c r="M5981" s="73">
        <v>12.680526097025012</v>
      </c>
      <c r="N5981" s="73">
        <v>12.558146250898941</v>
      </c>
      <c r="O5981" s="73">
        <v>43.549000000000014</v>
      </c>
      <c r="P5981" s="73">
        <v>0.35148739958202391</v>
      </c>
      <c r="Q5981" s="73">
        <v>43.90048739958204</v>
      </c>
      <c r="R5981" s="73">
        <v>43.476803488385265</v>
      </c>
      <c r="S5981" s="73">
        <v>2.9579999999999997</v>
      </c>
      <c r="T5981" s="73">
        <v>2.3874250337863698E-2</v>
      </c>
      <c r="U5981" s="73">
        <v>2.9818742503378632</v>
      </c>
      <c r="V5981" s="73">
        <v>2.9530961610747326</v>
      </c>
      <c r="W5981" s="73">
        <v>60.187000000000012</v>
      </c>
      <c r="X5981" s="73">
        <v>0.48577400442359808</v>
      </c>
      <c r="Y5981" s="73">
        <v>60.672774004423609</v>
      </c>
      <c r="Z5981" s="73">
        <v>60.087220637797508</v>
      </c>
      <c r="AA5981" s="57"/>
      <c r="AB5981" s="73">
        <v>2.1979999999999986</v>
      </c>
      <c r="AC5981" s="73">
        <v>1.774023064321311E-2</v>
      </c>
      <c r="AD5981" s="73">
        <v>2.2157402306432119</v>
      </c>
      <c r="AE5981" s="73">
        <v>2.1943561061670929</v>
      </c>
      <c r="AF5981" s="73">
        <v>5.0169999999999986</v>
      </c>
      <c r="AG5981" s="73">
        <v>4.0492601063239403E-2</v>
      </c>
      <c r="AH5981" s="73">
        <v>5.0574926010632382</v>
      </c>
      <c r="AI5981" s="73">
        <v>5.0086827045679287</v>
      </c>
      <c r="AJ5981" s="73">
        <v>33.988999999999997</v>
      </c>
      <c r="AK5981" s="73">
        <v>0.27432788868615599</v>
      </c>
      <c r="AL5981" s="73">
        <v>34.263327888686156</v>
      </c>
      <c r="AM5981" s="73">
        <v>33.932652271389152</v>
      </c>
      <c r="AN5981" s="73">
        <v>1.9590000000000001</v>
      </c>
      <c r="AO5981" s="73">
        <v>1.5811242870816429E-2</v>
      </c>
      <c r="AP5981" s="73">
        <v>1.9748112428708164</v>
      </c>
      <c r="AQ5981" s="73">
        <v>1.9557523257421916</v>
      </c>
      <c r="AR5981" s="73">
        <v>43.162999999999997</v>
      </c>
      <c r="AS5981" s="73">
        <v>0.3483719632634249</v>
      </c>
      <c r="AT5981" s="73">
        <v>43.511371963263421</v>
      </c>
      <c r="AU5981" s="73">
        <v>43.091443407866365</v>
      </c>
    </row>
    <row r="5982" spans="1:47" ht="13" x14ac:dyDescent="0.3">
      <c r="A5982" s="61">
        <v>45176</v>
      </c>
      <c r="B5982" s="58">
        <v>3</v>
      </c>
      <c r="C5982" s="58" t="s">
        <v>16</v>
      </c>
      <c r="D5982" s="59">
        <v>18.496182000000001</v>
      </c>
      <c r="E5982" s="57">
        <v>9.3800589999999996E-3</v>
      </c>
      <c r="F5982" s="57"/>
      <c r="G5982" s="73">
        <v>1.101</v>
      </c>
      <c r="H5982" s="73">
        <v>8.3701948017772011E-3</v>
      </c>
      <c r="I5982" s="73">
        <v>1.1093701948017771</v>
      </c>
      <c r="J5982" s="73">
        <v>1.098964236921695</v>
      </c>
      <c r="K5982" s="73">
        <v>12.241</v>
      </c>
      <c r="L5982" s="73">
        <v>9.3060449199413919E-2</v>
      </c>
      <c r="M5982" s="73">
        <v>12.334060449199413</v>
      </c>
      <c r="N5982" s="73">
        <v>12.218366234476354</v>
      </c>
      <c r="O5982" s="73">
        <v>41.947000000000017</v>
      </c>
      <c r="P5982" s="73">
        <v>0.31889605935526649</v>
      </c>
      <c r="Q5982" s="73">
        <v>42.265896059355285</v>
      </c>
      <c r="R5982" s="73">
        <v>41.869439460630666</v>
      </c>
      <c r="S5982" s="73">
        <v>2.8620000000000001</v>
      </c>
      <c r="T5982" s="73">
        <v>2.1757945070559812E-2</v>
      </c>
      <c r="U5982" s="73">
        <v>2.8837579450705597</v>
      </c>
      <c r="V5982" s="73">
        <v>2.8567081254040789</v>
      </c>
      <c r="W5982" s="73">
        <v>58.151000000000018</v>
      </c>
      <c r="X5982" s="73">
        <v>0.44208464842701745</v>
      </c>
      <c r="Y5982" s="73">
        <v>58.593084648427038</v>
      </c>
      <c r="Z5982" s="73">
        <v>58.043478057432793</v>
      </c>
      <c r="AA5982" s="57"/>
      <c r="AB5982" s="73">
        <v>2.1979999999999986</v>
      </c>
      <c r="AC5982" s="73">
        <v>1.6709980176481634E-2</v>
      </c>
      <c r="AD5982" s="73">
        <v>2.2147099801764805</v>
      </c>
      <c r="AE5982" s="73">
        <v>2.1939358698945362</v>
      </c>
      <c r="AF5982" s="73">
        <v>4.6210000000000004</v>
      </c>
      <c r="AG5982" s="73">
        <v>3.5130490625806039E-2</v>
      </c>
      <c r="AH5982" s="73">
        <v>4.6561304906258068</v>
      </c>
      <c r="AI5982" s="73">
        <v>4.6124557119120375</v>
      </c>
      <c r="AJ5982" s="73">
        <v>33.031000000000013</v>
      </c>
      <c r="AK5982" s="73">
        <v>0.25111344641008432</v>
      </c>
      <c r="AL5982" s="73">
        <v>33.282113446410101</v>
      </c>
      <c r="AM5982" s="73">
        <v>32.969925258638078</v>
      </c>
      <c r="AN5982" s="73">
        <v>1.9169999999999991</v>
      </c>
      <c r="AO5982" s="73">
        <v>1.4573717924620245E-2</v>
      </c>
      <c r="AP5982" s="73">
        <v>1.9315737179246193</v>
      </c>
      <c r="AQ5982" s="73">
        <v>1.9134554424876369</v>
      </c>
      <c r="AR5982" s="73">
        <v>41.76700000000001</v>
      </c>
      <c r="AS5982" s="73">
        <v>0.31752763513699223</v>
      </c>
      <c r="AT5982" s="73">
        <v>42.084527635137007</v>
      </c>
      <c r="AU5982" s="73">
        <v>41.689772282932289</v>
      </c>
    </row>
    <row r="5983" spans="1:47" ht="13" x14ac:dyDescent="0.3">
      <c r="A5983" s="61">
        <v>45176</v>
      </c>
      <c r="B5983" s="58">
        <v>4</v>
      </c>
      <c r="C5983" s="58" t="s">
        <v>16</v>
      </c>
      <c r="D5983" s="59">
        <v>19.035865999999999</v>
      </c>
      <c r="E5983" s="57">
        <v>9.0681860000000006E-3</v>
      </c>
      <c r="F5983" s="57"/>
      <c r="G5983" s="73">
        <v>1.101</v>
      </c>
      <c r="H5983" s="73">
        <v>6.7253829828283493E-3</v>
      </c>
      <c r="I5983" s="73">
        <v>1.1077253829828284</v>
      </c>
      <c r="J5983" s="73">
        <v>1.0976803231730188</v>
      </c>
      <c r="K5983" s="73">
        <v>12.058</v>
      </c>
      <c r="L5983" s="73">
        <v>7.3655465946361701E-2</v>
      </c>
      <c r="M5983" s="73">
        <v>12.131655465946361</v>
      </c>
      <c r="N5983" s="73">
        <v>12.021643357693243</v>
      </c>
      <c r="O5983" s="73">
        <v>41.23</v>
      </c>
      <c r="P5983" s="73">
        <v>0.25185062704996625</v>
      </c>
      <c r="Q5983" s="73">
        <v>41.481850627049965</v>
      </c>
      <c r="R5983" s="73">
        <v>41.10568548993966</v>
      </c>
      <c r="S5983" s="73">
        <v>2.8179999999999996</v>
      </c>
      <c r="T5983" s="73">
        <v>1.7213559714450759E-2</v>
      </c>
      <c r="U5983" s="73">
        <v>2.8352135597144503</v>
      </c>
      <c r="V5983" s="73">
        <v>2.8095033158052374</v>
      </c>
      <c r="W5983" s="73">
        <v>57.206999999999994</v>
      </c>
      <c r="X5983" s="73">
        <v>0.34944503569360708</v>
      </c>
      <c r="Y5983" s="73">
        <v>57.556445035693599</v>
      </c>
      <c r="Z5983" s="73">
        <v>57.034512486611156</v>
      </c>
      <c r="AA5983" s="57"/>
      <c r="AB5983" s="73">
        <v>2.1979999999999991</v>
      </c>
      <c r="AC5983" s="73">
        <v>1.3426332240015174E-2</v>
      </c>
      <c r="AD5983" s="73">
        <v>2.2114263322400141</v>
      </c>
      <c r="AE5983" s="73">
        <v>2.1913727069339637</v>
      </c>
      <c r="AF5983" s="73">
        <v>4.5029999999999992</v>
      </c>
      <c r="AG5983" s="73">
        <v>2.7506266640941014E-2</v>
      </c>
      <c r="AH5983" s="73">
        <v>4.5305062666409404</v>
      </c>
      <c r="AI5983" s="73">
        <v>4.489422793140875</v>
      </c>
      <c r="AJ5983" s="73">
        <v>32.563000000000002</v>
      </c>
      <c r="AK5983" s="73">
        <v>0.19890885201620306</v>
      </c>
      <c r="AL5983" s="73">
        <v>32.761908852016205</v>
      </c>
      <c r="AM5983" s="73">
        <v>32.464817768831075</v>
      </c>
      <c r="AN5983" s="73">
        <v>1.9029999999999998</v>
      </c>
      <c r="AO5983" s="73">
        <v>1.1624344973953087E-2</v>
      </c>
      <c r="AP5983" s="73">
        <v>1.9146243449739528</v>
      </c>
      <c r="AQ5983" s="73">
        <v>1.8972621752936007</v>
      </c>
      <c r="AR5983" s="73">
        <v>41.167000000000002</v>
      </c>
      <c r="AS5983" s="73">
        <v>0.25146579587111234</v>
      </c>
      <c r="AT5983" s="73">
        <v>41.418465795871107</v>
      </c>
      <c r="AU5983" s="73">
        <v>41.04287544419951</v>
      </c>
    </row>
    <row r="5984" spans="1:47" ht="13" x14ac:dyDescent="0.3">
      <c r="A5984" s="61">
        <v>45176</v>
      </c>
      <c r="B5984" s="58">
        <v>5</v>
      </c>
      <c r="C5984" s="58" t="s">
        <v>16</v>
      </c>
      <c r="D5984" s="59">
        <v>20.605592000000001</v>
      </c>
      <c r="E5984" s="57">
        <v>8.6985889999999996E-3</v>
      </c>
      <c r="F5984" s="57"/>
      <c r="G5984" s="73">
        <v>1.1010000000000002</v>
      </c>
      <c r="H5984" s="73">
        <v>8.4420414177881556E-3</v>
      </c>
      <c r="I5984" s="73">
        <v>1.1094420414177883</v>
      </c>
      <c r="J5984" s="73">
        <v>1.099791461080174</v>
      </c>
      <c r="K5984" s="73">
        <v>11.935999999999998</v>
      </c>
      <c r="L5984" s="73">
        <v>9.1520623399381815E-2</v>
      </c>
      <c r="M5984" s="73">
        <v>12.027520623399379</v>
      </c>
      <c r="N5984" s="73">
        <v>11.922898164807405</v>
      </c>
      <c r="O5984" s="73">
        <v>41.16</v>
      </c>
      <c r="P5984" s="73">
        <v>0.31559893256690313</v>
      </c>
      <c r="Q5984" s="73">
        <v>41.475598932566896</v>
      </c>
      <c r="R5984" s="73">
        <v>41.114819743923661</v>
      </c>
      <c r="S5984" s="73">
        <v>2.7929999999999997</v>
      </c>
      <c r="T5984" s="73">
        <v>2.1415641852754141E-2</v>
      </c>
      <c r="U5984" s="73">
        <v>2.8144156418527539</v>
      </c>
      <c r="V5984" s="73">
        <v>2.7899341969091056</v>
      </c>
      <c r="W5984" s="73">
        <v>56.989999999999995</v>
      </c>
      <c r="X5984" s="73">
        <v>0.43697723923682724</v>
      </c>
      <c r="Y5984" s="73">
        <v>57.42697723923682</v>
      </c>
      <c r="Z5984" s="73">
        <v>56.927443566720349</v>
      </c>
      <c r="AA5984" s="57"/>
      <c r="AB5984" s="73">
        <v>2.1979999999999995</v>
      </c>
      <c r="AC5984" s="73">
        <v>1.6853412385375438E-2</v>
      </c>
      <c r="AD5984" s="73">
        <v>2.2148534123853749</v>
      </c>
      <c r="AE5984" s="73">
        <v>2.1955873128557872</v>
      </c>
      <c r="AF5984" s="73">
        <v>4.6219999999999981</v>
      </c>
      <c r="AG5984" s="73">
        <v>3.5439705207099756E-2</v>
      </c>
      <c r="AH5984" s="73">
        <v>4.6574397052070982</v>
      </c>
      <c r="AI5984" s="73">
        <v>4.6169265514192208</v>
      </c>
      <c r="AJ5984" s="73">
        <v>32.540000000000006</v>
      </c>
      <c r="AK5984" s="73">
        <v>0.24950411238403866</v>
      </c>
      <c r="AL5984" s="73">
        <v>32.789504112384044</v>
      </c>
      <c r="AM5984" s="73">
        <v>32.504281692596606</v>
      </c>
      <c r="AN5984" s="73">
        <v>1.8949999999999991</v>
      </c>
      <c r="AO5984" s="73">
        <v>1.4530125782659893E-2</v>
      </c>
      <c r="AP5984" s="73">
        <v>1.9095301257826591</v>
      </c>
      <c r="AQ5984" s="73">
        <v>1.8929199080353576</v>
      </c>
      <c r="AR5984" s="73">
        <v>41.255000000000003</v>
      </c>
      <c r="AS5984" s="73">
        <v>0.31632735575917376</v>
      </c>
      <c r="AT5984" s="73">
        <v>41.571327355759173</v>
      </c>
      <c r="AU5984" s="73">
        <v>41.209715464906971</v>
      </c>
    </row>
    <row r="5985" spans="1:47" ht="13" x14ac:dyDescent="0.3">
      <c r="A5985" s="61">
        <v>45176</v>
      </c>
      <c r="B5985" s="58">
        <v>6</v>
      </c>
      <c r="C5985" s="58" t="s">
        <v>16</v>
      </c>
      <c r="D5985" s="59">
        <v>28.121541000000001</v>
      </c>
      <c r="E5985" s="57">
        <v>8.5412060000000008E-3</v>
      </c>
      <c r="F5985" s="57"/>
      <c r="G5985" s="73">
        <v>1.101</v>
      </c>
      <c r="H5985" s="73">
        <v>8.6788388241066591E-3</v>
      </c>
      <c r="I5985" s="73">
        <v>1.1096788388241066</v>
      </c>
      <c r="J5985" s="73">
        <v>1.1002008432678692</v>
      </c>
      <c r="K5985" s="73">
        <v>12.154999999999998</v>
      </c>
      <c r="L5985" s="73">
        <v>9.5814065310641627E-2</v>
      </c>
      <c r="M5985" s="73">
        <v>12.250814065310639</v>
      </c>
      <c r="N5985" s="73">
        <v>12.146177338711123</v>
      </c>
      <c r="O5985" s="73">
        <v>42.39800000000001</v>
      </c>
      <c r="P5985" s="73">
        <v>0.33421018025837812</v>
      </c>
      <c r="Q5985" s="73">
        <v>42.732210180258392</v>
      </c>
      <c r="R5985" s="73">
        <v>42.367225570273511</v>
      </c>
      <c r="S5985" s="73">
        <v>2.907999999999999</v>
      </c>
      <c r="T5985" s="73">
        <v>2.2922854950501507E-2</v>
      </c>
      <c r="U5985" s="73">
        <v>2.9309228549505004</v>
      </c>
      <c r="V5985" s="73">
        <v>2.9058892390762603</v>
      </c>
      <c r="W5985" s="73">
        <v>58.562000000000012</v>
      </c>
      <c r="X5985" s="73">
        <v>0.46162593934362794</v>
      </c>
      <c r="Y5985" s="73">
        <v>59.023625939343638</v>
      </c>
      <c r="Z5985" s="73">
        <v>58.519492991328761</v>
      </c>
      <c r="AA5985" s="57"/>
      <c r="AB5985" s="73">
        <v>2.1979999999999995</v>
      </c>
      <c r="AC5985" s="73">
        <v>1.7326146898625282E-2</v>
      </c>
      <c r="AD5985" s="73">
        <v>2.2153261468986249</v>
      </c>
      <c r="AE5985" s="73">
        <v>2.1964045899207778</v>
      </c>
      <c r="AF5985" s="73">
        <v>4.8669999999999991</v>
      </c>
      <c r="AG5985" s="73">
        <v>3.8365039561241696E-2</v>
      </c>
      <c r="AH5985" s="73">
        <v>4.9053650395612411</v>
      </c>
      <c r="AI5985" s="73">
        <v>4.8634673062531508</v>
      </c>
      <c r="AJ5985" s="73">
        <v>33.525000000000006</v>
      </c>
      <c r="AK5985" s="73">
        <v>0.26426709498471923</v>
      </c>
      <c r="AL5985" s="73">
        <v>33.789267094984723</v>
      </c>
      <c r="AM5985" s="73">
        <v>33.500666004137436</v>
      </c>
      <c r="AN5985" s="73">
        <v>1.9489999999999994</v>
      </c>
      <c r="AO5985" s="73">
        <v>1.5363357736770097E-2</v>
      </c>
      <c r="AP5985" s="73">
        <v>1.9643633577367694</v>
      </c>
      <c r="AQ5985" s="73">
        <v>1.9475853256394879</v>
      </c>
      <c r="AR5985" s="73">
        <v>42.539000000000001</v>
      </c>
      <c r="AS5985" s="73">
        <v>0.33532163918135632</v>
      </c>
      <c r="AT5985" s="73">
        <v>42.87432163918136</v>
      </c>
      <c r="AU5985" s="73">
        <v>42.508123225950854</v>
      </c>
    </row>
    <row r="5986" spans="1:47" ht="13" x14ac:dyDescent="0.3">
      <c r="A5986" s="61">
        <v>45176</v>
      </c>
      <c r="B5986" s="58">
        <v>7</v>
      </c>
      <c r="C5986" s="58" t="s">
        <v>16</v>
      </c>
      <c r="D5986" s="59">
        <v>34.849851000000001</v>
      </c>
      <c r="E5986" s="57">
        <v>8.4990650000000001E-3</v>
      </c>
      <c r="F5986" s="57"/>
      <c r="G5986" s="73">
        <v>1.101</v>
      </c>
      <c r="H5986" s="73">
        <v>8.8086276205355894E-3</v>
      </c>
      <c r="I5986" s="73">
        <v>1.1098086276205357</v>
      </c>
      <c r="J5986" s="73">
        <v>1.1003762919568281</v>
      </c>
      <c r="K5986" s="73">
        <v>12.956999999999999</v>
      </c>
      <c r="L5986" s="73">
        <v>0.10366338608472263</v>
      </c>
      <c r="M5986" s="73">
        <v>13.060663386084721</v>
      </c>
      <c r="N5986" s="73">
        <v>12.949659959023268</v>
      </c>
      <c r="O5986" s="73">
        <v>45.647000000000006</v>
      </c>
      <c r="P5986" s="73">
        <v>0.36520202088518444</v>
      </c>
      <c r="Q5986" s="73">
        <v>46.012202020885191</v>
      </c>
      <c r="R5986" s="73">
        <v>45.621141325116561</v>
      </c>
      <c r="S5986" s="73">
        <v>3.0519999999999996</v>
      </c>
      <c r="T5986" s="73">
        <v>2.4417739780085938E-2</v>
      </c>
      <c r="U5986" s="73">
        <v>3.0764177397800854</v>
      </c>
      <c r="V5986" s="73">
        <v>3.0502710654425416</v>
      </c>
      <c r="W5986" s="73">
        <v>62.757000000000005</v>
      </c>
      <c r="X5986" s="73">
        <v>0.50209177437052865</v>
      </c>
      <c r="Y5986" s="73">
        <v>63.259091774370532</v>
      </c>
      <c r="Z5986" s="73">
        <v>62.721448641539197</v>
      </c>
      <c r="AA5986" s="57"/>
      <c r="AB5986" s="73">
        <v>2.198</v>
      </c>
      <c r="AC5986" s="73">
        <v>1.758525296088758E-2</v>
      </c>
      <c r="AD5986" s="73">
        <v>2.2155852529608877</v>
      </c>
      <c r="AE5986" s="73">
        <v>2.1967548498829319</v>
      </c>
      <c r="AF5986" s="73">
        <v>5.3759999999999994</v>
      </c>
      <c r="AG5986" s="73">
        <v>4.3011064566756879E-2</v>
      </c>
      <c r="AH5986" s="73">
        <v>5.4190110645667566</v>
      </c>
      <c r="AI5986" s="73">
        <v>5.3729545372932845</v>
      </c>
      <c r="AJ5986" s="73">
        <v>35.983000000000025</v>
      </c>
      <c r="AK5986" s="73">
        <v>0.28788451196160975</v>
      </c>
      <c r="AL5986" s="73">
        <v>36.270884511961633</v>
      </c>
      <c r="AM5986" s="73">
        <v>35.962615906886981</v>
      </c>
      <c r="AN5986" s="73">
        <v>2.0549999999999997</v>
      </c>
      <c r="AO5986" s="73">
        <v>1.6441171444323919E-2</v>
      </c>
      <c r="AP5986" s="73">
        <v>2.0714411714443237</v>
      </c>
      <c r="AQ5986" s="73">
        <v>2.0538358582845424</v>
      </c>
      <c r="AR5986" s="73">
        <v>45.612000000000023</v>
      </c>
      <c r="AS5986" s="73">
        <v>0.36492200093357813</v>
      </c>
      <c r="AT5986" s="73">
        <v>45.976922000933598</v>
      </c>
      <c r="AU5986" s="73">
        <v>45.586161152347742</v>
      </c>
    </row>
    <row r="5987" spans="1:47" ht="13" x14ac:dyDescent="0.3">
      <c r="A5987" s="61">
        <v>45176</v>
      </c>
      <c r="B5987" s="58">
        <v>8</v>
      </c>
      <c r="C5987" s="58" t="s">
        <v>17</v>
      </c>
      <c r="D5987" s="59">
        <v>28.942731999999999</v>
      </c>
      <c r="E5987" s="57">
        <v>8.5619100000000007E-3</v>
      </c>
      <c r="F5987" s="57"/>
      <c r="G5987" s="73">
        <v>1.101</v>
      </c>
      <c r="H5987" s="73">
        <v>6.7043482789146801E-3</v>
      </c>
      <c r="I5987" s="73">
        <v>1.1077043482789146</v>
      </c>
      <c r="J5987" s="73">
        <v>1.098220283342342</v>
      </c>
      <c r="K5987" s="73">
        <v>13.588000000000001</v>
      </c>
      <c r="L5987" s="73">
        <v>8.2741766043499268E-2</v>
      </c>
      <c r="M5987" s="73">
        <v>13.6707417660435</v>
      </c>
      <c r="N5987" s="73">
        <v>13.553694105409395</v>
      </c>
      <c r="O5987" s="73">
        <v>49.999999999999993</v>
      </c>
      <c r="P5987" s="73">
        <v>0.30446631602700636</v>
      </c>
      <c r="Q5987" s="73">
        <v>50.304466316026996</v>
      </c>
      <c r="R5987" s="73">
        <v>49.873764002831145</v>
      </c>
      <c r="S5987" s="73">
        <v>3.3719999999999999</v>
      </c>
      <c r="T5987" s="73">
        <v>2.0533208352861307E-2</v>
      </c>
      <c r="U5987" s="73">
        <v>3.392533208352861</v>
      </c>
      <c r="V5987" s="73">
        <v>3.3634866443509326</v>
      </c>
      <c r="W5987" s="73">
        <v>68.060999999999993</v>
      </c>
      <c r="X5987" s="73">
        <v>0.41444563870228163</v>
      </c>
      <c r="Y5987" s="73">
        <v>68.475445638702269</v>
      </c>
      <c r="Z5987" s="73">
        <v>67.889165035933814</v>
      </c>
      <c r="AA5987" s="57"/>
      <c r="AB5987" s="73">
        <v>2.1979999999999986</v>
      </c>
      <c r="AC5987" s="73">
        <v>1.3384339252547192E-2</v>
      </c>
      <c r="AD5987" s="73">
        <v>2.2113843392525458</v>
      </c>
      <c r="AE5987" s="73">
        <v>2.192450665564456</v>
      </c>
      <c r="AF5987" s="73">
        <v>5.3219999999999974</v>
      </c>
      <c r="AG5987" s="73">
        <v>3.2407394677914543E-2</v>
      </c>
      <c r="AH5987" s="73">
        <v>5.3544073946779118</v>
      </c>
      <c r="AI5987" s="73">
        <v>5.3085634404613451</v>
      </c>
      <c r="AJ5987" s="73">
        <v>38.218000000000004</v>
      </c>
      <c r="AK5987" s="73">
        <v>0.23272187331840261</v>
      </c>
      <c r="AL5987" s="73">
        <v>38.450721873318408</v>
      </c>
      <c r="AM5987" s="73">
        <v>38.121510253204029</v>
      </c>
      <c r="AN5987" s="73">
        <v>2.2189999999999985</v>
      </c>
      <c r="AO5987" s="73">
        <v>1.3512215105278535E-2</v>
      </c>
      <c r="AP5987" s="73">
        <v>2.232512215105277</v>
      </c>
      <c r="AQ5987" s="73">
        <v>2.2133976464456451</v>
      </c>
      <c r="AR5987" s="73">
        <v>47.957000000000001</v>
      </c>
      <c r="AS5987" s="73">
        <v>0.29202582235414287</v>
      </c>
      <c r="AT5987" s="73">
        <v>48.249025822354142</v>
      </c>
      <c r="AU5987" s="73">
        <v>47.835922005675471</v>
      </c>
    </row>
    <row r="5988" spans="1:47" ht="13" x14ac:dyDescent="0.3">
      <c r="A5988" s="61">
        <v>45176</v>
      </c>
      <c r="B5988" s="58">
        <v>9</v>
      </c>
      <c r="C5988" s="58" t="s">
        <v>17</v>
      </c>
      <c r="D5988" s="59">
        <v>28.017174000000001</v>
      </c>
      <c r="E5988" s="57">
        <v>8.6178590000000003E-3</v>
      </c>
      <c r="F5988" s="57"/>
      <c r="G5988" s="73">
        <v>1.101</v>
      </c>
      <c r="H5988" s="73">
        <v>6.9031952658696136E-3</v>
      </c>
      <c r="I5988" s="73">
        <v>1.1079031952658696</v>
      </c>
      <c r="J5988" s="73">
        <v>1.0983554417434189</v>
      </c>
      <c r="K5988" s="73">
        <v>15.021000000000001</v>
      </c>
      <c r="L5988" s="73">
        <v>9.4180650398390062E-2</v>
      </c>
      <c r="M5988" s="73">
        <v>15.115180650398392</v>
      </c>
      <c r="N5988" s="73">
        <v>14.984920154793731</v>
      </c>
      <c r="O5988" s="73">
        <v>56.707000000000001</v>
      </c>
      <c r="P5988" s="73">
        <v>0.35554904081895383</v>
      </c>
      <c r="Q5988" s="73">
        <v>57.062549040818958</v>
      </c>
      <c r="R5988" s="73">
        <v>56.570792039004594</v>
      </c>
      <c r="S5988" s="73">
        <v>3.9439999999999995</v>
      </c>
      <c r="T5988" s="73">
        <v>2.4728612287547459E-2</v>
      </c>
      <c r="U5988" s="73">
        <v>3.9687286122875469</v>
      </c>
      <c r="V5988" s="73">
        <v>3.934526668697587</v>
      </c>
      <c r="W5988" s="73">
        <v>76.77300000000001</v>
      </c>
      <c r="X5988" s="73">
        <v>0.48136149877076101</v>
      </c>
      <c r="Y5988" s="73">
        <v>77.254361498770777</v>
      </c>
      <c r="Z5988" s="73">
        <v>76.588594304239322</v>
      </c>
      <c r="AA5988" s="57"/>
      <c r="AB5988" s="73">
        <v>2.1979999999999995</v>
      </c>
      <c r="AC5988" s="73">
        <v>1.3781310803252868E-2</v>
      </c>
      <c r="AD5988" s="73">
        <v>2.2117813108032522</v>
      </c>
      <c r="AE5988" s="73">
        <v>2.1927204913279148</v>
      </c>
      <c r="AF5988" s="73">
        <v>5.9089999999999998</v>
      </c>
      <c r="AG5988" s="73">
        <v>3.7049028906470063E-2</v>
      </c>
      <c r="AH5988" s="73">
        <v>5.9460490289064696</v>
      </c>
      <c r="AI5988" s="73">
        <v>5.8948068167682663</v>
      </c>
      <c r="AJ5988" s="73">
        <v>41.765999999999991</v>
      </c>
      <c r="AK5988" s="73">
        <v>0.26186998499029085</v>
      </c>
      <c r="AL5988" s="73">
        <v>42.027869984990282</v>
      </c>
      <c r="AM5988" s="73">
        <v>41.665679727389303</v>
      </c>
      <c r="AN5988" s="73">
        <v>2.3839999999999995</v>
      </c>
      <c r="AO5988" s="73">
        <v>1.4947518177868442E-2</v>
      </c>
      <c r="AP5988" s="73">
        <v>2.3989475181778679</v>
      </c>
      <c r="AQ5988" s="73">
        <v>2.3782737267178109</v>
      </c>
      <c r="AR5988" s="73">
        <v>52.256999999999991</v>
      </c>
      <c r="AS5988" s="73">
        <v>0.32764784287788223</v>
      </c>
      <c r="AT5988" s="73">
        <v>52.584647842877878</v>
      </c>
      <c r="AU5988" s="73">
        <v>52.131480762203296</v>
      </c>
    </row>
    <row r="5989" spans="1:47" ht="13" x14ac:dyDescent="0.3">
      <c r="A5989" s="61">
        <v>45176</v>
      </c>
      <c r="B5989" s="58">
        <v>10</v>
      </c>
      <c r="C5989" s="58" t="s">
        <v>17</v>
      </c>
      <c r="D5989" s="59">
        <v>28.735257000000001</v>
      </c>
      <c r="E5989" s="57">
        <v>8.7861209999999992E-3</v>
      </c>
      <c r="F5989" s="57"/>
      <c r="G5989" s="73">
        <v>1.1010000000000002</v>
      </c>
      <c r="H5989" s="73">
        <v>5.5475461884836623E-3</v>
      </c>
      <c r="I5989" s="73">
        <v>1.1065475461884839</v>
      </c>
      <c r="J5989" s="73">
        <v>1.0968252855554188</v>
      </c>
      <c r="K5989" s="73">
        <v>16.608000000000001</v>
      </c>
      <c r="L5989" s="73">
        <v>8.3681786646990608E-2</v>
      </c>
      <c r="M5989" s="73">
        <v>16.691681786646992</v>
      </c>
      <c r="N5989" s="73">
        <v>16.545026650776016</v>
      </c>
      <c r="O5989" s="73">
        <v>63.255000000000003</v>
      </c>
      <c r="P5989" s="73">
        <v>0.31871937706860493</v>
      </c>
      <c r="Q5989" s="73">
        <v>63.573719377068606</v>
      </c>
      <c r="R5989" s="73">
        <v>63.015152986201635</v>
      </c>
      <c r="S5989" s="73">
        <v>4.5999999999999979</v>
      </c>
      <c r="T5989" s="73">
        <v>2.3177758825635632E-2</v>
      </c>
      <c r="U5989" s="73">
        <v>4.6231777588256335</v>
      </c>
      <c r="V5989" s="73">
        <v>4.5825579596320827</v>
      </c>
      <c r="W5989" s="73">
        <v>85.563999999999993</v>
      </c>
      <c r="X5989" s="73">
        <v>0.43112646872971477</v>
      </c>
      <c r="Y5989" s="73">
        <v>85.995126468729708</v>
      </c>
      <c r="Z5989" s="73">
        <v>85.23956288216516</v>
      </c>
      <c r="AA5989" s="57"/>
      <c r="AB5989" s="73">
        <v>2.1979999999999995</v>
      </c>
      <c r="AC5989" s="73">
        <v>1.1074937804075464E-2</v>
      </c>
      <c r="AD5989" s="73">
        <v>2.209074937804075</v>
      </c>
      <c r="AE5989" s="73">
        <v>2.1896657381024611</v>
      </c>
      <c r="AF5989" s="73">
        <v>6.1740000000000004</v>
      </c>
      <c r="AG5989" s="73">
        <v>3.1108583258581408E-2</v>
      </c>
      <c r="AH5989" s="73">
        <v>6.2051085832585819</v>
      </c>
      <c r="AI5989" s="73">
        <v>6.1505897484279339</v>
      </c>
      <c r="AJ5989" s="73">
        <v>45.221000000000011</v>
      </c>
      <c r="AK5989" s="73">
        <v>0.22785248518566734</v>
      </c>
      <c r="AL5989" s="73">
        <v>45.448852485185675</v>
      </c>
      <c r="AM5989" s="73">
        <v>45.049533367939681</v>
      </c>
      <c r="AN5989" s="73">
        <v>2.5969999999999986</v>
      </c>
      <c r="AO5989" s="73">
        <v>1.3085356450038204E-2</v>
      </c>
      <c r="AP5989" s="73">
        <v>2.6100853564500368</v>
      </c>
      <c r="AQ5989" s="73">
        <v>2.5871528306879386</v>
      </c>
      <c r="AR5989" s="73">
        <v>56.190000000000012</v>
      </c>
      <c r="AS5989" s="73">
        <v>0.28312136269836241</v>
      </c>
      <c r="AT5989" s="73">
        <v>56.473121362698372</v>
      </c>
      <c r="AU5989" s="73">
        <v>55.976941685158017</v>
      </c>
    </row>
    <row r="5990" spans="1:47" ht="13" x14ac:dyDescent="0.3">
      <c r="A5990" s="61">
        <v>45176</v>
      </c>
      <c r="B5990" s="58">
        <v>11</v>
      </c>
      <c r="C5990" s="58" t="s">
        <v>17</v>
      </c>
      <c r="D5990" s="59">
        <v>31.039003000000001</v>
      </c>
      <c r="E5990" s="57">
        <v>8.7343070000000002E-3</v>
      </c>
      <c r="F5990" s="57"/>
      <c r="G5990" s="73">
        <v>1.101</v>
      </c>
      <c r="H5990" s="73">
        <v>8.1066692686789493E-3</v>
      </c>
      <c r="I5990" s="73">
        <v>1.1091066692686788</v>
      </c>
      <c r="J5990" s="73">
        <v>1.0994193911235388</v>
      </c>
      <c r="K5990" s="73">
        <v>18.027999999999999</v>
      </c>
      <c r="L5990" s="73">
        <v>0.13274026664463584</v>
      </c>
      <c r="M5990" s="73">
        <v>18.160740266644634</v>
      </c>
      <c r="N5990" s="73">
        <v>18.002118785808499</v>
      </c>
      <c r="O5990" s="73">
        <v>68.832999999999998</v>
      </c>
      <c r="P5990" s="73">
        <v>0.50681777090915359</v>
      </c>
      <c r="Q5990" s="73">
        <v>69.33981777090915</v>
      </c>
      <c r="R5990" s="73">
        <v>68.73418251517397</v>
      </c>
      <c r="S5990" s="73">
        <v>5.0389999999999988</v>
      </c>
      <c r="T5990" s="73">
        <v>3.7102185690166406E-2</v>
      </c>
      <c r="U5990" s="73">
        <v>5.0761021856901651</v>
      </c>
      <c r="V5990" s="73">
        <v>5.0317659508369763</v>
      </c>
      <c r="W5990" s="73">
        <v>93.000999999999991</v>
      </c>
      <c r="X5990" s="73">
        <v>0.68476689251263478</v>
      </c>
      <c r="Y5990" s="73">
        <v>93.685766892512618</v>
      </c>
      <c r="Z5990" s="73">
        <v>92.867486642942978</v>
      </c>
      <c r="AA5990" s="57"/>
      <c r="AB5990" s="73">
        <v>2.1979999999999995</v>
      </c>
      <c r="AC5990" s="73">
        <v>1.6183886514583402E-2</v>
      </c>
      <c r="AD5990" s="73">
        <v>2.2141838865145829</v>
      </c>
      <c r="AE5990" s="73">
        <v>2.1948445246953114</v>
      </c>
      <c r="AF5990" s="73">
        <v>6.477999999999998</v>
      </c>
      <c r="AG5990" s="73">
        <v>4.7697550883289933E-2</v>
      </c>
      <c r="AH5990" s="73">
        <v>6.5256975508832875</v>
      </c>
      <c r="AI5990" s="73">
        <v>6.468700105084725</v>
      </c>
      <c r="AJ5990" s="73">
        <v>47.576000000000015</v>
      </c>
      <c r="AK5990" s="73">
        <v>0.35030235887980909</v>
      </c>
      <c r="AL5990" s="73">
        <v>47.926302358879823</v>
      </c>
      <c r="AM5990" s="73">
        <v>47.507699320702542</v>
      </c>
      <c r="AN5990" s="73">
        <v>2.7809999999999988</v>
      </c>
      <c r="AO5990" s="73">
        <v>2.0476518833965621E-2</v>
      </c>
      <c r="AP5990" s="73">
        <v>2.8014765188339643</v>
      </c>
      <c r="AQ5990" s="73">
        <v>2.7770075628651774</v>
      </c>
      <c r="AR5990" s="73">
        <v>59.033000000000008</v>
      </c>
      <c r="AS5990" s="73">
        <v>0.43466031511164804</v>
      </c>
      <c r="AT5990" s="73">
        <v>59.467660315111658</v>
      </c>
      <c r="AU5990" s="73">
        <v>58.948251513347756</v>
      </c>
    </row>
    <row r="5991" spans="1:47" ht="13" x14ac:dyDescent="0.3">
      <c r="A5991" s="61">
        <v>45176</v>
      </c>
      <c r="B5991" s="58">
        <v>12</v>
      </c>
      <c r="C5991" s="58" t="s">
        <v>17</v>
      </c>
      <c r="D5991" s="59">
        <v>49.830264</v>
      </c>
      <c r="E5991" s="57">
        <v>8.6038620000000003E-3</v>
      </c>
      <c r="F5991" s="57"/>
      <c r="G5991" s="73">
        <v>1.101</v>
      </c>
      <c r="H5991" s="73">
        <v>6.0458068681352225E-3</v>
      </c>
      <c r="I5991" s="73">
        <v>1.1070458068681353</v>
      </c>
      <c r="J5991" s="73">
        <v>1.0975209375181632</v>
      </c>
      <c r="K5991" s="73">
        <v>18.521999999999998</v>
      </c>
      <c r="L5991" s="73">
        <v>0.10170793352552279</v>
      </c>
      <c r="M5991" s="73">
        <v>18.62370793352552</v>
      </c>
      <c r="N5991" s="73">
        <v>18.463472120537162</v>
      </c>
      <c r="O5991" s="73">
        <v>70.501000000000005</v>
      </c>
      <c r="P5991" s="73">
        <v>0.38713481381507842</v>
      </c>
      <c r="Q5991" s="73">
        <v>70.888134813815086</v>
      </c>
      <c r="R5991" s="73">
        <v>70.278223084439631</v>
      </c>
      <c r="S5991" s="73">
        <v>5.2160000000000002</v>
      </c>
      <c r="T5991" s="73">
        <v>2.8642078677741437E-2</v>
      </c>
      <c r="U5991" s="73">
        <v>5.2446420786777415</v>
      </c>
      <c r="V5991" s="73">
        <v>5.1995179019934055</v>
      </c>
      <c r="W5991" s="73">
        <v>95.339999999999989</v>
      </c>
      <c r="X5991" s="73">
        <v>0.52353063288647794</v>
      </c>
      <c r="Y5991" s="73">
        <v>95.86353063288648</v>
      </c>
      <c r="Z5991" s="73">
        <v>95.038734044488365</v>
      </c>
      <c r="AA5991" s="57"/>
      <c r="AB5991" s="73">
        <v>2.1979999999999982</v>
      </c>
      <c r="AC5991" s="73">
        <v>1.2069648952008365E-2</v>
      </c>
      <c r="AD5991" s="73">
        <v>2.2100696489520066</v>
      </c>
      <c r="AE5991" s="73">
        <v>2.191054514682035</v>
      </c>
      <c r="AF5991" s="73">
        <v>6.5039999999999996</v>
      </c>
      <c r="AG5991" s="73">
        <v>3.5714739210128514E-2</v>
      </c>
      <c r="AH5991" s="73">
        <v>6.5397147392101278</v>
      </c>
      <c r="AI5991" s="73">
        <v>6.4834479360745982</v>
      </c>
      <c r="AJ5991" s="73">
        <v>48.56900000000001</v>
      </c>
      <c r="AK5991" s="73">
        <v>0.26670190170613961</v>
      </c>
      <c r="AL5991" s="73">
        <v>48.835701901706152</v>
      </c>
      <c r="AM5991" s="73">
        <v>48.415526261870738</v>
      </c>
      <c r="AN5991" s="73">
        <v>2.8239999999999985</v>
      </c>
      <c r="AO5991" s="73">
        <v>1.5507137689022581E-2</v>
      </c>
      <c r="AP5991" s="73">
        <v>2.8395071376890213</v>
      </c>
      <c r="AQ5991" s="73">
        <v>2.8150764101283299</v>
      </c>
      <c r="AR5991" s="73">
        <v>60.095000000000006</v>
      </c>
      <c r="AS5991" s="73">
        <v>0.32999342755729905</v>
      </c>
      <c r="AT5991" s="73">
        <v>60.424993427557304</v>
      </c>
      <c r="AU5991" s="73">
        <v>59.9051051227557</v>
      </c>
    </row>
    <row r="5992" spans="1:47" ht="13" x14ac:dyDescent="0.3">
      <c r="A5992" s="61">
        <v>45176</v>
      </c>
      <c r="B5992" s="58">
        <v>13</v>
      </c>
      <c r="C5992" s="58" t="s">
        <v>17</v>
      </c>
      <c r="D5992" s="59">
        <v>68.608790999999997</v>
      </c>
      <c r="E5992" s="57">
        <v>8.772373E-3</v>
      </c>
      <c r="F5992" s="57"/>
      <c r="G5992" s="73">
        <v>1.1010000000000002</v>
      </c>
      <c r="H5992" s="73">
        <v>7.5396777859154012E-3</v>
      </c>
      <c r="I5992" s="73">
        <v>1.1085396777859156</v>
      </c>
      <c r="J5992" s="73">
        <v>1.0988151542470777</v>
      </c>
      <c r="K5992" s="73">
        <v>18.746000000000002</v>
      </c>
      <c r="L5992" s="73">
        <v>0.1283731151451136</v>
      </c>
      <c r="M5992" s="73">
        <v>18.874373115145115</v>
      </c>
      <c r="N5992" s="73">
        <v>18.708800074037889</v>
      </c>
      <c r="O5992" s="73">
        <v>70.116000000000014</v>
      </c>
      <c r="P5992" s="73">
        <v>0.48015626488396385</v>
      </c>
      <c r="Q5992" s="73">
        <v>70.596156264883973</v>
      </c>
      <c r="R5992" s="73">
        <v>69.976860449762128</v>
      </c>
      <c r="S5992" s="73">
        <v>5.282</v>
      </c>
      <c r="T5992" s="73">
        <v>3.6171278896644087E-2</v>
      </c>
      <c r="U5992" s="73">
        <v>5.318171278896644</v>
      </c>
      <c r="V5992" s="73">
        <v>5.2715182967602754</v>
      </c>
      <c r="W5992" s="73">
        <v>95.245000000000019</v>
      </c>
      <c r="X5992" s="73">
        <v>0.65224033671163695</v>
      </c>
      <c r="Y5992" s="73">
        <v>95.897240336711647</v>
      </c>
      <c r="Z5992" s="73">
        <v>95.055993974807379</v>
      </c>
      <c r="AA5992" s="57"/>
      <c r="AB5992" s="73">
        <v>2.1979999999999991</v>
      </c>
      <c r="AC5992" s="73">
        <v>1.5051963463616749E-2</v>
      </c>
      <c r="AD5992" s="73">
        <v>2.2130519634636157</v>
      </c>
      <c r="AE5992" s="73">
        <v>2.1936382461717305</v>
      </c>
      <c r="AF5992" s="73">
        <v>6.3829999999999982</v>
      </c>
      <c r="AG5992" s="73">
        <v>4.3710956682559476E-2</v>
      </c>
      <c r="AH5992" s="73">
        <v>6.426710956682558</v>
      </c>
      <c r="AI5992" s="73">
        <v>6.3703334510073519</v>
      </c>
      <c r="AJ5992" s="73">
        <v>48.748000000000012</v>
      </c>
      <c r="AK5992" s="73">
        <v>0.33382762280454498</v>
      </c>
      <c r="AL5992" s="73">
        <v>49.081827622804553</v>
      </c>
      <c r="AM5992" s="73">
        <v>48.651263523375611</v>
      </c>
      <c r="AN5992" s="73">
        <v>2.8389999999999986</v>
      </c>
      <c r="AO5992" s="73">
        <v>1.9441548804917174E-2</v>
      </c>
      <c r="AP5992" s="73">
        <v>2.8584415488049157</v>
      </c>
      <c r="AQ5992" s="73">
        <v>2.8333662333401013</v>
      </c>
      <c r="AR5992" s="73">
        <v>60.168000000000006</v>
      </c>
      <c r="AS5992" s="73">
        <v>0.41203209175563837</v>
      </c>
      <c r="AT5992" s="73">
        <v>60.580032091755648</v>
      </c>
      <c r="AU5992" s="73">
        <v>60.048601453894797</v>
      </c>
    </row>
    <row r="5993" spans="1:47" ht="13" x14ac:dyDescent="0.3">
      <c r="A5993" s="61">
        <v>45176</v>
      </c>
      <c r="B5993" s="58">
        <v>14</v>
      </c>
      <c r="C5993" s="58" t="s">
        <v>17</v>
      </c>
      <c r="D5993" s="59">
        <v>54.748626999999999</v>
      </c>
      <c r="E5993" s="57">
        <v>8.9411890000000004E-3</v>
      </c>
      <c r="F5993" s="57"/>
      <c r="G5993" s="73">
        <v>1.101</v>
      </c>
      <c r="H5993" s="73">
        <v>8.1160817813589366E-3</v>
      </c>
      <c r="I5993" s="73">
        <v>1.109116081781359</v>
      </c>
      <c r="J5993" s="73">
        <v>1.0991992652712124</v>
      </c>
      <c r="K5993" s="73">
        <v>19.248999999999999</v>
      </c>
      <c r="L5993" s="73">
        <v>0.14189505741087935</v>
      </c>
      <c r="M5993" s="73">
        <v>19.390895057410876</v>
      </c>
      <c r="N5993" s="73">
        <v>19.2175173998234</v>
      </c>
      <c r="O5993" s="73">
        <v>71.746999999999986</v>
      </c>
      <c r="P5993" s="73">
        <v>0.52888693875309678</v>
      </c>
      <c r="Q5993" s="73">
        <v>72.275886938753089</v>
      </c>
      <c r="R5993" s="73">
        <v>71.629654573491067</v>
      </c>
      <c r="S5993" s="73">
        <v>5.43</v>
      </c>
      <c r="T5993" s="73">
        <v>4.0027542300435079E-2</v>
      </c>
      <c r="U5993" s="73">
        <v>5.4700275423004348</v>
      </c>
      <c r="V5993" s="73">
        <v>5.4211189922095215</v>
      </c>
      <c r="W5993" s="73">
        <v>97.526999999999987</v>
      </c>
      <c r="X5993" s="73">
        <v>0.71892562024577011</v>
      </c>
      <c r="Y5993" s="73">
        <v>98.245925620245757</v>
      </c>
      <c r="Z5993" s="73">
        <v>97.367490230795198</v>
      </c>
      <c r="AA5993" s="57"/>
      <c r="AB5993" s="73">
        <v>2.1979999999999995</v>
      </c>
      <c r="AC5993" s="73">
        <v>1.6202677343712023E-2</v>
      </c>
      <c r="AD5993" s="73">
        <v>2.2142026773437116</v>
      </c>
      <c r="AE5993" s="73">
        <v>2.1944050727212754</v>
      </c>
      <c r="AF5993" s="73">
        <v>6.6329999999999982</v>
      </c>
      <c r="AG5993" s="73">
        <v>4.8895522666443064E-2</v>
      </c>
      <c r="AH5993" s="73">
        <v>6.6818955226664416</v>
      </c>
      <c r="AI5993" s="73">
        <v>6.6221514319200274</v>
      </c>
      <c r="AJ5993" s="73">
        <v>50.089000000000013</v>
      </c>
      <c r="AK5993" s="73">
        <v>0.36923380594594718</v>
      </c>
      <c r="AL5993" s="73">
        <v>50.458233805945959</v>
      </c>
      <c r="AM5993" s="73">
        <v>50.007077200880808</v>
      </c>
      <c r="AN5993" s="73">
        <v>2.8859999999999988</v>
      </c>
      <c r="AO5993" s="73">
        <v>2.1274307012717424E-2</v>
      </c>
      <c r="AP5993" s="73">
        <v>2.9072743070127163</v>
      </c>
      <c r="AQ5993" s="73">
        <v>2.8812798179588714</v>
      </c>
      <c r="AR5993" s="73">
        <v>61.806000000000004</v>
      </c>
      <c r="AS5993" s="73">
        <v>0.4556063129688197</v>
      </c>
      <c r="AT5993" s="73">
        <v>62.261606312968823</v>
      </c>
      <c r="AU5993" s="73">
        <v>61.704913523480982</v>
      </c>
    </row>
    <row r="5994" spans="1:47" ht="13" x14ac:dyDescent="0.3">
      <c r="A5994" s="61">
        <v>45176</v>
      </c>
      <c r="B5994" s="58">
        <v>15</v>
      </c>
      <c r="C5994" s="58" t="s">
        <v>17</v>
      </c>
      <c r="D5994" s="59">
        <v>48.394962999999997</v>
      </c>
      <c r="E5994" s="57">
        <v>9.2332760000000003E-3</v>
      </c>
      <c r="F5994" s="57"/>
      <c r="G5994" s="73">
        <v>1.101</v>
      </c>
      <c r="H5994" s="73">
        <v>1.0263563423113804E-2</v>
      </c>
      <c r="I5994" s="73">
        <v>1.1112635634231138</v>
      </c>
      <c r="J5994" s="73">
        <v>1.1010029602332847</v>
      </c>
      <c r="K5994" s="73">
        <v>20.027999999999999</v>
      </c>
      <c r="L5994" s="73">
        <v>0.18670176951691486</v>
      </c>
      <c r="M5994" s="73">
        <v>20.214701769516914</v>
      </c>
      <c r="N5994" s="73">
        <v>20.028053848821276</v>
      </c>
      <c r="O5994" s="73">
        <v>75.467999999999989</v>
      </c>
      <c r="P5994" s="73">
        <v>0.70351553534564248</v>
      </c>
      <c r="Q5994" s="73">
        <v>76.171515535345634</v>
      </c>
      <c r="R5994" s="73">
        <v>75.468202909069504</v>
      </c>
      <c r="S5994" s="73">
        <v>5.6789999999999994</v>
      </c>
      <c r="T5994" s="73">
        <v>5.2939851662001165E-2</v>
      </c>
      <c r="U5994" s="73">
        <v>5.7319398516620002</v>
      </c>
      <c r="V5994" s="73">
        <v>5.6790152689962055</v>
      </c>
      <c r="W5994" s="73">
        <v>102.27599999999998</v>
      </c>
      <c r="X5994" s="73">
        <v>0.9534207199476723</v>
      </c>
      <c r="Y5994" s="73">
        <v>103.22942071994767</v>
      </c>
      <c r="Z5994" s="73">
        <v>102.27627498712027</v>
      </c>
      <c r="AA5994" s="57"/>
      <c r="AB5994" s="73">
        <v>2.1979999999999986</v>
      </c>
      <c r="AC5994" s="73">
        <v>2.04898386957349E-2</v>
      </c>
      <c r="AD5994" s="73">
        <v>2.2184898386957337</v>
      </c>
      <c r="AE5994" s="73">
        <v>2.1980059097118603</v>
      </c>
      <c r="AF5994" s="73">
        <v>7.0469999999999988</v>
      </c>
      <c r="AG5994" s="73">
        <v>6.5692399130502233E-2</v>
      </c>
      <c r="AH5994" s="73">
        <v>7.1126923991305011</v>
      </c>
      <c r="AI5994" s="73">
        <v>7.0470189471062268</v>
      </c>
      <c r="AJ5994" s="73">
        <v>52.369</v>
      </c>
      <c r="AK5994" s="73">
        <v>0.48818578828796261</v>
      </c>
      <c r="AL5994" s="73">
        <v>52.857185788287964</v>
      </c>
      <c r="AM5994" s="73">
        <v>52.369140803321422</v>
      </c>
      <c r="AN5994" s="73">
        <v>3.012999999999999</v>
      </c>
      <c r="AO5994" s="73">
        <v>2.8087299358621146E-2</v>
      </c>
      <c r="AP5994" s="73">
        <v>3.0410872993586202</v>
      </c>
      <c r="AQ5994" s="73">
        <v>3.0130081009835474</v>
      </c>
      <c r="AR5994" s="73">
        <v>64.626999999999995</v>
      </c>
      <c r="AS5994" s="73">
        <v>0.60245532547282088</v>
      </c>
      <c r="AT5994" s="73">
        <v>65.229455325472813</v>
      </c>
      <c r="AU5994" s="73">
        <v>64.627173761123046</v>
      </c>
    </row>
    <row r="5995" spans="1:47" ht="13" x14ac:dyDescent="0.3">
      <c r="A5995" s="61">
        <v>45176</v>
      </c>
      <c r="B5995" s="58">
        <v>16</v>
      </c>
      <c r="C5995" s="58" t="s">
        <v>17</v>
      </c>
      <c r="D5995" s="59">
        <v>59.608811000000003</v>
      </c>
      <c r="E5995" s="57">
        <v>9.3280780000000001E-3</v>
      </c>
      <c r="F5995" s="57"/>
      <c r="G5995" s="73">
        <v>1.1010000000000002</v>
      </c>
      <c r="H5995" s="73">
        <v>1.1238465773330594E-2</v>
      </c>
      <c r="I5995" s="73">
        <v>1.1122384657733309</v>
      </c>
      <c r="J5995" s="73">
        <v>1.1018634186099969</v>
      </c>
      <c r="K5995" s="73">
        <v>20.765999999999998</v>
      </c>
      <c r="L5995" s="73">
        <v>0.2119691010435813</v>
      </c>
      <c r="M5995" s="73">
        <v>20.97796910104358</v>
      </c>
      <c r="N5995" s="73">
        <v>20.782284968987454</v>
      </c>
      <c r="O5995" s="73">
        <v>77.053999999999988</v>
      </c>
      <c r="P5995" s="73">
        <v>0.78652928401291111</v>
      </c>
      <c r="Q5995" s="73">
        <v>77.840529284012902</v>
      </c>
      <c r="R5995" s="73">
        <v>77.114426755290339</v>
      </c>
      <c r="S5995" s="73">
        <v>5.8020000000000005</v>
      </c>
      <c r="T5995" s="73">
        <v>5.9223958598423332E-2</v>
      </c>
      <c r="U5995" s="73">
        <v>5.8612239585984236</v>
      </c>
      <c r="V5995" s="73">
        <v>5.806550004337149</v>
      </c>
      <c r="W5995" s="73">
        <v>104.723</v>
      </c>
      <c r="X5995" s="73">
        <v>1.0689608094282463</v>
      </c>
      <c r="Y5995" s="73">
        <v>105.79196080942825</v>
      </c>
      <c r="Z5995" s="73">
        <v>104.80512514722494</v>
      </c>
      <c r="AA5995" s="57"/>
      <c r="AB5995" s="73">
        <v>2.1979999999999995</v>
      </c>
      <c r="AC5995" s="73">
        <v>2.2436101516603663E-2</v>
      </c>
      <c r="AD5995" s="73">
        <v>2.220436101516603</v>
      </c>
      <c r="AE5995" s="73">
        <v>2.19972370036764</v>
      </c>
      <c r="AF5995" s="73">
        <v>7.0759999999999978</v>
      </c>
      <c r="AG5995" s="73">
        <v>7.2228323171741354E-2</v>
      </c>
      <c r="AH5995" s="73">
        <v>7.1482283231717396</v>
      </c>
      <c r="AI5995" s="73">
        <v>7.0815490918113841</v>
      </c>
      <c r="AJ5995" s="73">
        <v>53.300999999999995</v>
      </c>
      <c r="AK5995" s="73">
        <v>0.54407035802388171</v>
      </c>
      <c r="AL5995" s="73">
        <v>53.845070358023875</v>
      </c>
      <c r="AM5995" s="73">
        <v>53.342799341808742</v>
      </c>
      <c r="AN5995" s="73">
        <v>3.0689999999999986</v>
      </c>
      <c r="AO5995" s="73">
        <v>3.1326840561627219E-2</v>
      </c>
      <c r="AP5995" s="73">
        <v>3.100326840561626</v>
      </c>
      <c r="AQ5995" s="73">
        <v>3.0714067499673736</v>
      </c>
      <c r="AR5995" s="73">
        <v>65.643999999999991</v>
      </c>
      <c r="AS5995" s="73">
        <v>0.67006162327385399</v>
      </c>
      <c r="AT5995" s="73">
        <v>66.314061623273844</v>
      </c>
      <c r="AU5995" s="73">
        <v>65.695478883955147</v>
      </c>
    </row>
    <row r="5996" spans="1:47" ht="13" x14ac:dyDescent="0.3">
      <c r="A5996" s="61">
        <v>45176</v>
      </c>
      <c r="B5996" s="58">
        <v>17</v>
      </c>
      <c r="C5996" s="58" t="s">
        <v>17</v>
      </c>
      <c r="D5996" s="59">
        <v>72.810091999999997</v>
      </c>
      <c r="E5996" s="57">
        <v>9.5567039999999992E-3</v>
      </c>
      <c r="F5996" s="57"/>
      <c r="G5996" s="73">
        <v>1.101</v>
      </c>
      <c r="H5996" s="73">
        <v>1.100955050828099E-2</v>
      </c>
      <c r="I5996" s="73">
        <v>1.112009550508281</v>
      </c>
      <c r="J5996" s="73">
        <v>1.1013824043889002</v>
      </c>
      <c r="K5996" s="73">
        <v>20.27</v>
      </c>
      <c r="L5996" s="73">
        <v>0.202691724616581</v>
      </c>
      <c r="M5996" s="73">
        <v>20.472691724616581</v>
      </c>
      <c r="N5996" s="73">
        <v>20.277040269721173</v>
      </c>
      <c r="O5996" s="73">
        <v>76.032000000000025</v>
      </c>
      <c r="P5996" s="73">
        <v>0.76028895935115404</v>
      </c>
      <c r="Q5996" s="73">
        <v>76.792288959351183</v>
      </c>
      <c r="R5996" s="73">
        <v>76.058407784284199</v>
      </c>
      <c r="S5996" s="73">
        <v>5.6180000000000003</v>
      </c>
      <c r="T5996" s="73">
        <v>5.6177706408285746E-2</v>
      </c>
      <c r="U5996" s="73">
        <v>5.6741777064082859</v>
      </c>
      <c r="V5996" s="73">
        <v>5.6199512696247433</v>
      </c>
      <c r="W5996" s="73">
        <v>103.02100000000002</v>
      </c>
      <c r="X5996" s="73">
        <v>1.0301679408843019</v>
      </c>
      <c r="Y5996" s="73">
        <v>104.05116794088433</v>
      </c>
      <c r="Z5996" s="73">
        <v>103.05678172801902</v>
      </c>
      <c r="AA5996" s="57"/>
      <c r="AB5996" s="73">
        <v>2.1979999999999995</v>
      </c>
      <c r="AC5996" s="73">
        <v>2.1979102649592745E-2</v>
      </c>
      <c r="AD5996" s="73">
        <v>2.2199791026495923</v>
      </c>
      <c r="AE5996" s="73">
        <v>2.1987634194793846</v>
      </c>
      <c r="AF5996" s="73">
        <v>6.9329999999999989</v>
      </c>
      <c r="AG5996" s="73">
        <v>6.9327169549420614E-2</v>
      </c>
      <c r="AH5996" s="73">
        <v>7.0023271695494191</v>
      </c>
      <c r="AI5996" s="73">
        <v>6.9354080014788781</v>
      </c>
      <c r="AJ5996" s="73">
        <v>51.592000000000006</v>
      </c>
      <c r="AK5996" s="73">
        <v>0.51589893716914881</v>
      </c>
      <c r="AL5996" s="73">
        <v>52.107898937169153</v>
      </c>
      <c r="AM5996" s="73">
        <v>51.609919170964716</v>
      </c>
      <c r="AN5996" s="73">
        <v>3.0059999999999998</v>
      </c>
      <c r="AO5996" s="73">
        <v>3.0058772777377524E-2</v>
      </c>
      <c r="AP5996" s="73">
        <v>3.0360587727773773</v>
      </c>
      <c r="AQ5996" s="73">
        <v>3.0070440577593409</v>
      </c>
      <c r="AR5996" s="73">
        <v>63.729000000000006</v>
      </c>
      <c r="AS5996" s="73">
        <v>0.6372639821455397</v>
      </c>
      <c r="AT5996" s="73">
        <v>64.36626398214554</v>
      </c>
      <c r="AU5996" s="73">
        <v>63.751134649682314</v>
      </c>
    </row>
    <row r="5997" spans="1:47" ht="13" x14ac:dyDescent="0.3">
      <c r="A5997" s="61">
        <v>45176</v>
      </c>
      <c r="B5997" s="58">
        <v>18</v>
      </c>
      <c r="C5997" s="58" t="s">
        <v>17</v>
      </c>
      <c r="D5997" s="59">
        <v>42.289095000000003</v>
      </c>
      <c r="E5997" s="57">
        <v>9.3674329999999997E-3</v>
      </c>
      <c r="F5997" s="57"/>
      <c r="G5997" s="73">
        <v>1.101</v>
      </c>
      <c r="H5997" s="73">
        <v>5.4661115765774126E-3</v>
      </c>
      <c r="I5997" s="73">
        <v>1.1064661115765775</v>
      </c>
      <c r="J5997" s="73">
        <v>1.0961013644096134</v>
      </c>
      <c r="K5997" s="73">
        <v>18.289000000000001</v>
      </c>
      <c r="L5997" s="73">
        <v>9.0799014190757768E-2</v>
      </c>
      <c r="M5997" s="73">
        <v>18.379799014190759</v>
      </c>
      <c r="N5997" s="73">
        <v>18.207627478371862</v>
      </c>
      <c r="O5997" s="73">
        <v>66.856999999999985</v>
      </c>
      <c r="P5997" s="73">
        <v>0.33192354375589095</v>
      </c>
      <c r="Q5997" s="73">
        <v>67.188923543755877</v>
      </c>
      <c r="R5997" s="73">
        <v>66.559535804117615</v>
      </c>
      <c r="S5997" s="73">
        <v>4.9749999999999996</v>
      </c>
      <c r="T5997" s="73">
        <v>2.4699278014053243E-2</v>
      </c>
      <c r="U5997" s="73">
        <v>4.9996992780140532</v>
      </c>
      <c r="V5997" s="73">
        <v>4.9528649300071086</v>
      </c>
      <c r="W5997" s="73">
        <v>91.22199999999998</v>
      </c>
      <c r="X5997" s="73">
        <v>0.45288794753727935</v>
      </c>
      <c r="Y5997" s="73">
        <v>91.674887947537258</v>
      </c>
      <c r="Z5997" s="73">
        <v>90.816129576906206</v>
      </c>
      <c r="AA5997" s="57"/>
      <c r="AB5997" s="73">
        <v>2.198</v>
      </c>
      <c r="AC5997" s="73">
        <v>1.0912364437163626E-2</v>
      </c>
      <c r="AD5997" s="73">
        <v>2.2089123644371638</v>
      </c>
      <c r="AE5997" s="73">
        <v>2.188220525860427</v>
      </c>
      <c r="AF5997" s="73">
        <v>6.3040000000000003</v>
      </c>
      <c r="AG5997" s="73">
        <v>3.1297336402128978E-2</v>
      </c>
      <c r="AH5997" s="73">
        <v>6.335297336402129</v>
      </c>
      <c r="AI5997" s="73">
        <v>6.275951863068304</v>
      </c>
      <c r="AJ5997" s="73">
        <v>46.220000000000013</v>
      </c>
      <c r="AK5997" s="73">
        <v>0.22946746327829978</v>
      </c>
      <c r="AL5997" s="73">
        <v>46.44946746327831</v>
      </c>
      <c r="AM5997" s="73">
        <v>46.014355188930374</v>
      </c>
      <c r="AN5997" s="73">
        <v>2.6629999999999994</v>
      </c>
      <c r="AO5997" s="73">
        <v>1.3220940171140458E-2</v>
      </c>
      <c r="AP5997" s="73">
        <v>2.6762209401711399</v>
      </c>
      <c r="AQ5997" s="73">
        <v>2.6511516198208898</v>
      </c>
      <c r="AR5997" s="73">
        <v>57.385000000000012</v>
      </c>
      <c r="AS5997" s="73">
        <v>0.28489810428873286</v>
      </c>
      <c r="AT5997" s="73">
        <v>57.669898104288741</v>
      </c>
      <c r="AU5997" s="73">
        <v>57.129679197679991</v>
      </c>
    </row>
    <row r="5998" spans="1:47" ht="13" x14ac:dyDescent="0.3">
      <c r="A5998" s="61">
        <v>45176</v>
      </c>
      <c r="B5998" s="58">
        <v>19</v>
      </c>
      <c r="C5998" s="58" t="s">
        <v>17</v>
      </c>
      <c r="D5998" s="59">
        <v>34.593052</v>
      </c>
      <c r="E5998" s="57">
        <v>9.1520060000000007E-3</v>
      </c>
      <c r="F5998" s="57"/>
      <c r="G5998" s="73">
        <v>1.101</v>
      </c>
      <c r="H5998" s="73">
        <v>4.756909486234754E-3</v>
      </c>
      <c r="I5998" s="73">
        <v>1.1057569094862347</v>
      </c>
      <c r="J5998" s="73">
        <v>1.0956370156160753</v>
      </c>
      <c r="K5998" s="73">
        <v>16.772999999999996</v>
      </c>
      <c r="L5998" s="73">
        <v>7.2468340429260245E-2</v>
      </c>
      <c r="M5998" s="73">
        <v>16.845468340429257</v>
      </c>
      <c r="N5998" s="73">
        <v>16.691298513104837</v>
      </c>
      <c r="O5998" s="73">
        <v>61.448999999999998</v>
      </c>
      <c r="P5998" s="73">
        <v>0.26549258039930923</v>
      </c>
      <c r="Q5998" s="73">
        <v>61.714492580399309</v>
      </c>
      <c r="R5998" s="73">
        <v>61.149681174016543</v>
      </c>
      <c r="S5998" s="73">
        <v>4.4399999999999995</v>
      </c>
      <c r="T5998" s="73">
        <v>1.9183177219693287E-2</v>
      </c>
      <c r="U5998" s="73">
        <v>4.4591831772196926</v>
      </c>
      <c r="V5998" s="73">
        <v>4.4183727060266786</v>
      </c>
      <c r="W5998" s="73">
        <v>83.762999999999991</v>
      </c>
      <c r="X5998" s="73">
        <v>0.3619010075344975</v>
      </c>
      <c r="Y5998" s="73">
        <v>84.124901007534504</v>
      </c>
      <c r="Z5998" s="73">
        <v>83.354989408764126</v>
      </c>
      <c r="AA5998" s="57"/>
      <c r="AB5998" s="73">
        <v>2.1979999999999982</v>
      </c>
      <c r="AC5998" s="73">
        <v>9.4965368308301389E-3</v>
      </c>
      <c r="AD5998" s="73">
        <v>2.2074965368308281</v>
      </c>
      <c r="AE5998" s="73">
        <v>2.1872935152807731</v>
      </c>
      <c r="AF5998" s="73">
        <v>5.8639999999999999</v>
      </c>
      <c r="AG5998" s="73">
        <v>2.533561964330663E-2</v>
      </c>
      <c r="AH5998" s="73">
        <v>5.8893356196433064</v>
      </c>
      <c r="AI5998" s="73">
        <v>5.8354363847163171</v>
      </c>
      <c r="AJ5998" s="73">
        <v>43.00500000000001</v>
      </c>
      <c r="AK5998" s="73">
        <v>0.18580462530020497</v>
      </c>
      <c r="AL5998" s="73">
        <v>43.190804625300217</v>
      </c>
      <c r="AM5998" s="73">
        <v>42.795522122224639</v>
      </c>
      <c r="AN5998" s="73">
        <v>2.504999999999999</v>
      </c>
      <c r="AO5998" s="73">
        <v>1.0822941201651278E-2</v>
      </c>
      <c r="AP5998" s="73">
        <v>2.5158229412016504</v>
      </c>
      <c r="AQ5998" s="73">
        <v>2.4927981145488354</v>
      </c>
      <c r="AR5998" s="73">
        <v>53.572000000000003</v>
      </c>
      <c r="AS5998" s="73">
        <v>0.23145972297599302</v>
      </c>
      <c r="AT5998" s="73">
        <v>53.803459722976001</v>
      </c>
      <c r="AU5998" s="73">
        <v>53.311050136770561</v>
      </c>
    </row>
    <row r="5999" spans="1:47" ht="13" x14ac:dyDescent="0.3">
      <c r="A5999" s="61">
        <v>45176</v>
      </c>
      <c r="B5999" s="58">
        <v>20</v>
      </c>
      <c r="C5999" s="58" t="s">
        <v>17</v>
      </c>
      <c r="D5999" s="59">
        <v>28.274837000000002</v>
      </c>
      <c r="E5999" s="57">
        <v>9.1865279999999994E-3</v>
      </c>
      <c r="F5999" s="57"/>
      <c r="G5999" s="73">
        <v>1.1010000000000002</v>
      </c>
      <c r="H5999" s="73">
        <v>2.6619644519740369E-3</v>
      </c>
      <c r="I5999" s="73">
        <v>1.1036619644519743</v>
      </c>
      <c r="J5999" s="73">
        <v>1.0935231429130012</v>
      </c>
      <c r="K5999" s="73">
        <v>15.738999999999997</v>
      </c>
      <c r="L5999" s="73">
        <v>3.8053277483759633E-2</v>
      </c>
      <c r="M5999" s="73">
        <v>15.777053277483757</v>
      </c>
      <c r="N5999" s="73">
        <v>15.632116935792661</v>
      </c>
      <c r="O5999" s="73">
        <v>56.437999999999995</v>
      </c>
      <c r="P5999" s="73">
        <v>0.13645408695777536</v>
      </c>
      <c r="Q5999" s="73">
        <v>56.574454086957772</v>
      </c>
      <c r="R5999" s="73">
        <v>56.054731280403225</v>
      </c>
      <c r="S5999" s="73">
        <v>4.0149999999999988</v>
      </c>
      <c r="T5999" s="73">
        <v>9.7073453902595391E-3</v>
      </c>
      <c r="U5999" s="73">
        <v>4.024707345390258</v>
      </c>
      <c r="V5999" s="73">
        <v>3.9877342586700246</v>
      </c>
      <c r="W5999" s="73">
        <v>77.292999999999992</v>
      </c>
      <c r="X5999" s="73">
        <v>0.18687667428376858</v>
      </c>
      <c r="Y5999" s="73">
        <v>77.479876674283759</v>
      </c>
      <c r="Z5999" s="73">
        <v>76.768105617778915</v>
      </c>
      <c r="AA5999" s="57"/>
      <c r="AB5999" s="73">
        <v>2.1979999999999991</v>
      </c>
      <c r="AC5999" s="73">
        <v>5.3142578251034779E-3</v>
      </c>
      <c r="AD5999" s="73">
        <v>2.2033142578251024</v>
      </c>
      <c r="AE5999" s="73">
        <v>2.183073449702793</v>
      </c>
      <c r="AF5999" s="73">
        <v>5.7239999999999975</v>
      </c>
      <c r="AG5999" s="73">
        <v>1.3839313826611606E-2</v>
      </c>
      <c r="AH5999" s="73">
        <v>5.7378393138266093</v>
      </c>
      <c r="AI5999" s="73">
        <v>5.6851284923106409</v>
      </c>
      <c r="AJ5999" s="73">
        <v>41.099000000000018</v>
      </c>
      <c r="AK5999" s="73">
        <v>9.9367917358475E-2</v>
      </c>
      <c r="AL5999" s="73">
        <v>41.198367917358496</v>
      </c>
      <c r="AM5999" s="73">
        <v>40.819897956931385</v>
      </c>
      <c r="AN5999" s="73">
        <v>2.3999999999999995</v>
      </c>
      <c r="AO5999" s="73">
        <v>5.8026473067553912E-3</v>
      </c>
      <c r="AP5999" s="73">
        <v>2.4058026473067549</v>
      </c>
      <c r="AQ5999" s="73">
        <v>2.3837016739247971</v>
      </c>
      <c r="AR5999" s="73">
        <v>51.421000000000014</v>
      </c>
      <c r="AS5999" s="73">
        <v>0.12432413631694547</v>
      </c>
      <c r="AT5999" s="73">
        <v>51.545324136316964</v>
      </c>
      <c r="AU5999" s="73">
        <v>51.071801572869617</v>
      </c>
    </row>
    <row r="6000" spans="1:47" ht="13" x14ac:dyDescent="0.3">
      <c r="A6000" s="61">
        <v>45176</v>
      </c>
      <c r="B6000" s="58">
        <v>21</v>
      </c>
      <c r="C6000" s="58" t="s">
        <v>17</v>
      </c>
      <c r="D6000" s="59">
        <v>28.449732000000001</v>
      </c>
      <c r="E6000" s="57">
        <v>8.8895199999999997E-3</v>
      </c>
      <c r="F6000" s="57"/>
      <c r="G6000" s="73">
        <v>1.101</v>
      </c>
      <c r="H6000" s="73">
        <v>5.0043495647260671E-3</v>
      </c>
      <c r="I6000" s="73">
        <v>1.106004349564726</v>
      </c>
      <c r="J6000" s="73">
        <v>1.0961725017791835</v>
      </c>
      <c r="K6000" s="73">
        <v>15.024999999999997</v>
      </c>
      <c r="L6000" s="73">
        <v>6.8292781298827557E-2</v>
      </c>
      <c r="M6000" s="73">
        <v>15.093292781298825</v>
      </c>
      <c r="N6000" s="73">
        <v>14.959120653253613</v>
      </c>
      <c r="O6000" s="73">
        <v>52.593000000000011</v>
      </c>
      <c r="P6000" s="73">
        <v>0.23904973356733708</v>
      </c>
      <c r="Q6000" s="73">
        <v>52.832049733567345</v>
      </c>
      <c r="R6000" s="73">
        <v>52.362398170819802</v>
      </c>
      <c r="S6000" s="73">
        <v>3.7130000000000001</v>
      </c>
      <c r="T6000" s="73">
        <v>1.6876612110652035E-2</v>
      </c>
      <c r="U6000" s="73">
        <v>3.7298766121106519</v>
      </c>
      <c r="V6000" s="73">
        <v>3.6967197993697622</v>
      </c>
      <c r="W6000" s="73">
        <v>72.432000000000002</v>
      </c>
      <c r="X6000" s="73">
        <v>0.32922347654154277</v>
      </c>
      <c r="Y6000" s="73">
        <v>72.761223476541559</v>
      </c>
      <c r="Z6000" s="73">
        <v>72.114411125222361</v>
      </c>
      <c r="AA6000" s="57"/>
      <c r="AB6000" s="73">
        <v>2.1979999999999995</v>
      </c>
      <c r="AC6000" s="73">
        <v>9.9905180229499495E-3</v>
      </c>
      <c r="AD6000" s="73">
        <v>2.2079905180229495</v>
      </c>
      <c r="AE6000" s="73">
        <v>2.1883625421531741</v>
      </c>
      <c r="AF6000" s="73">
        <v>5.488999999999999</v>
      </c>
      <c r="AG6000" s="73">
        <v>2.4949023397621596E-2</v>
      </c>
      <c r="AH6000" s="73">
        <v>5.5139490233976209</v>
      </c>
      <c r="AI6000" s="73">
        <v>5.4649326632751478</v>
      </c>
      <c r="AJ6000" s="73">
        <v>40.282000000000011</v>
      </c>
      <c r="AK6000" s="73">
        <v>0.18309283303024113</v>
      </c>
      <c r="AL6000" s="73">
        <v>40.465092833030255</v>
      </c>
      <c r="AM6000" s="73">
        <v>40.105377580989177</v>
      </c>
      <c r="AN6000" s="73">
        <v>2.2989999999999995</v>
      </c>
      <c r="AO6000" s="73">
        <v>1.0449590962130087E-2</v>
      </c>
      <c r="AP6000" s="73">
        <v>2.3094495909621298</v>
      </c>
      <c r="AQ6000" s="73">
        <v>2.2889196926342801</v>
      </c>
      <c r="AR6000" s="73">
        <v>50.268000000000008</v>
      </c>
      <c r="AS6000" s="73">
        <v>0.22848196541294274</v>
      </c>
      <c r="AT6000" s="73">
        <v>50.496481965412954</v>
      </c>
      <c r="AU6000" s="73">
        <v>50.047592479051779</v>
      </c>
    </row>
    <row r="6001" spans="1:47" ht="13" x14ac:dyDescent="0.3">
      <c r="A6001" s="61">
        <v>45176</v>
      </c>
      <c r="B6001" s="58">
        <v>22</v>
      </c>
      <c r="C6001" s="58" t="s">
        <v>17</v>
      </c>
      <c r="D6001" s="59">
        <v>25.941385</v>
      </c>
      <c r="E6001" s="57">
        <v>8.7503070000000006E-3</v>
      </c>
      <c r="F6001" s="57"/>
      <c r="G6001" s="73">
        <v>1.101</v>
      </c>
      <c r="H6001" s="73">
        <v>5.0157190585164296E-3</v>
      </c>
      <c r="I6001" s="73">
        <v>1.1060157190585165</v>
      </c>
      <c r="J6001" s="73">
        <v>1.0963377419699287</v>
      </c>
      <c r="K6001" s="73">
        <v>13.947999999999999</v>
      </c>
      <c r="L6001" s="73">
        <v>6.3541552614157268E-2</v>
      </c>
      <c r="M6001" s="73">
        <v>14.011541552614156</v>
      </c>
      <c r="N6001" s="73">
        <v>13.888936262485526</v>
      </c>
      <c r="O6001" s="73">
        <v>47.848999999999997</v>
      </c>
      <c r="P6001" s="73">
        <v>0.21798105470567902</v>
      </c>
      <c r="Q6001" s="73">
        <v>48.066981054705678</v>
      </c>
      <c r="R6001" s="73">
        <v>47.646380213913822</v>
      </c>
      <c r="S6001" s="73">
        <v>3.3899999999999997</v>
      </c>
      <c r="T6001" s="73">
        <v>1.544349464883805E-2</v>
      </c>
      <c r="U6001" s="73">
        <v>3.4054434946488379</v>
      </c>
      <c r="V6001" s="73">
        <v>3.3756448185995076</v>
      </c>
      <c r="W6001" s="73">
        <v>66.287999999999997</v>
      </c>
      <c r="X6001" s="73">
        <v>0.30198182102719079</v>
      </c>
      <c r="Y6001" s="73">
        <v>66.589981821027195</v>
      </c>
      <c r="Z6001" s="73">
        <v>66.007299036968789</v>
      </c>
      <c r="AA6001" s="57"/>
      <c r="AB6001" s="73">
        <v>2.1979999999999986</v>
      </c>
      <c r="AC6001" s="73">
        <v>1.0013215704467851E-2</v>
      </c>
      <c r="AD6001" s="73">
        <v>2.2080132157044665</v>
      </c>
      <c r="AE6001" s="73">
        <v>2.1886924222069952</v>
      </c>
      <c r="AF6001" s="73">
        <v>5.2029999999999985</v>
      </c>
      <c r="AG6001" s="73">
        <v>2.3702803143924589E-2</v>
      </c>
      <c r="AH6001" s="73">
        <v>5.2267028031439233</v>
      </c>
      <c r="AI6001" s="73">
        <v>5.1809675490186535</v>
      </c>
      <c r="AJ6001" s="73">
        <v>37.164000000000009</v>
      </c>
      <c r="AK6001" s="73">
        <v>0.1693044351414211</v>
      </c>
      <c r="AL6001" s="73">
        <v>37.333304435141429</v>
      </c>
      <c r="AM6001" s="73">
        <v>37.006626560009479</v>
      </c>
      <c r="AN6001" s="73">
        <v>2.1249999999999996</v>
      </c>
      <c r="AO6001" s="73">
        <v>9.6806566751565949E-3</v>
      </c>
      <c r="AP6001" s="73">
        <v>2.1346806566751559</v>
      </c>
      <c r="AQ6001" s="73">
        <v>2.1160015455822867</v>
      </c>
      <c r="AR6001" s="73">
        <v>46.690000000000005</v>
      </c>
      <c r="AS6001" s="73">
        <v>0.21270111066497016</v>
      </c>
      <c r="AT6001" s="73">
        <v>46.902701110664978</v>
      </c>
      <c r="AU6001" s="73">
        <v>46.492288076817417</v>
      </c>
    </row>
    <row r="6002" spans="1:47" ht="13" x14ac:dyDescent="0.3">
      <c r="A6002" s="61">
        <v>45176</v>
      </c>
      <c r="B6002" s="58">
        <v>23</v>
      </c>
      <c r="C6002" s="58" t="s">
        <v>17</v>
      </c>
      <c r="D6002" s="59">
        <v>24.456755999999999</v>
      </c>
      <c r="E6002" s="57">
        <v>8.7834360000000004E-3</v>
      </c>
      <c r="F6002" s="57"/>
      <c r="G6002" s="73">
        <v>1.101</v>
      </c>
      <c r="H6002" s="73">
        <v>5.8076846928387035E-3</v>
      </c>
      <c r="I6002" s="73">
        <v>1.1068076846928387</v>
      </c>
      <c r="J6002" s="73">
        <v>1.0970861102300311</v>
      </c>
      <c r="K6002" s="73">
        <v>12.954999999999998</v>
      </c>
      <c r="L6002" s="73">
        <v>6.8336562393937691E-2</v>
      </c>
      <c r="M6002" s="73">
        <v>13.023336562393936</v>
      </c>
      <c r="N6002" s="73">
        <v>12.90894691919169</v>
      </c>
      <c r="O6002" s="73">
        <v>44.109000000000002</v>
      </c>
      <c r="P6002" s="73">
        <v>0.23267135705397129</v>
      </c>
      <c r="Q6002" s="73">
        <v>44.341671357053976</v>
      </c>
      <c r="R6002" s="73">
        <v>43.952199124556259</v>
      </c>
      <c r="S6002" s="73">
        <v>3.0510000000000002</v>
      </c>
      <c r="T6002" s="73">
        <v>1.60937747482751E-2</v>
      </c>
      <c r="U6002" s="73">
        <v>3.0670937747482752</v>
      </c>
      <c r="V6002" s="73">
        <v>3.0401541528717755</v>
      </c>
      <c r="W6002" s="73">
        <v>61.216000000000001</v>
      </c>
      <c r="X6002" s="73">
        <v>0.32290937888902282</v>
      </c>
      <c r="Y6002" s="73">
        <v>61.538909378889024</v>
      </c>
      <c r="Z6002" s="73">
        <v>60.99838630684976</v>
      </c>
      <c r="AA6002" s="57"/>
      <c r="AB6002" s="73">
        <v>2.1979999999999991</v>
      </c>
      <c r="AC6002" s="73">
        <v>1.1594269713768814E-2</v>
      </c>
      <c r="AD6002" s="73">
        <v>2.2095942697137678</v>
      </c>
      <c r="AE6002" s="73">
        <v>2.1901864398597701</v>
      </c>
      <c r="AF6002" s="73">
        <v>5.0149999999999988</v>
      </c>
      <c r="AG6002" s="73">
        <v>2.6453713655391547E-2</v>
      </c>
      <c r="AH6002" s="73">
        <v>5.0414537136553905</v>
      </c>
      <c r="AI6002" s="73">
        <v>4.9971724276145366</v>
      </c>
      <c r="AJ6002" s="73">
        <v>34.477999999999987</v>
      </c>
      <c r="AK6002" s="73">
        <v>0.18186862201606971</v>
      </c>
      <c r="AL6002" s="73">
        <v>34.659868622016056</v>
      </c>
      <c r="AM6002" s="73">
        <v>34.355435884206173</v>
      </c>
      <c r="AN6002" s="73">
        <v>1.9519999999999991</v>
      </c>
      <c r="AO6002" s="73">
        <v>1.0296639891390685E-2</v>
      </c>
      <c r="AP6002" s="73">
        <v>1.9622966398913897</v>
      </c>
      <c r="AQ6002" s="73">
        <v>1.9450609329418886</v>
      </c>
      <c r="AR6002" s="73">
        <v>43.642999999999986</v>
      </c>
      <c r="AS6002" s="73">
        <v>0.23021324527662074</v>
      </c>
      <c r="AT6002" s="73">
        <v>43.873213245276602</v>
      </c>
      <c r="AU6002" s="73">
        <v>43.487855684622367</v>
      </c>
    </row>
    <row r="6003" spans="1:47" ht="13" x14ac:dyDescent="0.3">
      <c r="A6003" s="61">
        <v>45176</v>
      </c>
      <c r="B6003" s="58">
        <v>24</v>
      </c>
      <c r="C6003" s="58" t="s">
        <v>16</v>
      </c>
      <c r="D6003" s="59">
        <v>22.993262999999999</v>
      </c>
      <c r="E6003" s="57">
        <v>8.7353699999999992E-3</v>
      </c>
      <c r="F6003" s="57"/>
      <c r="G6003" s="73">
        <v>1.101</v>
      </c>
      <c r="H6003" s="73">
        <v>9.2458560276480906E-3</v>
      </c>
      <c r="I6003" s="73">
        <v>1.110245856027648</v>
      </c>
      <c r="J6003" s="73">
        <v>1.1005474476842798</v>
      </c>
      <c r="K6003" s="73">
        <v>12.110999999999999</v>
      </c>
      <c r="L6003" s="73">
        <v>0.10170441630412899</v>
      </c>
      <c r="M6003" s="73">
        <v>12.212704416304128</v>
      </c>
      <c r="N6003" s="73">
        <v>12.106021924527077</v>
      </c>
      <c r="O6003" s="73">
        <v>41.28</v>
      </c>
      <c r="P6003" s="73">
        <v>0.34665661836631534</v>
      </c>
      <c r="Q6003" s="73">
        <v>41.626656618366319</v>
      </c>
      <c r="R6003" s="73">
        <v>41.263032370941936</v>
      </c>
      <c r="S6003" s="73">
        <v>2.8639999999999994</v>
      </c>
      <c r="T6003" s="73">
        <v>2.40509824370428E-2</v>
      </c>
      <c r="U6003" s="73">
        <v>2.8880509824370422</v>
      </c>
      <c r="V6003" s="73">
        <v>2.8628227885265911</v>
      </c>
      <c r="W6003" s="73">
        <v>57.356000000000002</v>
      </c>
      <c r="X6003" s="73">
        <v>0.48165787313513519</v>
      </c>
      <c r="Y6003" s="73">
        <v>57.837657873135136</v>
      </c>
      <c r="Z6003" s="73">
        <v>57.332424531679884</v>
      </c>
      <c r="AA6003" s="57"/>
      <c r="AB6003" s="73">
        <v>2.1979999999999995</v>
      </c>
      <c r="AC6003" s="73">
        <v>1.8458121297702541E-2</v>
      </c>
      <c r="AD6003" s="73">
        <v>2.2164581212977019</v>
      </c>
      <c r="AE6003" s="73">
        <v>2.1970965395186615</v>
      </c>
      <c r="AF6003" s="73">
        <v>4.8409999999999975</v>
      </c>
      <c r="AG6003" s="73">
        <v>4.0653214377696985E-2</v>
      </c>
      <c r="AH6003" s="73">
        <v>4.8816532143776943</v>
      </c>
      <c r="AI6003" s="73">
        <v>4.839010167338416</v>
      </c>
      <c r="AJ6003" s="73">
        <v>32.529999999999994</v>
      </c>
      <c r="AK6003" s="73">
        <v>0.27317683613023824</v>
      </c>
      <c r="AL6003" s="73">
        <v>32.803176836130234</v>
      </c>
      <c r="AM6003" s="73">
        <v>32.51662894929121</v>
      </c>
      <c r="AN6003" s="73">
        <v>1.8859999999999992</v>
      </c>
      <c r="AO6003" s="73">
        <v>1.5838042205398993E-2</v>
      </c>
      <c r="AP6003" s="73">
        <v>1.9018380422053982</v>
      </c>
      <c r="AQ6003" s="73">
        <v>1.8852247832266584</v>
      </c>
      <c r="AR6003" s="73">
        <v>41.454999999999984</v>
      </c>
      <c r="AS6003" s="73">
        <v>0.34812621401103672</v>
      </c>
      <c r="AT6003" s="73">
        <v>41.80312621401103</v>
      </c>
      <c r="AU6003" s="73">
        <v>41.437960439374947</v>
      </c>
    </row>
    <row r="6004" spans="1:47" ht="13" x14ac:dyDescent="0.3">
      <c r="A6004" s="61">
        <v>45177</v>
      </c>
      <c r="B6004" s="58">
        <v>1</v>
      </c>
      <c r="C6004" s="58" t="s">
        <v>16</v>
      </c>
      <c r="D6004" s="59">
        <v>18.444109000000001</v>
      </c>
      <c r="E6004" s="57">
        <v>9.2014880000000007E-3</v>
      </c>
      <c r="F6004" s="57"/>
      <c r="G6004" s="73">
        <v>1.101</v>
      </c>
      <c r="H6004" s="73">
        <v>4.7740655214236084E-3</v>
      </c>
      <c r="I6004" s="73">
        <v>1.1057740655214237</v>
      </c>
      <c r="J6004" s="73">
        <v>1.0955992987268171</v>
      </c>
      <c r="K6004" s="73">
        <v>11.483000000000001</v>
      </c>
      <c r="L6004" s="73">
        <v>4.979163885786312E-2</v>
      </c>
      <c r="M6004" s="73">
        <v>11.532791638857864</v>
      </c>
      <c r="N6004" s="73">
        <v>11.426672794986413</v>
      </c>
      <c r="O6004" s="73">
        <v>38.811999999999991</v>
      </c>
      <c r="P6004" s="73">
        <v>0.16829339783605179</v>
      </c>
      <c r="Q6004" s="73">
        <v>38.980293397836043</v>
      </c>
      <c r="R6004" s="73">
        <v>38.621616695899377</v>
      </c>
      <c r="S6004" s="73">
        <v>2.7259999999999991</v>
      </c>
      <c r="T6004" s="73">
        <v>1.1820256686104225E-2</v>
      </c>
      <c r="U6004" s="73">
        <v>2.7378202566861032</v>
      </c>
      <c r="V6004" s="73">
        <v>2.7126282364480492</v>
      </c>
      <c r="W6004" s="73">
        <v>54.121999999999986</v>
      </c>
      <c r="X6004" s="73">
        <v>0.23467935890144276</v>
      </c>
      <c r="Y6004" s="73">
        <v>54.356679358901438</v>
      </c>
      <c r="Z6004" s="73">
        <v>53.856517026060651</v>
      </c>
      <c r="AA6004" s="57"/>
      <c r="AB6004" s="73">
        <v>2.1979999999999986</v>
      </c>
      <c r="AC6004" s="73">
        <v>9.5307865722879977E-3</v>
      </c>
      <c r="AD6004" s="73">
        <v>2.2075307865722866</v>
      </c>
      <c r="AE6004" s="73">
        <v>2.1872182185300111</v>
      </c>
      <c r="AF6004" s="73">
        <v>4.3559999999999981</v>
      </c>
      <c r="AG6004" s="73">
        <v>1.888812843898386E-2</v>
      </c>
      <c r="AH6004" s="73">
        <v>4.3748881284389816</v>
      </c>
      <c r="AI6004" s="73">
        <v>4.334632647823808</v>
      </c>
      <c r="AJ6004" s="73">
        <v>31.407000000000004</v>
      </c>
      <c r="AK6004" s="73">
        <v>0.13618444671330726</v>
      </c>
      <c r="AL6004" s="73">
        <v>31.543184446713312</v>
      </c>
      <c r="AM6004" s="73">
        <v>31.252940213545092</v>
      </c>
      <c r="AN6004" s="73">
        <v>1.8159999999999985</v>
      </c>
      <c r="AO6004" s="73">
        <v>7.8743896338830752E-3</v>
      </c>
      <c r="AP6004" s="73">
        <v>1.8238743896338816</v>
      </c>
      <c r="AQ6004" s="73">
        <v>1.8070920313241581</v>
      </c>
      <c r="AR6004" s="73">
        <v>39.776999999999994</v>
      </c>
      <c r="AS6004" s="73">
        <v>0.17247775135846219</v>
      </c>
      <c r="AT6004" s="73">
        <v>39.949477751358458</v>
      </c>
      <c r="AU6004" s="73">
        <v>39.581883111223071</v>
      </c>
    </row>
    <row r="6005" spans="1:47" ht="13" x14ac:dyDescent="0.3">
      <c r="A6005" s="61">
        <v>45177</v>
      </c>
      <c r="B6005" s="58">
        <v>2</v>
      </c>
      <c r="C6005" s="58" t="s">
        <v>16</v>
      </c>
      <c r="D6005" s="59">
        <v>20.189944000000001</v>
      </c>
      <c r="E6005" s="57">
        <v>9.8024159999999996E-3</v>
      </c>
      <c r="F6005" s="57"/>
      <c r="G6005" s="73">
        <v>1.101</v>
      </c>
      <c r="H6005" s="73">
        <v>6.4358257414018905E-3</v>
      </c>
      <c r="I6005" s="73">
        <v>1.1074358257414019</v>
      </c>
      <c r="J6005" s="73">
        <v>1.0965802790841812</v>
      </c>
      <c r="K6005" s="73">
        <v>11.073</v>
      </c>
      <c r="L6005" s="73">
        <v>6.47265199223825E-2</v>
      </c>
      <c r="M6005" s="73">
        <v>11.137726519922383</v>
      </c>
      <c r="N6005" s="73">
        <v>11.028549891279871</v>
      </c>
      <c r="O6005" s="73">
        <v>37.15</v>
      </c>
      <c r="P6005" s="73">
        <v>0.21715797120170771</v>
      </c>
      <c r="Q6005" s="73">
        <v>37.367157971201706</v>
      </c>
      <c r="R6005" s="73">
        <v>37.000869544030273</v>
      </c>
      <c r="S6005" s="73">
        <v>2.6429999999999998</v>
      </c>
      <c r="T6005" s="73">
        <v>1.5449489041348951E-2</v>
      </c>
      <c r="U6005" s="73">
        <v>2.6584494890413488</v>
      </c>
      <c r="V6005" s="73">
        <v>2.6323902612347783</v>
      </c>
      <c r="W6005" s="73">
        <v>51.966999999999999</v>
      </c>
      <c r="X6005" s="73">
        <v>0.30376980590684105</v>
      </c>
      <c r="Y6005" s="73">
        <v>52.270769805906838</v>
      </c>
      <c r="Z6005" s="73">
        <v>51.7583899756291</v>
      </c>
      <c r="AA6005" s="57"/>
      <c r="AB6005" s="73">
        <v>2.1979999999999991</v>
      </c>
      <c r="AC6005" s="73">
        <v>1.2848269736241006E-2</v>
      </c>
      <c r="AD6005" s="73">
        <v>2.2108482697362399</v>
      </c>
      <c r="AE6005" s="73">
        <v>2.1891766152834053</v>
      </c>
      <c r="AF6005" s="73">
        <v>4.3469999999999995</v>
      </c>
      <c r="AG6005" s="73">
        <v>2.5410113077088115E-2</v>
      </c>
      <c r="AH6005" s="73">
        <v>4.3724101130770876</v>
      </c>
      <c r="AI6005" s="73">
        <v>4.3295499302260989</v>
      </c>
      <c r="AJ6005" s="73">
        <v>30.472000000000001</v>
      </c>
      <c r="AK6005" s="73">
        <v>0.17812214531516657</v>
      </c>
      <c r="AL6005" s="73">
        <v>30.650122145315169</v>
      </c>
      <c r="AM6005" s="73">
        <v>30.349676897595977</v>
      </c>
      <c r="AN6005" s="73">
        <v>1.7719999999999994</v>
      </c>
      <c r="AO6005" s="73">
        <v>1.0358113727306216E-2</v>
      </c>
      <c r="AP6005" s="73">
        <v>1.7823581137273055</v>
      </c>
      <c r="AQ6005" s="73">
        <v>1.7648866980355751</v>
      </c>
      <c r="AR6005" s="73">
        <v>38.788999999999994</v>
      </c>
      <c r="AS6005" s="73">
        <v>0.22673864185580189</v>
      </c>
      <c r="AT6005" s="73">
        <v>39.015738641855805</v>
      </c>
      <c r="AU6005" s="73">
        <v>38.633290141141053</v>
      </c>
    </row>
    <row r="6006" spans="1:47" ht="13" x14ac:dyDescent="0.3">
      <c r="A6006" s="61">
        <v>45177</v>
      </c>
      <c r="B6006" s="58">
        <v>3</v>
      </c>
      <c r="C6006" s="58" t="s">
        <v>16</v>
      </c>
      <c r="D6006" s="59">
        <v>16.560883</v>
      </c>
      <c r="E6006" s="57">
        <v>9.574974E-3</v>
      </c>
      <c r="F6006" s="57"/>
      <c r="G6006" s="73">
        <v>1.101</v>
      </c>
      <c r="H6006" s="73">
        <v>6.3005436362231215E-3</v>
      </c>
      <c r="I6006" s="73">
        <v>1.1073005436362231</v>
      </c>
      <c r="J6006" s="73">
        <v>1.0966981697207205</v>
      </c>
      <c r="K6006" s="73">
        <v>10.834</v>
      </c>
      <c r="L6006" s="73">
        <v>6.1998264990773211E-2</v>
      </c>
      <c r="M6006" s="73">
        <v>10.895998264990773</v>
      </c>
      <c r="N6006" s="73">
        <v>10.791669364899441</v>
      </c>
      <c r="O6006" s="73">
        <v>35.93</v>
      </c>
      <c r="P6006" s="73">
        <v>0.20561174645730859</v>
      </c>
      <c r="Q6006" s="73">
        <v>36.135611746457307</v>
      </c>
      <c r="R6006" s="73">
        <v>35.789614203510887</v>
      </c>
      <c r="S6006" s="73">
        <v>2.5860000000000003</v>
      </c>
      <c r="T6006" s="73">
        <v>1.4798552082900086E-2</v>
      </c>
      <c r="U6006" s="73">
        <v>2.6007985520829004</v>
      </c>
      <c r="V6006" s="73">
        <v>2.5758959735674694</v>
      </c>
      <c r="W6006" s="73">
        <v>50.450999999999993</v>
      </c>
      <c r="X6006" s="73">
        <v>0.28870910716720505</v>
      </c>
      <c r="Y6006" s="73">
        <v>50.739709107167201</v>
      </c>
      <c r="Z6006" s="73">
        <v>50.253877711698522</v>
      </c>
      <c r="AA6006" s="57"/>
      <c r="AB6006" s="73">
        <v>2.1979999999999982</v>
      </c>
      <c r="AC6006" s="73">
        <v>1.2578197014004006E-2</v>
      </c>
      <c r="AD6006" s="73">
        <v>2.2105781970140024</v>
      </c>
      <c r="AE6006" s="73">
        <v>2.1894119682526267</v>
      </c>
      <c r="AF6006" s="73">
        <v>4.3450000000000006</v>
      </c>
      <c r="AG6006" s="73">
        <v>2.4864543232869636E-2</v>
      </c>
      <c r="AH6006" s="73">
        <v>4.36986454323287</v>
      </c>
      <c r="AI6006" s="73">
        <v>4.3280232038478932</v>
      </c>
      <c r="AJ6006" s="73">
        <v>29.668999999999997</v>
      </c>
      <c r="AK6006" s="73">
        <v>0.16978276943061196</v>
      </c>
      <c r="AL6006" s="73">
        <v>29.838782769430608</v>
      </c>
      <c r="AM6006" s="73">
        <v>29.553077200221665</v>
      </c>
      <c r="AN6006" s="73">
        <v>1.7279999999999995</v>
      </c>
      <c r="AO6006" s="73">
        <v>9.8885916470422813E-3</v>
      </c>
      <c r="AP6006" s="73">
        <v>1.7378885916470419</v>
      </c>
      <c r="AQ6006" s="73">
        <v>1.721248353567125</v>
      </c>
      <c r="AR6006" s="73">
        <v>37.94</v>
      </c>
      <c r="AS6006" s="73">
        <v>0.21711410132452788</v>
      </c>
      <c r="AT6006" s="73">
        <v>38.157114101324524</v>
      </c>
      <c r="AU6006" s="73">
        <v>37.791760725889311</v>
      </c>
    </row>
    <row r="6007" spans="1:47" ht="13" x14ac:dyDescent="0.3">
      <c r="A6007" s="61">
        <v>45177</v>
      </c>
      <c r="B6007" s="58">
        <v>4</v>
      </c>
      <c r="C6007" s="58" t="s">
        <v>16</v>
      </c>
      <c r="D6007" s="59">
        <v>14.940065000000001</v>
      </c>
      <c r="E6007" s="57">
        <v>9.4381640000000006E-3</v>
      </c>
      <c r="F6007" s="57"/>
      <c r="G6007" s="73">
        <v>1.1010000000000002</v>
      </c>
      <c r="H6007" s="73">
        <v>9.0784410315632204E-3</v>
      </c>
      <c r="I6007" s="73">
        <v>1.1100784410315634</v>
      </c>
      <c r="J6007" s="73">
        <v>1.0996013386522432</v>
      </c>
      <c r="K6007" s="73">
        <v>10.66</v>
      </c>
      <c r="L6007" s="73">
        <v>8.7898439052192467E-2</v>
      </c>
      <c r="M6007" s="73">
        <v>10.747898439052193</v>
      </c>
      <c r="N6007" s="73">
        <v>10.646458010929075</v>
      </c>
      <c r="O6007" s="73">
        <v>35.200999999999993</v>
      </c>
      <c r="P6007" s="73">
        <v>0.29025449841240397</v>
      </c>
      <c r="Q6007" s="73">
        <v>35.491254498412395</v>
      </c>
      <c r="R6007" s="73">
        <v>35.156282217890642</v>
      </c>
      <c r="S6007" s="73">
        <v>2.5399999999999996</v>
      </c>
      <c r="T6007" s="73">
        <v>2.0943905740391074E-2</v>
      </c>
      <c r="U6007" s="73">
        <v>2.5609439057403907</v>
      </c>
      <c r="V6007" s="73">
        <v>2.5367732971632124</v>
      </c>
      <c r="W6007" s="73">
        <v>49.501999999999995</v>
      </c>
      <c r="X6007" s="73">
        <v>0.4081752842365507</v>
      </c>
      <c r="Y6007" s="73">
        <v>49.910175284236537</v>
      </c>
      <c r="Z6007" s="73">
        <v>49.439114864635179</v>
      </c>
      <c r="AA6007" s="57"/>
      <c r="AB6007" s="73">
        <v>2.1979999999999977</v>
      </c>
      <c r="AC6007" s="73">
        <v>1.812389953440139E-2</v>
      </c>
      <c r="AD6007" s="73">
        <v>2.216123899534399</v>
      </c>
      <c r="AE6007" s="73">
        <v>2.1952077587262737</v>
      </c>
      <c r="AF6007" s="73">
        <v>4.2949999999999982</v>
      </c>
      <c r="AG6007" s="73">
        <v>3.5414990218495916E-2</v>
      </c>
      <c r="AH6007" s="73">
        <v>4.3304149902184941</v>
      </c>
      <c r="AI6007" s="73">
        <v>4.2895438233527541</v>
      </c>
      <c r="AJ6007" s="73">
        <v>29.168000000000006</v>
      </c>
      <c r="AK6007" s="73">
        <v>0.24050859946288466</v>
      </c>
      <c r="AL6007" s="73">
        <v>29.408508599462891</v>
      </c>
      <c r="AM6007" s="73">
        <v>29.130946272305749</v>
      </c>
      <c r="AN6007" s="73">
        <v>1.7099999999999993</v>
      </c>
      <c r="AO6007" s="73">
        <v>1.4100031029948317E-2</v>
      </c>
      <c r="AP6007" s="73">
        <v>1.7241000310299477</v>
      </c>
      <c r="AQ6007" s="73">
        <v>1.707827692184682</v>
      </c>
      <c r="AR6007" s="73">
        <v>37.371000000000002</v>
      </c>
      <c r="AS6007" s="73">
        <v>0.30814752024573028</v>
      </c>
      <c r="AT6007" s="73">
        <v>37.679147520245735</v>
      </c>
      <c r="AU6007" s="73">
        <v>37.323525546569456</v>
      </c>
    </row>
    <row r="6008" spans="1:47" ht="13" x14ac:dyDescent="0.3">
      <c r="A6008" s="61">
        <v>45177</v>
      </c>
      <c r="B6008" s="58">
        <v>5</v>
      </c>
      <c r="C6008" s="58" t="s">
        <v>16</v>
      </c>
      <c r="D6008" s="59">
        <v>15.471904</v>
      </c>
      <c r="E6008" s="57">
        <v>9.4497859999999999E-3</v>
      </c>
      <c r="F6008" s="57"/>
      <c r="G6008" s="73">
        <v>1.1010000000000002</v>
      </c>
      <c r="H6008" s="73">
        <v>8.9120111919117756E-3</v>
      </c>
      <c r="I6008" s="73">
        <v>1.1099120111919121</v>
      </c>
      <c r="J6008" s="73">
        <v>1.0994235802073189</v>
      </c>
      <c r="K6008" s="73">
        <v>10.546000000000001</v>
      </c>
      <c r="L6008" s="73">
        <v>8.5364277956313891E-2</v>
      </c>
      <c r="M6008" s="73">
        <v>10.631364277956315</v>
      </c>
      <c r="N6008" s="73">
        <v>10.530900160641583</v>
      </c>
      <c r="O6008" s="73">
        <v>35.337000000000003</v>
      </c>
      <c r="P6008" s="73">
        <v>0.28603427746465615</v>
      </c>
      <c r="Q6008" s="73">
        <v>35.623034277464662</v>
      </c>
      <c r="R6008" s="73">
        <v>35.286404226871959</v>
      </c>
      <c r="S6008" s="73">
        <v>2.5319999999999996</v>
      </c>
      <c r="T6008" s="73">
        <v>2.0495197400472853E-2</v>
      </c>
      <c r="U6008" s="73">
        <v>2.5524951974004724</v>
      </c>
      <c r="V6008" s="73">
        <v>2.5283746640190099</v>
      </c>
      <c r="W6008" s="73">
        <v>49.516000000000005</v>
      </c>
      <c r="X6008" s="73">
        <v>0.40080576401335466</v>
      </c>
      <c r="Y6008" s="73">
        <v>49.916805764013361</v>
      </c>
      <c r="Z6008" s="73">
        <v>49.445102631739871</v>
      </c>
      <c r="AA6008" s="57"/>
      <c r="AB6008" s="73">
        <v>2.1979999999999982</v>
      </c>
      <c r="AC6008" s="73">
        <v>1.7791644504833847E-2</v>
      </c>
      <c r="AD6008" s="73">
        <v>2.215791644504832</v>
      </c>
      <c r="AE6008" s="73">
        <v>2.1948528876436733</v>
      </c>
      <c r="AF6008" s="73">
        <v>4.302999999999999</v>
      </c>
      <c r="AG6008" s="73">
        <v>3.4830503323157458E-2</v>
      </c>
      <c r="AH6008" s="73">
        <v>4.3378305033231568</v>
      </c>
      <c r="AI6008" s="73">
        <v>4.2968389333624808</v>
      </c>
      <c r="AJ6008" s="73">
        <v>29.25800000000001</v>
      </c>
      <c r="AK6008" s="73">
        <v>0.236827995870077</v>
      </c>
      <c r="AL6008" s="73">
        <v>29.494827995870086</v>
      </c>
      <c r="AM6008" s="73">
        <v>29.216108183202305</v>
      </c>
      <c r="AN6008" s="73">
        <v>1.722999999999999</v>
      </c>
      <c r="AO6008" s="73">
        <v>1.3946771374808336E-2</v>
      </c>
      <c r="AP6008" s="73">
        <v>1.7369467713748072</v>
      </c>
      <c r="AQ6008" s="73">
        <v>1.7205329960919244</v>
      </c>
      <c r="AR6008" s="73">
        <v>37.482000000000006</v>
      </c>
      <c r="AS6008" s="73">
        <v>0.30339691507287664</v>
      </c>
      <c r="AT6008" s="73">
        <v>37.78539691507288</v>
      </c>
      <c r="AU6008" s="73">
        <v>37.428333000300384</v>
      </c>
    </row>
    <row r="6009" spans="1:47" ht="13" x14ac:dyDescent="0.3">
      <c r="A6009" s="61">
        <v>45177</v>
      </c>
      <c r="B6009" s="58">
        <v>6</v>
      </c>
      <c r="C6009" s="58" t="s">
        <v>16</v>
      </c>
      <c r="D6009" s="59">
        <v>18.57048</v>
      </c>
      <c r="E6009" s="57">
        <v>9.3141760000000004E-3</v>
      </c>
      <c r="F6009" s="57"/>
      <c r="G6009" s="73">
        <v>1.1010000000000002</v>
      </c>
      <c r="H6009" s="73">
        <v>9.3938949251907589E-3</v>
      </c>
      <c r="I6009" s="73">
        <v>1.110393894925191</v>
      </c>
      <c r="J6009" s="73">
        <v>1.1000514907585324</v>
      </c>
      <c r="K6009" s="73">
        <v>10.884</v>
      </c>
      <c r="L6009" s="73">
        <v>9.2863898606517892E-2</v>
      </c>
      <c r="M6009" s="73">
        <v>10.976863898606519</v>
      </c>
      <c r="N6009" s="73">
        <v>10.874623456326852</v>
      </c>
      <c r="O6009" s="73">
        <v>36.768999999999998</v>
      </c>
      <c r="P6009" s="73">
        <v>0.31371854905026242</v>
      </c>
      <c r="Q6009" s="73">
        <v>37.082718549050263</v>
      </c>
      <c r="R6009" s="73">
        <v>36.737323581925949</v>
      </c>
      <c r="S6009" s="73">
        <v>2.6239999999999997</v>
      </c>
      <c r="T6009" s="73">
        <v>2.2388356297639005E-2</v>
      </c>
      <c r="U6009" s="73">
        <v>2.6463883562976385</v>
      </c>
      <c r="V6009" s="73">
        <v>2.6217394293827319</v>
      </c>
      <c r="W6009" s="73">
        <v>51.378</v>
      </c>
      <c r="X6009" s="73">
        <v>0.4383646988796101</v>
      </c>
      <c r="Y6009" s="73">
        <v>51.81636469887961</v>
      </c>
      <c r="Z6009" s="73">
        <v>51.333737958394067</v>
      </c>
      <c r="AA6009" s="57"/>
      <c r="AB6009" s="73">
        <v>2.1979999999999995</v>
      </c>
      <c r="AC6009" s="73">
        <v>1.8753661258464376E-2</v>
      </c>
      <c r="AD6009" s="73">
        <v>2.2167536612584637</v>
      </c>
      <c r="AE6009" s="73">
        <v>2.196106427508858</v>
      </c>
      <c r="AF6009" s="73">
        <v>4.444</v>
      </c>
      <c r="AG6009" s="73">
        <v>3.7916865619934355E-2</v>
      </c>
      <c r="AH6009" s="73">
        <v>4.481916865619934</v>
      </c>
      <c r="AI6009" s="73">
        <v>4.4401715031161819</v>
      </c>
      <c r="AJ6009" s="73">
        <v>30.180000000000017</v>
      </c>
      <c r="AK6009" s="73">
        <v>0.25750022601476585</v>
      </c>
      <c r="AL6009" s="73">
        <v>30.437500226014784</v>
      </c>
      <c r="AM6009" s="73">
        <v>30.153999991909643</v>
      </c>
      <c r="AN6009" s="73">
        <v>1.800999999999999</v>
      </c>
      <c r="AO6009" s="73">
        <v>1.536639851068896E-2</v>
      </c>
      <c r="AP6009" s="73">
        <v>1.8163663985106879</v>
      </c>
      <c r="AQ6009" s="73">
        <v>1.7994484421944734</v>
      </c>
      <c r="AR6009" s="73">
        <v>38.623000000000019</v>
      </c>
      <c r="AS6009" s="73">
        <v>0.32953715140385353</v>
      </c>
      <c r="AT6009" s="73">
        <v>38.952537151403867</v>
      </c>
      <c r="AU6009" s="73">
        <v>38.58972636472916</v>
      </c>
    </row>
    <row r="6010" spans="1:47" ht="13" x14ac:dyDescent="0.3">
      <c r="A6010" s="61">
        <v>45177</v>
      </c>
      <c r="B6010" s="58">
        <v>7</v>
      </c>
      <c r="C6010" s="58" t="s">
        <v>16</v>
      </c>
      <c r="D6010" s="59">
        <v>24.609926999999999</v>
      </c>
      <c r="E6010" s="57">
        <v>9.3199500000000005E-3</v>
      </c>
      <c r="F6010" s="57"/>
      <c r="G6010" s="73">
        <v>1.101</v>
      </c>
      <c r="H6010" s="73">
        <v>9.6204609105168554E-3</v>
      </c>
      <c r="I6010" s="73">
        <v>1.1106204609105168</v>
      </c>
      <c r="J6010" s="73">
        <v>1.1002695337458539</v>
      </c>
      <c r="K6010" s="73">
        <v>11.657999999999999</v>
      </c>
      <c r="L6010" s="73">
        <v>0.10186678773370164</v>
      </c>
      <c r="M6010" s="73">
        <v>11.759866787733701</v>
      </c>
      <c r="N6010" s="73">
        <v>11.650265417265363</v>
      </c>
      <c r="O6010" s="73">
        <v>39.903999999999996</v>
      </c>
      <c r="P6010" s="73">
        <v>0.34867835801386432</v>
      </c>
      <c r="Q6010" s="73">
        <v>40.25267835801386</v>
      </c>
      <c r="R6010" s="73">
        <v>39.87752540835109</v>
      </c>
      <c r="S6010" s="73">
        <v>2.7869999999999999</v>
      </c>
      <c r="T6010" s="73">
        <v>2.4352610860681634E-2</v>
      </c>
      <c r="U6010" s="73">
        <v>2.8113526108606814</v>
      </c>
      <c r="V6010" s="73">
        <v>2.7851509450950904</v>
      </c>
      <c r="W6010" s="73">
        <v>55.449999999999996</v>
      </c>
      <c r="X6010" s="73">
        <v>0.48451821751876445</v>
      </c>
      <c r="Y6010" s="73">
        <v>55.934518217518757</v>
      </c>
      <c r="Z6010" s="73">
        <v>55.413211304457398</v>
      </c>
      <c r="AA6010" s="57"/>
      <c r="AB6010" s="73">
        <v>2.198</v>
      </c>
      <c r="AC6010" s="73">
        <v>1.9205970101104496E-2</v>
      </c>
      <c r="AD6010" s="73">
        <v>2.2172059701011047</v>
      </c>
      <c r="AE6010" s="73">
        <v>2.1965417213200609</v>
      </c>
      <c r="AF6010" s="73">
        <v>4.8129999999999988</v>
      </c>
      <c r="AG6010" s="73">
        <v>4.2055657004829806E-2</v>
      </c>
      <c r="AH6010" s="73">
        <v>4.8550556570048284</v>
      </c>
      <c r="AI6010" s="73">
        <v>4.8098067810343261</v>
      </c>
      <c r="AJ6010" s="73">
        <v>32.683</v>
      </c>
      <c r="AK6010" s="73">
        <v>0.28558176561164611</v>
      </c>
      <c r="AL6010" s="73">
        <v>32.968581765611646</v>
      </c>
      <c r="AM6010" s="73">
        <v>32.661316231985232</v>
      </c>
      <c r="AN6010" s="73">
        <v>1.9059999999999999</v>
      </c>
      <c r="AO6010" s="73">
        <v>1.6654494546271686E-2</v>
      </c>
      <c r="AP6010" s="73">
        <v>1.9226544945462716</v>
      </c>
      <c r="AQ6010" s="73">
        <v>1.9047354507898251</v>
      </c>
      <c r="AR6010" s="73">
        <v>41.6</v>
      </c>
      <c r="AS6010" s="73">
        <v>0.36349788726385213</v>
      </c>
      <c r="AT6010" s="73">
        <v>41.963497887263848</v>
      </c>
      <c r="AU6010" s="73">
        <v>41.572400185129439</v>
      </c>
    </row>
    <row r="6011" spans="1:47" ht="13" x14ac:dyDescent="0.3">
      <c r="A6011" s="61">
        <v>45177</v>
      </c>
      <c r="B6011" s="58">
        <v>8</v>
      </c>
      <c r="C6011" s="58" t="s">
        <v>17</v>
      </c>
      <c r="D6011" s="59">
        <v>20.787676999999999</v>
      </c>
      <c r="E6011" s="57">
        <v>9.5306790000000002E-3</v>
      </c>
      <c r="F6011" s="57"/>
      <c r="G6011" s="73">
        <v>1.1010000000000002</v>
      </c>
      <c r="H6011" s="73">
        <v>8.3754057952079384E-3</v>
      </c>
      <c r="I6011" s="73">
        <v>1.1093754057952081</v>
      </c>
      <c r="J6011" s="73">
        <v>1.0988023049120792</v>
      </c>
      <c r="K6011" s="73">
        <v>12.202000000000002</v>
      </c>
      <c r="L6011" s="73">
        <v>9.2821708912922116E-2</v>
      </c>
      <c r="M6011" s="73">
        <v>12.294821708912924</v>
      </c>
      <c r="N6011" s="73">
        <v>12.177643709843043</v>
      </c>
      <c r="O6011" s="73">
        <v>44.154000000000003</v>
      </c>
      <c r="P6011" s="73">
        <v>0.33588344003779402</v>
      </c>
      <c r="Q6011" s="73">
        <v>44.489883440037801</v>
      </c>
      <c r="R6011" s="73">
        <v>44.065864642223382</v>
      </c>
      <c r="S6011" s="73">
        <v>3.0539999999999994</v>
      </c>
      <c r="T6011" s="73">
        <v>2.3232052042293398E-2</v>
      </c>
      <c r="U6011" s="73">
        <v>3.0772320520422927</v>
      </c>
      <c r="V6011" s="73">
        <v>3.047903941145766</v>
      </c>
      <c r="W6011" s="73">
        <v>60.51100000000001</v>
      </c>
      <c r="X6011" s="73">
        <v>0.4603126067882175</v>
      </c>
      <c r="Y6011" s="73">
        <v>60.971312606788224</v>
      </c>
      <c r="Z6011" s="73">
        <v>60.390214598124274</v>
      </c>
      <c r="AA6011" s="57"/>
      <c r="AB6011" s="73">
        <v>2.1979999999999986</v>
      </c>
      <c r="AC6011" s="73">
        <v>1.6720383231486859E-2</v>
      </c>
      <c r="AD6011" s="73">
        <v>2.2147203832314855</v>
      </c>
      <c r="AE6011" s="73">
        <v>2.1936125941841489</v>
      </c>
      <c r="AF6011" s="73">
        <v>4.597999999999999</v>
      </c>
      <c r="AG6011" s="73">
        <v>3.4977398588888355E-2</v>
      </c>
      <c r="AH6011" s="73">
        <v>4.6329773985888876</v>
      </c>
      <c r="AI6011" s="73">
        <v>4.5888219781886814</v>
      </c>
      <c r="AJ6011" s="73">
        <v>34.694000000000003</v>
      </c>
      <c r="AK6011" s="73">
        <v>0.26392037117070316</v>
      </c>
      <c r="AL6011" s="73">
        <v>34.957920371170708</v>
      </c>
      <c r="AM6011" s="73">
        <v>34.624747653605517</v>
      </c>
      <c r="AN6011" s="73">
        <v>1.9869999999999994</v>
      </c>
      <c r="AO6011" s="73">
        <v>1.5115287297981984E-2</v>
      </c>
      <c r="AP6011" s="73">
        <v>2.0021152872979813</v>
      </c>
      <c r="AQ6011" s="73">
        <v>1.9830337691737514</v>
      </c>
      <c r="AR6011" s="73">
        <v>43.477000000000004</v>
      </c>
      <c r="AS6011" s="73">
        <v>0.33073344028906038</v>
      </c>
      <c r="AT6011" s="73">
        <v>43.807733440289063</v>
      </c>
      <c r="AU6011" s="73">
        <v>43.390215995152097</v>
      </c>
    </row>
    <row r="6012" spans="1:47" ht="13" x14ac:dyDescent="0.3">
      <c r="A6012" s="61">
        <v>45177</v>
      </c>
      <c r="B6012" s="58">
        <v>9</v>
      </c>
      <c r="C6012" s="58" t="s">
        <v>17</v>
      </c>
      <c r="D6012" s="59">
        <v>21.675992000000001</v>
      </c>
      <c r="E6012" s="57">
        <v>9.5843790000000005E-3</v>
      </c>
      <c r="F6012" s="57"/>
      <c r="G6012" s="73">
        <v>1.1010000000000002</v>
      </c>
      <c r="H6012" s="73">
        <v>1.0439003120317352E-2</v>
      </c>
      <c r="I6012" s="73">
        <v>1.1114390031203176</v>
      </c>
      <c r="J6012" s="73">
        <v>1.1007865504790304</v>
      </c>
      <c r="K6012" s="73">
        <v>13.612</v>
      </c>
      <c r="L6012" s="73">
        <v>0.12906059080268822</v>
      </c>
      <c r="M6012" s="73">
        <v>13.741060590802688</v>
      </c>
      <c r="N6012" s="73">
        <v>13.609361058238472</v>
      </c>
      <c r="O6012" s="73">
        <v>50.48</v>
      </c>
      <c r="P6012" s="73">
        <v>0.47862023389066277</v>
      </c>
      <c r="Q6012" s="73">
        <v>50.958620233890663</v>
      </c>
      <c r="R6012" s="73">
        <v>50.470213504251987</v>
      </c>
      <c r="S6012" s="73">
        <v>3.5809999999999995</v>
      </c>
      <c r="T6012" s="73">
        <v>3.3952833945373677E-2</v>
      </c>
      <c r="U6012" s="73">
        <v>3.6149528339453734</v>
      </c>
      <c r="V6012" s="73">
        <v>3.5803057559177169</v>
      </c>
      <c r="W6012" s="73">
        <v>68.774000000000001</v>
      </c>
      <c r="X6012" s="73">
        <v>0.65207266175904199</v>
      </c>
      <c r="Y6012" s="73">
        <v>69.426072661759036</v>
      </c>
      <c r="Z6012" s="73">
        <v>68.760666868887213</v>
      </c>
      <c r="AA6012" s="57"/>
      <c r="AB6012" s="73">
        <v>2.1979999999999982</v>
      </c>
      <c r="AC6012" s="73">
        <v>2.0840080707045881E-2</v>
      </c>
      <c r="AD6012" s="73">
        <v>2.2188400807070439</v>
      </c>
      <c r="AE6012" s="73">
        <v>2.1975738764331569</v>
      </c>
      <c r="AF6012" s="73">
        <v>5.1919999999999984</v>
      </c>
      <c r="AG6012" s="73">
        <v>4.9227342598263085E-2</v>
      </c>
      <c r="AH6012" s="73">
        <v>5.2412273425982612</v>
      </c>
      <c r="AI6012" s="73">
        <v>5.190993433321637</v>
      </c>
      <c r="AJ6012" s="73">
        <v>38.493000000000009</v>
      </c>
      <c r="AK6012" s="73">
        <v>0.3649668911084249</v>
      </c>
      <c r="AL6012" s="73">
        <v>38.857966891108433</v>
      </c>
      <c r="AM6012" s="73">
        <v>38.485537409254597</v>
      </c>
      <c r="AN6012" s="73">
        <v>2.1879999999999988</v>
      </c>
      <c r="AO6012" s="73">
        <v>2.0745266873073886E-2</v>
      </c>
      <c r="AP6012" s="73">
        <v>2.2087452668730729</v>
      </c>
      <c r="AQ6012" s="73">
        <v>2.1875758151209053</v>
      </c>
      <c r="AR6012" s="73">
        <v>48.071000000000012</v>
      </c>
      <c r="AS6012" s="73">
        <v>0.45577958128680773</v>
      </c>
      <c r="AT6012" s="73">
        <v>48.52677958128681</v>
      </c>
      <c r="AU6012" s="73">
        <v>48.061680534130303</v>
      </c>
    </row>
    <row r="6013" spans="1:47" ht="13" x14ac:dyDescent="0.3">
      <c r="A6013" s="61">
        <v>45177</v>
      </c>
      <c r="B6013" s="58">
        <v>10</v>
      </c>
      <c r="C6013" s="58" t="s">
        <v>17</v>
      </c>
      <c r="D6013" s="59">
        <v>20.586395</v>
      </c>
      <c r="E6013" s="57">
        <v>9.6617960000000003E-3</v>
      </c>
      <c r="F6013" s="57"/>
      <c r="G6013" s="73">
        <v>1.1010000000000002</v>
      </c>
      <c r="H6013" s="73">
        <v>6.6594181536897895E-3</v>
      </c>
      <c r="I6013" s="73">
        <v>1.1076594181536901</v>
      </c>
      <c r="J6013" s="73">
        <v>1.0969574388180103</v>
      </c>
      <c r="K6013" s="73">
        <v>15.282</v>
      </c>
      <c r="L6013" s="73">
        <v>9.2433449795356351E-2</v>
      </c>
      <c r="M6013" s="73">
        <v>15.374433449795356</v>
      </c>
      <c r="N6013" s="73">
        <v>15.225888810187856</v>
      </c>
      <c r="O6013" s="73">
        <v>57.019000000000005</v>
      </c>
      <c r="P6013" s="73">
        <v>0.34488043933264134</v>
      </c>
      <c r="Q6013" s="73">
        <v>57.363880439332647</v>
      </c>
      <c r="R6013" s="73">
        <v>56.809642328759423</v>
      </c>
      <c r="S6013" s="73">
        <v>4.1070000000000002</v>
      </c>
      <c r="T6013" s="73">
        <v>2.4841262813082618E-2</v>
      </c>
      <c r="U6013" s="73">
        <v>4.1318412628130829</v>
      </c>
      <c r="V6013" s="73">
        <v>4.0919202554274001</v>
      </c>
      <c r="W6013" s="73">
        <v>77.509</v>
      </c>
      <c r="X6013" s="73">
        <v>0.46881457009477012</v>
      </c>
      <c r="Y6013" s="73">
        <v>77.977814570094779</v>
      </c>
      <c r="Z6013" s="73">
        <v>77.224408833192683</v>
      </c>
      <c r="AA6013" s="57"/>
      <c r="AB6013" s="73">
        <v>2.1979999999999986</v>
      </c>
      <c r="AC6013" s="73">
        <v>1.3294642235976517E-2</v>
      </c>
      <c r="AD6013" s="73">
        <v>2.2112946422359752</v>
      </c>
      <c r="AE6013" s="73">
        <v>2.189929564506798</v>
      </c>
      <c r="AF6013" s="73">
        <v>5.4059999999999997</v>
      </c>
      <c r="AG6013" s="73">
        <v>3.269828750122343E-2</v>
      </c>
      <c r="AH6013" s="73">
        <v>5.4386982875012233</v>
      </c>
      <c r="AI6013" s="73">
        <v>5.3861506941418371</v>
      </c>
      <c r="AJ6013" s="73">
        <v>42.14400000000002</v>
      </c>
      <c r="AK6013" s="73">
        <v>0.25490873630254546</v>
      </c>
      <c r="AL6013" s="73">
        <v>42.398908736302566</v>
      </c>
      <c r="AM6013" s="73">
        <v>41.989259129469794</v>
      </c>
      <c r="AN6013" s="73">
        <v>2.4489999999999994</v>
      </c>
      <c r="AO6013" s="73">
        <v>1.4812820216517971E-2</v>
      </c>
      <c r="AP6013" s="73">
        <v>2.4638128202165173</v>
      </c>
      <c r="AQ6013" s="73">
        <v>2.4400079633654004</v>
      </c>
      <c r="AR6013" s="73">
        <v>52.197000000000017</v>
      </c>
      <c r="AS6013" s="73">
        <v>0.31571448625626336</v>
      </c>
      <c r="AT6013" s="73">
        <v>52.512714486256286</v>
      </c>
      <c r="AU6013" s="73">
        <v>52.005347351483834</v>
      </c>
    </row>
    <row r="6014" spans="1:47" ht="13" x14ac:dyDescent="0.3">
      <c r="A6014" s="61">
        <v>45177</v>
      </c>
      <c r="B6014" s="58">
        <v>11</v>
      </c>
      <c r="C6014" s="58" t="s">
        <v>17</v>
      </c>
      <c r="D6014" s="59">
        <v>22.260840000000002</v>
      </c>
      <c r="E6014" s="57">
        <v>1.0191637E-2</v>
      </c>
      <c r="F6014" s="57"/>
      <c r="G6014" s="73">
        <v>1.101</v>
      </c>
      <c r="H6014" s="73">
        <v>9.7774970464460584E-3</v>
      </c>
      <c r="I6014" s="73">
        <v>1.1107774970464461</v>
      </c>
      <c r="J6014" s="73">
        <v>1.0994568560087801</v>
      </c>
      <c r="K6014" s="73">
        <v>16.774000000000004</v>
      </c>
      <c r="L6014" s="73">
        <v>0.14896252085112283</v>
      </c>
      <c r="M6014" s="73">
        <v>16.922962520851126</v>
      </c>
      <c r="N6014" s="73">
        <v>16.750489829874006</v>
      </c>
      <c r="O6014" s="73">
        <v>63.427999999999997</v>
      </c>
      <c r="P6014" s="73">
        <v>0.56327618770388799</v>
      </c>
      <c r="Q6014" s="73">
        <v>63.991276187703882</v>
      </c>
      <c r="R6014" s="73">
        <v>63.33910032963206</v>
      </c>
      <c r="S6014" s="73">
        <v>4.6520000000000001</v>
      </c>
      <c r="T6014" s="73">
        <v>4.13123671753561E-2</v>
      </c>
      <c r="U6014" s="73">
        <v>4.6933123671753565</v>
      </c>
      <c r="V6014" s="73">
        <v>4.6454798312014942</v>
      </c>
      <c r="W6014" s="73">
        <v>85.954999999999998</v>
      </c>
      <c r="X6014" s="73">
        <v>0.76332857277681299</v>
      </c>
      <c r="Y6014" s="73">
        <v>86.718328572776798</v>
      </c>
      <c r="Z6014" s="73">
        <v>85.834526846716344</v>
      </c>
      <c r="AA6014" s="57"/>
      <c r="AB6014" s="73">
        <v>2.1979999999999995</v>
      </c>
      <c r="AC6014" s="73">
        <v>1.9519471851124827E-2</v>
      </c>
      <c r="AD6014" s="73">
        <v>2.2175194718511242</v>
      </c>
      <c r="AE6014" s="73">
        <v>2.1949193183535858</v>
      </c>
      <c r="AF6014" s="73">
        <v>6.0110000000000001</v>
      </c>
      <c r="AG6014" s="73">
        <v>5.3381048815792247E-2</v>
      </c>
      <c r="AH6014" s="73">
        <v>6.0643810488157923</v>
      </c>
      <c r="AI6014" s="73">
        <v>6.0025750785365819</v>
      </c>
      <c r="AJ6014" s="73">
        <v>45.421999999999983</v>
      </c>
      <c r="AK6014" s="73">
        <v>0.4033728163884403</v>
      </c>
      <c r="AL6014" s="73">
        <v>45.825372816388423</v>
      </c>
      <c r="AM6014" s="73">
        <v>45.35833725125412</v>
      </c>
      <c r="AN6014" s="73">
        <v>2.6519999999999992</v>
      </c>
      <c r="AO6014" s="73">
        <v>2.3551246291712027E-2</v>
      </c>
      <c r="AP6014" s="73">
        <v>2.6755512462917115</v>
      </c>
      <c r="AQ6014" s="73">
        <v>2.6482829992146089</v>
      </c>
      <c r="AR6014" s="73">
        <v>56.282999999999987</v>
      </c>
      <c r="AS6014" s="73">
        <v>0.49982458334706936</v>
      </c>
      <c r="AT6014" s="73">
        <v>56.78282458334705</v>
      </c>
      <c r="AU6014" s="73">
        <v>56.2041146473589</v>
      </c>
    </row>
    <row r="6015" spans="1:47" ht="13" x14ac:dyDescent="0.3">
      <c r="A6015" s="61">
        <v>45177</v>
      </c>
      <c r="B6015" s="58">
        <v>12</v>
      </c>
      <c r="C6015" s="58" t="s">
        <v>17</v>
      </c>
      <c r="D6015" s="59">
        <v>24.442522</v>
      </c>
      <c r="E6015" s="57">
        <v>1.073091E-2</v>
      </c>
      <c r="F6015" s="57"/>
      <c r="G6015" s="73">
        <v>1.101</v>
      </c>
      <c r="H6015" s="73">
        <v>9.3388024504356976E-3</v>
      </c>
      <c r="I6015" s="73">
        <v>1.1103388024504357</v>
      </c>
      <c r="J6015" s="73">
        <v>1.0984238566918323</v>
      </c>
      <c r="K6015" s="73">
        <v>17.824999999999999</v>
      </c>
      <c r="L6015" s="73">
        <v>0.15119360007176777</v>
      </c>
      <c r="M6015" s="73">
        <v>17.976193600071767</v>
      </c>
      <c r="N6015" s="73">
        <v>17.78329268440682</v>
      </c>
      <c r="O6015" s="73">
        <v>66.829000000000008</v>
      </c>
      <c r="P6015" s="73">
        <v>0.56685088915546533</v>
      </c>
      <c r="Q6015" s="73">
        <v>67.395850889155469</v>
      </c>
      <c r="R6015" s="73">
        <v>66.672632078890516</v>
      </c>
      <c r="S6015" s="73">
        <v>5.0080000000000009</v>
      </c>
      <c r="T6015" s="73">
        <v>4.2478403879910975E-2</v>
      </c>
      <c r="U6015" s="73">
        <v>5.0504784038799118</v>
      </c>
      <c r="V6015" s="73">
        <v>4.9962821746709327</v>
      </c>
      <c r="W6015" s="73">
        <v>90.763000000000005</v>
      </c>
      <c r="X6015" s="73">
        <v>0.76986169555757977</v>
      </c>
      <c r="Y6015" s="73">
        <v>91.532861695557585</v>
      </c>
      <c r="Z6015" s="73">
        <v>90.550630794660108</v>
      </c>
      <c r="AA6015" s="57"/>
      <c r="AB6015" s="73">
        <v>2.1979999999999977</v>
      </c>
      <c r="AC6015" s="73">
        <v>1.8643676463267613E-2</v>
      </c>
      <c r="AD6015" s="73">
        <v>2.2166436764632653</v>
      </c>
      <c r="AE6015" s="73">
        <v>2.192857072669069</v>
      </c>
      <c r="AF6015" s="73">
        <v>6.4319999999999995</v>
      </c>
      <c r="AG6015" s="73">
        <v>5.455692766685051E-2</v>
      </c>
      <c r="AH6015" s="73">
        <v>6.4865569276668502</v>
      </c>
      <c r="AI6015" s="73">
        <v>6.4169502690661808</v>
      </c>
      <c r="AJ6015" s="73">
        <v>48.074000000000012</v>
      </c>
      <c r="AK6015" s="73">
        <v>0.40776892734082282</v>
      </c>
      <c r="AL6015" s="73">
        <v>48.481768927340838</v>
      </c>
      <c r="AM6015" s="73">
        <v>47.961515428340746</v>
      </c>
      <c r="AN6015" s="73">
        <v>2.7579999999999982</v>
      </c>
      <c r="AO6015" s="73">
        <v>2.3393657727794406E-2</v>
      </c>
      <c r="AP6015" s="73">
        <v>2.7813936577277927</v>
      </c>
      <c r="AQ6015" s="73">
        <v>2.7515467727121448</v>
      </c>
      <c r="AR6015" s="73">
        <v>59.462000000000003</v>
      </c>
      <c r="AS6015" s="73">
        <v>0.50436318919873535</v>
      </c>
      <c r="AT6015" s="73">
        <v>59.966363189198745</v>
      </c>
      <c r="AU6015" s="73">
        <v>59.322869542788141</v>
      </c>
    </row>
    <row r="6016" spans="1:47" ht="13" x14ac:dyDescent="0.3">
      <c r="A6016" s="61">
        <v>45177</v>
      </c>
      <c r="B6016" s="58">
        <v>13</v>
      </c>
      <c r="C6016" s="58" t="s">
        <v>17</v>
      </c>
      <c r="D6016" s="59">
        <v>30.346073000000001</v>
      </c>
      <c r="E6016" s="57">
        <v>1.1092046E-2</v>
      </c>
      <c r="F6016" s="57"/>
      <c r="G6016" s="73">
        <v>1.1010000000000002</v>
      </c>
      <c r="H6016" s="73">
        <v>1.010559818722076E-2</v>
      </c>
      <c r="I6016" s="73">
        <v>1.1111055981872209</v>
      </c>
      <c r="J6016" s="73">
        <v>1.0987811637812708</v>
      </c>
      <c r="K6016" s="73">
        <v>18.792999999999996</v>
      </c>
      <c r="L6016" s="73">
        <v>0.17249273999313319</v>
      </c>
      <c r="M6016" s="73">
        <v>18.965492739993127</v>
      </c>
      <c r="N6016" s="73">
        <v>18.755126622108456</v>
      </c>
      <c r="O6016" s="73">
        <v>70.963000000000022</v>
      </c>
      <c r="P6016" s="73">
        <v>0.6513383870660735</v>
      </c>
      <c r="Q6016" s="73">
        <v>71.614338387066098</v>
      </c>
      <c r="R6016" s="73">
        <v>70.819988851417193</v>
      </c>
      <c r="S6016" s="73">
        <v>5.1660000000000004</v>
      </c>
      <c r="T6016" s="73">
        <v>4.7416457979275607E-2</v>
      </c>
      <c r="U6016" s="73">
        <v>5.2134164579792763</v>
      </c>
      <c r="V6016" s="73">
        <v>5.1555890028102134</v>
      </c>
      <c r="W6016" s="73">
        <v>96.02300000000001</v>
      </c>
      <c r="X6016" s="73">
        <v>0.88135318322570311</v>
      </c>
      <c r="Y6016" s="73">
        <v>96.904353183225723</v>
      </c>
      <c r="Z6016" s="73">
        <v>95.829485640117142</v>
      </c>
      <c r="AA6016" s="57"/>
      <c r="AB6016" s="73">
        <v>2.1979999999999986</v>
      </c>
      <c r="AC6016" s="73">
        <v>2.017448212126359E-2</v>
      </c>
      <c r="AD6016" s="73">
        <v>2.2181744821212623</v>
      </c>
      <c r="AE6016" s="73">
        <v>2.193570388729547</v>
      </c>
      <c r="AF6016" s="73">
        <v>6.6179999999999977</v>
      </c>
      <c r="AG6016" s="73">
        <v>6.0743731882858275E-2</v>
      </c>
      <c r="AH6016" s="73">
        <v>6.6787437318828555</v>
      </c>
      <c r="AI6016" s="73">
        <v>6.6046627991865989</v>
      </c>
      <c r="AJ6016" s="73">
        <v>49.824000000000012</v>
      </c>
      <c r="AK6016" s="73">
        <v>0.45731273758409369</v>
      </c>
      <c r="AL6016" s="73">
        <v>50.281312737584109</v>
      </c>
      <c r="AM6016" s="73">
        <v>49.72359010375844</v>
      </c>
      <c r="AN6016" s="73">
        <v>2.7999999999999985</v>
      </c>
      <c r="AO6016" s="73">
        <v>2.5699977224539608E-2</v>
      </c>
      <c r="AP6016" s="73">
        <v>2.8256999772245379</v>
      </c>
      <c r="AQ6016" s="73">
        <v>2.7943571830949643</v>
      </c>
      <c r="AR6016" s="73">
        <v>61.440000000000005</v>
      </c>
      <c r="AS6016" s="73">
        <v>0.56393092881275519</v>
      </c>
      <c r="AT6016" s="73">
        <v>62.003930928812764</v>
      </c>
      <c r="AU6016" s="73">
        <v>61.316180474769553</v>
      </c>
    </row>
    <row r="6017" spans="1:47" ht="13" x14ac:dyDescent="0.3">
      <c r="A6017" s="61">
        <v>45177</v>
      </c>
      <c r="B6017" s="58">
        <v>14</v>
      </c>
      <c r="C6017" s="58" t="s">
        <v>17</v>
      </c>
      <c r="D6017" s="59">
        <v>38.393562000000003</v>
      </c>
      <c r="E6017" s="57">
        <v>1.1657153999999999E-2</v>
      </c>
      <c r="F6017" s="57"/>
      <c r="G6017" s="73">
        <v>1.101</v>
      </c>
      <c r="H6017" s="73">
        <v>1.052806460966607E-2</v>
      </c>
      <c r="I6017" s="73">
        <v>1.1115280646096661</v>
      </c>
      <c r="J6017" s="73">
        <v>1.0985708107851893</v>
      </c>
      <c r="K6017" s="73">
        <v>19.443999999999999</v>
      </c>
      <c r="L6017" s="73">
        <v>0.18592887218015172</v>
      </c>
      <c r="M6017" s="73">
        <v>19.629928872180152</v>
      </c>
      <c r="N6017" s="73">
        <v>19.4010997683081</v>
      </c>
      <c r="O6017" s="73">
        <v>72.278999999999996</v>
      </c>
      <c r="P6017" s="73">
        <v>0.69115166387107518</v>
      </c>
      <c r="Q6017" s="73">
        <v>72.970151663871079</v>
      </c>
      <c r="R6017" s="73">
        <v>72.119527368521972</v>
      </c>
      <c r="S6017" s="73">
        <v>5.2249999999999996</v>
      </c>
      <c r="T6017" s="73">
        <v>4.996288609037712E-2</v>
      </c>
      <c r="U6017" s="73">
        <v>5.2749628860903766</v>
      </c>
      <c r="V6017" s="73">
        <v>5.2134718313829369</v>
      </c>
      <c r="W6017" s="73">
        <v>98.048999999999992</v>
      </c>
      <c r="X6017" s="73">
        <v>0.93757148675127011</v>
      </c>
      <c r="Y6017" s="73">
        <v>98.986571486751274</v>
      </c>
      <c r="Z6017" s="73">
        <v>97.832669778998195</v>
      </c>
      <c r="AA6017" s="57"/>
      <c r="AB6017" s="73">
        <v>2.1979999999999995</v>
      </c>
      <c r="AC6017" s="73">
        <v>2.1017880119932802E-2</v>
      </c>
      <c r="AD6017" s="73">
        <v>2.2190178801199325</v>
      </c>
      <c r="AE6017" s="73">
        <v>2.1931504469626208</v>
      </c>
      <c r="AF6017" s="73">
        <v>6.9559999999999986</v>
      </c>
      <c r="AG6017" s="73">
        <v>6.6515183855437934E-2</v>
      </c>
      <c r="AH6017" s="73">
        <v>7.0225151838554369</v>
      </c>
      <c r="AI6017" s="73">
        <v>6.940652642889896</v>
      </c>
      <c r="AJ6017" s="73">
        <v>50.840999999999958</v>
      </c>
      <c r="AK6017" s="73">
        <v>0.4861556156403562</v>
      </c>
      <c r="AL6017" s="73">
        <v>51.327155615640315</v>
      </c>
      <c r="AM6017" s="73">
        <v>50.728827058246829</v>
      </c>
      <c r="AN6017" s="73">
        <v>2.8519999999999994</v>
      </c>
      <c r="AO6017" s="73">
        <v>2.7271607871723544E-2</v>
      </c>
      <c r="AP6017" s="73">
        <v>2.8792716078717229</v>
      </c>
      <c r="AQ6017" s="73">
        <v>2.8457074953309345</v>
      </c>
      <c r="AR6017" s="73">
        <v>62.846999999999952</v>
      </c>
      <c r="AS6017" s="73">
        <v>0.60096028748745045</v>
      </c>
      <c r="AT6017" s="73">
        <v>63.447960287487405</v>
      </c>
      <c r="AU6017" s="73">
        <v>62.708337643430276</v>
      </c>
    </row>
    <row r="6018" spans="1:47" ht="13" x14ac:dyDescent="0.3">
      <c r="A6018" s="61">
        <v>45177</v>
      </c>
      <c r="B6018" s="58">
        <v>15</v>
      </c>
      <c r="C6018" s="58" t="s">
        <v>17</v>
      </c>
      <c r="D6018" s="59">
        <v>31.437186000000001</v>
      </c>
      <c r="E6018" s="57">
        <v>1.2042896000000001E-2</v>
      </c>
      <c r="F6018" s="57"/>
      <c r="G6018" s="73">
        <v>1.101</v>
      </c>
      <c r="H6018" s="73">
        <v>1.0274865821227989E-2</v>
      </c>
      <c r="I6018" s="73">
        <v>1.1112748658212279</v>
      </c>
      <c r="J6018" s="73">
        <v>1.097891898184729</v>
      </c>
      <c r="K6018" s="73">
        <v>19.382999999999999</v>
      </c>
      <c r="L6018" s="73">
        <v>0.18088803289088295</v>
      </c>
      <c r="M6018" s="73">
        <v>19.563888032890883</v>
      </c>
      <c r="N6018" s="73">
        <v>19.328282163955134</v>
      </c>
      <c r="O6018" s="73">
        <v>71.954000000000008</v>
      </c>
      <c r="P6018" s="73">
        <v>0.67149654432392269</v>
      </c>
      <c r="Q6018" s="73">
        <v>72.625496544323937</v>
      </c>
      <c r="R6018" s="73">
        <v>71.750875242492285</v>
      </c>
      <c r="S6018" s="73">
        <v>5.2389999999999999</v>
      </c>
      <c r="T6018" s="73">
        <v>4.8891936455416375E-2</v>
      </c>
      <c r="U6018" s="73">
        <v>5.2878919364554164</v>
      </c>
      <c r="V6018" s="73">
        <v>5.2242104038054453</v>
      </c>
      <c r="W6018" s="73">
        <v>97.677000000000007</v>
      </c>
      <c r="X6018" s="73">
        <v>0.91155137949145004</v>
      </c>
      <c r="Y6018" s="73">
        <v>98.588551379491463</v>
      </c>
      <c r="Z6018" s="73">
        <v>97.401259708437593</v>
      </c>
      <c r="AA6018" s="57"/>
      <c r="AB6018" s="73">
        <v>2.1979999999999986</v>
      </c>
      <c r="AC6018" s="73">
        <v>2.051240242966313E-2</v>
      </c>
      <c r="AD6018" s="73">
        <v>2.2185124024296616</v>
      </c>
      <c r="AE6018" s="73">
        <v>2.191795088292491</v>
      </c>
      <c r="AF6018" s="73">
        <v>6.9090000000000025</v>
      </c>
      <c r="AG6018" s="73">
        <v>6.4476882796425258E-2</v>
      </c>
      <c r="AH6018" s="73">
        <v>6.9734768827964277</v>
      </c>
      <c r="AI6018" s="73">
        <v>6.8894960259385067</v>
      </c>
      <c r="AJ6018" s="73">
        <v>50.645999999999994</v>
      </c>
      <c r="AK6018" s="73">
        <v>0.47264382777648745</v>
      </c>
      <c r="AL6018" s="73">
        <v>51.118643827776481</v>
      </c>
      <c r="AM6018" s="73">
        <v>50.50302731649753</v>
      </c>
      <c r="AN6018" s="73">
        <v>2.8419999999999992</v>
      </c>
      <c r="AO6018" s="73">
        <v>2.6522405689309664E-2</v>
      </c>
      <c r="AP6018" s="73">
        <v>2.8685224056893088</v>
      </c>
      <c r="AQ6018" s="73">
        <v>2.8339770886839228</v>
      </c>
      <c r="AR6018" s="73">
        <v>62.594999999999992</v>
      </c>
      <c r="AS6018" s="73">
        <v>0.58415551869188542</v>
      </c>
      <c r="AT6018" s="73">
        <v>63.179155518691879</v>
      </c>
      <c r="AU6018" s="73">
        <v>62.418295519412453</v>
      </c>
    </row>
    <row r="6019" spans="1:47" ht="13" x14ac:dyDescent="0.3">
      <c r="A6019" s="61">
        <v>45177</v>
      </c>
      <c r="B6019" s="58">
        <v>16</v>
      </c>
      <c r="C6019" s="58" t="s">
        <v>17</v>
      </c>
      <c r="D6019" s="59">
        <v>29.753475999999999</v>
      </c>
      <c r="E6019" s="57">
        <v>1.2085798E-2</v>
      </c>
      <c r="F6019" s="57"/>
      <c r="G6019" s="73">
        <v>1.1010000000000002</v>
      </c>
      <c r="H6019" s="73">
        <v>1.1354744896141321E-2</v>
      </c>
      <c r="I6019" s="73">
        <v>1.1123547448961415</v>
      </c>
      <c r="J6019" s="73">
        <v>1.0989110501449852</v>
      </c>
      <c r="K6019" s="73">
        <v>19.032</v>
      </c>
      <c r="L6019" s="73">
        <v>0.19627929597035565</v>
      </c>
      <c r="M6019" s="73">
        <v>19.228279295970356</v>
      </c>
      <c r="N6019" s="73">
        <v>18.995890196511677</v>
      </c>
      <c r="O6019" s="73">
        <v>71.031000000000006</v>
      </c>
      <c r="P6019" s="73">
        <v>0.73255121227776032</v>
      </c>
      <c r="Q6019" s="73">
        <v>71.763551212277761</v>
      </c>
      <c r="R6019" s="73">
        <v>70.896231428563524</v>
      </c>
      <c r="S6019" s="73">
        <v>5.2010000000000005</v>
      </c>
      <c r="T6019" s="73">
        <v>5.3638536062516805E-2</v>
      </c>
      <c r="U6019" s="73">
        <v>5.254638536062517</v>
      </c>
      <c r="V6019" s="73">
        <v>5.1911320361526494</v>
      </c>
      <c r="W6019" s="73">
        <v>96.365000000000009</v>
      </c>
      <c r="X6019" s="73">
        <v>0.99382378920677406</v>
      </c>
      <c r="Y6019" s="73">
        <v>97.358823789206781</v>
      </c>
      <c r="Z6019" s="73">
        <v>96.182164711372835</v>
      </c>
      <c r="AA6019" s="57"/>
      <c r="AB6019" s="73">
        <v>2.1979999999999977</v>
      </c>
      <c r="AC6019" s="73">
        <v>2.2668237313095904E-2</v>
      </c>
      <c r="AD6019" s="73">
        <v>2.2206682373130935</v>
      </c>
      <c r="AE6019" s="73">
        <v>2.1938296895719116</v>
      </c>
      <c r="AF6019" s="73">
        <v>6.6849999999999996</v>
      </c>
      <c r="AG6019" s="73">
        <v>6.8943205840785379E-2</v>
      </c>
      <c r="AH6019" s="73">
        <v>6.7539432058407849</v>
      </c>
      <c r="AI6019" s="73">
        <v>6.6723164125515213</v>
      </c>
      <c r="AJ6019" s="73">
        <v>49.498000000000019</v>
      </c>
      <c r="AK6019" s="73">
        <v>0.51047880369591569</v>
      </c>
      <c r="AL6019" s="73">
        <v>50.008478803695937</v>
      </c>
      <c r="AM6019" s="73">
        <v>49.404086430587185</v>
      </c>
      <c r="AN6019" s="73">
        <v>2.7499999999999991</v>
      </c>
      <c r="AO6019" s="73">
        <v>2.8361079440861595E-2</v>
      </c>
      <c r="AP6019" s="73">
        <v>2.7783610794408609</v>
      </c>
      <c r="AQ6019" s="73">
        <v>2.7447823686636768</v>
      </c>
      <c r="AR6019" s="73">
        <v>61.131000000000014</v>
      </c>
      <c r="AS6019" s="73">
        <v>0.63045132629065859</v>
      </c>
      <c r="AT6019" s="73">
        <v>61.761451326290675</v>
      </c>
      <c r="AU6019" s="73">
        <v>61.0150149013743</v>
      </c>
    </row>
    <row r="6020" spans="1:47" ht="13" x14ac:dyDescent="0.3">
      <c r="A6020" s="61">
        <v>45177</v>
      </c>
      <c r="B6020" s="58">
        <v>17</v>
      </c>
      <c r="C6020" s="58" t="s">
        <v>17</v>
      </c>
      <c r="D6020" s="59">
        <v>36.265321999999998</v>
      </c>
      <c r="E6020" s="57">
        <v>1.2053961E-2</v>
      </c>
      <c r="F6020" s="57"/>
      <c r="G6020" s="73">
        <v>1.1010000000000002</v>
      </c>
      <c r="H6020" s="73">
        <v>9.669902941328478E-3</v>
      </c>
      <c r="I6020" s="73">
        <v>1.1106699029413287</v>
      </c>
      <c r="J6020" s="73">
        <v>1.0972819312474003</v>
      </c>
      <c r="K6020" s="73">
        <v>18.146000000000001</v>
      </c>
      <c r="L6020" s="73">
        <v>0.15937335038451092</v>
      </c>
      <c r="M6020" s="73">
        <v>18.30537335038451</v>
      </c>
      <c r="N6020" s="73">
        <v>18.084721093928536</v>
      </c>
      <c r="O6020" s="73">
        <v>66.8</v>
      </c>
      <c r="P6020" s="73">
        <v>0.58669347545934802</v>
      </c>
      <c r="Q6020" s="73">
        <v>67.386693475459339</v>
      </c>
      <c r="R6020" s="73">
        <v>66.574416900387192</v>
      </c>
      <c r="S6020" s="73">
        <v>4.8649999999999993</v>
      </c>
      <c r="T6020" s="73">
        <v>4.2728499372900117E-2</v>
      </c>
      <c r="U6020" s="73">
        <v>4.9077284993728991</v>
      </c>
      <c r="V6020" s="73">
        <v>4.84857093144287</v>
      </c>
      <c r="W6020" s="73">
        <v>90.911999999999992</v>
      </c>
      <c r="X6020" s="73">
        <v>0.79846522815808751</v>
      </c>
      <c r="Y6020" s="73">
        <v>91.710465228158071</v>
      </c>
      <c r="Z6020" s="73">
        <v>90.604990857006001</v>
      </c>
      <c r="AA6020" s="57"/>
      <c r="AB6020" s="73">
        <v>2.1979999999999995</v>
      </c>
      <c r="AC6020" s="73">
        <v>1.9304674536821061E-2</v>
      </c>
      <c r="AD6020" s="73">
        <v>2.2173046745368206</v>
      </c>
      <c r="AE6020" s="73">
        <v>2.1905773704648359</v>
      </c>
      <c r="AF6020" s="73">
        <v>6.2429999999999986</v>
      </c>
      <c r="AG6020" s="73">
        <v>5.4831248013363906E-2</v>
      </c>
      <c r="AH6020" s="73">
        <v>6.2978312480133622</v>
      </c>
      <c r="AI6020" s="73">
        <v>6.2219174357652278</v>
      </c>
      <c r="AJ6020" s="73">
        <v>47.084000000000003</v>
      </c>
      <c r="AK6020" s="73">
        <v>0.4135310718342507</v>
      </c>
      <c r="AL6020" s="73">
        <v>47.497531071834253</v>
      </c>
      <c r="AM6020" s="73">
        <v>46.924997684698077</v>
      </c>
      <c r="AN6020" s="73">
        <v>2.6339999999999986</v>
      </c>
      <c r="AO6020" s="73">
        <v>2.3133991232932964E-2</v>
      </c>
      <c r="AP6020" s="73">
        <v>2.6571339912329317</v>
      </c>
      <c r="AQ6020" s="73">
        <v>2.6251050017308355</v>
      </c>
      <c r="AR6020" s="73">
        <v>58.159000000000006</v>
      </c>
      <c r="AS6020" s="73">
        <v>0.51080098561736864</v>
      </c>
      <c r="AT6020" s="73">
        <v>58.669800985617364</v>
      </c>
      <c r="AU6020" s="73">
        <v>57.962597492658979</v>
      </c>
    </row>
    <row r="6021" spans="1:47" ht="13" x14ac:dyDescent="0.3">
      <c r="A6021" s="61">
        <v>45177</v>
      </c>
      <c r="B6021" s="58">
        <v>18</v>
      </c>
      <c r="C6021" s="58" t="s">
        <v>17</v>
      </c>
      <c r="D6021" s="59">
        <v>33.584040000000002</v>
      </c>
      <c r="E6021" s="57">
        <v>1.2187385E-2</v>
      </c>
      <c r="F6021" s="57"/>
      <c r="G6021" s="73">
        <v>1.1010000000000002</v>
      </c>
      <c r="H6021" s="73">
        <v>8.3904197149492106E-3</v>
      </c>
      <c r="I6021" s="73">
        <v>1.1093904197149493</v>
      </c>
      <c r="J6021" s="73">
        <v>1.0958698515545715</v>
      </c>
      <c r="K6021" s="73">
        <v>16.963000000000001</v>
      </c>
      <c r="L6021" s="73">
        <v>0.12927038113050268</v>
      </c>
      <c r="M6021" s="73">
        <v>17.092270381130504</v>
      </c>
      <c r="N6021" s="73">
        <v>16.883960301471568</v>
      </c>
      <c r="O6021" s="73">
        <v>61.131000000000007</v>
      </c>
      <c r="P6021" s="73">
        <v>0.46586262270168949</v>
      </c>
      <c r="Q6021" s="73">
        <v>61.5968626227017</v>
      </c>
      <c r="R6021" s="73">
        <v>60.84615794312672</v>
      </c>
      <c r="S6021" s="73">
        <v>4.5229999999999997</v>
      </c>
      <c r="T6021" s="73">
        <v>3.4468545295835852E-2</v>
      </c>
      <c r="U6021" s="73">
        <v>4.5574685452958352</v>
      </c>
      <c r="V6021" s="73">
        <v>4.501924921508925</v>
      </c>
      <c r="W6021" s="73">
        <v>83.718000000000004</v>
      </c>
      <c r="X6021" s="73">
        <v>0.63799196884297726</v>
      </c>
      <c r="Y6021" s="73">
        <v>84.355991968842986</v>
      </c>
      <c r="Z6021" s="73">
        <v>83.327913017661785</v>
      </c>
      <c r="AA6021" s="57"/>
      <c r="AB6021" s="73">
        <v>2.198</v>
      </c>
      <c r="AC6021" s="73">
        <v>1.6750356524485345E-2</v>
      </c>
      <c r="AD6021" s="73">
        <v>2.2147503565244855</v>
      </c>
      <c r="AE6021" s="73">
        <v>2.1877583412506341</v>
      </c>
      <c r="AF6021" s="73">
        <v>6.0529999999999982</v>
      </c>
      <c r="AG6021" s="73">
        <v>4.6128256616337467E-2</v>
      </c>
      <c r="AH6021" s="73">
        <v>6.0991282566163356</v>
      </c>
      <c r="AI6021" s="73">
        <v>6.0247958323885733</v>
      </c>
      <c r="AJ6021" s="73">
        <v>43.924999999999969</v>
      </c>
      <c r="AK6021" s="73">
        <v>0.33474040506734221</v>
      </c>
      <c r="AL6021" s="73">
        <v>44.259740405067312</v>
      </c>
      <c r="AM6021" s="73">
        <v>43.720329908750699</v>
      </c>
      <c r="AN6021" s="73">
        <v>2.4609999999999994</v>
      </c>
      <c r="AO6021" s="73">
        <v>1.8754607555395097E-2</v>
      </c>
      <c r="AP6021" s="73">
        <v>2.4797546075553947</v>
      </c>
      <c r="AQ6021" s="73">
        <v>2.4495328834475929</v>
      </c>
      <c r="AR6021" s="73">
        <v>54.636999999999965</v>
      </c>
      <c r="AS6021" s="73">
        <v>0.41637362576356013</v>
      </c>
      <c r="AT6021" s="73">
        <v>55.053373625763527</v>
      </c>
      <c r="AU6021" s="73">
        <v>54.3824169658375</v>
      </c>
    </row>
    <row r="6022" spans="1:47" ht="13" x14ac:dyDescent="0.3">
      <c r="A6022" s="61">
        <v>45177</v>
      </c>
      <c r="B6022" s="58">
        <v>19</v>
      </c>
      <c r="C6022" s="58" t="s">
        <v>17</v>
      </c>
      <c r="D6022" s="59">
        <v>26.041153000000001</v>
      </c>
      <c r="E6022" s="57">
        <v>1.2239461E-2</v>
      </c>
      <c r="F6022" s="57"/>
      <c r="G6022" s="73">
        <v>1.101</v>
      </c>
      <c r="H6022" s="73">
        <v>6.8570251299055135E-3</v>
      </c>
      <c r="I6022" s="73">
        <v>1.1078570251299056</v>
      </c>
      <c r="J6022" s="73">
        <v>1.0942974522772522</v>
      </c>
      <c r="K6022" s="73">
        <v>15.933000000000002</v>
      </c>
      <c r="L6022" s="73">
        <v>9.9230682465744374E-2</v>
      </c>
      <c r="M6022" s="73">
        <v>16.032230682465745</v>
      </c>
      <c r="N6022" s="73">
        <v>15.836004820284703</v>
      </c>
      <c r="O6022" s="73">
        <v>57.048999999999999</v>
      </c>
      <c r="P6022" s="73">
        <v>0.35530102328426849</v>
      </c>
      <c r="Q6022" s="73">
        <v>57.404301023284269</v>
      </c>
      <c r="R6022" s="73">
        <v>56.701703319677527</v>
      </c>
      <c r="S6022" s="73">
        <v>4.1680000000000001</v>
      </c>
      <c r="T6022" s="73">
        <v>2.5958293134828499E-2</v>
      </c>
      <c r="U6022" s="73">
        <v>4.1939582931348287</v>
      </c>
      <c r="V6022" s="73">
        <v>4.1426265041703783</v>
      </c>
      <c r="W6022" s="73">
        <v>78.251000000000005</v>
      </c>
      <c r="X6022" s="73">
        <v>0.48734702401474689</v>
      </c>
      <c r="Y6022" s="73">
        <v>78.738347024014743</v>
      </c>
      <c r="Z6022" s="73">
        <v>77.77463209640986</v>
      </c>
      <c r="AA6022" s="57"/>
      <c r="AB6022" s="73">
        <v>2.1979999999999982</v>
      </c>
      <c r="AC6022" s="73">
        <v>1.3689138270238243E-2</v>
      </c>
      <c r="AD6022" s="73">
        <v>2.2116891382702364</v>
      </c>
      <c r="AE6022" s="73">
        <v>2.1846192553182542</v>
      </c>
      <c r="AF6022" s="73">
        <v>5.6029999999999989</v>
      </c>
      <c r="AG6022" s="73">
        <v>3.4895469394060477E-2</v>
      </c>
      <c r="AH6022" s="73">
        <v>5.6378954693940591</v>
      </c>
      <c r="AI6022" s="73">
        <v>5.5688906676743342</v>
      </c>
      <c r="AJ6022" s="73">
        <v>41.108000000000004</v>
      </c>
      <c r="AK6022" s="73">
        <v>0.25602051683937865</v>
      </c>
      <c r="AL6022" s="73">
        <v>41.364020516839382</v>
      </c>
      <c r="AM6022" s="73">
        <v>40.857747200920329</v>
      </c>
      <c r="AN6022" s="73">
        <v>2.3269999999999995</v>
      </c>
      <c r="AO6022" s="73">
        <v>1.4492549933960153E-2</v>
      </c>
      <c r="AP6022" s="73">
        <v>2.3414925499339598</v>
      </c>
      <c r="AQ6022" s="73">
        <v>2.3128339431872527</v>
      </c>
      <c r="AR6022" s="73">
        <v>51.235999999999997</v>
      </c>
      <c r="AS6022" s="73">
        <v>0.31909767443763754</v>
      </c>
      <c r="AT6022" s="73">
        <v>51.55509767443764</v>
      </c>
      <c r="AU6022" s="73">
        <v>50.924091067100171</v>
      </c>
    </row>
    <row r="6023" spans="1:47" ht="13" x14ac:dyDescent="0.3">
      <c r="A6023" s="61">
        <v>45177</v>
      </c>
      <c r="B6023" s="58">
        <v>20</v>
      </c>
      <c r="C6023" s="58" t="s">
        <v>17</v>
      </c>
      <c r="D6023" s="59">
        <v>24.079139999999999</v>
      </c>
      <c r="E6023" s="57">
        <v>1.2089987999999999E-2</v>
      </c>
      <c r="F6023" s="57"/>
      <c r="G6023" s="73">
        <v>1.101</v>
      </c>
      <c r="H6023" s="73">
        <v>3.9288941234378663E-3</v>
      </c>
      <c r="I6023" s="73">
        <v>1.1049288941234379</v>
      </c>
      <c r="J6023" s="73">
        <v>1.0915703170526321</v>
      </c>
      <c r="K6023" s="73">
        <v>15.326000000000001</v>
      </c>
      <c r="L6023" s="73">
        <v>5.469049167648387E-2</v>
      </c>
      <c r="M6023" s="73">
        <v>15.380690491676484</v>
      </c>
      <c r="N6023" s="73">
        <v>15.194738128200401</v>
      </c>
      <c r="O6023" s="73">
        <v>54.079000000000008</v>
      </c>
      <c r="P6023" s="73">
        <v>0.19297971417020565</v>
      </c>
      <c r="Q6023" s="73">
        <v>54.271979714170214</v>
      </c>
      <c r="R6023" s="73">
        <v>53.615832130689654</v>
      </c>
      <c r="S6023" s="73">
        <v>3.9529999999999994</v>
      </c>
      <c r="T6023" s="73">
        <v>1.4106192979064382E-2</v>
      </c>
      <c r="U6023" s="73">
        <v>3.9671061929790636</v>
      </c>
      <c r="V6023" s="73">
        <v>3.9191439267112207</v>
      </c>
      <c r="W6023" s="73">
        <v>74.459000000000003</v>
      </c>
      <c r="X6023" s="73">
        <v>0.26570529294919182</v>
      </c>
      <c r="Y6023" s="73">
        <v>74.724705292949196</v>
      </c>
      <c r="Z6023" s="73">
        <v>73.82128450265391</v>
      </c>
      <c r="AA6023" s="57"/>
      <c r="AB6023" s="73">
        <v>2.1979999999999991</v>
      </c>
      <c r="AC6023" s="73">
        <v>7.8435143354372641E-3</v>
      </c>
      <c r="AD6023" s="73">
        <v>2.2058435143354362</v>
      </c>
      <c r="AE6023" s="73">
        <v>2.179174892717243</v>
      </c>
      <c r="AF6023" s="73">
        <v>5.5889999999999977</v>
      </c>
      <c r="AG6023" s="73">
        <v>1.9944222757397118E-2</v>
      </c>
      <c r="AH6023" s="73">
        <v>5.6089442227573949</v>
      </c>
      <c r="AI6023" s="73">
        <v>5.5411321544115886</v>
      </c>
      <c r="AJ6023" s="73">
        <v>39.819000000000024</v>
      </c>
      <c r="AK6023" s="73">
        <v>0.1420932198920731</v>
      </c>
      <c r="AL6023" s="73">
        <v>39.961093219892099</v>
      </c>
      <c r="AM6023" s="73">
        <v>39.477964082396717</v>
      </c>
      <c r="AN6023" s="73">
        <v>2.2839999999999989</v>
      </c>
      <c r="AO6023" s="73">
        <v>8.1504034313642903E-3</v>
      </c>
      <c r="AP6023" s="73">
        <v>2.2921504034313633</v>
      </c>
      <c r="AQ6023" s="73">
        <v>2.2644383325596831</v>
      </c>
      <c r="AR6023" s="73">
        <v>49.890000000000022</v>
      </c>
      <c r="AS6023" s="73">
        <v>0.17803136041627177</v>
      </c>
      <c r="AT6023" s="73">
        <v>50.068031360416292</v>
      </c>
      <c r="AU6023" s="73">
        <v>49.462709462085236</v>
      </c>
    </row>
    <row r="6024" spans="1:47" ht="13" x14ac:dyDescent="0.3">
      <c r="A6024" s="61">
        <v>45177</v>
      </c>
      <c r="B6024" s="58">
        <v>21</v>
      </c>
      <c r="C6024" s="58" t="s">
        <v>17</v>
      </c>
      <c r="D6024" s="59">
        <v>24.030828</v>
      </c>
      <c r="E6024" s="57">
        <v>1.1780871E-2</v>
      </c>
      <c r="F6024" s="57"/>
      <c r="G6024" s="73">
        <v>1.101</v>
      </c>
      <c r="H6024" s="73">
        <v>9.0566814019646981E-3</v>
      </c>
      <c r="I6024" s="73">
        <v>1.1100566814019648</v>
      </c>
      <c r="J6024" s="73">
        <v>1.09697924683568</v>
      </c>
      <c r="K6024" s="73">
        <v>15.013</v>
      </c>
      <c r="L6024" s="73">
        <v>0.1234949662921853</v>
      </c>
      <c r="M6024" s="73">
        <v>15.136494966292185</v>
      </c>
      <c r="N6024" s="73">
        <v>14.958173871702147</v>
      </c>
      <c r="O6024" s="73">
        <v>51.333000000000013</v>
      </c>
      <c r="P6024" s="73">
        <v>0.42225851626435418</v>
      </c>
      <c r="Q6024" s="73">
        <v>51.755258516264369</v>
      </c>
      <c r="R6024" s="73">
        <v>51.145536492112605</v>
      </c>
      <c r="S6024" s="73">
        <v>3.7319999999999993</v>
      </c>
      <c r="T6024" s="73">
        <v>3.0698941863880329E-2</v>
      </c>
      <c r="U6024" s="73">
        <v>3.7626989418638797</v>
      </c>
      <c r="V6024" s="73">
        <v>3.7183710710179447</v>
      </c>
      <c r="W6024" s="73">
        <v>71.179000000000016</v>
      </c>
      <c r="X6024" s="73">
        <v>0.58550910582238447</v>
      </c>
      <c r="Y6024" s="73">
        <v>71.764509105822398</v>
      </c>
      <c r="Z6024" s="73">
        <v>70.91906068166837</v>
      </c>
      <c r="AA6024" s="57"/>
      <c r="AB6024" s="73">
        <v>2.1979999999999991</v>
      </c>
      <c r="AC6024" s="73">
        <v>1.808045932926285E-2</v>
      </c>
      <c r="AD6024" s="73">
        <v>2.216080459329262</v>
      </c>
      <c r="AE6024" s="73">
        <v>2.1899731013122832</v>
      </c>
      <c r="AF6024" s="73">
        <v>5.7489999999999997</v>
      </c>
      <c r="AG6024" s="73">
        <v>4.7290518964482331E-2</v>
      </c>
      <c r="AH6024" s="73">
        <v>5.796290518964482</v>
      </c>
      <c r="AI6024" s="73">
        <v>5.7280051680820385</v>
      </c>
      <c r="AJ6024" s="73">
        <v>39.831000000000024</v>
      </c>
      <c r="AK6024" s="73">
        <v>0.32764457486072307</v>
      </c>
      <c r="AL6024" s="73">
        <v>40.158644574860745</v>
      </c>
      <c r="AM6024" s="73">
        <v>39.685540763589458</v>
      </c>
      <c r="AN6024" s="73">
        <v>2.2579999999999991</v>
      </c>
      <c r="AO6024" s="73">
        <v>1.8574011449260925E-2</v>
      </c>
      <c r="AP6024" s="73">
        <v>2.2765740114492599</v>
      </c>
      <c r="AQ6024" s="73">
        <v>2.2497539866984235</v>
      </c>
      <c r="AR6024" s="73">
        <v>50.036000000000016</v>
      </c>
      <c r="AS6024" s="73">
        <v>0.41158956460372914</v>
      </c>
      <c r="AT6024" s="73">
        <v>50.447589564603753</v>
      </c>
      <c r="AU6024" s="73">
        <v>49.853273019682206</v>
      </c>
    </row>
    <row r="6025" spans="1:47" ht="13" x14ac:dyDescent="0.3">
      <c r="A6025" s="61">
        <v>45177</v>
      </c>
      <c r="B6025" s="58">
        <v>22</v>
      </c>
      <c r="C6025" s="58" t="s">
        <v>17</v>
      </c>
      <c r="D6025" s="59">
        <v>20.913611</v>
      </c>
      <c r="E6025" s="57">
        <v>1.1450936E-2</v>
      </c>
      <c r="F6025" s="57"/>
      <c r="G6025" s="73">
        <v>1.101</v>
      </c>
      <c r="H6025" s="73">
        <v>9.5568023828029192E-3</v>
      </c>
      <c r="I6025" s="73">
        <v>1.110556802382803</v>
      </c>
      <c r="J6025" s="73">
        <v>1.0978398875143529</v>
      </c>
      <c r="K6025" s="73">
        <v>13.749000000000001</v>
      </c>
      <c r="L6025" s="73">
        <v>0.11934284828442991</v>
      </c>
      <c r="M6025" s="73">
        <v>13.868342848284431</v>
      </c>
      <c r="N6025" s="73">
        <v>13.709537341902669</v>
      </c>
      <c r="O6025" s="73">
        <v>47.245000000000005</v>
      </c>
      <c r="P6025" s="73">
        <v>0.41009185156723338</v>
      </c>
      <c r="Q6025" s="73">
        <v>47.655091851567235</v>
      </c>
      <c r="R6025" s="73">
        <v>47.109396444700813</v>
      </c>
      <c r="S6025" s="73">
        <v>3.3979999999999997</v>
      </c>
      <c r="T6025" s="73">
        <v>2.9495017708232801E-2</v>
      </c>
      <c r="U6025" s="73">
        <v>3.4274950177082326</v>
      </c>
      <c r="V6025" s="73">
        <v>3.3882469916201368</v>
      </c>
      <c r="W6025" s="73">
        <v>65.493000000000009</v>
      </c>
      <c r="X6025" s="73">
        <v>0.56848651994269905</v>
      </c>
      <c r="Y6025" s="73">
        <v>66.061486519942704</v>
      </c>
      <c r="Z6025" s="73">
        <v>65.30502066573797</v>
      </c>
      <c r="AA6025" s="57"/>
      <c r="AB6025" s="73">
        <v>2.1979999999999982</v>
      </c>
      <c r="AC6025" s="73">
        <v>1.9078884320981652E-2</v>
      </c>
      <c r="AD6025" s="73">
        <v>2.2170788843209799</v>
      </c>
      <c r="AE6025" s="73">
        <v>2.1916912559096691</v>
      </c>
      <c r="AF6025" s="73">
        <v>5.3869999999999987</v>
      </c>
      <c r="AG6025" s="73">
        <v>4.6759758797601553E-2</v>
      </c>
      <c r="AH6025" s="73">
        <v>5.4337597587976001</v>
      </c>
      <c r="AI6025" s="73">
        <v>5.3715381235602333</v>
      </c>
      <c r="AJ6025" s="73">
        <v>37.196999999999981</v>
      </c>
      <c r="AK6025" s="73">
        <v>0.32287409467131695</v>
      </c>
      <c r="AL6025" s="73">
        <v>37.519874094671302</v>
      </c>
      <c r="AM6025" s="73">
        <v>37.090236417685162</v>
      </c>
      <c r="AN6025" s="73">
        <v>2.0839999999999987</v>
      </c>
      <c r="AO6025" s="73">
        <v>1.80893516491928E-2</v>
      </c>
      <c r="AP6025" s="73">
        <v>2.1020893516491914</v>
      </c>
      <c r="AQ6025" s="73">
        <v>2.0780184610171748</v>
      </c>
      <c r="AR6025" s="73">
        <v>46.865999999999978</v>
      </c>
      <c r="AS6025" s="73">
        <v>0.40680208943909291</v>
      </c>
      <c r="AT6025" s="73">
        <v>47.272802089439075</v>
      </c>
      <c r="AU6025" s="73">
        <v>46.731484258172237</v>
      </c>
    </row>
    <row r="6026" spans="1:47" ht="13" x14ac:dyDescent="0.3">
      <c r="A6026" s="61">
        <v>45177</v>
      </c>
      <c r="B6026" s="58">
        <v>23</v>
      </c>
      <c r="C6026" s="58" t="s">
        <v>17</v>
      </c>
      <c r="D6026" s="59">
        <v>17.278759999999998</v>
      </c>
      <c r="E6026" s="57">
        <v>1.109037E-2</v>
      </c>
      <c r="F6026" s="57"/>
      <c r="G6026" s="73">
        <v>1.1010000000000002</v>
      </c>
      <c r="H6026" s="73">
        <v>9.3245360189932874E-3</v>
      </c>
      <c r="I6026" s="73">
        <v>1.1103245360189935</v>
      </c>
      <c r="J6026" s="73">
        <v>1.0980106260944644</v>
      </c>
      <c r="K6026" s="73">
        <v>12.746999999999998</v>
      </c>
      <c r="L6026" s="73">
        <v>0.10795627668856256</v>
      </c>
      <c r="M6026" s="73">
        <v>12.854956276688561</v>
      </c>
      <c r="N6026" s="73">
        <v>12.712390055246262</v>
      </c>
      <c r="O6026" s="73">
        <v>43.273000000000003</v>
      </c>
      <c r="P6026" s="73">
        <v>0.36648560140771702</v>
      </c>
      <c r="Q6026" s="73">
        <v>43.639485601407721</v>
      </c>
      <c r="R6026" s="73">
        <v>43.155507559478437</v>
      </c>
      <c r="S6026" s="73">
        <v>3.1069999999999993</v>
      </c>
      <c r="T6026" s="73">
        <v>2.6313654324261696E-2</v>
      </c>
      <c r="U6026" s="73">
        <v>3.1333136543242612</v>
      </c>
      <c r="V6026" s="73">
        <v>3.0985640465717532</v>
      </c>
      <c r="W6026" s="73">
        <v>60.228000000000002</v>
      </c>
      <c r="X6026" s="73">
        <v>0.51008006843953457</v>
      </c>
      <c r="Y6026" s="73">
        <v>60.738080068439537</v>
      </c>
      <c r="Z6026" s="73">
        <v>60.064472287390913</v>
      </c>
      <c r="AA6026" s="57"/>
      <c r="AB6026" s="73">
        <v>2.1979999999999977</v>
      </c>
      <c r="AC6026" s="73">
        <v>1.8615195431196382E-2</v>
      </c>
      <c r="AD6026" s="73">
        <v>2.2166151954311939</v>
      </c>
      <c r="AE6026" s="73">
        <v>2.1920321127662397</v>
      </c>
      <c r="AF6026" s="73">
        <v>4.9629999999999992</v>
      </c>
      <c r="AG6026" s="73">
        <v>4.2032399874898881E-2</v>
      </c>
      <c r="AH6026" s="73">
        <v>5.0050323998748985</v>
      </c>
      <c r="AI6026" s="73">
        <v>4.9495247386982975</v>
      </c>
      <c r="AJ6026" s="73">
        <v>34.415000000000006</v>
      </c>
      <c r="AK6026" s="73">
        <v>0.29146585567089367</v>
      </c>
      <c r="AL6026" s="73">
        <v>34.706465855670899</v>
      </c>
      <c r="AM6026" s="73">
        <v>34.321558307939142</v>
      </c>
      <c r="AN6026" s="73">
        <v>1.9619999999999991</v>
      </c>
      <c r="AO6026" s="73">
        <v>1.6616475630576583E-2</v>
      </c>
      <c r="AP6026" s="73">
        <v>1.9786164756305757</v>
      </c>
      <c r="AQ6026" s="73">
        <v>1.9566728868277365</v>
      </c>
      <c r="AR6026" s="73">
        <v>43.537999999999997</v>
      </c>
      <c r="AS6026" s="73">
        <v>0.36872992660756554</v>
      </c>
      <c r="AT6026" s="73">
        <v>43.906729926607568</v>
      </c>
      <c r="AU6026" s="73">
        <v>43.419788046231417</v>
      </c>
    </row>
    <row r="6027" spans="1:47" ht="13" x14ac:dyDescent="0.3">
      <c r="A6027" s="61">
        <v>45177</v>
      </c>
      <c r="B6027" s="58">
        <v>24</v>
      </c>
      <c r="C6027" s="58" t="s">
        <v>16</v>
      </c>
      <c r="D6027" s="59">
        <v>17.926359000000001</v>
      </c>
      <c r="E6027" s="57">
        <v>1.0885893000000001E-2</v>
      </c>
      <c r="F6027" s="57"/>
      <c r="G6027" s="73">
        <v>1.1010000000000002</v>
      </c>
      <c r="H6027" s="73">
        <v>8.0982174173989067E-3</v>
      </c>
      <c r="I6027" s="73">
        <v>1.1090982174173991</v>
      </c>
      <c r="J6027" s="73">
        <v>1.0970246928961025</v>
      </c>
      <c r="K6027" s="73">
        <v>11.989999999999998</v>
      </c>
      <c r="L6027" s="73">
        <v>8.8190396761682888E-2</v>
      </c>
      <c r="M6027" s="73">
        <v>12.078190396761681</v>
      </c>
      <c r="N6027" s="73">
        <v>11.946708508468905</v>
      </c>
      <c r="O6027" s="73">
        <v>40.5</v>
      </c>
      <c r="P6027" s="73">
        <v>0.29789083143020495</v>
      </c>
      <c r="Q6027" s="73">
        <v>40.797890831430202</v>
      </c>
      <c r="R6027" s="73">
        <v>40.353769357213572</v>
      </c>
      <c r="S6027" s="73">
        <v>2.8689999999999998</v>
      </c>
      <c r="T6027" s="73">
        <v>2.1102439391932296E-2</v>
      </c>
      <c r="U6027" s="73">
        <v>2.8901024393919319</v>
      </c>
      <c r="V6027" s="73">
        <v>2.8586410934776723</v>
      </c>
      <c r="W6027" s="73">
        <v>56.46</v>
      </c>
      <c r="X6027" s="73">
        <v>0.41528188500121904</v>
      </c>
      <c r="Y6027" s="73">
        <v>56.875281885001215</v>
      </c>
      <c r="Z6027" s="73">
        <v>56.256143652056252</v>
      </c>
      <c r="AA6027" s="57"/>
      <c r="AB6027" s="73">
        <v>2.1979999999999995</v>
      </c>
      <c r="AC6027" s="73">
        <v>1.6167013518113341E-2</v>
      </c>
      <c r="AD6027" s="73">
        <v>2.2141670135181131</v>
      </c>
      <c r="AE6027" s="73">
        <v>2.1900638283248255</v>
      </c>
      <c r="AF6027" s="73">
        <v>4.5769999999999973</v>
      </c>
      <c r="AG6027" s="73">
        <v>3.3665341616198698E-2</v>
      </c>
      <c r="AH6027" s="73">
        <v>4.6106653416161958</v>
      </c>
      <c r="AI6027" s="73">
        <v>4.5604741320485536</v>
      </c>
      <c r="AJ6027" s="73">
        <v>32.482999999999997</v>
      </c>
      <c r="AK6027" s="73">
        <v>0.23892315746536658</v>
      </c>
      <c r="AL6027" s="73">
        <v>32.721923157465362</v>
      </c>
      <c r="AM6027" s="73">
        <v>32.365715803218976</v>
      </c>
      <c r="AN6027" s="73">
        <v>1.8369999999999993</v>
      </c>
      <c r="AO6027" s="73">
        <v>1.3511739687340403E-2</v>
      </c>
      <c r="AP6027" s="73">
        <v>1.8505117396873396</v>
      </c>
      <c r="AQ6027" s="73">
        <v>1.8303672668938593</v>
      </c>
      <c r="AR6027" s="73">
        <v>41.094999999999992</v>
      </c>
      <c r="AS6027" s="73">
        <v>0.30226725228701906</v>
      </c>
      <c r="AT6027" s="73">
        <v>41.397267252287016</v>
      </c>
      <c r="AU6027" s="73">
        <v>40.946621030486213</v>
      </c>
    </row>
    <row r="6028" spans="1:47" ht="13" x14ac:dyDescent="0.3">
      <c r="A6028" s="61">
        <v>45178</v>
      </c>
      <c r="B6028" s="58">
        <v>1</v>
      </c>
      <c r="C6028" s="58" t="s">
        <v>16</v>
      </c>
      <c r="D6028" s="59">
        <v>19.928245</v>
      </c>
      <c r="E6028" s="57">
        <v>1.1238140000000001E-2</v>
      </c>
      <c r="F6028" s="57"/>
      <c r="G6028" s="73">
        <v>1.1010000000000002</v>
      </c>
      <c r="H6028" s="73">
        <v>9.7579348418669991E-3</v>
      </c>
      <c r="I6028" s="73">
        <v>1.1107579348418672</v>
      </c>
      <c r="J6028" s="73">
        <v>1.0982750816640034</v>
      </c>
      <c r="K6028" s="73">
        <v>11.307</v>
      </c>
      <c r="L6028" s="73">
        <v>0.10021159787192564</v>
      </c>
      <c r="M6028" s="73">
        <v>11.407211597871926</v>
      </c>
      <c r="N6028" s="73">
        <v>11.279015756925418</v>
      </c>
      <c r="O6028" s="73">
        <v>38.087999999999994</v>
      </c>
      <c r="P6028" s="73">
        <v>0.3375660510963035</v>
      </c>
      <c r="Q6028" s="73">
        <v>38.425566051096297</v>
      </c>
      <c r="R6028" s="73">
        <v>37.99373416023483</v>
      </c>
      <c r="S6028" s="73">
        <v>2.7480000000000002</v>
      </c>
      <c r="T6028" s="73">
        <v>2.4354954537193923E-2</v>
      </c>
      <c r="U6028" s="73">
        <v>2.7723549545371942</v>
      </c>
      <c r="V6028" s="73">
        <v>2.7411988414284116</v>
      </c>
      <c r="W6028" s="73">
        <v>53.243999999999993</v>
      </c>
      <c r="X6028" s="73">
        <v>0.47189053834729011</v>
      </c>
      <c r="Y6028" s="73">
        <v>53.715890538347281</v>
      </c>
      <c r="Z6028" s="73">
        <v>53.112223840252668</v>
      </c>
      <c r="AA6028" s="57"/>
      <c r="AB6028" s="73">
        <v>2.1979999999999995</v>
      </c>
      <c r="AC6028" s="73">
        <v>1.9480418512646373E-2</v>
      </c>
      <c r="AD6028" s="73">
        <v>2.217480418512646</v>
      </c>
      <c r="AE6028" s="73">
        <v>2.1925600631221425</v>
      </c>
      <c r="AF6028" s="73">
        <v>4.4179999999999984</v>
      </c>
      <c r="AG6028" s="73">
        <v>3.9155818466274639E-2</v>
      </c>
      <c r="AH6028" s="73">
        <v>4.4571558184662727</v>
      </c>
      <c r="AI6028" s="73">
        <v>4.4070656773765338</v>
      </c>
      <c r="AJ6028" s="73">
        <v>31.274999999999999</v>
      </c>
      <c r="AK6028" s="73">
        <v>0.27718384394131729</v>
      </c>
      <c r="AL6028" s="73">
        <v>31.552183843941314</v>
      </c>
      <c r="AM6028" s="73">
        <v>31.197595984597363</v>
      </c>
      <c r="AN6028" s="73">
        <v>1.7809999999999993</v>
      </c>
      <c r="AO6028" s="73">
        <v>1.5784633926762139E-2</v>
      </c>
      <c r="AP6028" s="73">
        <v>1.7967846339267615</v>
      </c>
      <c r="AQ6028" s="73">
        <v>1.7765921166608438</v>
      </c>
      <c r="AR6028" s="73">
        <v>39.671999999999997</v>
      </c>
      <c r="AS6028" s="73">
        <v>0.35160471484700045</v>
      </c>
      <c r="AT6028" s="73">
        <v>40.023604714846996</v>
      </c>
      <c r="AU6028" s="73">
        <v>39.573813841756881</v>
      </c>
    </row>
    <row r="6029" spans="1:47" ht="13" x14ac:dyDescent="0.3">
      <c r="A6029" s="61">
        <v>45178</v>
      </c>
      <c r="B6029" s="58">
        <v>2</v>
      </c>
      <c r="C6029" s="58" t="s">
        <v>16</v>
      </c>
      <c r="D6029" s="59">
        <v>22.395705</v>
      </c>
      <c r="E6029" s="57">
        <v>1.1525268E-2</v>
      </c>
      <c r="F6029" s="57"/>
      <c r="G6029" s="73">
        <v>1.1010000000000002</v>
      </c>
      <c r="H6029" s="73">
        <v>1.0979660409675402E-2</v>
      </c>
      <c r="I6029" s="73">
        <v>1.1119796604096757</v>
      </c>
      <c r="J6029" s="73">
        <v>1.0991637968129051</v>
      </c>
      <c r="K6029" s="73">
        <v>10.873999999999999</v>
      </c>
      <c r="L6029" s="73">
        <v>0.10844035176640353</v>
      </c>
      <c r="M6029" s="73">
        <v>10.982440351766403</v>
      </c>
      <c r="N6029" s="73">
        <v>10.855864783418282</v>
      </c>
      <c r="O6029" s="73">
        <v>36.355000000000004</v>
      </c>
      <c r="P6029" s="73">
        <v>0.3625481872786096</v>
      </c>
      <c r="Q6029" s="73">
        <v>36.717548187278616</v>
      </c>
      <c r="R6029" s="73">
        <v>36.294368604117317</v>
      </c>
      <c r="S6029" s="73">
        <v>2.5919999999999996</v>
      </c>
      <c r="T6029" s="73">
        <v>2.5848573825502843E-2</v>
      </c>
      <c r="U6029" s="73">
        <v>2.6178485738255026</v>
      </c>
      <c r="V6029" s="73">
        <v>2.5876771674287458</v>
      </c>
      <c r="W6029" s="73">
        <v>50.922000000000004</v>
      </c>
      <c r="X6029" s="73">
        <v>0.50781677328019137</v>
      </c>
      <c r="Y6029" s="73">
        <v>51.429816773280201</v>
      </c>
      <c r="Z6029" s="73">
        <v>50.837074351777247</v>
      </c>
      <c r="AA6029" s="57"/>
      <c r="AB6029" s="73">
        <v>2.198</v>
      </c>
      <c r="AC6029" s="73">
        <v>2.1919431044928727E-2</v>
      </c>
      <c r="AD6029" s="73">
        <v>2.2199194310449286</v>
      </c>
      <c r="AE6029" s="73">
        <v>2.1943342646637283</v>
      </c>
      <c r="AF6029" s="73">
        <v>4.3209999999999962</v>
      </c>
      <c r="AG6029" s="73">
        <v>4.3090928819443555E-2</v>
      </c>
      <c r="AH6029" s="73">
        <v>4.3640909288194401</v>
      </c>
      <c r="AI6029" s="73">
        <v>4.3137936112884274</v>
      </c>
      <c r="AJ6029" s="73">
        <v>30.101999999999993</v>
      </c>
      <c r="AK6029" s="73">
        <v>0.300190497413305</v>
      </c>
      <c r="AL6029" s="73">
        <v>30.402190497413297</v>
      </c>
      <c r="AM6029" s="73">
        <v>30.051797104143557</v>
      </c>
      <c r="AN6029" s="73">
        <v>1.7249999999999994</v>
      </c>
      <c r="AO6029" s="73">
        <v>1.7202465219518671E-2</v>
      </c>
      <c r="AP6029" s="73">
        <v>1.742202465219518</v>
      </c>
      <c r="AQ6029" s="73">
        <v>1.7221231148976024</v>
      </c>
      <c r="AR6029" s="73">
        <v>38.345999999999989</v>
      </c>
      <c r="AS6029" s="73">
        <v>0.38240332249719594</v>
      </c>
      <c r="AT6029" s="73">
        <v>38.728403322497186</v>
      </c>
      <c r="AU6029" s="73">
        <v>38.282048094993314</v>
      </c>
    </row>
    <row r="6030" spans="1:47" ht="13" x14ac:dyDescent="0.3">
      <c r="A6030" s="61">
        <v>45178</v>
      </c>
      <c r="B6030" s="58">
        <v>3</v>
      </c>
      <c r="C6030" s="58" t="s">
        <v>16</v>
      </c>
      <c r="D6030" s="59">
        <v>18.996513</v>
      </c>
      <c r="E6030" s="57">
        <v>1.1811088000000001E-2</v>
      </c>
      <c r="F6030" s="57"/>
      <c r="G6030" s="73">
        <v>1.1010000000000002</v>
      </c>
      <c r="H6030" s="73">
        <v>1.134449188546794E-2</v>
      </c>
      <c r="I6030" s="73">
        <v>1.1123444918854681</v>
      </c>
      <c r="J6030" s="73">
        <v>1.0992064932054937</v>
      </c>
      <c r="K6030" s="73">
        <v>10.521999999999998</v>
      </c>
      <c r="L6030" s="73">
        <v>0.10841666087092974</v>
      </c>
      <c r="M6030" s="73">
        <v>10.630416660870928</v>
      </c>
      <c r="N6030" s="73">
        <v>10.504859874212716</v>
      </c>
      <c r="O6030" s="73">
        <v>34.736000000000004</v>
      </c>
      <c r="P6030" s="73">
        <v>0.35791305189247447</v>
      </c>
      <c r="Q6030" s="73">
        <v>35.093913051892478</v>
      </c>
      <c r="R6030" s="73">
        <v>34.679415756572226</v>
      </c>
      <c r="S6030" s="73">
        <v>2.516</v>
      </c>
      <c r="T6030" s="73">
        <v>2.5924379276873147E-2</v>
      </c>
      <c r="U6030" s="73">
        <v>2.5419243792768733</v>
      </c>
      <c r="V6030" s="73">
        <v>2.5119014867438887</v>
      </c>
      <c r="W6030" s="73">
        <v>48.875</v>
      </c>
      <c r="X6030" s="73">
        <v>0.5035985839257453</v>
      </c>
      <c r="Y6030" s="73">
        <v>49.378598583925744</v>
      </c>
      <c r="Z6030" s="73">
        <v>48.795383610734326</v>
      </c>
      <c r="AA6030" s="57"/>
      <c r="AB6030" s="73">
        <v>2.1979999999999995</v>
      </c>
      <c r="AC6030" s="73">
        <v>2.2647768541560875E-2</v>
      </c>
      <c r="AD6030" s="73">
        <v>2.2206477685415602</v>
      </c>
      <c r="AE6030" s="73">
        <v>2.1944195023303124</v>
      </c>
      <c r="AF6030" s="73">
        <v>4.153999999999999</v>
      </c>
      <c r="AG6030" s="73">
        <v>4.2802015705934428E-2</v>
      </c>
      <c r="AH6030" s="73">
        <v>4.1968020157059334</v>
      </c>
      <c r="AI6030" s="73">
        <v>4.1472332177798537</v>
      </c>
      <c r="AJ6030" s="73">
        <v>29.148000000000003</v>
      </c>
      <c r="AK6030" s="73">
        <v>0.30033537645560354</v>
      </c>
      <c r="AL6030" s="73">
        <v>29.448335376455606</v>
      </c>
      <c r="AM6030" s="73">
        <v>29.100518495870777</v>
      </c>
      <c r="AN6030" s="73">
        <v>1.6669999999999987</v>
      </c>
      <c r="AO6030" s="73">
        <v>1.717644684203001E-2</v>
      </c>
      <c r="AP6030" s="73">
        <v>1.6841764468420286</v>
      </c>
      <c r="AQ6030" s="73">
        <v>1.66428449062085</v>
      </c>
      <c r="AR6030" s="73">
        <v>37.167000000000002</v>
      </c>
      <c r="AS6030" s="73">
        <v>0.38296160754512887</v>
      </c>
      <c r="AT6030" s="73">
        <v>37.549961607545129</v>
      </c>
      <c r="AU6030" s="73">
        <v>37.106455706601793</v>
      </c>
    </row>
    <row r="6031" spans="1:47" ht="13" x14ac:dyDescent="0.3">
      <c r="A6031" s="61">
        <v>45178</v>
      </c>
      <c r="B6031" s="58">
        <v>4</v>
      </c>
      <c r="C6031" s="58" t="s">
        <v>16</v>
      </c>
      <c r="D6031" s="59">
        <v>17.694334999999999</v>
      </c>
      <c r="E6031" s="57">
        <v>1.2297618E-2</v>
      </c>
      <c r="F6031" s="57"/>
      <c r="G6031" s="73">
        <v>1.101</v>
      </c>
      <c r="H6031" s="73">
        <v>1.4906175290417106E-2</v>
      </c>
      <c r="I6031" s="73">
        <v>1.1159061752904171</v>
      </c>
      <c r="J6031" s="73">
        <v>1.1021831874228547</v>
      </c>
      <c r="K6031" s="73">
        <v>10.244</v>
      </c>
      <c r="L6031" s="73">
        <v>0.13869106237514334</v>
      </c>
      <c r="M6031" s="73">
        <v>10.382691062375143</v>
      </c>
      <c r="N6031" s="73">
        <v>10.25500869387804</v>
      </c>
      <c r="O6031" s="73">
        <v>33.606000000000009</v>
      </c>
      <c r="P6031" s="73">
        <v>0.45498358475000672</v>
      </c>
      <c r="Q6031" s="73">
        <v>34.060983584750012</v>
      </c>
      <c r="R6031" s="73">
        <v>33.642114619920484</v>
      </c>
      <c r="S6031" s="73">
        <v>2.4659999999999993</v>
      </c>
      <c r="T6031" s="73">
        <v>3.3386583348018681E-2</v>
      </c>
      <c r="U6031" s="73">
        <v>2.4993865833480178</v>
      </c>
      <c r="V6031" s="73">
        <v>2.468650081911679</v>
      </c>
      <c r="W6031" s="73">
        <v>47.417000000000009</v>
      </c>
      <c r="X6031" s="73">
        <v>0.6419674057635858</v>
      </c>
      <c r="Y6031" s="73">
        <v>48.058967405763589</v>
      </c>
      <c r="Z6031" s="73">
        <v>47.467956583133052</v>
      </c>
      <c r="AA6031" s="57"/>
      <c r="AB6031" s="73">
        <v>2.1979999999999995</v>
      </c>
      <c r="AC6031" s="73">
        <v>2.9758195538907167E-2</v>
      </c>
      <c r="AD6031" s="73">
        <v>2.2277581955389065</v>
      </c>
      <c r="AE6031" s="73">
        <v>2.2003620762537999</v>
      </c>
      <c r="AF6031" s="73">
        <v>4.2599999999999989</v>
      </c>
      <c r="AG6031" s="73">
        <v>5.7675119652295055E-2</v>
      </c>
      <c r="AH6031" s="73">
        <v>4.3176751196522938</v>
      </c>
      <c r="AI6031" s="73">
        <v>4.2645780003827056</v>
      </c>
      <c r="AJ6031" s="73">
        <v>28.450999999999986</v>
      </c>
      <c r="AK6031" s="73">
        <v>0.38519127446653667</v>
      </c>
      <c r="AL6031" s="73">
        <v>28.836191274466522</v>
      </c>
      <c r="AM6031" s="73">
        <v>28.4815748095982</v>
      </c>
      <c r="AN6031" s="73">
        <v>1.6509999999999989</v>
      </c>
      <c r="AO6031" s="73">
        <v>2.2352493555384764E-2</v>
      </c>
      <c r="AP6031" s="73">
        <v>1.6733524935553836</v>
      </c>
      <c r="AQ6031" s="73">
        <v>1.6527742438102921</v>
      </c>
      <c r="AR6031" s="73">
        <v>36.559999999999981</v>
      </c>
      <c r="AS6031" s="73">
        <v>0.49497708321312367</v>
      </c>
      <c r="AT6031" s="73">
        <v>37.054977083213103</v>
      </c>
      <c r="AU6031" s="73">
        <v>36.599289130045001</v>
      </c>
    </row>
    <row r="6032" spans="1:47" ht="13" x14ac:dyDescent="0.3">
      <c r="A6032" s="61">
        <v>45178</v>
      </c>
      <c r="B6032" s="58">
        <v>5</v>
      </c>
      <c r="C6032" s="58" t="s">
        <v>16</v>
      </c>
      <c r="D6032" s="59">
        <v>16.308519</v>
      </c>
      <c r="E6032" s="57">
        <v>1.2147315000000001E-2</v>
      </c>
      <c r="F6032" s="57"/>
      <c r="G6032" s="73">
        <v>1.1010000000000002</v>
      </c>
      <c r="H6032" s="73">
        <v>1.5796981183328555E-2</v>
      </c>
      <c r="I6032" s="73">
        <v>1.1167969811833287</v>
      </c>
      <c r="J6032" s="73">
        <v>1.1032308964618458</v>
      </c>
      <c r="K6032" s="73">
        <v>10.11</v>
      </c>
      <c r="L6032" s="73">
        <v>0.14505674819568723</v>
      </c>
      <c r="M6032" s="73">
        <v>10.255056748195686</v>
      </c>
      <c r="N6032" s="73">
        <v>10.130485343532477</v>
      </c>
      <c r="O6032" s="73">
        <v>33.22</v>
      </c>
      <c r="P6032" s="73">
        <v>0.47663552671223841</v>
      </c>
      <c r="Q6032" s="73">
        <v>33.696635526712235</v>
      </c>
      <c r="R6032" s="73">
        <v>33.287311880529074</v>
      </c>
      <c r="S6032" s="73">
        <v>2.415</v>
      </c>
      <c r="T6032" s="73">
        <v>3.4650054094222026E-2</v>
      </c>
      <c r="U6032" s="73">
        <v>2.4496500540942221</v>
      </c>
      <c r="V6032" s="73">
        <v>2.4198933832473726</v>
      </c>
      <c r="W6032" s="73">
        <v>46.845999999999997</v>
      </c>
      <c r="X6032" s="73">
        <v>0.67213931018547624</v>
      </c>
      <c r="Y6032" s="73">
        <v>47.518139310185475</v>
      </c>
      <c r="Z6032" s="73">
        <v>46.940921503770767</v>
      </c>
      <c r="AA6032" s="57"/>
      <c r="AB6032" s="73">
        <v>2.1979999999999995</v>
      </c>
      <c r="AC6032" s="73">
        <v>3.1536570972712216E-2</v>
      </c>
      <c r="AD6032" s="73">
        <v>2.2295365709727117</v>
      </c>
      <c r="AE6032" s="73">
        <v>2.2024536879410865</v>
      </c>
      <c r="AF6032" s="73">
        <v>4.2479999999999967</v>
      </c>
      <c r="AG6032" s="73">
        <v>6.0949660369463796E-2</v>
      </c>
      <c r="AH6032" s="73">
        <v>4.3089496603694606</v>
      </c>
      <c r="AI6032" s="73">
        <v>4.2566074915258101</v>
      </c>
      <c r="AJ6032" s="73">
        <v>28.134000000000007</v>
      </c>
      <c r="AK6032" s="73">
        <v>0.40366236931132204</v>
      </c>
      <c r="AL6032" s="73">
        <v>28.537662369311331</v>
      </c>
      <c r="AM6032" s="73">
        <v>28.19100639514766</v>
      </c>
      <c r="AN6032" s="73">
        <v>1.6519999999999988</v>
      </c>
      <c r="AO6032" s="73">
        <v>2.3702645699235921E-2</v>
      </c>
      <c r="AP6032" s="73">
        <v>1.6757026456992348</v>
      </c>
      <c r="AQ6032" s="73">
        <v>1.6553473578155928</v>
      </c>
      <c r="AR6032" s="73">
        <v>36.232000000000006</v>
      </c>
      <c r="AS6032" s="73">
        <v>0.51985124635273405</v>
      </c>
      <c r="AT6032" s="73">
        <v>36.751851246352736</v>
      </c>
      <c r="AU6032" s="73">
        <v>36.305414932430146</v>
      </c>
    </row>
    <row r="6033" spans="1:47" ht="13" x14ac:dyDescent="0.3">
      <c r="A6033" s="61">
        <v>45178</v>
      </c>
      <c r="B6033" s="58">
        <v>6</v>
      </c>
      <c r="C6033" s="58" t="s">
        <v>16</v>
      </c>
      <c r="D6033" s="59">
        <v>16.330233</v>
      </c>
      <c r="E6033" s="57">
        <v>1.1767115E-2</v>
      </c>
      <c r="F6033" s="57"/>
      <c r="G6033" s="73">
        <v>1.1010000000000002</v>
      </c>
      <c r="H6033" s="73">
        <v>1.5718420121758232E-2</v>
      </c>
      <c r="I6033" s="73">
        <v>1.1167184201217584</v>
      </c>
      <c r="J6033" s="73">
        <v>1.1035778660495672</v>
      </c>
      <c r="K6033" s="73">
        <v>10.152999999999999</v>
      </c>
      <c r="L6033" s="73">
        <v>0.14494924568229908</v>
      </c>
      <c r="M6033" s="73">
        <v>10.297949245682299</v>
      </c>
      <c r="N6033" s="73">
        <v>10.176772092644191</v>
      </c>
      <c r="O6033" s="73">
        <v>33.398000000000003</v>
      </c>
      <c r="P6033" s="73">
        <v>0.47680635352087319</v>
      </c>
      <c r="Q6033" s="73">
        <v>33.874806353520874</v>
      </c>
      <c r="R6033" s="73">
        <v>33.476197611556259</v>
      </c>
      <c r="S6033" s="73">
        <v>2.4329999999999998</v>
      </c>
      <c r="T6033" s="73">
        <v>3.4734710405302245E-2</v>
      </c>
      <c r="U6033" s="73">
        <v>2.4677347104053022</v>
      </c>
      <c r="V6033" s="73">
        <v>2.4386965922784714</v>
      </c>
      <c r="W6033" s="73">
        <v>47.085000000000001</v>
      </c>
      <c r="X6033" s="73">
        <v>0.67220872973023282</v>
      </c>
      <c r="Y6033" s="73">
        <v>47.75720872973023</v>
      </c>
      <c r="Z6033" s="73">
        <v>47.195244162528489</v>
      </c>
      <c r="AA6033" s="57"/>
      <c r="AB6033" s="73">
        <v>2.1979999999999995</v>
      </c>
      <c r="AC6033" s="73">
        <v>3.1379734266688997E-2</v>
      </c>
      <c r="AD6033" s="73">
        <v>2.2293797342666886</v>
      </c>
      <c r="AE6033" s="73">
        <v>2.2031463665549027</v>
      </c>
      <c r="AF6033" s="73">
        <v>4.3009999999999993</v>
      </c>
      <c r="AG6033" s="73">
        <v>6.1403201583725822E-2</v>
      </c>
      <c r="AH6033" s="73">
        <v>4.3624032015837253</v>
      </c>
      <c r="AI6033" s="73">
        <v>4.311070301434321</v>
      </c>
      <c r="AJ6033" s="73">
        <v>28.393000000000008</v>
      </c>
      <c r="AK6033" s="73">
        <v>0.40535250001551454</v>
      </c>
      <c r="AL6033" s="73">
        <v>28.798352500015522</v>
      </c>
      <c r="AM6033" s="73">
        <v>28.459478974337301</v>
      </c>
      <c r="AN6033" s="73">
        <v>1.6539999999999997</v>
      </c>
      <c r="AO6033" s="73">
        <v>2.3613321418154504E-2</v>
      </c>
      <c r="AP6033" s="73">
        <v>1.6776133214181541</v>
      </c>
      <c r="AQ6033" s="73">
        <v>1.6578726525394947</v>
      </c>
      <c r="AR6033" s="73">
        <v>36.546000000000006</v>
      </c>
      <c r="AS6033" s="73">
        <v>0.52174875728408387</v>
      </c>
      <c r="AT6033" s="73">
        <v>37.067748757284093</v>
      </c>
      <c r="AU6033" s="73">
        <v>36.631568294866021</v>
      </c>
    </row>
    <row r="6034" spans="1:47" ht="13" x14ac:dyDescent="0.3">
      <c r="A6034" s="61">
        <v>45178</v>
      </c>
      <c r="B6034" s="58">
        <v>7</v>
      </c>
      <c r="C6034" s="58" t="s">
        <v>16</v>
      </c>
      <c r="D6034" s="59">
        <v>17.668046</v>
      </c>
      <c r="E6034" s="57">
        <v>1.1645475000000001E-2</v>
      </c>
      <c r="F6034" s="57"/>
      <c r="G6034" s="73">
        <v>1.1010000000000002</v>
      </c>
      <c r="H6034" s="73">
        <v>1.445064927297089E-2</v>
      </c>
      <c r="I6034" s="73">
        <v>1.115450649272971</v>
      </c>
      <c r="J6034" s="73">
        <v>1.1024606966231287</v>
      </c>
      <c r="K6034" s="73">
        <v>10.387</v>
      </c>
      <c r="L6034" s="73">
        <v>0.13632960399486704</v>
      </c>
      <c r="M6034" s="73">
        <v>10.523329603994867</v>
      </c>
      <c r="N6034" s="73">
        <v>10.400780432174784</v>
      </c>
      <c r="O6034" s="73">
        <v>34.520000000000003</v>
      </c>
      <c r="P6034" s="73">
        <v>0.45307576103810637</v>
      </c>
      <c r="Q6034" s="73">
        <v>34.97307576103811</v>
      </c>
      <c r="R6034" s="73">
        <v>34.565797681589835</v>
      </c>
      <c r="S6034" s="73">
        <v>2.4889999999999999</v>
      </c>
      <c r="T6034" s="73">
        <v>3.266817987322846E-2</v>
      </c>
      <c r="U6034" s="73">
        <v>2.5216681798732283</v>
      </c>
      <c r="V6034" s="73">
        <v>2.4923021561262191</v>
      </c>
      <c r="W6034" s="73">
        <v>48.497</v>
      </c>
      <c r="X6034" s="73">
        <v>0.63652419417917272</v>
      </c>
      <c r="Y6034" s="73">
        <v>49.133524194179181</v>
      </c>
      <c r="Z6034" s="73">
        <v>48.561340966513974</v>
      </c>
      <c r="AA6034" s="57"/>
      <c r="AB6034" s="73">
        <v>2.198</v>
      </c>
      <c r="AC6034" s="73">
        <v>2.8848798457756591E-2</v>
      </c>
      <c r="AD6034" s="73">
        <v>2.2268487984577567</v>
      </c>
      <c r="AE6034" s="73">
        <v>2.2009160864465369</v>
      </c>
      <c r="AF6034" s="73">
        <v>4.5879999999999983</v>
      </c>
      <c r="AG6034" s="73">
        <v>6.0217601148401821E-2</v>
      </c>
      <c r="AH6034" s="73">
        <v>4.6482176011484002</v>
      </c>
      <c r="AI6034" s="73">
        <v>4.5940868992796666</v>
      </c>
      <c r="AJ6034" s="73">
        <v>29.15900000000001</v>
      </c>
      <c r="AK6034" s="73">
        <v>0.38271251784791849</v>
      </c>
      <c r="AL6034" s="73">
        <v>29.541712517847927</v>
      </c>
      <c r="AM6034" s="73">
        <v>29.197685243264143</v>
      </c>
      <c r="AN6034" s="73">
        <v>1.6639999999999999</v>
      </c>
      <c r="AO6034" s="73">
        <v>2.1840036685035018E-2</v>
      </c>
      <c r="AP6034" s="73">
        <v>1.685840036685035</v>
      </c>
      <c r="AQ6034" s="73">
        <v>1.6662076286838203</v>
      </c>
      <c r="AR6034" s="73">
        <v>37.609000000000009</v>
      </c>
      <c r="AS6034" s="73">
        <v>0.49361895413911194</v>
      </c>
      <c r="AT6034" s="73">
        <v>38.102618954139118</v>
      </c>
      <c r="AU6034" s="73">
        <v>37.658895857674167</v>
      </c>
    </row>
    <row r="6035" spans="1:47" ht="13" x14ac:dyDescent="0.3">
      <c r="A6035" s="61">
        <v>45178</v>
      </c>
      <c r="B6035" s="58">
        <v>8</v>
      </c>
      <c r="C6035" s="58" t="s">
        <v>16</v>
      </c>
      <c r="D6035" s="59">
        <v>17.230723999999999</v>
      </c>
      <c r="E6035" s="57">
        <v>1.1802125E-2</v>
      </c>
      <c r="F6035" s="57"/>
      <c r="G6035" s="73">
        <v>1.101</v>
      </c>
      <c r="H6035" s="73">
        <v>1.5192686483302516E-2</v>
      </c>
      <c r="I6035" s="73">
        <v>1.1161926864833025</v>
      </c>
      <c r="J6035" s="73">
        <v>1.1030192408733408</v>
      </c>
      <c r="K6035" s="73">
        <v>10.488000000000001</v>
      </c>
      <c r="L6035" s="73">
        <v>0.14472379276737221</v>
      </c>
      <c r="M6035" s="73">
        <v>10.632723792767374</v>
      </c>
      <c r="N6035" s="73">
        <v>10.507235057474659</v>
      </c>
      <c r="O6035" s="73">
        <v>35.404000000000003</v>
      </c>
      <c r="P6035" s="73">
        <v>0.48853939351030184</v>
      </c>
      <c r="Q6035" s="73">
        <v>35.892539393510305</v>
      </c>
      <c r="R6035" s="73">
        <v>35.46893115702067</v>
      </c>
      <c r="S6035" s="73">
        <v>2.5599999999999996</v>
      </c>
      <c r="T6035" s="73">
        <v>3.5325410896688864E-2</v>
      </c>
      <c r="U6035" s="73">
        <v>2.5953254108966886</v>
      </c>
      <c r="V6035" s="73">
        <v>2.5646950559816095</v>
      </c>
      <c r="W6035" s="73">
        <v>49.553000000000011</v>
      </c>
      <c r="X6035" s="73">
        <v>0.68378128365766544</v>
      </c>
      <c r="Y6035" s="73">
        <v>50.23678128365767</v>
      </c>
      <c r="Z6035" s="73">
        <v>49.643880511350282</v>
      </c>
      <c r="AA6035" s="57"/>
      <c r="AB6035" s="73">
        <v>2.1979999999999995</v>
      </c>
      <c r="AC6035" s="73">
        <v>3.0330177012078952E-2</v>
      </c>
      <c r="AD6035" s="73">
        <v>2.2283301770120785</v>
      </c>
      <c r="AE6035" s="73">
        <v>2.2020311457217097</v>
      </c>
      <c r="AF6035" s="73">
        <v>4.5039999999999987</v>
      </c>
      <c r="AG6035" s="73">
        <v>6.215064479636196E-2</v>
      </c>
      <c r="AH6035" s="73">
        <v>4.5661506447963607</v>
      </c>
      <c r="AI6035" s="73">
        <v>4.5122603641176431</v>
      </c>
      <c r="AJ6035" s="73">
        <v>29.25899999999999</v>
      </c>
      <c r="AK6035" s="73">
        <v>0.4037446083696169</v>
      </c>
      <c r="AL6035" s="73">
        <v>29.662744608369607</v>
      </c>
      <c r="AM6035" s="73">
        <v>29.312661188658552</v>
      </c>
      <c r="AN6035" s="73">
        <v>1.7079999999999993</v>
      </c>
      <c r="AO6035" s="73">
        <v>2.3568672582634596E-2</v>
      </c>
      <c r="AP6035" s="73">
        <v>1.7315686725826338</v>
      </c>
      <c r="AQ6035" s="73">
        <v>1.7111324826627294</v>
      </c>
      <c r="AR6035" s="73">
        <v>37.668999999999983</v>
      </c>
      <c r="AS6035" s="73">
        <v>0.51979410276069238</v>
      </c>
      <c r="AT6035" s="73">
        <v>38.188794102760681</v>
      </c>
      <c r="AU6035" s="73">
        <v>37.738085181160635</v>
      </c>
    </row>
    <row r="6036" spans="1:47" ht="13" x14ac:dyDescent="0.3">
      <c r="A6036" s="61">
        <v>45178</v>
      </c>
      <c r="B6036" s="58">
        <v>9</v>
      </c>
      <c r="C6036" s="58" t="s">
        <v>16</v>
      </c>
      <c r="D6036" s="59">
        <v>22.135408999999999</v>
      </c>
      <c r="E6036" s="57">
        <v>1.1795854E-2</v>
      </c>
      <c r="F6036" s="57"/>
      <c r="G6036" s="73">
        <v>1.101</v>
      </c>
      <c r="H6036" s="73">
        <v>1.3145049996138929E-2</v>
      </c>
      <c r="I6036" s="73">
        <v>1.1141450499961389</v>
      </c>
      <c r="J6036" s="73">
        <v>1.1010027576515617</v>
      </c>
      <c r="K6036" s="73">
        <v>10.821</v>
      </c>
      <c r="L6036" s="73">
        <v>0.12919399274134363</v>
      </c>
      <c r="M6036" s="73">
        <v>10.950193992741344</v>
      </c>
      <c r="N6036" s="73">
        <v>10.821027103131289</v>
      </c>
      <c r="O6036" s="73">
        <v>37.773000000000003</v>
      </c>
      <c r="P6036" s="73">
        <v>0.45097908583483726</v>
      </c>
      <c r="Q6036" s="73">
        <v>38.223979085834841</v>
      </c>
      <c r="R6036" s="73">
        <v>37.77309460923928</v>
      </c>
      <c r="S6036" s="73">
        <v>2.7039999999999993</v>
      </c>
      <c r="T6036" s="73">
        <v>3.2283574195785335E-2</v>
      </c>
      <c r="U6036" s="73">
        <v>2.7362835741957845</v>
      </c>
      <c r="V6036" s="73">
        <v>2.7040067726519728</v>
      </c>
      <c r="W6036" s="73">
        <v>52.399000000000008</v>
      </c>
      <c r="X6036" s="73">
        <v>0.62560170276810512</v>
      </c>
      <c r="Y6036" s="73">
        <v>53.024601702768109</v>
      </c>
      <c r="Z6036" s="73">
        <v>52.399131242674102</v>
      </c>
      <c r="AA6036" s="57"/>
      <c r="AB6036" s="73">
        <v>2.1979999999999991</v>
      </c>
      <c r="AC6036" s="73">
        <v>2.6242343225716034E-2</v>
      </c>
      <c r="AD6036" s="73">
        <v>2.2242423432257152</v>
      </c>
      <c r="AE6036" s="73">
        <v>2.1980055052844065</v>
      </c>
      <c r="AF6036" s="73">
        <v>4.2299999999999995</v>
      </c>
      <c r="AG6036" s="73">
        <v>5.0502780639116854E-2</v>
      </c>
      <c r="AH6036" s="73">
        <v>4.2805027806391163</v>
      </c>
      <c r="AI6036" s="73">
        <v>4.2300105947921027</v>
      </c>
      <c r="AJ6036" s="73">
        <v>30.554000000000006</v>
      </c>
      <c r="AK6036" s="73">
        <v>0.36479006138240594</v>
      </c>
      <c r="AL6036" s="73">
        <v>30.91879006138241</v>
      </c>
      <c r="AM6036" s="73">
        <v>30.554076527961691</v>
      </c>
      <c r="AN6036" s="73">
        <v>1.7759999999999991</v>
      </c>
      <c r="AO6036" s="73">
        <v>2.12040043534448E-2</v>
      </c>
      <c r="AP6036" s="73">
        <v>1.7972040043534439</v>
      </c>
      <c r="AQ6036" s="73">
        <v>1.7760044483098751</v>
      </c>
      <c r="AR6036" s="73">
        <v>38.758000000000003</v>
      </c>
      <c r="AS6036" s="73">
        <v>0.46273918960068361</v>
      </c>
      <c r="AT6036" s="73">
        <v>39.220739189600685</v>
      </c>
      <c r="AU6036" s="73">
        <v>38.758097076348079</v>
      </c>
    </row>
    <row r="6037" spans="1:47" ht="13" x14ac:dyDescent="0.3">
      <c r="A6037" s="61">
        <v>45178</v>
      </c>
      <c r="B6037" s="58">
        <v>10</v>
      </c>
      <c r="C6037" s="58" t="s">
        <v>16</v>
      </c>
      <c r="D6037" s="59">
        <v>27.765412000000001</v>
      </c>
      <c r="E6037" s="57">
        <v>1.198168E-2</v>
      </c>
      <c r="F6037" s="57"/>
      <c r="G6037" s="73">
        <v>1.1010000000000002</v>
      </c>
      <c r="H6037" s="73">
        <v>1.1300795589373936E-2</v>
      </c>
      <c r="I6037" s="73">
        <v>1.1123007955893742</v>
      </c>
      <c r="J6037" s="73">
        <v>1.098973563392877</v>
      </c>
      <c r="K6037" s="73">
        <v>11.782</v>
      </c>
      <c r="L6037" s="73">
        <v>0.12093185616167454</v>
      </c>
      <c r="M6037" s="73">
        <v>11.902931856161674</v>
      </c>
      <c r="N6037" s="73">
        <v>11.760314735599339</v>
      </c>
      <c r="O6037" s="73">
        <v>41.939</v>
      </c>
      <c r="P6037" s="73">
        <v>0.43046690846753255</v>
      </c>
      <c r="Q6037" s="73">
        <v>42.36946690846753</v>
      </c>
      <c r="R6037" s="73">
        <v>41.861809514199685</v>
      </c>
      <c r="S6037" s="73">
        <v>3.0509999999999997</v>
      </c>
      <c r="T6037" s="73">
        <v>3.1315828649572997E-2</v>
      </c>
      <c r="U6037" s="73">
        <v>3.0823158286495729</v>
      </c>
      <c r="V6037" s="73">
        <v>3.0453845067317591</v>
      </c>
      <c r="W6037" s="73">
        <v>57.873000000000005</v>
      </c>
      <c r="X6037" s="73">
        <v>0.59401538886815408</v>
      </c>
      <c r="Y6037" s="73">
        <v>58.467015388868148</v>
      </c>
      <c r="Z6037" s="73">
        <v>57.766482319923661</v>
      </c>
      <c r="AA6037" s="57"/>
      <c r="AB6037" s="73">
        <v>2.198</v>
      </c>
      <c r="AC6037" s="73">
        <v>2.256053470067566E-2</v>
      </c>
      <c r="AD6037" s="73">
        <v>2.2205605347006756</v>
      </c>
      <c r="AE6037" s="73">
        <v>2.1939544889532634</v>
      </c>
      <c r="AF6037" s="73">
        <v>4.5609999999999982</v>
      </c>
      <c r="AG6037" s="73">
        <v>4.6814649121829685E-2</v>
      </c>
      <c r="AH6037" s="73">
        <v>4.6078146491218277</v>
      </c>
      <c r="AI6037" s="73">
        <v>4.5526052884967374</v>
      </c>
      <c r="AJ6037" s="73">
        <v>32.785000000000004</v>
      </c>
      <c r="AK6037" s="73">
        <v>0.33650915839929563</v>
      </c>
      <c r="AL6037" s="73">
        <v>33.121509158399299</v>
      </c>
      <c r="AM6037" s="73">
        <v>32.724657834546292</v>
      </c>
      <c r="AN6037" s="73">
        <v>1.9259999999999993</v>
      </c>
      <c r="AO6037" s="73">
        <v>1.9768694191765836E-2</v>
      </c>
      <c r="AP6037" s="73">
        <v>1.9457686941917651</v>
      </c>
      <c r="AQ6037" s="73">
        <v>1.9224551163439416</v>
      </c>
      <c r="AR6037" s="73">
        <v>41.470000000000006</v>
      </c>
      <c r="AS6037" s="73">
        <v>0.42565303641356683</v>
      </c>
      <c r="AT6037" s="73">
        <v>41.895653036413563</v>
      </c>
      <c r="AU6037" s="73">
        <v>41.393672728340235</v>
      </c>
    </row>
    <row r="6038" spans="1:47" ht="13" x14ac:dyDescent="0.3">
      <c r="A6038" s="61">
        <v>45178</v>
      </c>
      <c r="B6038" s="58">
        <v>11</v>
      </c>
      <c r="C6038" s="58" t="s">
        <v>16</v>
      </c>
      <c r="D6038" s="59">
        <v>23.393380000000001</v>
      </c>
      <c r="E6038" s="57">
        <v>1.2380834E-2</v>
      </c>
      <c r="F6038" s="57"/>
      <c r="G6038" s="73">
        <v>1.1010000000000002</v>
      </c>
      <c r="H6038" s="73">
        <v>1.0313122007019133E-2</v>
      </c>
      <c r="I6038" s="73">
        <v>1.1113131220070194</v>
      </c>
      <c r="J6038" s="73">
        <v>1.0975541387214287</v>
      </c>
      <c r="K6038" s="73">
        <v>12.965000000000003</v>
      </c>
      <c r="L6038" s="73">
        <v>0.12144380274387198</v>
      </c>
      <c r="M6038" s="73">
        <v>13.086443802743876</v>
      </c>
      <c r="N6038" s="73">
        <v>12.924422714371776</v>
      </c>
      <c r="O6038" s="73">
        <v>46.379999999999995</v>
      </c>
      <c r="P6038" s="73">
        <v>0.43444377718941618</v>
      </c>
      <c r="Q6038" s="73">
        <v>46.81444377718941</v>
      </c>
      <c r="R6038" s="73">
        <v>46.234841919981697</v>
      </c>
      <c r="S6038" s="73">
        <v>3.4369999999999994</v>
      </c>
      <c r="T6038" s="73">
        <v>3.2194550715826283E-2</v>
      </c>
      <c r="U6038" s="73">
        <v>3.4691945507158257</v>
      </c>
      <c r="V6038" s="73">
        <v>3.4262430288697083</v>
      </c>
      <c r="W6038" s="73">
        <v>63.882999999999996</v>
      </c>
      <c r="X6038" s="73">
        <v>0.59839525265613358</v>
      </c>
      <c r="Y6038" s="73">
        <v>64.481395252656128</v>
      </c>
      <c r="Z6038" s="73">
        <v>63.683061801944604</v>
      </c>
      <c r="AA6038" s="57"/>
      <c r="AB6038" s="73">
        <v>2.1979999999999995</v>
      </c>
      <c r="AC6038" s="73">
        <v>2.0588775814194406E-2</v>
      </c>
      <c r="AD6038" s="73">
        <v>2.2185887758141938</v>
      </c>
      <c r="AE6038" s="73">
        <v>2.1911207964665751</v>
      </c>
      <c r="AF6038" s="73">
        <v>4.9700000000000006</v>
      </c>
      <c r="AG6038" s="73">
        <v>4.6554238305981002E-2</v>
      </c>
      <c r="AH6038" s="73">
        <v>5.0165542383059814</v>
      </c>
      <c r="AI6038" s="73">
        <v>4.9544451130295188</v>
      </c>
      <c r="AJ6038" s="73">
        <v>35.521000000000022</v>
      </c>
      <c r="AK6038" s="73">
        <v>0.33272698166333037</v>
      </c>
      <c r="AL6038" s="73">
        <v>35.85372698166335</v>
      </c>
      <c r="AM6038" s="73">
        <v>35.409827939622055</v>
      </c>
      <c r="AN6038" s="73">
        <v>2.048999999999999</v>
      </c>
      <c r="AO6038" s="73">
        <v>1.9193085370011069E-2</v>
      </c>
      <c r="AP6038" s="73">
        <v>2.0681930853700101</v>
      </c>
      <c r="AQ6038" s="73">
        <v>2.0425871301000962</v>
      </c>
      <c r="AR6038" s="73">
        <v>44.738000000000021</v>
      </c>
      <c r="AS6038" s="73">
        <v>0.41906308115351687</v>
      </c>
      <c r="AT6038" s="73">
        <v>45.157063081153538</v>
      </c>
      <c r="AU6038" s="73">
        <v>44.597980979218242</v>
      </c>
    </row>
    <row r="6039" spans="1:47" ht="13" x14ac:dyDescent="0.3">
      <c r="A6039" s="61">
        <v>45178</v>
      </c>
      <c r="B6039" s="58">
        <v>12</v>
      </c>
      <c r="C6039" s="58" t="s">
        <v>16</v>
      </c>
      <c r="D6039" s="59">
        <v>26.861149999999999</v>
      </c>
      <c r="E6039" s="57">
        <v>1.3387773E-2</v>
      </c>
      <c r="F6039" s="57"/>
      <c r="G6039" s="73">
        <v>1.101</v>
      </c>
      <c r="H6039" s="73">
        <v>1.0315060732607267E-2</v>
      </c>
      <c r="I6039" s="73">
        <v>1.1113150607326072</v>
      </c>
      <c r="J6039" s="73">
        <v>1.0964370269680379</v>
      </c>
      <c r="K6039" s="73">
        <v>13.669</v>
      </c>
      <c r="L6039" s="73">
        <v>0.12806227534424044</v>
      </c>
      <c r="M6039" s="73">
        <v>13.79706227534424</v>
      </c>
      <c r="N6039" s="73">
        <v>13.612350337535068</v>
      </c>
      <c r="O6039" s="73">
        <v>49.037000000000006</v>
      </c>
      <c r="P6039" s="73">
        <v>0.45941837706163724</v>
      </c>
      <c r="Q6039" s="73">
        <v>49.496418377061644</v>
      </c>
      <c r="R6039" s="73">
        <v>48.833771563516514</v>
      </c>
      <c r="S6039" s="73">
        <v>3.6279999999999997</v>
      </c>
      <c r="T6039" s="73">
        <v>3.3990045720162725E-2</v>
      </c>
      <c r="U6039" s="73">
        <v>3.6619900457201622</v>
      </c>
      <c r="V6039" s="73">
        <v>3.6129641542598008</v>
      </c>
      <c r="W6039" s="73">
        <v>67.435000000000002</v>
      </c>
      <c r="X6039" s="73">
        <v>0.63178575885864774</v>
      </c>
      <c r="Y6039" s="73">
        <v>68.066785758858657</v>
      </c>
      <c r="Z6039" s="73">
        <v>67.155523082279416</v>
      </c>
      <c r="AA6039" s="57"/>
      <c r="AB6039" s="73">
        <v>2.1979999999999986</v>
      </c>
      <c r="AC6039" s="73">
        <v>2.0592646221862632E-2</v>
      </c>
      <c r="AD6039" s="73">
        <v>2.218592646221861</v>
      </c>
      <c r="AE6039" s="73">
        <v>2.1888906314947731</v>
      </c>
      <c r="AF6039" s="73">
        <v>5.1719999999999988</v>
      </c>
      <c r="AG6039" s="73">
        <v>4.8455489653991622E-2</v>
      </c>
      <c r="AH6039" s="73">
        <v>5.2204554896539905</v>
      </c>
      <c r="AI6039" s="73">
        <v>5.1505652166018985</v>
      </c>
      <c r="AJ6039" s="73">
        <v>36.964000000000006</v>
      </c>
      <c r="AK6039" s="73">
        <v>0.34630872381480027</v>
      </c>
      <c r="AL6039" s="73">
        <v>37.310308723814806</v>
      </c>
      <c r="AM6039" s="73">
        <v>36.810806780060453</v>
      </c>
      <c r="AN6039" s="73">
        <v>2.1299999999999994</v>
      </c>
      <c r="AO6039" s="73">
        <v>1.9955567084880537E-2</v>
      </c>
      <c r="AP6039" s="73">
        <v>2.1499555670848798</v>
      </c>
      <c r="AQ6039" s="73">
        <v>2.121172449992661</v>
      </c>
      <c r="AR6039" s="73">
        <v>46.464000000000006</v>
      </c>
      <c r="AS6039" s="73">
        <v>0.43531242677553506</v>
      </c>
      <c r="AT6039" s="73">
        <v>46.899312426775538</v>
      </c>
      <c r="AU6039" s="73">
        <v>46.271435078149786</v>
      </c>
    </row>
    <row r="6040" spans="1:47" ht="13" x14ac:dyDescent="0.3">
      <c r="A6040" s="61">
        <v>45178</v>
      </c>
      <c r="B6040" s="58">
        <v>13</v>
      </c>
      <c r="C6040" s="58" t="s">
        <v>16</v>
      </c>
      <c r="D6040" s="59">
        <v>37.963242999999999</v>
      </c>
      <c r="E6040" s="57">
        <v>1.4113489999999999E-2</v>
      </c>
      <c r="F6040" s="57"/>
      <c r="G6040" s="73">
        <v>1.101</v>
      </c>
      <c r="H6040" s="73">
        <v>1.1895115032287991E-2</v>
      </c>
      <c r="I6040" s="73">
        <v>1.1128951150322879</v>
      </c>
      <c r="J6040" s="73">
        <v>1.0971882809552309</v>
      </c>
      <c r="K6040" s="73">
        <v>14.032000000000004</v>
      </c>
      <c r="L6040" s="73">
        <v>0.15160059412630802</v>
      </c>
      <c r="M6040" s="73">
        <v>14.183600594126311</v>
      </c>
      <c r="N6040" s="73">
        <v>13.983420488977115</v>
      </c>
      <c r="O6040" s="73">
        <v>50.284999999999997</v>
      </c>
      <c r="P6040" s="73">
        <v>0.54327507665631403</v>
      </c>
      <c r="Q6040" s="73">
        <v>50.828275076656311</v>
      </c>
      <c r="R6040" s="73">
        <v>50.110910724644675</v>
      </c>
      <c r="S6040" s="73">
        <v>3.75</v>
      </c>
      <c r="T6040" s="73">
        <v>4.0514696976457744E-2</v>
      </c>
      <c r="U6040" s="73">
        <v>3.7905146969764578</v>
      </c>
      <c r="V6040" s="73">
        <v>3.7370173057058276</v>
      </c>
      <c r="W6040" s="73">
        <v>69.168000000000006</v>
      </c>
      <c r="X6040" s="73">
        <v>0.74728548279136775</v>
      </c>
      <c r="Y6040" s="73">
        <v>69.915285482791376</v>
      </c>
      <c r="Z6040" s="73">
        <v>68.928536800282856</v>
      </c>
      <c r="AA6040" s="57"/>
      <c r="AB6040" s="73">
        <v>2.1979999999999995</v>
      </c>
      <c r="AC6040" s="73">
        <v>2.3747014387801094E-2</v>
      </c>
      <c r="AD6040" s="73">
        <v>2.2217470143878004</v>
      </c>
      <c r="AE6040" s="73">
        <v>2.1903904101177085</v>
      </c>
      <c r="AF6040" s="73">
        <v>5.2889999999999979</v>
      </c>
      <c r="AG6040" s="73">
        <v>5.7141928615595972E-2</v>
      </c>
      <c r="AH6040" s="73">
        <v>5.3461419286155936</v>
      </c>
      <c r="AI6040" s="73">
        <v>5.2706892079674965</v>
      </c>
      <c r="AJ6040" s="73">
        <v>37.39</v>
      </c>
      <c r="AK6040" s="73">
        <v>0.40395853865326803</v>
      </c>
      <c r="AL6040" s="73">
        <v>37.793958538653271</v>
      </c>
      <c r="AM6040" s="73">
        <v>37.260553882757577</v>
      </c>
      <c r="AN6040" s="73">
        <v>2.1419999999999995</v>
      </c>
      <c r="AO6040" s="73">
        <v>2.3141994912952657E-2</v>
      </c>
      <c r="AP6040" s="73">
        <v>2.1651419949129522</v>
      </c>
      <c r="AQ6040" s="73">
        <v>2.1345842850191685</v>
      </c>
      <c r="AR6040" s="73">
        <v>47.018999999999991</v>
      </c>
      <c r="AS6040" s="73">
        <v>0.50798947656961779</v>
      </c>
      <c r="AT6040" s="73">
        <v>47.526989476569618</v>
      </c>
      <c r="AU6040" s="73">
        <v>46.856217785861951</v>
      </c>
    </row>
    <row r="6041" spans="1:47" ht="13" x14ac:dyDescent="0.3">
      <c r="A6041" s="61">
        <v>45178</v>
      </c>
      <c r="B6041" s="58">
        <v>14</v>
      </c>
      <c r="C6041" s="58" t="s">
        <v>16</v>
      </c>
      <c r="D6041" s="59">
        <v>109.680463</v>
      </c>
      <c r="E6041" s="57">
        <v>1.4963812E-2</v>
      </c>
      <c r="F6041" s="57"/>
      <c r="G6041" s="73">
        <v>1.1010000000000002</v>
      </c>
      <c r="H6041" s="73">
        <v>1.1800605437299765E-2</v>
      </c>
      <c r="I6041" s="73">
        <v>1.1128006054372999</v>
      </c>
      <c r="J6041" s="73">
        <v>1.09614886638405</v>
      </c>
      <c r="K6041" s="73">
        <v>14.381</v>
      </c>
      <c r="L6041" s="73">
        <v>0.15413670008520244</v>
      </c>
      <c r="M6041" s="73">
        <v>14.535136700085202</v>
      </c>
      <c r="N6041" s="73">
        <v>14.317635647110826</v>
      </c>
      <c r="O6041" s="73">
        <v>51.458999999999996</v>
      </c>
      <c r="P6041" s="73">
        <v>0.55154164868120648</v>
      </c>
      <c r="Q6041" s="73">
        <v>52.010541648681205</v>
      </c>
      <c r="R6041" s="73">
        <v>51.232265681432168</v>
      </c>
      <c r="S6041" s="73">
        <v>3.8069999999999999</v>
      </c>
      <c r="T6041" s="73">
        <v>4.0803728337693176E-2</v>
      </c>
      <c r="U6041" s="73">
        <v>3.8478037283376931</v>
      </c>
      <c r="V6041" s="73">
        <v>3.7902259167339492</v>
      </c>
      <c r="W6041" s="73">
        <v>70.748000000000005</v>
      </c>
      <c r="X6041" s="73">
        <v>0.75828268254140185</v>
      </c>
      <c r="Y6041" s="73">
        <v>71.506282682541396</v>
      </c>
      <c r="Z6041" s="73">
        <v>70.436276111660987</v>
      </c>
      <c r="AA6041" s="57"/>
      <c r="AB6041" s="73">
        <v>2.1979999999999995</v>
      </c>
      <c r="AC6041" s="73">
        <v>2.3558338556934486E-2</v>
      </c>
      <c r="AD6041" s="73">
        <v>2.221558338556934</v>
      </c>
      <c r="AE6041" s="73">
        <v>2.1883153572317355</v>
      </c>
      <c r="AF6041" s="73">
        <v>5.3919999999999986</v>
      </c>
      <c r="AG6041" s="73">
        <v>5.7791884212461668E-2</v>
      </c>
      <c r="AH6041" s="73">
        <v>5.44979188421246</v>
      </c>
      <c r="AI6041" s="73">
        <v>5.3682422230179787</v>
      </c>
      <c r="AJ6041" s="73">
        <v>38.236999999999995</v>
      </c>
      <c r="AK6041" s="73">
        <v>0.40982720263944677</v>
      </c>
      <c r="AL6041" s="73">
        <v>38.646827202639443</v>
      </c>
      <c r="AM6041" s="73">
        <v>38.068523345982662</v>
      </c>
      <c r="AN6041" s="73">
        <v>2.0999999999999988</v>
      </c>
      <c r="AO6041" s="73">
        <v>2.2507966774141221E-2</v>
      </c>
      <c r="AP6041" s="73">
        <v>2.12250796677414</v>
      </c>
      <c r="AQ6041" s="73">
        <v>2.0907471565908295</v>
      </c>
      <c r="AR6041" s="73">
        <v>47.926999999999992</v>
      </c>
      <c r="AS6041" s="73">
        <v>0.51368539218298415</v>
      </c>
      <c r="AT6041" s="73">
        <v>48.440685392182971</v>
      </c>
      <c r="AU6041" s="73">
        <v>47.715828082823208</v>
      </c>
    </row>
    <row r="6042" spans="1:47" ht="13" x14ac:dyDescent="0.3">
      <c r="A6042" s="61">
        <v>45178</v>
      </c>
      <c r="B6042" s="58">
        <v>15</v>
      </c>
      <c r="C6042" s="58" t="s">
        <v>16</v>
      </c>
      <c r="D6042" s="59">
        <v>49.746219000000004</v>
      </c>
      <c r="E6042" s="57">
        <v>1.5002240999999999E-2</v>
      </c>
      <c r="F6042" s="57"/>
      <c r="G6042" s="73">
        <v>1.1010000000000002</v>
      </c>
      <c r="H6042" s="73">
        <v>1.2773893604455256E-2</v>
      </c>
      <c r="I6042" s="73">
        <v>1.1137738936044554</v>
      </c>
      <c r="J6042" s="73">
        <v>1.0970647892330929</v>
      </c>
      <c r="K6042" s="73">
        <v>14.606000000000002</v>
      </c>
      <c r="L6042" s="73">
        <v>0.16946002723585238</v>
      </c>
      <c r="M6042" s="73">
        <v>14.775460027235853</v>
      </c>
      <c r="N6042" s="73">
        <v>14.553795015021395</v>
      </c>
      <c r="O6042" s="73">
        <v>52.595000000000013</v>
      </c>
      <c r="P6042" s="73">
        <v>0.61021156596396386</v>
      </c>
      <c r="Q6042" s="73">
        <v>53.205211565963978</v>
      </c>
      <c r="R6042" s="73">
        <v>52.407014159595398</v>
      </c>
      <c r="S6042" s="73">
        <v>3.8539999999999996</v>
      </c>
      <c r="T6042" s="73">
        <v>4.4714428657193959E-2</v>
      </c>
      <c r="U6042" s="73">
        <v>3.8987144286571938</v>
      </c>
      <c r="V6042" s="73">
        <v>3.8402249752083013</v>
      </c>
      <c r="W6042" s="73">
        <v>72.15600000000002</v>
      </c>
      <c r="X6042" s="73">
        <v>0.83715991546146551</v>
      </c>
      <c r="Y6042" s="73">
        <v>72.99315991546149</v>
      </c>
      <c r="Z6042" s="73">
        <v>71.898098939058187</v>
      </c>
      <c r="AA6042" s="57"/>
      <c r="AB6042" s="73">
        <v>2.198</v>
      </c>
      <c r="AC6042" s="73">
        <v>2.550137887610595E-2</v>
      </c>
      <c r="AD6042" s="73">
        <v>2.2235013788761058</v>
      </c>
      <c r="AE6042" s="73">
        <v>2.190143875326374</v>
      </c>
      <c r="AF6042" s="73">
        <v>5.3779999999999983</v>
      </c>
      <c r="AG6042" s="73">
        <v>6.2396003455731451E-2</v>
      </c>
      <c r="AH6042" s="73">
        <v>5.4403960034557297</v>
      </c>
      <c r="AI6042" s="73">
        <v>5.35877787147645</v>
      </c>
      <c r="AJ6042" s="73">
        <v>38.857000000000006</v>
      </c>
      <c r="AK6042" s="73">
        <v>0.45082214694670109</v>
      </c>
      <c r="AL6042" s="73">
        <v>39.307822146946705</v>
      </c>
      <c r="AM6042" s="73">
        <v>38.71811672591307</v>
      </c>
      <c r="AN6042" s="73">
        <v>2.1179999999999994</v>
      </c>
      <c r="AO6042" s="73">
        <v>2.4573212220014733E-2</v>
      </c>
      <c r="AP6042" s="73">
        <v>2.1425732122200141</v>
      </c>
      <c r="AQ6042" s="73">
        <v>2.1104298125301453</v>
      </c>
      <c r="AR6042" s="73">
        <v>48.551000000000009</v>
      </c>
      <c r="AS6042" s="73">
        <v>0.56329274149855324</v>
      </c>
      <c r="AT6042" s="73">
        <v>49.114292741498559</v>
      </c>
      <c r="AU6042" s="73">
        <v>48.377468285246039</v>
      </c>
    </row>
    <row r="6043" spans="1:47" ht="13" x14ac:dyDescent="0.3">
      <c r="A6043" s="61">
        <v>45178</v>
      </c>
      <c r="B6043" s="58">
        <v>16</v>
      </c>
      <c r="C6043" s="58" t="s">
        <v>16</v>
      </c>
      <c r="D6043" s="59">
        <v>26.828870999999999</v>
      </c>
      <c r="E6043" s="57">
        <v>1.5105255999999999E-2</v>
      </c>
      <c r="F6043" s="57"/>
      <c r="G6043" s="73">
        <v>1.101</v>
      </c>
      <c r="H6043" s="73">
        <v>1.1889019440983781E-2</v>
      </c>
      <c r="I6043" s="73">
        <v>1.1128890194409837</v>
      </c>
      <c r="J6043" s="73">
        <v>1.0960785459027387</v>
      </c>
      <c r="K6043" s="73">
        <v>14.806000000000001</v>
      </c>
      <c r="L6043" s="73">
        <v>0.15988085544342043</v>
      </c>
      <c r="M6043" s="73">
        <v>14.965880855443421</v>
      </c>
      <c r="N6043" s="73">
        <v>14.73981739385645</v>
      </c>
      <c r="O6043" s="73">
        <v>53.396000000000008</v>
      </c>
      <c r="P6043" s="73">
        <v>0.57659044693076311</v>
      </c>
      <c r="Q6043" s="73">
        <v>53.972590446930774</v>
      </c>
      <c r="R6043" s="73">
        <v>53.157320651246728</v>
      </c>
      <c r="S6043" s="73">
        <v>3.8909999999999996</v>
      </c>
      <c r="T6043" s="73">
        <v>4.2016507397700173E-2</v>
      </c>
      <c r="U6043" s="73">
        <v>3.9330165073976997</v>
      </c>
      <c r="V6043" s="73">
        <v>3.8736072862012314</v>
      </c>
      <c r="W6043" s="73">
        <v>73.194000000000017</v>
      </c>
      <c r="X6043" s="73">
        <v>0.79037682921286745</v>
      </c>
      <c r="Y6043" s="73">
        <v>73.984376829212877</v>
      </c>
      <c r="Z6043" s="73">
        <v>72.866823877207153</v>
      </c>
      <c r="AA6043" s="57"/>
      <c r="AB6043" s="73">
        <v>2.1979999999999991</v>
      </c>
      <c r="AC6043" s="73">
        <v>2.3734845350846811E-2</v>
      </c>
      <c r="AD6043" s="73">
        <v>2.2217348453508459</v>
      </c>
      <c r="AE6043" s="73">
        <v>2.188174971747701</v>
      </c>
      <c r="AF6043" s="73">
        <v>5.7299999999999978</v>
      </c>
      <c r="AG6043" s="73">
        <v>6.1874733330460528E-2</v>
      </c>
      <c r="AH6043" s="73">
        <v>5.7918747333304585</v>
      </c>
      <c r="AI6043" s="73">
        <v>5.7043869827635705</v>
      </c>
      <c r="AJ6043" s="73">
        <v>39.214999999999996</v>
      </c>
      <c r="AK6043" s="73">
        <v>0.42345858072495812</v>
      </c>
      <c r="AL6043" s="73">
        <v>39.638458580724958</v>
      </c>
      <c r="AM6043" s="73">
        <v>39.039709516417709</v>
      </c>
      <c r="AN6043" s="73">
        <v>2.177</v>
      </c>
      <c r="AO6043" s="73">
        <v>2.3508079312462935E-2</v>
      </c>
      <c r="AP6043" s="73">
        <v>2.200508079312463</v>
      </c>
      <c r="AQ6043" s="73">
        <v>2.1672688414443799</v>
      </c>
      <c r="AR6043" s="73">
        <v>49.319999999999993</v>
      </c>
      <c r="AS6043" s="73">
        <v>0.53257623871872839</v>
      </c>
      <c r="AT6043" s="73">
        <v>49.852576238718726</v>
      </c>
      <c r="AU6043" s="73">
        <v>49.099540312373364</v>
      </c>
    </row>
    <row r="6044" spans="1:47" ht="13" x14ac:dyDescent="0.3">
      <c r="A6044" s="61">
        <v>45178</v>
      </c>
      <c r="B6044" s="58">
        <v>17</v>
      </c>
      <c r="C6044" s="58" t="s">
        <v>16</v>
      </c>
      <c r="D6044" s="59">
        <v>23.495093000000001</v>
      </c>
      <c r="E6044" s="57">
        <v>1.4185971E-2</v>
      </c>
      <c r="F6044" s="57"/>
      <c r="G6044" s="73">
        <v>1.101</v>
      </c>
      <c r="H6044" s="73">
        <v>1.0431720794028302E-2</v>
      </c>
      <c r="I6044" s="73">
        <v>1.1114317207940283</v>
      </c>
      <c r="J6044" s="73">
        <v>1.0956649826343641</v>
      </c>
      <c r="K6044" s="73">
        <v>14.813000000000002</v>
      </c>
      <c r="L6044" s="73">
        <v>0.14034975487914736</v>
      </c>
      <c r="M6044" s="73">
        <v>14.953349754879151</v>
      </c>
      <c r="N6044" s="73">
        <v>14.741221968903579</v>
      </c>
      <c r="O6044" s="73">
        <v>53.234000000000009</v>
      </c>
      <c r="P6044" s="73">
        <v>0.5043798589911922</v>
      </c>
      <c r="Q6044" s="73">
        <v>53.738379858991202</v>
      </c>
      <c r="R6044" s="73">
        <v>52.976048760724574</v>
      </c>
      <c r="S6044" s="73">
        <v>3.8369999999999997</v>
      </c>
      <c r="T6044" s="73">
        <v>3.6354689088725328E-2</v>
      </c>
      <c r="U6044" s="73">
        <v>3.8733546890887252</v>
      </c>
      <c r="V6044" s="73">
        <v>3.8184073917965988</v>
      </c>
      <c r="W6044" s="73">
        <v>72.985000000000014</v>
      </c>
      <c r="X6044" s="73">
        <v>0.69151602375309318</v>
      </c>
      <c r="Y6044" s="73">
        <v>73.676516023753109</v>
      </c>
      <c r="Z6044" s="73">
        <v>72.631343104059113</v>
      </c>
      <c r="AA6044" s="57"/>
      <c r="AB6044" s="73">
        <v>2.198</v>
      </c>
      <c r="AC6044" s="73">
        <v>2.0825542511602367E-2</v>
      </c>
      <c r="AD6044" s="73">
        <v>2.2188255425116021</v>
      </c>
      <c r="AE6044" s="73">
        <v>2.1873493477114732</v>
      </c>
      <c r="AF6044" s="73">
        <v>5.5409999999999995</v>
      </c>
      <c r="AG6044" s="73">
        <v>5.2499695658229616E-2</v>
      </c>
      <c r="AH6044" s="73">
        <v>5.5934996956582292</v>
      </c>
      <c r="AI6044" s="73">
        <v>5.5141504711871132</v>
      </c>
      <c r="AJ6044" s="73">
        <v>39.199000000000012</v>
      </c>
      <c r="AK6044" s="73">
        <v>0.37140147448239375</v>
      </c>
      <c r="AL6044" s="73">
        <v>39.570401474482409</v>
      </c>
      <c r="AM6044" s="73">
        <v>39.009056906707045</v>
      </c>
      <c r="AN6044" s="73">
        <v>2.1329999999999996</v>
      </c>
      <c r="AO6044" s="73">
        <v>2.0209682519221037E-2</v>
      </c>
      <c r="AP6044" s="73">
        <v>2.1532096825192206</v>
      </c>
      <c r="AQ6044" s="73">
        <v>2.122664312406084</v>
      </c>
      <c r="AR6044" s="73">
        <v>49.071000000000012</v>
      </c>
      <c r="AS6044" s="73">
        <v>0.4649363951714468</v>
      </c>
      <c r="AT6044" s="73">
        <v>49.535936395171461</v>
      </c>
      <c r="AU6044" s="73">
        <v>48.833221038011715</v>
      </c>
    </row>
    <row r="6045" spans="1:47" ht="13" x14ac:dyDescent="0.3">
      <c r="A6045" s="61">
        <v>45178</v>
      </c>
      <c r="B6045" s="58">
        <v>18</v>
      </c>
      <c r="C6045" s="58" t="s">
        <v>16</v>
      </c>
      <c r="D6045" s="59">
        <v>24.860987999999999</v>
      </c>
      <c r="E6045" s="57">
        <v>1.3307195000000001E-2</v>
      </c>
      <c r="F6045" s="57"/>
      <c r="G6045" s="73">
        <v>1.1010000000000002</v>
      </c>
      <c r="H6045" s="73">
        <v>6.5400843376585104E-3</v>
      </c>
      <c r="I6045" s="73">
        <v>1.1075400843376586</v>
      </c>
      <c r="J6045" s="73">
        <v>1.092801832465061</v>
      </c>
      <c r="K6045" s="73">
        <v>14.464</v>
      </c>
      <c r="L6045" s="73">
        <v>8.5918056185188607E-2</v>
      </c>
      <c r="M6045" s="73">
        <v>14.54991805618519</v>
      </c>
      <c r="N6045" s="73">
        <v>14.356299459377512</v>
      </c>
      <c r="O6045" s="73">
        <v>51.245000000000012</v>
      </c>
      <c r="P6045" s="73">
        <v>0.3044020180593191</v>
      </c>
      <c r="Q6045" s="73">
        <v>51.549402018059332</v>
      </c>
      <c r="R6045" s="73">
        <v>50.863424073271624</v>
      </c>
      <c r="S6045" s="73">
        <v>3.7490000000000001</v>
      </c>
      <c r="T6045" s="73">
        <v>2.2269551482181425E-2</v>
      </c>
      <c r="U6045" s="73">
        <v>3.7712695514821815</v>
      </c>
      <c r="V6045" s="73">
        <v>3.7210845321630455</v>
      </c>
      <c r="W6045" s="73">
        <v>70.559000000000012</v>
      </c>
      <c r="X6045" s="73">
        <v>0.41912971006434763</v>
      </c>
      <c r="Y6045" s="73">
        <v>70.978129710064351</v>
      </c>
      <c r="Z6045" s="73">
        <v>70.033609897277245</v>
      </c>
      <c r="AA6045" s="57"/>
      <c r="AB6045" s="73">
        <v>2.198</v>
      </c>
      <c r="AC6045" s="73">
        <v>1.3056408150929519E-2</v>
      </c>
      <c r="AD6045" s="73">
        <v>2.2110564081509296</v>
      </c>
      <c r="AE6045" s="73">
        <v>2.1816334493716658</v>
      </c>
      <c r="AF6045" s="73">
        <v>5.1979999999999986</v>
      </c>
      <c r="AG6045" s="73">
        <v>3.0876801441552151E-2</v>
      </c>
      <c r="AH6045" s="73">
        <v>5.228876801441551</v>
      </c>
      <c r="AI6045" s="73">
        <v>5.1592951182137918</v>
      </c>
      <c r="AJ6045" s="73">
        <v>38.079000000000015</v>
      </c>
      <c r="AK6045" s="73">
        <v>0.22619425203787324</v>
      </c>
      <c r="AL6045" s="73">
        <v>38.305194252037886</v>
      </c>
      <c r="AM6045" s="73">
        <v>37.795459562613139</v>
      </c>
      <c r="AN6045" s="73">
        <v>2.1459999999999995</v>
      </c>
      <c r="AO6045" s="73">
        <v>1.2747521333892058E-2</v>
      </c>
      <c r="AP6045" s="73">
        <v>2.1587475213338916</v>
      </c>
      <c r="AQ6045" s="73">
        <v>2.1300206471117349</v>
      </c>
      <c r="AR6045" s="73">
        <v>47.621000000000016</v>
      </c>
      <c r="AS6045" s="73">
        <v>0.28287498296424696</v>
      </c>
      <c r="AT6045" s="73">
        <v>47.903874982964261</v>
      </c>
      <c r="AU6045" s="73">
        <v>47.266408777310332</v>
      </c>
    </row>
    <row r="6046" spans="1:47" ht="13" x14ac:dyDescent="0.3">
      <c r="A6046" s="61">
        <v>45178</v>
      </c>
      <c r="B6046" s="58">
        <v>19</v>
      </c>
      <c r="C6046" s="58" t="s">
        <v>16</v>
      </c>
      <c r="D6046" s="59">
        <v>21.972142999999999</v>
      </c>
      <c r="E6046" s="57">
        <v>1.2707573999999999E-2</v>
      </c>
      <c r="F6046" s="57"/>
      <c r="G6046" s="73">
        <v>1.101</v>
      </c>
      <c r="H6046" s="73">
        <v>5.3338256492729491E-3</v>
      </c>
      <c r="I6046" s="73">
        <v>1.106333825649273</v>
      </c>
      <c r="J6046" s="73">
        <v>1.0922750066911318</v>
      </c>
      <c r="K6046" s="73">
        <v>13.975999999999999</v>
      </c>
      <c r="L6046" s="73">
        <v>6.7707127406211376E-2</v>
      </c>
      <c r="M6046" s="73">
        <v>14.043707127406211</v>
      </c>
      <c r="N6046" s="73">
        <v>13.86524567985037</v>
      </c>
      <c r="O6046" s="73">
        <v>49.09</v>
      </c>
      <c r="P6046" s="73">
        <v>0.23781789384451327</v>
      </c>
      <c r="Q6046" s="73">
        <v>49.327817893844518</v>
      </c>
      <c r="R6046" s="73">
        <v>48.700980997699965</v>
      </c>
      <c r="S6046" s="73">
        <v>3.5959999999999992</v>
      </c>
      <c r="T6046" s="73">
        <v>1.7420923737316553E-2</v>
      </c>
      <c r="U6046" s="73">
        <v>3.6134209237373156</v>
      </c>
      <c r="V6046" s="73">
        <v>3.5675031099557755</v>
      </c>
      <c r="W6046" s="73">
        <v>67.763000000000005</v>
      </c>
      <c r="X6046" s="73">
        <v>0.32827977063731417</v>
      </c>
      <c r="Y6046" s="73">
        <v>68.091279770637328</v>
      </c>
      <c r="Z6046" s="73">
        <v>67.226004794197237</v>
      </c>
      <c r="AA6046" s="57"/>
      <c r="AB6046" s="73">
        <v>2.1979999999999995</v>
      </c>
      <c r="AC6046" s="73">
        <v>1.0648273185378693E-2</v>
      </c>
      <c r="AD6046" s="73">
        <v>2.208648273185378</v>
      </c>
      <c r="AE6046" s="73">
        <v>2.1805817118139026</v>
      </c>
      <c r="AF6046" s="73">
        <v>5.0129999999999999</v>
      </c>
      <c r="AG6046" s="73">
        <v>2.4285620326798631E-2</v>
      </c>
      <c r="AH6046" s="73">
        <v>5.0372856203267986</v>
      </c>
      <c r="AI6046" s="73">
        <v>4.9732739405473598</v>
      </c>
      <c r="AJ6046" s="73">
        <v>36.617000000000033</v>
      </c>
      <c r="AK6046" s="73">
        <v>0.17739209246087898</v>
      </c>
      <c r="AL6046" s="73">
        <v>36.79439209246091</v>
      </c>
      <c r="AM6046" s="73">
        <v>36.32682463216095</v>
      </c>
      <c r="AN6046" s="73">
        <v>2.1269999999999989</v>
      </c>
      <c r="AO6046" s="73">
        <v>1.0304311676660816E-2</v>
      </c>
      <c r="AP6046" s="73">
        <v>2.1373043116766599</v>
      </c>
      <c r="AQ6046" s="73">
        <v>2.1101443589755098</v>
      </c>
      <c r="AR6046" s="73">
        <v>45.955000000000027</v>
      </c>
      <c r="AS6046" s="73">
        <v>0.22263029764971712</v>
      </c>
      <c r="AT6046" s="73">
        <v>46.177630297649742</v>
      </c>
      <c r="AU6046" s="73">
        <v>45.590824643497719</v>
      </c>
    </row>
    <row r="6047" spans="1:47" ht="13" x14ac:dyDescent="0.3">
      <c r="A6047" s="61">
        <v>45178</v>
      </c>
      <c r="B6047" s="58">
        <v>20</v>
      </c>
      <c r="C6047" s="58" t="s">
        <v>16</v>
      </c>
      <c r="D6047" s="59">
        <v>23.106650999999999</v>
      </c>
      <c r="E6047" s="57">
        <v>1.2167559E-2</v>
      </c>
      <c r="F6047" s="57"/>
      <c r="G6047" s="73">
        <v>1.1010000000000002</v>
      </c>
      <c r="H6047" s="73">
        <v>3.2358116386276316E-3</v>
      </c>
      <c r="I6047" s="73">
        <v>1.1042358116386279</v>
      </c>
      <c r="J6047" s="73">
        <v>1.090799957250602</v>
      </c>
      <c r="K6047" s="73">
        <v>13.791000000000004</v>
      </c>
      <c r="L6047" s="73">
        <v>4.0531406274580996E-2</v>
      </c>
      <c r="M6047" s="73">
        <v>13.831531406274586</v>
      </c>
      <c r="N6047" s="73">
        <v>13.663235431828387</v>
      </c>
      <c r="O6047" s="73">
        <v>47.89200000000001</v>
      </c>
      <c r="P6047" s="73">
        <v>0.14075339781757906</v>
      </c>
      <c r="Q6047" s="73">
        <v>48.032753397817586</v>
      </c>
      <c r="R6047" s="73">
        <v>47.448312036917194</v>
      </c>
      <c r="S6047" s="73">
        <v>3.4909999999999997</v>
      </c>
      <c r="T6047" s="73">
        <v>1.0259962243822942E-2</v>
      </c>
      <c r="U6047" s="73">
        <v>3.5012599622438225</v>
      </c>
      <c r="V6047" s="73">
        <v>3.4586581750788832</v>
      </c>
      <c r="W6047" s="73">
        <v>66.275000000000006</v>
      </c>
      <c r="X6047" s="73">
        <v>0.19478057797461065</v>
      </c>
      <c r="Y6047" s="73">
        <v>66.469780577974618</v>
      </c>
      <c r="Z6047" s="73">
        <v>65.661005601075061</v>
      </c>
      <c r="AA6047" s="57"/>
      <c r="AB6047" s="73">
        <v>2.1979999999999995</v>
      </c>
      <c r="AC6047" s="73">
        <v>6.4598673766607913E-3</v>
      </c>
      <c r="AD6047" s="73">
        <v>2.2044598673766602</v>
      </c>
      <c r="AE6047" s="73">
        <v>2.1776369718772224</v>
      </c>
      <c r="AF6047" s="73">
        <v>4.9819999999999984</v>
      </c>
      <c r="AG6047" s="73">
        <v>1.464197419041131E-2</v>
      </c>
      <c r="AH6047" s="73">
        <v>4.9966419741904096</v>
      </c>
      <c r="AI6047" s="73">
        <v>4.9358450381675709</v>
      </c>
      <c r="AJ6047" s="73">
        <v>36.284000000000013</v>
      </c>
      <c r="AK6047" s="73">
        <v>0.10663777429242961</v>
      </c>
      <c r="AL6047" s="73">
        <v>36.390637774292443</v>
      </c>
      <c r="AM6047" s="73">
        <v>35.947852542126114</v>
      </c>
      <c r="AN6047" s="73">
        <v>2.1249999999999987</v>
      </c>
      <c r="AO6047" s="73">
        <v>6.2453221908117269E-3</v>
      </c>
      <c r="AP6047" s="73">
        <v>2.1312453221908103</v>
      </c>
      <c r="AQ6047" s="73">
        <v>2.1053132689895797</v>
      </c>
      <c r="AR6047" s="73">
        <v>45.589000000000013</v>
      </c>
      <c r="AS6047" s="73">
        <v>0.13398493805031345</v>
      </c>
      <c r="AT6047" s="73">
        <v>45.722984938050317</v>
      </c>
      <c r="AU6047" s="73">
        <v>45.166647821160481</v>
      </c>
    </row>
    <row r="6048" spans="1:47" ht="13" x14ac:dyDescent="0.3">
      <c r="A6048" s="61">
        <v>45178</v>
      </c>
      <c r="B6048" s="58">
        <v>21</v>
      </c>
      <c r="C6048" s="58" t="s">
        <v>16</v>
      </c>
      <c r="D6048" s="59">
        <v>25.09854</v>
      </c>
      <c r="E6048" s="57">
        <v>1.1905439E-2</v>
      </c>
      <c r="F6048" s="57"/>
      <c r="G6048" s="73">
        <v>1.1010000000000002</v>
      </c>
      <c r="H6048" s="73">
        <v>6.3953712371199083E-3</v>
      </c>
      <c r="I6048" s="73">
        <v>1.1073953712371201</v>
      </c>
      <c r="J6048" s="73">
        <v>1.0942113431959741</v>
      </c>
      <c r="K6048" s="73">
        <v>13.863999999999999</v>
      </c>
      <c r="L6048" s="73">
        <v>8.0531722826003974E-2</v>
      </c>
      <c r="M6048" s="73">
        <v>13.944531722826003</v>
      </c>
      <c r="N6048" s="73">
        <v>13.778515951016333</v>
      </c>
      <c r="O6048" s="73">
        <v>46.802999999999997</v>
      </c>
      <c r="P6048" s="73">
        <v>0.27186426885642412</v>
      </c>
      <c r="Q6048" s="73">
        <v>47.074864268856423</v>
      </c>
      <c r="R6048" s="73">
        <v>46.514417343870278</v>
      </c>
      <c r="S6048" s="73">
        <v>3.3849999999999998</v>
      </c>
      <c r="T6048" s="73">
        <v>1.9662426555541217E-2</v>
      </c>
      <c r="U6048" s="73">
        <v>3.4046624265555412</v>
      </c>
      <c r="V6048" s="73">
        <v>3.3641284257205921</v>
      </c>
      <c r="W6048" s="73">
        <v>65.153000000000006</v>
      </c>
      <c r="X6048" s="73">
        <v>0.37845378947508923</v>
      </c>
      <c r="Y6048" s="73">
        <v>65.531453789475094</v>
      </c>
      <c r="Z6048" s="73">
        <v>64.751273063803183</v>
      </c>
      <c r="AA6048" s="57"/>
      <c r="AB6048" s="73">
        <v>2.198</v>
      </c>
      <c r="AC6048" s="73">
        <v>1.2767507701352911E-2</v>
      </c>
      <c r="AD6048" s="73">
        <v>2.2107675077013527</v>
      </c>
      <c r="AE6048" s="73">
        <v>2.1844473499952324</v>
      </c>
      <c r="AF6048" s="73">
        <v>5.1269999999999962</v>
      </c>
      <c r="AG6048" s="73">
        <v>2.978117014778723E-2</v>
      </c>
      <c r="AH6048" s="73">
        <v>5.1567811701477835</v>
      </c>
      <c r="AI6048" s="73">
        <v>5.095387426490241</v>
      </c>
      <c r="AJ6048" s="73">
        <v>36.870000000000005</v>
      </c>
      <c r="AK6048" s="73">
        <v>0.2141665190850236</v>
      </c>
      <c r="AL6048" s="73">
        <v>37.084166519085031</v>
      </c>
      <c r="AM6048" s="73">
        <v>36.642663236726221</v>
      </c>
      <c r="AN6048" s="73">
        <v>2.1279999999999988</v>
      </c>
      <c r="AO6048" s="73">
        <v>1.2360899175832111E-2</v>
      </c>
      <c r="AP6048" s="73">
        <v>2.1403608991758309</v>
      </c>
      <c r="AQ6048" s="73">
        <v>2.1148789630527078</v>
      </c>
      <c r="AR6048" s="73">
        <v>46.323</v>
      </c>
      <c r="AS6048" s="73">
        <v>0.26907609610999583</v>
      </c>
      <c r="AT6048" s="73">
        <v>46.592076096109999</v>
      </c>
      <c r="AU6048" s="73">
        <v>46.037376976264405</v>
      </c>
    </row>
    <row r="6049" spans="1:47" ht="13" x14ac:dyDescent="0.3">
      <c r="A6049" s="61">
        <v>45178</v>
      </c>
      <c r="B6049" s="58">
        <v>22</v>
      </c>
      <c r="C6049" s="58" t="s">
        <v>16</v>
      </c>
      <c r="D6049" s="59">
        <v>24.542494000000001</v>
      </c>
      <c r="E6049" s="57">
        <v>1.2155302E-2</v>
      </c>
      <c r="F6049" s="57"/>
      <c r="G6049" s="73">
        <v>1.1010000000000002</v>
      </c>
      <c r="H6049" s="73">
        <v>7.6027465757983114E-3</v>
      </c>
      <c r="I6049" s="73">
        <v>1.1086027465757986</v>
      </c>
      <c r="J6049" s="73">
        <v>1.0951273453931403</v>
      </c>
      <c r="K6049" s="73">
        <v>13.055000000000001</v>
      </c>
      <c r="L6049" s="73">
        <v>9.0148825201677524E-2</v>
      </c>
      <c r="M6049" s="73">
        <v>13.145148825201678</v>
      </c>
      <c r="N6049" s="73">
        <v>12.985365571396406</v>
      </c>
      <c r="O6049" s="73">
        <v>43.743000000000002</v>
      </c>
      <c r="P6049" s="73">
        <v>0.30205898589023206</v>
      </c>
      <c r="Q6049" s="73">
        <v>44.045058985890236</v>
      </c>
      <c r="R6049" s="73">
        <v>43.509677992308923</v>
      </c>
      <c r="S6049" s="73">
        <v>3.1449999999999996</v>
      </c>
      <c r="T6049" s="73">
        <v>2.1717200709251303E-2</v>
      </c>
      <c r="U6049" s="73">
        <v>3.1667172007092508</v>
      </c>
      <c r="V6049" s="73">
        <v>3.1282247967860353</v>
      </c>
      <c r="W6049" s="73">
        <v>61.043999999999997</v>
      </c>
      <c r="X6049" s="73">
        <v>0.42152775837695922</v>
      </c>
      <c r="Y6049" s="73">
        <v>61.465527758376965</v>
      </c>
      <c r="Z6049" s="73">
        <v>60.718395705884504</v>
      </c>
      <c r="AA6049" s="57"/>
      <c r="AB6049" s="73">
        <v>2.1979999999999995</v>
      </c>
      <c r="AC6049" s="73">
        <v>1.5177871910630955E-2</v>
      </c>
      <c r="AD6049" s="73">
        <v>2.2131778719106303</v>
      </c>
      <c r="AE6049" s="73">
        <v>2.1862760264978394</v>
      </c>
      <c r="AF6049" s="73">
        <v>4.8520000000000012</v>
      </c>
      <c r="AG6049" s="73">
        <v>3.3504565291347328E-2</v>
      </c>
      <c r="AH6049" s="73">
        <v>4.8855045652913489</v>
      </c>
      <c r="AI6049" s="73">
        <v>4.8261197818778534</v>
      </c>
      <c r="AJ6049" s="73">
        <v>34.941999999999986</v>
      </c>
      <c r="AK6049" s="73">
        <v>0.24128535045553537</v>
      </c>
      <c r="AL6049" s="73">
        <v>35.18328535045552</v>
      </c>
      <c r="AM6049" s="73">
        <v>34.755621891668554</v>
      </c>
      <c r="AN6049" s="73">
        <v>2.0529999999999999</v>
      </c>
      <c r="AO6049" s="73">
        <v>1.4176601925625733E-2</v>
      </c>
      <c r="AP6049" s="73">
        <v>2.0671766019256257</v>
      </c>
      <c r="AQ6049" s="73">
        <v>2.0420494460418857</v>
      </c>
      <c r="AR6049" s="73">
        <v>44.044999999999987</v>
      </c>
      <c r="AS6049" s="73">
        <v>0.30414438958313939</v>
      </c>
      <c r="AT6049" s="73">
        <v>44.349144389583124</v>
      </c>
      <c r="AU6049" s="73">
        <v>43.810067146086134</v>
      </c>
    </row>
    <row r="6050" spans="1:47" ht="13" x14ac:dyDescent="0.3">
      <c r="A6050" s="61">
        <v>45178</v>
      </c>
      <c r="B6050" s="58">
        <v>23</v>
      </c>
      <c r="C6050" s="58" t="s">
        <v>16</v>
      </c>
      <c r="D6050" s="59">
        <v>23.306477000000001</v>
      </c>
      <c r="E6050" s="57">
        <v>1.2463676999999999E-2</v>
      </c>
      <c r="F6050" s="57"/>
      <c r="G6050" s="73">
        <v>1.101</v>
      </c>
      <c r="H6050" s="73">
        <v>9.4402810137354867E-3</v>
      </c>
      <c r="I6050" s="73">
        <v>1.1104402810137355</v>
      </c>
      <c r="J6050" s="73">
        <v>1.096600112023391</v>
      </c>
      <c r="K6050" s="73">
        <v>12.23</v>
      </c>
      <c r="L6050" s="73">
        <v>0.104863430334228</v>
      </c>
      <c r="M6050" s="73">
        <v>12.334863430334229</v>
      </c>
      <c r="N6050" s="73">
        <v>12.181125676699432</v>
      </c>
      <c r="O6050" s="73">
        <v>40.944999999999993</v>
      </c>
      <c r="P6050" s="73">
        <v>0.35107384750899134</v>
      </c>
      <c r="Q6050" s="73">
        <v>41.296073847508985</v>
      </c>
      <c r="R6050" s="73">
        <v>40.78137292170549</v>
      </c>
      <c r="S6050" s="73">
        <v>2.9209999999999998</v>
      </c>
      <c r="T6050" s="73">
        <v>2.5045468520546191E-2</v>
      </c>
      <c r="U6050" s="73">
        <v>2.9460454685205462</v>
      </c>
      <c r="V6050" s="73">
        <v>2.9093269093735925</v>
      </c>
      <c r="W6050" s="73">
        <v>57.196999999999996</v>
      </c>
      <c r="X6050" s="73">
        <v>0.49042302737750104</v>
      </c>
      <c r="Y6050" s="73">
        <v>57.687423027377498</v>
      </c>
      <c r="Z6050" s="73">
        <v>56.968425619801906</v>
      </c>
      <c r="AA6050" s="57"/>
      <c r="AB6050" s="73">
        <v>2.1979999999999995</v>
      </c>
      <c r="AC6050" s="73">
        <v>1.8846264912071385E-2</v>
      </c>
      <c r="AD6050" s="73">
        <v>2.2168462649120708</v>
      </c>
      <c r="AE6050" s="73">
        <v>2.1892162091075504</v>
      </c>
      <c r="AF6050" s="73">
        <v>4.6120000000000001</v>
      </c>
      <c r="AG6050" s="73">
        <v>3.9544574055720316E-2</v>
      </c>
      <c r="AH6050" s="73">
        <v>4.6515445740557206</v>
      </c>
      <c r="AI6050" s="73">
        <v>4.5935692249335878</v>
      </c>
      <c r="AJ6050" s="73">
        <v>33.003000000000007</v>
      </c>
      <c r="AK6050" s="73">
        <v>0.28297692488311749</v>
      </c>
      <c r="AL6050" s="73">
        <v>33.285976924883123</v>
      </c>
      <c r="AM6050" s="73">
        <v>32.871111259861927</v>
      </c>
      <c r="AN6050" s="73">
        <v>1.9099999999999995</v>
      </c>
      <c r="AO6050" s="73">
        <v>1.6376872603301344E-2</v>
      </c>
      <c r="AP6050" s="73">
        <v>1.9263768726033008</v>
      </c>
      <c r="AQ6050" s="73">
        <v>1.9023671334829033</v>
      </c>
      <c r="AR6050" s="73">
        <v>41.723000000000006</v>
      </c>
      <c r="AS6050" s="73">
        <v>0.35774463645421051</v>
      </c>
      <c r="AT6050" s="73">
        <v>42.080744636454213</v>
      </c>
      <c r="AU6050" s="73">
        <v>41.556263827385969</v>
      </c>
    </row>
    <row r="6051" spans="1:47" ht="13" x14ac:dyDescent="0.3">
      <c r="A6051" s="61">
        <v>45178</v>
      </c>
      <c r="B6051" s="58">
        <v>24</v>
      </c>
      <c r="C6051" s="58" t="s">
        <v>16</v>
      </c>
      <c r="D6051" s="59">
        <v>20.206993000000001</v>
      </c>
      <c r="E6051" s="57">
        <v>1.279193E-2</v>
      </c>
      <c r="F6051" s="57"/>
      <c r="G6051" s="73">
        <v>1.1010000000000002</v>
      </c>
      <c r="H6051" s="73">
        <v>8.5466319810729025E-3</v>
      </c>
      <c r="I6051" s="73">
        <v>1.1095466319810732</v>
      </c>
      <c r="J6051" s="73">
        <v>1.0953533891330356</v>
      </c>
      <c r="K6051" s="73">
        <v>11.686999999999999</v>
      </c>
      <c r="L6051" s="73">
        <v>9.0721605779108969E-2</v>
      </c>
      <c r="M6051" s="73">
        <v>11.777721605779108</v>
      </c>
      <c r="N6051" s="73">
        <v>11.627061815438495</v>
      </c>
      <c r="O6051" s="73">
        <v>38.648000000000003</v>
      </c>
      <c r="P6051" s="73">
        <v>0.30000929410036825</v>
      </c>
      <c r="Q6051" s="73">
        <v>38.948009294100373</v>
      </c>
      <c r="R6051" s="73">
        <v>38.449789085570892</v>
      </c>
      <c r="S6051" s="73">
        <v>2.762</v>
      </c>
      <c r="T6051" s="73">
        <v>2.144032473362702E-2</v>
      </c>
      <c r="U6051" s="73">
        <v>2.7834403247336272</v>
      </c>
      <c r="V6051" s="73">
        <v>2.7478347509404575</v>
      </c>
      <c r="W6051" s="73">
        <v>54.198000000000008</v>
      </c>
      <c r="X6051" s="73">
        <v>0.42071785659417715</v>
      </c>
      <c r="Y6051" s="73">
        <v>54.618717856594181</v>
      </c>
      <c r="Z6051" s="73">
        <v>53.92003904108288</v>
      </c>
      <c r="AA6051" s="57"/>
      <c r="AB6051" s="73">
        <v>2.198</v>
      </c>
      <c r="AC6051" s="73">
        <v>1.706221352806379E-2</v>
      </c>
      <c r="AD6051" s="73">
        <v>2.2150622135280638</v>
      </c>
      <c r="AE6051" s="73">
        <v>2.1867272927469679</v>
      </c>
      <c r="AF6051" s="73">
        <v>4.2659999999999973</v>
      </c>
      <c r="AG6051" s="73">
        <v>3.3115287948462281E-2</v>
      </c>
      <c r="AH6051" s="73">
        <v>4.2991152879484593</v>
      </c>
      <c r="AI6051" s="73">
        <v>4.2441213061230929</v>
      </c>
      <c r="AJ6051" s="73">
        <v>31.460000000000004</v>
      </c>
      <c r="AK6051" s="73">
        <v>0.24421166405499861</v>
      </c>
      <c r="AL6051" s="73">
        <v>31.704211664055002</v>
      </c>
      <c r="AM6051" s="73">
        <v>31.298653607743226</v>
      </c>
      <c r="AN6051" s="73">
        <v>1.8119999999999992</v>
      </c>
      <c r="AO6051" s="73">
        <v>1.4065846639149945E-2</v>
      </c>
      <c r="AP6051" s="73">
        <v>1.8260658466391491</v>
      </c>
      <c r="AQ6051" s="73">
        <v>1.8027069401535503</v>
      </c>
      <c r="AR6051" s="73">
        <v>39.735999999999997</v>
      </c>
      <c r="AS6051" s="73">
        <v>0.30845501217067461</v>
      </c>
      <c r="AT6051" s="73">
        <v>40.044455012170673</v>
      </c>
      <c r="AU6051" s="73">
        <v>39.532209146766839</v>
      </c>
    </row>
    <row r="6052" spans="1:47" ht="13" x14ac:dyDescent="0.3">
      <c r="A6052" s="61">
        <v>45179</v>
      </c>
      <c r="B6052" s="58">
        <v>1</v>
      </c>
      <c r="C6052" s="58" t="s">
        <v>16</v>
      </c>
      <c r="D6052" s="59">
        <v>15.857351</v>
      </c>
      <c r="E6052" s="57">
        <v>1.2699757000000001E-2</v>
      </c>
      <c r="F6052" s="57"/>
      <c r="G6052" s="73">
        <v>1.101</v>
      </c>
      <c r="H6052" s="73">
        <v>1.075150992603875E-2</v>
      </c>
      <c r="I6052" s="73">
        <v>1.1117515099260387</v>
      </c>
      <c r="J6052" s="73">
        <v>1.097632535905595</v>
      </c>
      <c r="K6052" s="73">
        <v>11.112000000000002</v>
      </c>
      <c r="L6052" s="73">
        <v>0.1085111519510832</v>
      </c>
      <c r="M6052" s="73">
        <v>11.220511151951085</v>
      </c>
      <c r="N6052" s="73">
        <v>11.078013386905516</v>
      </c>
      <c r="O6052" s="73">
        <v>36.976999999999997</v>
      </c>
      <c r="P6052" s="73">
        <v>0.36108863082210246</v>
      </c>
      <c r="Q6052" s="73">
        <v>37.338088630822099</v>
      </c>
      <c r="R6052" s="73">
        <v>36.863903978366196</v>
      </c>
      <c r="S6052" s="73">
        <v>2.6449999999999996</v>
      </c>
      <c r="T6052" s="73">
        <v>2.5829013400883276E-2</v>
      </c>
      <c r="U6052" s="73">
        <v>2.670829013400883</v>
      </c>
      <c r="V6052" s="73">
        <v>2.6369101339421421</v>
      </c>
      <c r="W6052" s="73">
        <v>51.834999999999994</v>
      </c>
      <c r="X6052" s="73">
        <v>0.50618030610010767</v>
      </c>
      <c r="Y6052" s="73">
        <v>52.341180306100107</v>
      </c>
      <c r="Z6052" s="73">
        <v>51.676460035119455</v>
      </c>
      <c r="AA6052" s="57"/>
      <c r="AB6052" s="73">
        <v>2.1979999999999995</v>
      </c>
      <c r="AC6052" s="73">
        <v>2.1463958962246291E-2</v>
      </c>
      <c r="AD6052" s="73">
        <v>2.2194639589622458</v>
      </c>
      <c r="AE6052" s="73">
        <v>2.1912773060131672</v>
      </c>
      <c r="AF6052" s="73">
        <v>4.3409999999999993</v>
      </c>
      <c r="AG6052" s="73">
        <v>4.2390830689313541E-2</v>
      </c>
      <c r="AH6052" s="73">
        <v>4.3833908306893132</v>
      </c>
      <c r="AI6052" s="73">
        <v>4.3277228323035306</v>
      </c>
      <c r="AJ6052" s="73">
        <v>30.381999999999998</v>
      </c>
      <c r="AK6052" s="73">
        <v>0.29668698871290583</v>
      </c>
      <c r="AL6052" s="73">
        <v>30.678686988712904</v>
      </c>
      <c r="AM6052" s="73">
        <v>30.289075118877189</v>
      </c>
      <c r="AN6052" s="73">
        <v>1.7719999999999985</v>
      </c>
      <c r="AO6052" s="73">
        <v>1.7303974195223112E-2</v>
      </c>
      <c r="AP6052" s="73">
        <v>1.7893039741952215</v>
      </c>
      <c r="AQ6052" s="73">
        <v>1.7665802485238078</v>
      </c>
      <c r="AR6052" s="73">
        <v>38.692999999999998</v>
      </c>
      <c r="AS6052" s="73">
        <v>0.37784575255968877</v>
      </c>
      <c r="AT6052" s="73">
        <v>39.070845752559684</v>
      </c>
      <c r="AU6052" s="73">
        <v>38.574655505717693</v>
      </c>
    </row>
    <row r="6053" spans="1:47" ht="13" x14ac:dyDescent="0.3">
      <c r="A6053" s="61">
        <v>45179</v>
      </c>
      <c r="B6053" s="58">
        <v>2</v>
      </c>
      <c r="C6053" s="58" t="s">
        <v>16</v>
      </c>
      <c r="D6053" s="59">
        <v>15.001386999999999</v>
      </c>
      <c r="E6053" s="57">
        <v>1.2389371E-2</v>
      </c>
      <c r="F6053" s="57"/>
      <c r="G6053" s="73">
        <v>1.101</v>
      </c>
      <c r="H6053" s="73">
        <v>1.3211855239586387E-2</v>
      </c>
      <c r="I6053" s="73">
        <v>1.1142118552395863</v>
      </c>
      <c r="J6053" s="73">
        <v>1.1004074711924248</v>
      </c>
      <c r="K6053" s="73">
        <v>10.709999999999999</v>
      </c>
      <c r="L6053" s="73">
        <v>0.12851859184011824</v>
      </c>
      <c r="M6053" s="73">
        <v>10.838518591840117</v>
      </c>
      <c r="N6053" s="73">
        <v>10.704236163915413</v>
      </c>
      <c r="O6053" s="73">
        <v>35.573</v>
      </c>
      <c r="P6053" s="73">
        <v>0.42687132283179524</v>
      </c>
      <c r="Q6053" s="73">
        <v>35.999871322831794</v>
      </c>
      <c r="R6053" s="73">
        <v>35.553855561060971</v>
      </c>
      <c r="S6053" s="73">
        <v>2.532</v>
      </c>
      <c r="T6053" s="73">
        <v>3.038366709049295E-2</v>
      </c>
      <c r="U6053" s="73">
        <v>2.5623836670904931</v>
      </c>
      <c r="V6053" s="73">
        <v>2.5306373451945685</v>
      </c>
      <c r="W6053" s="73">
        <v>49.915999999999997</v>
      </c>
      <c r="X6053" s="73">
        <v>0.59898543700199269</v>
      </c>
      <c r="Y6053" s="73">
        <v>50.51498543700199</v>
      </c>
      <c r="Z6053" s="73">
        <v>49.889136541363378</v>
      </c>
      <c r="AA6053" s="57"/>
      <c r="AB6053" s="73">
        <v>2.1980000000000004</v>
      </c>
      <c r="AC6053" s="73">
        <v>2.6375711005096173E-2</v>
      </c>
      <c r="AD6053" s="73">
        <v>2.2243757110050968</v>
      </c>
      <c r="AE6053" s="73">
        <v>2.1968170950780657</v>
      </c>
      <c r="AF6053" s="73">
        <v>4.2379999999999969</v>
      </c>
      <c r="AG6053" s="73">
        <v>5.0855442784166274E-2</v>
      </c>
      <c r="AH6053" s="73">
        <v>4.288855442784163</v>
      </c>
      <c r="AI6053" s="73">
        <v>4.2357192215381403</v>
      </c>
      <c r="AJ6053" s="73">
        <v>29.441999999999997</v>
      </c>
      <c r="AK6053" s="73">
        <v>0.35330012894087409</v>
      </c>
      <c r="AL6053" s="73">
        <v>29.79530012894087</v>
      </c>
      <c r="AM6053" s="73">
        <v>29.426155101587071</v>
      </c>
      <c r="AN6053" s="73">
        <v>1.728999999999999</v>
      </c>
      <c r="AO6053" s="73">
        <v>2.0747772669613852E-2</v>
      </c>
      <c r="AP6053" s="73">
        <v>1.7497477726696129</v>
      </c>
      <c r="AQ6053" s="73">
        <v>1.7280694983575853</v>
      </c>
      <c r="AR6053" s="73">
        <v>37.606999999999992</v>
      </c>
      <c r="AS6053" s="73">
        <v>0.45127905539975038</v>
      </c>
      <c r="AT6053" s="73">
        <v>38.058279055399744</v>
      </c>
      <c r="AU6053" s="73">
        <v>37.586760916560863</v>
      </c>
    </row>
    <row r="6054" spans="1:47" ht="13" x14ac:dyDescent="0.3">
      <c r="A6054" s="61">
        <v>45179</v>
      </c>
      <c r="B6054" s="58">
        <v>3</v>
      </c>
      <c r="C6054" s="58" t="s">
        <v>16</v>
      </c>
      <c r="D6054" s="59">
        <v>14.078927</v>
      </c>
      <c r="E6054" s="57">
        <v>1.1849844E-2</v>
      </c>
      <c r="F6054" s="57"/>
      <c r="G6054" s="73">
        <v>1.101</v>
      </c>
      <c r="H6054" s="73">
        <v>1.3374647919841037E-2</v>
      </c>
      <c r="I6054" s="73">
        <v>1.1143746479198411</v>
      </c>
      <c r="J6054" s="73">
        <v>1.101169482184436</v>
      </c>
      <c r="K6054" s="73">
        <v>10.373000000000001</v>
      </c>
      <c r="L6054" s="73">
        <v>0.12600837681426985</v>
      </c>
      <c r="M6054" s="73">
        <v>10.49900837681427</v>
      </c>
      <c r="N6054" s="73">
        <v>10.374596765394328</v>
      </c>
      <c r="O6054" s="73">
        <v>34.242000000000004</v>
      </c>
      <c r="P6054" s="73">
        <v>0.41596248326175916</v>
      </c>
      <c r="Q6054" s="73">
        <v>34.657962483261763</v>
      </c>
      <c r="R6054" s="73">
        <v>34.247271034477258</v>
      </c>
      <c r="S6054" s="73">
        <v>2.4719999999999995</v>
      </c>
      <c r="T6054" s="73">
        <v>3.0029182250542266E-2</v>
      </c>
      <c r="U6054" s="73">
        <v>2.5020291822505416</v>
      </c>
      <c r="V6054" s="73">
        <v>2.472380526757425</v>
      </c>
      <c r="W6054" s="73">
        <v>48.188000000000009</v>
      </c>
      <c r="X6054" s="73">
        <v>0.58537469024641231</v>
      </c>
      <c r="Y6054" s="73">
        <v>48.773374690246413</v>
      </c>
      <c r="Z6054" s="73">
        <v>48.195417808813453</v>
      </c>
      <c r="AA6054" s="57"/>
      <c r="AB6054" s="73">
        <v>2.1979999999999986</v>
      </c>
      <c r="AC6054" s="73">
        <v>2.6700704929891534E-2</v>
      </c>
      <c r="AD6054" s="73">
        <v>2.2247007049298904</v>
      </c>
      <c r="AE6054" s="73">
        <v>2.1983383486297812</v>
      </c>
      <c r="AF6054" s="73">
        <v>4.0920000000000005</v>
      </c>
      <c r="AG6054" s="73">
        <v>4.9708500715703471E-2</v>
      </c>
      <c r="AH6054" s="73">
        <v>4.141708500715704</v>
      </c>
      <c r="AI6054" s="73">
        <v>4.092629901088749</v>
      </c>
      <c r="AJ6054" s="73">
        <v>28.710999999999999</v>
      </c>
      <c r="AK6054" s="73">
        <v>0.3487734027489155</v>
      </c>
      <c r="AL6054" s="73">
        <v>29.059773402748913</v>
      </c>
      <c r="AM6054" s="73">
        <v>28.715419621250991</v>
      </c>
      <c r="AN6054" s="73">
        <v>1.6759999999999995</v>
      </c>
      <c r="AO6054" s="73">
        <v>2.0359591202228491E-2</v>
      </c>
      <c r="AP6054" s="73">
        <v>1.696359591202228</v>
      </c>
      <c r="AQ6054" s="73">
        <v>1.6762579946785778</v>
      </c>
      <c r="AR6054" s="73">
        <v>36.677</v>
      </c>
      <c r="AS6054" s="73">
        <v>0.44554219959673896</v>
      </c>
      <c r="AT6054" s="73">
        <v>37.122542199596737</v>
      </c>
      <c r="AU6054" s="73">
        <v>36.682645865648098</v>
      </c>
    </row>
    <row r="6055" spans="1:47" ht="13" x14ac:dyDescent="0.3">
      <c r="A6055" s="61">
        <v>45179</v>
      </c>
      <c r="B6055" s="58">
        <v>4</v>
      </c>
      <c r="C6055" s="58" t="s">
        <v>16</v>
      </c>
      <c r="D6055" s="59">
        <v>14.06512</v>
      </c>
      <c r="E6055" s="57">
        <v>1.1825237000000001E-2</v>
      </c>
      <c r="F6055" s="57"/>
      <c r="G6055" s="73">
        <v>1.1010000000000002</v>
      </c>
      <c r="H6055" s="73">
        <v>1.2682197743035337E-2</v>
      </c>
      <c r="I6055" s="73">
        <v>1.1136821977430356</v>
      </c>
      <c r="J6055" s="73">
        <v>1.1005126418120432</v>
      </c>
      <c r="K6055" s="73">
        <v>10.210000000000003</v>
      </c>
      <c r="L6055" s="73">
        <v>0.11760693819835678</v>
      </c>
      <c r="M6055" s="73">
        <v>10.327606938198359</v>
      </c>
      <c r="N6055" s="73">
        <v>10.205480538511319</v>
      </c>
      <c r="O6055" s="73">
        <v>33.404000000000003</v>
      </c>
      <c r="P6055" s="73">
        <v>0.38477396313201856</v>
      </c>
      <c r="Q6055" s="73">
        <v>33.788773963132023</v>
      </c>
      <c r="R6055" s="73">
        <v>33.389213703078553</v>
      </c>
      <c r="S6055" s="73">
        <v>2.4159999999999995</v>
      </c>
      <c r="T6055" s="73">
        <v>2.782941848062976E-2</v>
      </c>
      <c r="U6055" s="73">
        <v>2.4438294184806293</v>
      </c>
      <c r="V6055" s="73">
        <v>2.4149305564195234</v>
      </c>
      <c r="W6055" s="73">
        <v>47.131</v>
      </c>
      <c r="X6055" s="73">
        <v>0.54289251755404044</v>
      </c>
      <c r="Y6055" s="73">
        <v>47.673892517554052</v>
      </c>
      <c r="Z6055" s="73">
        <v>47.110137439821436</v>
      </c>
      <c r="AA6055" s="57"/>
      <c r="AB6055" s="73">
        <v>2.198</v>
      </c>
      <c r="AC6055" s="73">
        <v>2.5318320289910688E-2</v>
      </c>
      <c r="AD6055" s="73">
        <v>2.2233183202899105</v>
      </c>
      <c r="AE6055" s="73">
        <v>2.1970270542260404</v>
      </c>
      <c r="AF6055" s="73">
        <v>4.0689999999999982</v>
      </c>
      <c r="AG6055" s="73">
        <v>4.6869993293742744E-2</v>
      </c>
      <c r="AH6055" s="73">
        <v>4.1158699932937406</v>
      </c>
      <c r="AI6055" s="73">
        <v>4.0671988551618536</v>
      </c>
      <c r="AJ6055" s="73">
        <v>28.179999999999996</v>
      </c>
      <c r="AK6055" s="73">
        <v>0.3245997569470806</v>
      </c>
      <c r="AL6055" s="73">
        <v>28.504599756947076</v>
      </c>
      <c r="AM6055" s="73">
        <v>28.167526109231034</v>
      </c>
      <c r="AN6055" s="73">
        <v>1.6939999999999988</v>
      </c>
      <c r="AO6055" s="73">
        <v>1.951284557375281E-2</v>
      </c>
      <c r="AP6055" s="73">
        <v>1.7135128455737516</v>
      </c>
      <c r="AQ6055" s="73">
        <v>1.6932501500722976</v>
      </c>
      <c r="AR6055" s="73">
        <v>36.140999999999991</v>
      </c>
      <c r="AS6055" s="73">
        <v>0.41630091610448688</v>
      </c>
      <c r="AT6055" s="73">
        <v>36.557300916104481</v>
      </c>
      <c r="AU6055" s="73">
        <v>36.125002168691225</v>
      </c>
    </row>
    <row r="6056" spans="1:47" ht="13" x14ac:dyDescent="0.3">
      <c r="A6056" s="61">
        <v>45179</v>
      </c>
      <c r="B6056" s="58">
        <v>5</v>
      </c>
      <c r="C6056" s="58" t="s">
        <v>16</v>
      </c>
      <c r="D6056" s="59">
        <v>14.675473999999999</v>
      </c>
      <c r="E6056" s="57">
        <v>1.1884452E-2</v>
      </c>
      <c r="F6056" s="57"/>
      <c r="G6056" s="73">
        <v>1.101</v>
      </c>
      <c r="H6056" s="73">
        <v>1.3640840746142937E-2</v>
      </c>
      <c r="I6056" s="73">
        <v>1.114640840746143</v>
      </c>
      <c r="J6056" s="73">
        <v>1.1013939451770558</v>
      </c>
      <c r="K6056" s="73">
        <v>10.075999999999999</v>
      </c>
      <c r="L6056" s="73">
        <v>0.12483661340430174</v>
      </c>
      <c r="M6056" s="73">
        <v>10.2008366134043</v>
      </c>
      <c r="N6056" s="73">
        <v>10.079605260312455</v>
      </c>
      <c r="O6056" s="73">
        <v>33.019000000000005</v>
      </c>
      <c r="P6056" s="73">
        <v>0.40908893787183803</v>
      </c>
      <c r="Q6056" s="73">
        <v>33.428088937871841</v>
      </c>
      <c r="R6056" s="73">
        <v>33.030814419437974</v>
      </c>
      <c r="S6056" s="73">
        <v>2.3879999999999999</v>
      </c>
      <c r="T6056" s="73">
        <v>2.9586128702805935E-2</v>
      </c>
      <c r="U6056" s="73">
        <v>2.4175861287028058</v>
      </c>
      <c r="V6056" s="73">
        <v>2.3888544424003713</v>
      </c>
      <c r="W6056" s="73">
        <v>46.584000000000003</v>
      </c>
      <c r="X6056" s="73">
        <v>0.57715252072508871</v>
      </c>
      <c r="Y6056" s="73">
        <v>47.161152520725096</v>
      </c>
      <c r="Z6056" s="73">
        <v>46.600668067327859</v>
      </c>
      <c r="AA6056" s="57"/>
      <c r="AB6056" s="73">
        <v>2.1979999999999995</v>
      </c>
      <c r="AC6056" s="73">
        <v>2.7232123487758556E-2</v>
      </c>
      <c r="AD6056" s="73">
        <v>2.2252321234877579</v>
      </c>
      <c r="AE6056" s="73">
        <v>2.1987864591273096</v>
      </c>
      <c r="AF6056" s="73">
        <v>4.1990000000000007</v>
      </c>
      <c r="AG6056" s="73">
        <v>5.2023515252546955E-2</v>
      </c>
      <c r="AH6056" s="73">
        <v>4.2510235152525473</v>
      </c>
      <c r="AI6056" s="73">
        <v>4.200502430334657</v>
      </c>
      <c r="AJ6056" s="73">
        <v>27.937000000000005</v>
      </c>
      <c r="AK6056" s="73">
        <v>0.34612549311988672</v>
      </c>
      <c r="AL6056" s="73">
        <v>28.28312549311989</v>
      </c>
      <c r="AM6056" s="73">
        <v>27.946996045786932</v>
      </c>
      <c r="AN6056" s="73">
        <v>1.659999999999999</v>
      </c>
      <c r="AO6056" s="73">
        <v>2.0566571878834934E-2</v>
      </c>
      <c r="AP6056" s="73">
        <v>1.6805665718788341</v>
      </c>
      <c r="AQ6056" s="73">
        <v>1.6605939591225356</v>
      </c>
      <c r="AR6056" s="73">
        <v>35.994</v>
      </c>
      <c r="AS6056" s="73">
        <v>0.44594770373902715</v>
      </c>
      <c r="AT6056" s="73">
        <v>36.43994770373903</v>
      </c>
      <c r="AU6056" s="73">
        <v>36.006878894371432</v>
      </c>
    </row>
    <row r="6057" spans="1:47" ht="13" x14ac:dyDescent="0.3">
      <c r="A6057" s="61">
        <v>45179</v>
      </c>
      <c r="B6057" s="58">
        <v>6</v>
      </c>
      <c r="C6057" s="58" t="s">
        <v>16</v>
      </c>
      <c r="D6057" s="59">
        <v>14.374363000000001</v>
      </c>
      <c r="E6057" s="57">
        <v>1.189632E-2</v>
      </c>
      <c r="F6057" s="57"/>
      <c r="G6057" s="73">
        <v>1.101</v>
      </c>
      <c r="H6057" s="73">
        <v>1.4123123613959707E-2</v>
      </c>
      <c r="I6057" s="73">
        <v>1.1151231236139596</v>
      </c>
      <c r="J6057" s="73">
        <v>1.1018572620960485</v>
      </c>
      <c r="K6057" s="73">
        <v>10.131000000000002</v>
      </c>
      <c r="L6057" s="73">
        <v>0.12995582682382001</v>
      </c>
      <c r="M6057" s="73">
        <v>10.260955826823823</v>
      </c>
      <c r="N6057" s="73">
        <v>10.138888212802062</v>
      </c>
      <c r="O6057" s="73">
        <v>33.042000000000002</v>
      </c>
      <c r="P6057" s="73">
        <v>0.42384763892139571</v>
      </c>
      <c r="Q6057" s="73">
        <v>33.465847638921396</v>
      </c>
      <c r="R6057" s="73">
        <v>33.067727206337544</v>
      </c>
      <c r="S6057" s="73">
        <v>2.3940000000000001</v>
      </c>
      <c r="T6057" s="73">
        <v>3.0709135269590862E-2</v>
      </c>
      <c r="U6057" s="73">
        <v>2.4247091352695911</v>
      </c>
      <c r="V6057" s="73">
        <v>2.3958640194895007</v>
      </c>
      <c r="W6057" s="73">
        <v>46.667999999999999</v>
      </c>
      <c r="X6057" s="73">
        <v>0.59863572462876624</v>
      </c>
      <c r="Y6057" s="73">
        <v>47.26663572462877</v>
      </c>
      <c r="Z6057" s="73">
        <v>46.704336700725158</v>
      </c>
      <c r="AA6057" s="57"/>
      <c r="AB6057" s="73">
        <v>2.198</v>
      </c>
      <c r="AC6057" s="73">
        <v>2.8194937060384589E-2</v>
      </c>
      <c r="AD6057" s="73">
        <v>2.2261949370603844</v>
      </c>
      <c r="AE6057" s="73">
        <v>2.1997114097067345</v>
      </c>
      <c r="AF6057" s="73">
        <v>4.3249999999999984</v>
      </c>
      <c r="AG6057" s="73">
        <v>5.5479118647026072E-2</v>
      </c>
      <c r="AH6057" s="73">
        <v>4.3804791186470249</v>
      </c>
      <c r="AI6057" s="73">
        <v>4.3283675372982824</v>
      </c>
      <c r="AJ6057" s="73">
        <v>28.05</v>
      </c>
      <c r="AK6057" s="73">
        <v>0.35981254983793803</v>
      </c>
      <c r="AL6057" s="73">
        <v>28.409812549837937</v>
      </c>
      <c r="AM6057" s="73">
        <v>28.071840328605049</v>
      </c>
      <c r="AN6057" s="73">
        <v>1.6849999999999996</v>
      </c>
      <c r="AO6057" s="73">
        <v>2.1614408074043689E-2</v>
      </c>
      <c r="AP6057" s="73">
        <v>1.7066144080740433</v>
      </c>
      <c r="AQ6057" s="73">
        <v>1.686311976958984</v>
      </c>
      <c r="AR6057" s="73">
        <v>36.258000000000003</v>
      </c>
      <c r="AS6057" s="73">
        <v>0.46510101361939238</v>
      </c>
      <c r="AT6057" s="73">
        <v>36.723101013619392</v>
      </c>
      <c r="AU6057" s="73">
        <v>36.286231252569046</v>
      </c>
    </row>
    <row r="6058" spans="1:47" ht="13" x14ac:dyDescent="0.3">
      <c r="A6058" s="61">
        <v>45179</v>
      </c>
      <c r="B6058" s="58">
        <v>7</v>
      </c>
      <c r="C6058" s="58" t="s">
        <v>16</v>
      </c>
      <c r="D6058" s="59">
        <v>14.549723</v>
      </c>
      <c r="E6058" s="57">
        <v>1.1903784000000001E-2</v>
      </c>
      <c r="F6058" s="57"/>
      <c r="G6058" s="73">
        <v>1.101</v>
      </c>
      <c r="H6058" s="73">
        <v>1.4813401523768137E-2</v>
      </c>
      <c r="I6058" s="73">
        <v>1.1158134015237682</v>
      </c>
      <c r="J6058" s="73">
        <v>1.102530999807724</v>
      </c>
      <c r="K6058" s="73">
        <v>10.173999999999999</v>
      </c>
      <c r="L6058" s="73">
        <v>0.13688605549756314</v>
      </c>
      <c r="M6058" s="73">
        <v>10.310886055497562</v>
      </c>
      <c r="N6058" s="73">
        <v>10.188147495044307</v>
      </c>
      <c r="O6058" s="73">
        <v>33.565000000000005</v>
      </c>
      <c r="P6058" s="73">
        <v>0.45160020176682797</v>
      </c>
      <c r="Q6058" s="73">
        <v>34.016600201766835</v>
      </c>
      <c r="R6058" s="73">
        <v>33.611673940550645</v>
      </c>
      <c r="S6058" s="73">
        <v>2.4669999999999996</v>
      </c>
      <c r="T6058" s="73">
        <v>3.3192244831186185E-2</v>
      </c>
      <c r="U6058" s="73">
        <v>2.5001922448311857</v>
      </c>
      <c r="V6058" s="73">
        <v>2.4704304963902399</v>
      </c>
      <c r="W6058" s="73">
        <v>47.307000000000002</v>
      </c>
      <c r="X6058" s="73">
        <v>0.63649190361934549</v>
      </c>
      <c r="Y6058" s="73">
        <v>47.943491903619346</v>
      </c>
      <c r="Z6058" s="73">
        <v>47.372782931792919</v>
      </c>
      <c r="AA6058" s="57"/>
      <c r="AB6058" s="73">
        <v>2.198</v>
      </c>
      <c r="AC6058" s="73">
        <v>2.9572985058349103E-2</v>
      </c>
      <c r="AD6058" s="73">
        <v>2.227572985058349</v>
      </c>
      <c r="AE6058" s="73">
        <v>2.2010564373999792</v>
      </c>
      <c r="AF6058" s="73">
        <v>4.3869999999999996</v>
      </c>
      <c r="AG6058" s="73">
        <v>5.9024879641027074E-2</v>
      </c>
      <c r="AH6058" s="73">
        <v>4.4460248796410262</v>
      </c>
      <c r="AI6058" s="73">
        <v>4.3931003598151532</v>
      </c>
      <c r="AJ6058" s="73">
        <v>28.446999999999999</v>
      </c>
      <c r="AK6058" s="73">
        <v>0.38274008460184578</v>
      </c>
      <c r="AL6058" s="73">
        <v>28.829740084601845</v>
      </c>
      <c r="AM6058" s="73">
        <v>28.486557085858603</v>
      </c>
      <c r="AN6058" s="73">
        <v>1.7209999999999999</v>
      </c>
      <c r="AO6058" s="73">
        <v>2.3155189847779256E-2</v>
      </c>
      <c r="AP6058" s="73">
        <v>1.7441551898477792</v>
      </c>
      <c r="AQ6058" s="73">
        <v>1.7233931432053522</v>
      </c>
      <c r="AR6058" s="73">
        <v>36.752999999999993</v>
      </c>
      <c r="AS6058" s="73">
        <v>0.49449313914900123</v>
      </c>
      <c r="AT6058" s="73">
        <v>37.247493139149</v>
      </c>
      <c r="AU6058" s="73">
        <v>36.804107026279084</v>
      </c>
    </row>
    <row r="6059" spans="1:47" ht="13" x14ac:dyDescent="0.3">
      <c r="A6059" s="61">
        <v>45179</v>
      </c>
      <c r="B6059" s="58">
        <v>8</v>
      </c>
      <c r="C6059" s="58" t="s">
        <v>16</v>
      </c>
      <c r="D6059" s="59">
        <v>13.572626</v>
      </c>
      <c r="E6059" s="57">
        <v>1.1733436999999999E-2</v>
      </c>
      <c r="F6059" s="57"/>
      <c r="G6059" s="73">
        <v>1.1010000000000002</v>
      </c>
      <c r="H6059" s="73">
        <v>1.6423194192070389E-2</v>
      </c>
      <c r="I6059" s="73">
        <v>1.1174231941920705</v>
      </c>
      <c r="J6059" s="73">
        <v>1.1043119795406791</v>
      </c>
      <c r="K6059" s="73">
        <v>10.067</v>
      </c>
      <c r="L6059" s="73">
        <v>0.15016557305319944</v>
      </c>
      <c r="M6059" s="73">
        <v>10.217165573053199</v>
      </c>
      <c r="N6059" s="73">
        <v>10.097283104483211</v>
      </c>
      <c r="O6059" s="73">
        <v>33.814000000000007</v>
      </c>
      <c r="P6059" s="73">
        <v>0.5043904526890719</v>
      </c>
      <c r="Q6059" s="73">
        <v>34.31839045268908</v>
      </c>
      <c r="R6059" s="73">
        <v>33.915717780371054</v>
      </c>
      <c r="S6059" s="73">
        <v>2.4969999999999994</v>
      </c>
      <c r="T6059" s="73">
        <v>3.7246790097729104E-2</v>
      </c>
      <c r="U6059" s="73">
        <v>2.5342467900977286</v>
      </c>
      <c r="V6059" s="73">
        <v>2.5045113650436646</v>
      </c>
      <c r="W6059" s="73">
        <v>47.479000000000006</v>
      </c>
      <c r="X6059" s="73">
        <v>0.70822601003207086</v>
      </c>
      <c r="Y6059" s="73">
        <v>48.187226010032077</v>
      </c>
      <c r="Z6059" s="73">
        <v>47.621824229438609</v>
      </c>
      <c r="AA6059" s="57"/>
      <c r="AB6059" s="73">
        <v>2.198</v>
      </c>
      <c r="AC6059" s="73">
        <v>3.2786721920227711E-2</v>
      </c>
      <c r="AD6059" s="73">
        <v>2.2307867219202278</v>
      </c>
      <c r="AE6059" s="73">
        <v>2.2046119264581403</v>
      </c>
      <c r="AF6059" s="73">
        <v>4.1149999999999993</v>
      </c>
      <c r="AG6059" s="73">
        <v>6.1381874750562782E-2</v>
      </c>
      <c r="AH6059" s="73">
        <v>4.1763818747505619</v>
      </c>
      <c r="AI6059" s="73">
        <v>4.1273785611352345</v>
      </c>
      <c r="AJ6059" s="73">
        <v>27.809000000000005</v>
      </c>
      <c r="AK6059" s="73">
        <v>0.41481617373958712</v>
      </c>
      <c r="AL6059" s="73">
        <v>28.223816173739593</v>
      </c>
      <c r="AM6059" s="73">
        <v>27.892653804765441</v>
      </c>
      <c r="AN6059" s="73">
        <v>1.675</v>
      </c>
      <c r="AO6059" s="73">
        <v>2.4985331763594822E-2</v>
      </c>
      <c r="AP6059" s="73">
        <v>1.6999853317635949</v>
      </c>
      <c r="AQ6059" s="73">
        <v>1.6800386609724227</v>
      </c>
      <c r="AR6059" s="73">
        <v>35.796999999999997</v>
      </c>
      <c r="AS6059" s="73">
        <v>0.53397010217397245</v>
      </c>
      <c r="AT6059" s="73">
        <v>36.330970102173971</v>
      </c>
      <c r="AU6059" s="73">
        <v>35.904682953331239</v>
      </c>
    </row>
    <row r="6060" spans="1:47" ht="13" x14ac:dyDescent="0.3">
      <c r="A6060" s="61">
        <v>45179</v>
      </c>
      <c r="B6060" s="58">
        <v>9</v>
      </c>
      <c r="C6060" s="58" t="s">
        <v>16</v>
      </c>
      <c r="D6060" s="59">
        <v>15.087989</v>
      </c>
      <c r="E6060" s="57">
        <v>1.1834544000000001E-2</v>
      </c>
      <c r="F6060" s="57"/>
      <c r="G6060" s="73">
        <v>1.1010000000000002</v>
      </c>
      <c r="H6060" s="73">
        <v>1.4859998562355054E-2</v>
      </c>
      <c r="I6060" s="73">
        <v>1.1158599985623552</v>
      </c>
      <c r="J6060" s="73">
        <v>1.1026543043115291</v>
      </c>
      <c r="K6060" s="73">
        <v>10.246999999999998</v>
      </c>
      <c r="L6060" s="73">
        <v>0.13830191214210008</v>
      </c>
      <c r="M6060" s="73">
        <v>10.385301912142099</v>
      </c>
      <c r="N6060" s="73">
        <v>10.26239659970957</v>
      </c>
      <c r="O6060" s="73">
        <v>35.034000000000006</v>
      </c>
      <c r="P6060" s="73">
        <v>0.47284758368169572</v>
      </c>
      <c r="Q6060" s="73">
        <v>35.506847583681704</v>
      </c>
      <c r="R6060" s="73">
        <v>35.08664023365133</v>
      </c>
      <c r="S6060" s="73">
        <v>2.5299999999999998</v>
      </c>
      <c r="T6060" s="73">
        <v>3.4146954007954838E-2</v>
      </c>
      <c r="U6060" s="73">
        <v>2.5641469540079544</v>
      </c>
      <c r="V6060" s="73">
        <v>2.5338014440582817</v>
      </c>
      <c r="W6060" s="73">
        <v>48.912000000000006</v>
      </c>
      <c r="X6060" s="73">
        <v>0.6601564483941057</v>
      </c>
      <c r="Y6060" s="73">
        <v>49.572156448394111</v>
      </c>
      <c r="Z6060" s="73">
        <v>48.985492581730711</v>
      </c>
      <c r="AA6060" s="57"/>
      <c r="AB6060" s="73">
        <v>2.1979999999999986</v>
      </c>
      <c r="AC6060" s="73">
        <v>2.9666009845646123E-2</v>
      </c>
      <c r="AD6060" s="73">
        <v>2.2276660098456449</v>
      </c>
      <c r="AE6060" s="73">
        <v>2.2013025984348222</v>
      </c>
      <c r="AF6060" s="73">
        <v>4.1489999999999991</v>
      </c>
      <c r="AG6060" s="73">
        <v>5.5998305209092734E-2</v>
      </c>
      <c r="AH6060" s="73">
        <v>4.2049983052090916</v>
      </c>
      <c r="AI6060" s="73">
        <v>4.1552340677461697</v>
      </c>
      <c r="AJ6060" s="73">
        <v>28.450999999999997</v>
      </c>
      <c r="AK6060" s="73">
        <v>0.38399801916218307</v>
      </c>
      <c r="AL6060" s="73">
        <v>28.834998019162182</v>
      </c>
      <c r="AM6060" s="73">
        <v>28.493748966364496</v>
      </c>
      <c r="AN6060" s="73">
        <v>1.7199999999999993</v>
      </c>
      <c r="AO6060" s="73">
        <v>2.3214529997502887E-2</v>
      </c>
      <c r="AP6060" s="73">
        <v>1.7432145299975021</v>
      </c>
      <c r="AQ6060" s="73">
        <v>1.7225843809408075</v>
      </c>
      <c r="AR6060" s="73">
        <v>36.517999999999994</v>
      </c>
      <c r="AS6060" s="73">
        <v>0.49287686421442484</v>
      </c>
      <c r="AT6060" s="73">
        <v>37.010876864214424</v>
      </c>
      <c r="AU6060" s="73">
        <v>36.572870013486295</v>
      </c>
    </row>
    <row r="6061" spans="1:47" ht="13" x14ac:dyDescent="0.3">
      <c r="A6061" s="61">
        <v>45179</v>
      </c>
      <c r="B6061" s="58">
        <v>10</v>
      </c>
      <c r="C6061" s="58" t="s">
        <v>16</v>
      </c>
      <c r="D6061" s="59">
        <v>21.124860999999999</v>
      </c>
      <c r="E6061" s="57">
        <v>1.2154140000000001E-2</v>
      </c>
      <c r="F6061" s="57"/>
      <c r="G6061" s="73">
        <v>1.101</v>
      </c>
      <c r="H6061" s="73">
        <v>1.3723112686993609E-2</v>
      </c>
      <c r="I6061" s="73">
        <v>1.1147231126869936</v>
      </c>
      <c r="J6061" s="73">
        <v>1.1011746119141601</v>
      </c>
      <c r="K6061" s="73">
        <v>10.745000000000001</v>
      </c>
      <c r="L6061" s="73">
        <v>0.13392810701339358</v>
      </c>
      <c r="M6061" s="73">
        <v>10.878928107013394</v>
      </c>
      <c r="N6061" s="73">
        <v>10.746704091750818</v>
      </c>
      <c r="O6061" s="73">
        <v>37.608000000000004</v>
      </c>
      <c r="P6061" s="73">
        <v>0.46875460665981444</v>
      </c>
      <c r="Q6061" s="73">
        <v>38.076754606659819</v>
      </c>
      <c r="R6061" s="73">
        <v>37.613964400424827</v>
      </c>
      <c r="S6061" s="73">
        <v>2.714</v>
      </c>
      <c r="T6061" s="73">
        <v>3.3827909021344825E-2</v>
      </c>
      <c r="U6061" s="73">
        <v>2.7478279090213449</v>
      </c>
      <c r="V6061" s="73">
        <v>2.7144304239191923</v>
      </c>
      <c r="W6061" s="73">
        <v>52.168000000000006</v>
      </c>
      <c r="X6061" s="73">
        <v>0.6502337353815465</v>
      </c>
      <c r="Y6061" s="73">
        <v>52.818233735381554</v>
      </c>
      <c r="Z6061" s="73">
        <v>52.176273528008998</v>
      </c>
      <c r="AA6061" s="57"/>
      <c r="AB6061" s="73">
        <v>2.198</v>
      </c>
      <c r="AC6061" s="73">
        <v>2.7396368470492236E-2</v>
      </c>
      <c r="AD6061" s="73">
        <v>2.2253963684704923</v>
      </c>
      <c r="AE6061" s="73">
        <v>2.19834858945261</v>
      </c>
      <c r="AF6061" s="73">
        <v>4.2239999999999993</v>
      </c>
      <c r="AG6061" s="73">
        <v>5.264889009070027E-2</v>
      </c>
      <c r="AH6061" s="73">
        <v>4.2766488900906996</v>
      </c>
      <c r="AI6061" s="73">
        <v>4.2246699007496922</v>
      </c>
      <c r="AJ6061" s="73">
        <v>30.333000000000002</v>
      </c>
      <c r="AK6061" s="73">
        <v>0.37807736342831716</v>
      </c>
      <c r="AL6061" s="73">
        <v>30.71107736342832</v>
      </c>
      <c r="AM6061" s="73">
        <v>30.33781062960238</v>
      </c>
      <c r="AN6061" s="73">
        <v>1.8189999999999988</v>
      </c>
      <c r="AO6061" s="73">
        <v>2.2672426864342742E-2</v>
      </c>
      <c r="AP6061" s="73">
        <v>1.8416724268643416</v>
      </c>
      <c r="AQ6061" s="73">
        <v>1.8192884823540927</v>
      </c>
      <c r="AR6061" s="73">
        <v>38.573999999999998</v>
      </c>
      <c r="AS6061" s="73">
        <v>0.48079504885385238</v>
      </c>
      <c r="AT6061" s="73">
        <v>39.054795048853855</v>
      </c>
      <c r="AU6061" s="73">
        <v>38.580117602158772</v>
      </c>
    </row>
    <row r="6062" spans="1:47" ht="13" x14ac:dyDescent="0.3">
      <c r="A6062" s="61">
        <v>45179</v>
      </c>
      <c r="B6062" s="58">
        <v>11</v>
      </c>
      <c r="C6062" s="58" t="s">
        <v>16</v>
      </c>
      <c r="D6062" s="59">
        <v>17.340342</v>
      </c>
      <c r="E6062" s="57">
        <v>1.2280577000000001E-2</v>
      </c>
      <c r="F6062" s="57"/>
      <c r="G6062" s="73">
        <v>1.101</v>
      </c>
      <c r="H6062" s="73">
        <v>1.2274570208302351E-2</v>
      </c>
      <c r="I6062" s="73">
        <v>1.1132745702083022</v>
      </c>
      <c r="J6062" s="73">
        <v>1.0996029161267173</v>
      </c>
      <c r="K6062" s="73">
        <v>11.646999999999998</v>
      </c>
      <c r="L6062" s="73">
        <v>0.12984733807093321</v>
      </c>
      <c r="M6062" s="73">
        <v>11.776847338070931</v>
      </c>
      <c r="N6062" s="73">
        <v>11.632220857518506</v>
      </c>
      <c r="O6062" s="73">
        <v>41.436999999999998</v>
      </c>
      <c r="P6062" s="73">
        <v>0.46196309329829655</v>
      </c>
      <c r="Q6062" s="73">
        <v>41.898963093298292</v>
      </c>
      <c r="R6062" s="73">
        <v>41.384419650810884</v>
      </c>
      <c r="S6062" s="73">
        <v>2.9149999999999996</v>
      </c>
      <c r="T6062" s="73">
        <v>3.2498067354406308E-2</v>
      </c>
      <c r="U6062" s="73">
        <v>2.947498067354406</v>
      </c>
      <c r="V6062" s="73">
        <v>2.9113010903809093</v>
      </c>
      <c r="W6062" s="73">
        <v>57.099999999999994</v>
      </c>
      <c r="X6062" s="73">
        <v>0.63658306893193839</v>
      </c>
      <c r="Y6062" s="73">
        <v>57.736583068931935</v>
      </c>
      <c r="Z6062" s="73">
        <v>57.027544514837018</v>
      </c>
      <c r="AA6062" s="57"/>
      <c r="AB6062" s="73">
        <v>2.1979999999999995</v>
      </c>
      <c r="AC6062" s="73">
        <v>2.4504546156084071E-2</v>
      </c>
      <c r="AD6062" s="73">
        <v>2.2225045461560837</v>
      </c>
      <c r="AE6062" s="73">
        <v>2.1952109079441642</v>
      </c>
      <c r="AF6062" s="73">
        <v>4.5009999999999968</v>
      </c>
      <c r="AG6062" s="73">
        <v>5.0179691650834551E-2</v>
      </c>
      <c r="AH6062" s="73">
        <v>4.5511796916508311</v>
      </c>
      <c r="AI6062" s="73">
        <v>4.4952885790066768</v>
      </c>
      <c r="AJ6062" s="73">
        <v>32.375</v>
      </c>
      <c r="AK6062" s="73">
        <v>0.36093479608881796</v>
      </c>
      <c r="AL6062" s="73">
        <v>32.73593479608882</v>
      </c>
      <c r="AM6062" s="73">
        <v>32.333918628158472</v>
      </c>
      <c r="AN6062" s="73">
        <v>1.8619999999999988</v>
      </c>
      <c r="AO6062" s="73">
        <v>2.0758628272351465E-2</v>
      </c>
      <c r="AP6062" s="73">
        <v>1.8827586282723503</v>
      </c>
      <c r="AQ6062" s="73">
        <v>1.8596372659654374</v>
      </c>
      <c r="AR6062" s="73">
        <v>40.936</v>
      </c>
      <c r="AS6062" s="73">
        <v>0.45637766216808806</v>
      </c>
      <c r="AT6062" s="73">
        <v>41.39237766216808</v>
      </c>
      <c r="AU6062" s="73">
        <v>40.884055381074752</v>
      </c>
    </row>
    <row r="6063" spans="1:47" ht="13" x14ac:dyDescent="0.3">
      <c r="A6063" s="61">
        <v>45179</v>
      </c>
      <c r="B6063" s="58">
        <v>12</v>
      </c>
      <c r="C6063" s="58" t="s">
        <v>16</v>
      </c>
      <c r="D6063" s="59">
        <v>18.730034</v>
      </c>
      <c r="E6063" s="57">
        <v>1.2143635E-2</v>
      </c>
      <c r="F6063" s="57"/>
      <c r="G6063" s="73">
        <v>1.101</v>
      </c>
      <c r="H6063" s="73">
        <v>9.3144713542812202E-3</v>
      </c>
      <c r="I6063" s="73">
        <v>1.1103144713542812</v>
      </c>
      <c r="J6063" s="73">
        <v>1.0968312176789368</v>
      </c>
      <c r="K6063" s="73">
        <v>12.258999999999999</v>
      </c>
      <c r="L6063" s="73">
        <v>0.10371126642337282</v>
      </c>
      <c r="M6063" s="73">
        <v>12.362711266423371</v>
      </c>
      <c r="N6063" s="73">
        <v>12.212583013193537</v>
      </c>
      <c r="O6063" s="73">
        <v>43.920999999999992</v>
      </c>
      <c r="P6063" s="73">
        <v>0.37157211294403764</v>
      </c>
      <c r="Q6063" s="73">
        <v>44.292572112944029</v>
      </c>
      <c r="R6063" s="73">
        <v>43.754699283993254</v>
      </c>
      <c r="S6063" s="73">
        <v>3.1859999999999995</v>
      </c>
      <c r="T6063" s="73">
        <v>2.6953592856257914E-2</v>
      </c>
      <c r="U6063" s="73">
        <v>3.2129535928562576</v>
      </c>
      <c r="V6063" s="73">
        <v>3.1739366571526726</v>
      </c>
      <c r="W6063" s="73">
        <v>60.466999999999992</v>
      </c>
      <c r="X6063" s="73">
        <v>0.51155144357794957</v>
      </c>
      <c r="Y6063" s="73">
        <v>60.978551443577942</v>
      </c>
      <c r="Z6063" s="73">
        <v>60.238050172018397</v>
      </c>
      <c r="AA6063" s="57"/>
      <c r="AB6063" s="73">
        <v>2.1979999999999991</v>
      </c>
      <c r="AC6063" s="73">
        <v>1.8595102667311639E-2</v>
      </c>
      <c r="AD6063" s="73">
        <v>2.2165951026673105</v>
      </c>
      <c r="AE6063" s="73">
        <v>2.1896775807977309</v>
      </c>
      <c r="AF6063" s="73">
        <v>4.5700000000000012</v>
      </c>
      <c r="AG6063" s="73">
        <v>3.8662247129032865E-2</v>
      </c>
      <c r="AH6063" s="73">
        <v>4.6086622471290344</v>
      </c>
      <c r="AI6063" s="73">
        <v>4.5526963349616194</v>
      </c>
      <c r="AJ6063" s="73">
        <v>33.774000000000015</v>
      </c>
      <c r="AK6063" s="73">
        <v>0.28572838830108455</v>
      </c>
      <c r="AL6063" s="73">
        <v>34.059728388301103</v>
      </c>
      <c r="AM6063" s="73">
        <v>33.646119478554432</v>
      </c>
      <c r="AN6063" s="73">
        <v>1.9049999999999991</v>
      </c>
      <c r="AO6063" s="73">
        <v>1.6116319645690932E-2</v>
      </c>
      <c r="AP6063" s="73">
        <v>1.92111631964569</v>
      </c>
      <c r="AQ6063" s="73">
        <v>1.8977869842673694</v>
      </c>
      <c r="AR6063" s="73">
        <v>42.447000000000017</v>
      </c>
      <c r="AS6063" s="73">
        <v>0.35910205774311998</v>
      </c>
      <c r="AT6063" s="73">
        <v>42.806102057743139</v>
      </c>
      <c r="AU6063" s="73">
        <v>42.286280378581154</v>
      </c>
    </row>
    <row r="6064" spans="1:47" ht="13" x14ac:dyDescent="0.3">
      <c r="A6064" s="61">
        <v>45179</v>
      </c>
      <c r="B6064" s="58">
        <v>13</v>
      </c>
      <c r="C6064" s="58" t="s">
        <v>16</v>
      </c>
      <c r="D6064" s="59">
        <v>24.981317000000001</v>
      </c>
      <c r="E6064" s="57">
        <v>1.2240361999999999E-2</v>
      </c>
      <c r="F6064" s="57"/>
      <c r="G6064" s="73">
        <v>1.1010000000000002</v>
      </c>
      <c r="H6064" s="73">
        <v>9.3662063176171047E-3</v>
      </c>
      <c r="I6064" s="73">
        <v>1.1103662063176174</v>
      </c>
      <c r="J6064" s="73">
        <v>1.0967749219997232</v>
      </c>
      <c r="K6064" s="73">
        <v>12.579000000000002</v>
      </c>
      <c r="L6064" s="73">
        <v>0.10700954520372893</v>
      </c>
      <c r="M6064" s="73">
        <v>12.686009545203731</v>
      </c>
      <c r="N6064" s="73">
        <v>12.530728196034982</v>
      </c>
      <c r="O6064" s="73">
        <v>44.434000000000005</v>
      </c>
      <c r="P6064" s="73">
        <v>0.37800001046048903</v>
      </c>
      <c r="Q6064" s="73">
        <v>44.812000010460494</v>
      </c>
      <c r="R6064" s="73">
        <v>44.263484908388456</v>
      </c>
      <c r="S6064" s="73">
        <v>3.3090000000000002</v>
      </c>
      <c r="T6064" s="73">
        <v>2.8149660949132602E-2</v>
      </c>
      <c r="U6064" s="73">
        <v>3.3371496609491329</v>
      </c>
      <c r="V6064" s="73">
        <v>3.2963017410509381</v>
      </c>
      <c r="W6064" s="73">
        <v>61.423000000000002</v>
      </c>
      <c r="X6064" s="73">
        <v>0.52252542293096771</v>
      </c>
      <c r="Y6064" s="73">
        <v>61.945525422930977</v>
      </c>
      <c r="Z6064" s="73">
        <v>61.187289767474098</v>
      </c>
      <c r="AA6064" s="57"/>
      <c r="AB6064" s="73">
        <v>2.198</v>
      </c>
      <c r="AC6064" s="73">
        <v>1.8698384637713346E-2</v>
      </c>
      <c r="AD6064" s="73">
        <v>2.2166983846377133</v>
      </c>
      <c r="AE6064" s="73">
        <v>2.1895651939649325</v>
      </c>
      <c r="AF6064" s="73">
        <v>4.6740000000000004</v>
      </c>
      <c r="AG6064" s="73">
        <v>3.9761715103126559E-2</v>
      </c>
      <c r="AH6064" s="73">
        <v>4.7137617151031268</v>
      </c>
      <c r="AI6064" s="73">
        <v>4.6560635653285241</v>
      </c>
      <c r="AJ6064" s="73">
        <v>34.035000000000004</v>
      </c>
      <c r="AK6064" s="73">
        <v>0.28953572390562954</v>
      </c>
      <c r="AL6064" s="73">
        <v>34.324535723905633</v>
      </c>
      <c r="AM6064" s="73">
        <v>33.904390981163097</v>
      </c>
      <c r="AN6064" s="73">
        <v>1.97</v>
      </c>
      <c r="AO6064" s="73">
        <v>1.6758788779024245E-2</v>
      </c>
      <c r="AP6064" s="73">
        <v>1.9867587887790241</v>
      </c>
      <c r="AQ6064" s="73">
        <v>1.9624401419976873</v>
      </c>
      <c r="AR6064" s="73">
        <v>42.877000000000002</v>
      </c>
      <c r="AS6064" s="73">
        <v>0.36475461242549367</v>
      </c>
      <c r="AT6064" s="73">
        <v>43.241754612425495</v>
      </c>
      <c r="AU6064" s="73">
        <v>42.71245988245424</v>
      </c>
    </row>
    <row r="6065" spans="1:47" ht="13" x14ac:dyDescent="0.3">
      <c r="A6065" s="61">
        <v>45179</v>
      </c>
      <c r="B6065" s="58">
        <v>14</v>
      </c>
      <c r="C6065" s="58" t="s">
        <v>16</v>
      </c>
      <c r="D6065" s="59">
        <v>24.149854999999999</v>
      </c>
      <c r="E6065" s="57">
        <v>1.2573053000000001E-2</v>
      </c>
      <c r="F6065" s="57"/>
      <c r="G6065" s="73">
        <v>1.101</v>
      </c>
      <c r="H6065" s="73">
        <v>1.0334345759492261E-2</v>
      </c>
      <c r="I6065" s="73">
        <v>1.1113343457594922</v>
      </c>
      <c r="J6065" s="73">
        <v>1.0973614801295377</v>
      </c>
      <c r="K6065" s="73">
        <v>12.56</v>
      </c>
      <c r="L6065" s="73">
        <v>0.11789226406832228</v>
      </c>
      <c r="M6065" s="73">
        <v>12.677892264068323</v>
      </c>
      <c r="N6065" s="73">
        <v>12.518492452703901</v>
      </c>
      <c r="O6065" s="73">
        <v>44.332000000000001</v>
      </c>
      <c r="P6065" s="73">
        <v>0.41611463779274382</v>
      </c>
      <c r="Q6065" s="73">
        <v>44.748114637792746</v>
      </c>
      <c r="R6065" s="73">
        <v>44.185494220801701</v>
      </c>
      <c r="S6065" s="73">
        <v>3.3719999999999999</v>
      </c>
      <c r="T6065" s="73">
        <v>3.1650693824711994E-2</v>
      </c>
      <c r="U6065" s="73">
        <v>3.4036506938247117</v>
      </c>
      <c r="V6065" s="73">
        <v>3.3608564132577667</v>
      </c>
      <c r="W6065" s="73">
        <v>61.365000000000002</v>
      </c>
      <c r="X6065" s="73">
        <v>0.57599194144527033</v>
      </c>
      <c r="Y6065" s="73">
        <v>61.940991941445269</v>
      </c>
      <c r="Z6065" s="73">
        <v>61.162204566892903</v>
      </c>
      <c r="AA6065" s="57"/>
      <c r="AB6065" s="73">
        <v>2.198</v>
      </c>
      <c r="AC6065" s="73">
        <v>2.0631146211956396E-2</v>
      </c>
      <c r="AD6065" s="73">
        <v>2.2186311462119566</v>
      </c>
      <c r="AE6065" s="73">
        <v>2.1907361792231828</v>
      </c>
      <c r="AF6065" s="73">
        <v>4.6839999999999993</v>
      </c>
      <c r="AG6065" s="73">
        <v>4.3965554529938007E-2</v>
      </c>
      <c r="AH6065" s="73">
        <v>4.7279655545299377</v>
      </c>
      <c r="AI6065" s="73">
        <v>4.6685205930306584</v>
      </c>
      <c r="AJ6065" s="73">
        <v>34.329000000000001</v>
      </c>
      <c r="AK6065" s="73">
        <v>0.32222321124215247</v>
      </c>
      <c r="AL6065" s="73">
        <v>34.651223211242154</v>
      </c>
      <c r="AM6065" s="73">
        <v>34.215551545292378</v>
      </c>
      <c r="AN6065" s="73">
        <v>1.9469999999999985</v>
      </c>
      <c r="AO6065" s="73">
        <v>1.8275178195941343E-2</v>
      </c>
      <c r="AP6065" s="73">
        <v>1.9652751781959399</v>
      </c>
      <c r="AQ6065" s="73">
        <v>1.9405656692208979</v>
      </c>
      <c r="AR6065" s="73">
        <v>43.157999999999994</v>
      </c>
      <c r="AS6065" s="73">
        <v>0.40509509017998818</v>
      </c>
      <c r="AT6065" s="73">
        <v>43.563095090179985</v>
      </c>
      <c r="AU6065" s="73">
        <v>43.015373986767116</v>
      </c>
    </row>
    <row r="6066" spans="1:47" ht="13" x14ac:dyDescent="0.3">
      <c r="A6066" s="61">
        <v>45179</v>
      </c>
      <c r="B6066" s="58">
        <v>15</v>
      </c>
      <c r="C6066" s="58" t="s">
        <v>16</v>
      </c>
      <c r="D6066" s="59">
        <v>35.370134</v>
      </c>
      <c r="E6066" s="57">
        <v>1.2695784999999999E-2</v>
      </c>
      <c r="F6066" s="57"/>
      <c r="G6066" s="73">
        <v>1.101</v>
      </c>
      <c r="H6066" s="73">
        <v>1.0864785223383541E-2</v>
      </c>
      <c r="I6066" s="73">
        <v>1.1118647852233836</v>
      </c>
      <c r="J6066" s="73">
        <v>1.0977487889611164</v>
      </c>
      <c r="K6066" s="73">
        <v>12.854000000000001</v>
      </c>
      <c r="L6066" s="73">
        <v>0.12684464056437061</v>
      </c>
      <c r="M6066" s="73">
        <v>12.980844640564371</v>
      </c>
      <c r="N6066" s="73">
        <v>12.816042627889363</v>
      </c>
      <c r="O6066" s="73">
        <v>44.905999999999992</v>
      </c>
      <c r="P6066" s="73">
        <v>0.44313718913829353</v>
      </c>
      <c r="Q6066" s="73">
        <v>45.349137189138283</v>
      </c>
      <c r="R6066" s="73">
        <v>44.773394293449478</v>
      </c>
      <c r="S6066" s="73">
        <v>3.4470000000000001</v>
      </c>
      <c r="T6066" s="73">
        <v>3.4015363001819315E-2</v>
      </c>
      <c r="U6066" s="73">
        <v>3.4810153630018195</v>
      </c>
      <c r="V6066" s="73">
        <v>3.4368211403714515</v>
      </c>
      <c r="W6066" s="73">
        <v>62.307999999999993</v>
      </c>
      <c r="X6066" s="73">
        <v>0.61486197792786701</v>
      </c>
      <c r="Y6066" s="73">
        <v>62.922861977927852</v>
      </c>
      <c r="Z6066" s="73">
        <v>62.124006850671407</v>
      </c>
      <c r="AA6066" s="57"/>
      <c r="AB6066" s="73">
        <v>2.198</v>
      </c>
      <c r="AC6066" s="73">
        <v>2.1690098020887397E-2</v>
      </c>
      <c r="AD6066" s="73">
        <v>2.2196900980208873</v>
      </c>
      <c r="AE6066" s="73">
        <v>2.1915093897697853</v>
      </c>
      <c r="AF6066" s="73">
        <v>4.9509999999999987</v>
      </c>
      <c r="AG6066" s="73">
        <v>4.8856995132581196E-2</v>
      </c>
      <c r="AH6066" s="73">
        <v>4.9998569951325802</v>
      </c>
      <c r="AI6066" s="73">
        <v>4.9363798856916308</v>
      </c>
      <c r="AJ6066" s="73">
        <v>35.544000000000004</v>
      </c>
      <c r="AK6066" s="73">
        <v>0.35075197636688887</v>
      </c>
      <c r="AL6066" s="73">
        <v>35.894751976366891</v>
      </c>
      <c r="AM6066" s="73">
        <v>35.439039922646614</v>
      </c>
      <c r="AN6066" s="73">
        <v>1.9459999999999995</v>
      </c>
      <c r="AO6066" s="73">
        <v>1.9203335190467182E-2</v>
      </c>
      <c r="AP6066" s="73">
        <v>1.9652033351904667</v>
      </c>
      <c r="AQ6066" s="73">
        <v>1.9402535361656057</v>
      </c>
      <c r="AR6066" s="73">
        <v>44.639000000000003</v>
      </c>
      <c r="AS6066" s="73">
        <v>0.44050240471082464</v>
      </c>
      <c r="AT6066" s="73">
        <v>45.079502404710823</v>
      </c>
      <c r="AU6066" s="73">
        <v>44.507182734273634</v>
      </c>
    </row>
    <row r="6067" spans="1:47" ht="13" x14ac:dyDescent="0.3">
      <c r="A6067" s="61">
        <v>45179</v>
      </c>
      <c r="B6067" s="58">
        <v>16</v>
      </c>
      <c r="C6067" s="58" t="s">
        <v>16</v>
      </c>
      <c r="D6067" s="59">
        <v>37.613484999999997</v>
      </c>
      <c r="E6067" s="57">
        <v>1.2762526999999999E-2</v>
      </c>
      <c r="F6067" s="57"/>
      <c r="G6067" s="73">
        <v>1.1010000000000002</v>
      </c>
      <c r="H6067" s="73">
        <v>1.0941083131630877E-2</v>
      </c>
      <c r="I6067" s="73">
        <v>1.111941083131631</v>
      </c>
      <c r="J6067" s="73">
        <v>1.0977499050357542</v>
      </c>
      <c r="K6067" s="73">
        <v>13.353000000000003</v>
      </c>
      <c r="L6067" s="73">
        <v>0.1326941717135941</v>
      </c>
      <c r="M6067" s="73">
        <v>13.485694171713597</v>
      </c>
      <c r="N6067" s="73">
        <v>13.31358263573336</v>
      </c>
      <c r="O6067" s="73">
        <v>47.314</v>
      </c>
      <c r="P6067" s="73">
        <v>0.47017838990915822</v>
      </c>
      <c r="Q6067" s="73">
        <v>47.784178389909158</v>
      </c>
      <c r="R6067" s="73">
        <v>47.174331523035121</v>
      </c>
      <c r="S6067" s="73">
        <v>3.5569999999999999</v>
      </c>
      <c r="T6067" s="73">
        <v>3.5347350317176222E-2</v>
      </c>
      <c r="U6067" s="73">
        <v>3.5923473503171763</v>
      </c>
      <c r="V6067" s="73">
        <v>3.5464999202653749</v>
      </c>
      <c r="W6067" s="73">
        <v>65.325000000000003</v>
      </c>
      <c r="X6067" s="73">
        <v>0.64916099507155933</v>
      </c>
      <c r="Y6067" s="73">
        <v>65.974160995071571</v>
      </c>
      <c r="Z6067" s="73">
        <v>65.132163984069606</v>
      </c>
      <c r="AA6067" s="57"/>
      <c r="AB6067" s="73">
        <v>2.1979999999999991</v>
      </c>
      <c r="AC6067" s="73">
        <v>2.1842416642438377E-2</v>
      </c>
      <c r="AD6067" s="73">
        <v>2.2198424166424373</v>
      </c>
      <c r="AE6067" s="73">
        <v>2.1915116178642928</v>
      </c>
      <c r="AF6067" s="73">
        <v>5.0399999999999983</v>
      </c>
      <c r="AG6067" s="73">
        <v>5.0084522237438318E-2</v>
      </c>
      <c r="AH6067" s="73">
        <v>5.0900845222374365</v>
      </c>
      <c r="AI6067" s="73">
        <v>5.025122181090099</v>
      </c>
      <c r="AJ6067" s="73">
        <v>36.663999999999987</v>
      </c>
      <c r="AK6067" s="73">
        <v>0.36434502446695211</v>
      </c>
      <c r="AL6067" s="73">
        <v>37.028345024466937</v>
      </c>
      <c r="AM6067" s="73">
        <v>36.555769771326858</v>
      </c>
      <c r="AN6067" s="73">
        <v>2.0319999999999996</v>
      </c>
      <c r="AO6067" s="73">
        <v>2.0192807378268788E-2</v>
      </c>
      <c r="AP6067" s="73">
        <v>2.0521928073782685</v>
      </c>
      <c r="AQ6067" s="73">
        <v>2.0260016412648976</v>
      </c>
      <c r="AR6067" s="73">
        <v>45.933999999999983</v>
      </c>
      <c r="AS6067" s="73">
        <v>0.45646477072509761</v>
      </c>
      <c r="AT6067" s="73">
        <v>46.390464770725082</v>
      </c>
      <c r="AU6067" s="73">
        <v>45.798405211546147</v>
      </c>
    </row>
    <row r="6068" spans="1:47" ht="13" x14ac:dyDescent="0.3">
      <c r="A6068" s="61">
        <v>45179</v>
      </c>
      <c r="B6068" s="58">
        <v>17</v>
      </c>
      <c r="C6068" s="58" t="s">
        <v>16</v>
      </c>
      <c r="D6068" s="59">
        <v>132.51994300000001</v>
      </c>
      <c r="E6068" s="57">
        <v>1.2866782E-2</v>
      </c>
      <c r="F6068" s="57"/>
      <c r="G6068" s="73">
        <v>1.101</v>
      </c>
      <c r="H6068" s="73">
        <v>1.1452154340206404E-2</v>
      </c>
      <c r="I6068" s="73">
        <v>1.1124521543402064</v>
      </c>
      <c r="J6068" s="73">
        <v>1.0981384749848806</v>
      </c>
      <c r="K6068" s="73">
        <v>13.368</v>
      </c>
      <c r="L6068" s="73">
        <v>0.13904850065384125</v>
      </c>
      <c r="M6068" s="73">
        <v>13.507048500653841</v>
      </c>
      <c r="N6068" s="73">
        <v>13.333256252132502</v>
      </c>
      <c r="O6068" s="73">
        <v>47.852000000000004</v>
      </c>
      <c r="P6068" s="73">
        <v>0.49773704767262211</v>
      </c>
      <c r="Q6068" s="73">
        <v>48.349737047672626</v>
      </c>
      <c r="R6068" s="73">
        <v>47.727631521322898</v>
      </c>
      <c r="S6068" s="73">
        <v>3.5840000000000005</v>
      </c>
      <c r="T6068" s="73">
        <v>3.7279310767756368E-2</v>
      </c>
      <c r="U6068" s="73">
        <v>3.6212793107677568</v>
      </c>
      <c r="V6068" s="73">
        <v>3.5746850993149977</v>
      </c>
      <c r="W6068" s="73">
        <v>65.905000000000001</v>
      </c>
      <c r="X6068" s="73">
        <v>0.68551701343442617</v>
      </c>
      <c r="Y6068" s="73">
        <v>66.590517013434436</v>
      </c>
      <c r="Z6068" s="73">
        <v>65.733711347755275</v>
      </c>
      <c r="AA6068" s="57"/>
      <c r="AB6068" s="73">
        <v>2.198</v>
      </c>
      <c r="AC6068" s="73">
        <v>2.286270230678808E-2</v>
      </c>
      <c r="AD6068" s="73">
        <v>2.2208627023067882</v>
      </c>
      <c r="AE6068" s="73">
        <v>2.1922873460642758</v>
      </c>
      <c r="AF6068" s="73">
        <v>4.7479999999999984</v>
      </c>
      <c r="AG6068" s="73">
        <v>4.938676549255222E-2</v>
      </c>
      <c r="AH6068" s="73">
        <v>4.7973867654925506</v>
      </c>
      <c r="AI6068" s="73">
        <v>4.7356598358112727</v>
      </c>
      <c r="AJ6068" s="73">
        <v>36.301000000000009</v>
      </c>
      <c r="AK6068" s="73">
        <v>0.37758824223781362</v>
      </c>
      <c r="AL6068" s="73">
        <v>36.678588242237822</v>
      </c>
      <c r="AM6068" s="73">
        <v>36.206652843257181</v>
      </c>
      <c r="AN6068" s="73">
        <v>2.0399999999999991</v>
      </c>
      <c r="AO6068" s="73">
        <v>2.1219250548611315E-2</v>
      </c>
      <c r="AP6068" s="73">
        <v>2.0612192505486107</v>
      </c>
      <c r="AQ6068" s="73">
        <v>2.0346979917975982</v>
      </c>
      <c r="AR6068" s="73">
        <v>45.287000000000006</v>
      </c>
      <c r="AS6068" s="73">
        <v>0.47105696058576518</v>
      </c>
      <c r="AT6068" s="73">
        <v>45.758056960585769</v>
      </c>
      <c r="AU6068" s="73">
        <v>45.169298016930327</v>
      </c>
    </row>
    <row r="6069" spans="1:47" ht="13" x14ac:dyDescent="0.3">
      <c r="A6069" s="61">
        <v>45179</v>
      </c>
      <c r="B6069" s="58">
        <v>18</v>
      </c>
      <c r="C6069" s="58" t="s">
        <v>16</v>
      </c>
      <c r="D6069" s="59">
        <v>105.088257</v>
      </c>
      <c r="E6069" s="57">
        <v>1.3284447E-2</v>
      </c>
      <c r="F6069" s="57"/>
      <c r="G6069" s="73">
        <v>1.101</v>
      </c>
      <c r="H6069" s="73">
        <v>6.2984965221618422E-3</v>
      </c>
      <c r="I6069" s="73">
        <v>1.1072984965221617</v>
      </c>
      <c r="J6069" s="73">
        <v>1.0925886483319334</v>
      </c>
      <c r="K6069" s="73">
        <v>13.113</v>
      </c>
      <c r="L6069" s="73">
        <v>7.5015608442423456E-2</v>
      </c>
      <c r="M6069" s="73">
        <v>13.188015608442424</v>
      </c>
      <c r="N6069" s="73">
        <v>13.012820114056899</v>
      </c>
      <c r="O6069" s="73">
        <v>46.730000000000004</v>
      </c>
      <c r="P6069" s="73">
        <v>0.26732855811137413</v>
      </c>
      <c r="Q6069" s="73">
        <v>46.997328558111377</v>
      </c>
      <c r="R6069" s="73">
        <v>46.372995037739564</v>
      </c>
      <c r="S6069" s="73">
        <v>3.4820000000000007</v>
      </c>
      <c r="T6069" s="73">
        <v>1.9919495813049533E-2</v>
      </c>
      <c r="U6069" s="73">
        <v>3.5019194958130502</v>
      </c>
      <c r="V6069" s="73">
        <v>3.4553984318726552</v>
      </c>
      <c r="W6069" s="73">
        <v>64.426000000000002</v>
      </c>
      <c r="X6069" s="73">
        <v>0.36856215888900895</v>
      </c>
      <c r="Y6069" s="73">
        <v>64.794562158889022</v>
      </c>
      <c r="Z6069" s="73">
        <v>63.93380223200105</v>
      </c>
      <c r="AA6069" s="57"/>
      <c r="AB6069" s="73">
        <v>2.1979999999999991</v>
      </c>
      <c r="AC6069" s="73">
        <v>1.257411022317141E-2</v>
      </c>
      <c r="AD6069" s="73">
        <v>2.2105741102231704</v>
      </c>
      <c r="AE6069" s="73">
        <v>2.1812078556163388</v>
      </c>
      <c r="AF6069" s="73">
        <v>4.7469999999999981</v>
      </c>
      <c r="AG6069" s="73">
        <v>2.7156188002454357E-2</v>
      </c>
      <c r="AH6069" s="73">
        <v>4.7741561880024523</v>
      </c>
      <c r="AI6069" s="73">
        <v>4.7107341631532123</v>
      </c>
      <c r="AJ6069" s="73">
        <v>35.509000000000022</v>
      </c>
      <c r="AK6069" s="73">
        <v>0.20313652407397365</v>
      </c>
      <c r="AL6069" s="73">
        <v>35.712136524073998</v>
      </c>
      <c r="AM6069" s="73">
        <v>35.23772053916317</v>
      </c>
      <c r="AN6069" s="73">
        <v>2.0309999999999979</v>
      </c>
      <c r="AO6069" s="73">
        <v>1.1618752440064203E-2</v>
      </c>
      <c r="AP6069" s="73">
        <v>2.0426187524400623</v>
      </c>
      <c r="AQ6069" s="73">
        <v>2.0154836918820664</v>
      </c>
      <c r="AR6069" s="73">
        <v>44.485000000000021</v>
      </c>
      <c r="AS6069" s="73">
        <v>0.2544855747396636</v>
      </c>
      <c r="AT6069" s="73">
        <v>44.739485574739682</v>
      </c>
      <c r="AU6069" s="73">
        <v>44.145146249814786</v>
      </c>
    </row>
    <row r="6070" spans="1:47" ht="13" x14ac:dyDescent="0.3">
      <c r="A6070" s="61">
        <v>45179</v>
      </c>
      <c r="B6070" s="58">
        <v>19</v>
      </c>
      <c r="C6070" s="58" t="s">
        <v>16</v>
      </c>
      <c r="D6070" s="59">
        <v>62.517904000000001</v>
      </c>
      <c r="E6070" s="57">
        <v>1.3421294E-2</v>
      </c>
      <c r="F6070" s="57"/>
      <c r="G6070" s="73">
        <v>1.101</v>
      </c>
      <c r="H6070" s="73">
        <v>6.2014326470538226E-3</v>
      </c>
      <c r="I6070" s="73">
        <v>1.1072014326470538</v>
      </c>
      <c r="J6070" s="73">
        <v>1.0923413567022766</v>
      </c>
      <c r="K6070" s="73">
        <v>12.927</v>
      </c>
      <c r="L6070" s="73">
        <v>7.2811916283800876E-2</v>
      </c>
      <c r="M6070" s="73">
        <v>12.9998119162838</v>
      </c>
      <c r="N6070" s="73">
        <v>12.825337618610652</v>
      </c>
      <c r="O6070" s="73">
        <v>45.134000000000007</v>
      </c>
      <c r="P6070" s="73">
        <v>0.25421931071037901</v>
      </c>
      <c r="Q6070" s="73">
        <v>45.388219310710383</v>
      </c>
      <c r="R6070" s="73">
        <v>44.779050675204857</v>
      </c>
      <c r="S6070" s="73">
        <v>3.3249999999999997</v>
      </c>
      <c r="T6070" s="73">
        <v>1.8728213943191609E-2</v>
      </c>
      <c r="U6070" s="73">
        <v>3.3437282139431912</v>
      </c>
      <c r="V6070" s="73">
        <v>3.2988510545277645</v>
      </c>
      <c r="W6070" s="73">
        <v>62.487000000000009</v>
      </c>
      <c r="X6070" s="73">
        <v>0.35196087358442535</v>
      </c>
      <c r="Y6070" s="73">
        <v>62.838960873584433</v>
      </c>
      <c r="Z6070" s="73">
        <v>61.995580705045548</v>
      </c>
      <c r="AA6070" s="57"/>
      <c r="AB6070" s="73">
        <v>2.1979999999999991</v>
      </c>
      <c r="AC6070" s="73">
        <v>1.2380335111920342E-2</v>
      </c>
      <c r="AD6070" s="73">
        <v>2.2103803351119193</v>
      </c>
      <c r="AE6070" s="73">
        <v>2.1807141707825637</v>
      </c>
      <c r="AF6070" s="73">
        <v>4.6939999999999991</v>
      </c>
      <c r="AG6070" s="73">
        <v>2.6439168796794407E-2</v>
      </c>
      <c r="AH6070" s="73">
        <v>4.7204391687967933</v>
      </c>
      <c r="AI6070" s="73">
        <v>4.6570847669032558</v>
      </c>
      <c r="AJ6070" s="73">
        <v>34.589000000000006</v>
      </c>
      <c r="AK6070" s="73">
        <v>0.19482411791911419</v>
      </c>
      <c r="AL6070" s="73">
        <v>34.783824117919117</v>
      </c>
      <c r="AM6070" s="73">
        <v>34.316980187988236</v>
      </c>
      <c r="AN6070" s="73">
        <v>2.0349999999999997</v>
      </c>
      <c r="AO6070" s="73">
        <v>1.1462230187787945E-2</v>
      </c>
      <c r="AP6070" s="73">
        <v>2.0464622301877875</v>
      </c>
      <c r="AQ6070" s="73">
        <v>2.0189960589365414</v>
      </c>
      <c r="AR6070" s="73">
        <v>43.515999999999998</v>
      </c>
      <c r="AS6070" s="73">
        <v>0.24510585201561688</v>
      </c>
      <c r="AT6070" s="73">
        <v>43.761105852015618</v>
      </c>
      <c r="AU6070" s="73">
        <v>43.173775184610598</v>
      </c>
    </row>
    <row r="6071" spans="1:47" ht="13" x14ac:dyDescent="0.3">
      <c r="A6071" s="61">
        <v>45179</v>
      </c>
      <c r="B6071" s="58">
        <v>20</v>
      </c>
      <c r="C6071" s="58" t="s">
        <v>16</v>
      </c>
      <c r="D6071" s="59">
        <v>45.460988</v>
      </c>
      <c r="E6071" s="57">
        <v>1.3627375000000001E-2</v>
      </c>
      <c r="F6071" s="57"/>
      <c r="G6071" s="73">
        <v>1.1010000000000002</v>
      </c>
      <c r="H6071" s="73">
        <v>6.2345227128640266E-3</v>
      </c>
      <c r="I6071" s="73">
        <v>1.1072345227128642</v>
      </c>
      <c r="J6071" s="73">
        <v>1.09214582265891</v>
      </c>
      <c r="K6071" s="73">
        <v>12.95</v>
      </c>
      <c r="L6071" s="73">
        <v>7.333067132751056E-2</v>
      </c>
      <c r="M6071" s="73">
        <v>13.023330671327511</v>
      </c>
      <c r="N6071" s="73">
        <v>12.845856860520328</v>
      </c>
      <c r="O6071" s="73">
        <v>43.631</v>
      </c>
      <c r="P6071" s="73">
        <v>0.24706490507263423</v>
      </c>
      <c r="Q6071" s="73">
        <v>43.878064905072634</v>
      </c>
      <c r="R6071" s="73">
        <v>43.280122060336872</v>
      </c>
      <c r="S6071" s="73">
        <v>3.2419999999999995</v>
      </c>
      <c r="T6071" s="73">
        <v>1.8358149532338938E-2</v>
      </c>
      <c r="U6071" s="73">
        <v>3.2603581495323386</v>
      </c>
      <c r="V6071" s="73">
        <v>3.2159280263943555</v>
      </c>
      <c r="W6071" s="73">
        <v>60.923999999999999</v>
      </c>
      <c r="X6071" s="73">
        <v>0.34498824864534777</v>
      </c>
      <c r="Y6071" s="73">
        <v>61.268988248645343</v>
      </c>
      <c r="Z6071" s="73">
        <v>60.434052769910473</v>
      </c>
      <c r="AA6071" s="57"/>
      <c r="AB6071" s="73">
        <v>2.198</v>
      </c>
      <c r="AC6071" s="73">
        <v>1.2446395025318009E-2</v>
      </c>
      <c r="AD6071" s="73">
        <v>2.2104463950253179</v>
      </c>
      <c r="AE6071" s="73">
        <v>2.1803238130829099</v>
      </c>
      <c r="AF6071" s="73">
        <v>4.8919999999999995</v>
      </c>
      <c r="AG6071" s="73">
        <v>2.7701439701481208E-2</v>
      </c>
      <c r="AH6071" s="73">
        <v>4.9197014397014804</v>
      </c>
      <c r="AI6071" s="73">
        <v>4.8526588232946288</v>
      </c>
      <c r="AJ6071" s="73">
        <v>34.393000000000008</v>
      </c>
      <c r="AK6071" s="73">
        <v>0.19475380532564257</v>
      </c>
      <c r="AL6071" s="73">
        <v>34.587753805325647</v>
      </c>
      <c r="AM6071" s="73">
        <v>34.116413513812795</v>
      </c>
      <c r="AN6071" s="73">
        <v>2.0769999999999991</v>
      </c>
      <c r="AO6071" s="73">
        <v>1.1761220412914237E-2</v>
      </c>
      <c r="AP6071" s="73">
        <v>2.0887612204129131</v>
      </c>
      <c r="AQ6071" s="73">
        <v>2.0602968879768886</v>
      </c>
      <c r="AR6071" s="73">
        <v>43.56</v>
      </c>
      <c r="AS6071" s="73">
        <v>0.24666286046535604</v>
      </c>
      <c r="AT6071" s="73">
        <v>43.806662860465359</v>
      </c>
      <c r="AU6071" s="73">
        <v>43.209693038167224</v>
      </c>
    </row>
    <row r="6072" spans="1:47" ht="13" x14ac:dyDescent="0.3">
      <c r="A6072" s="61">
        <v>45179</v>
      </c>
      <c r="B6072" s="58">
        <v>21</v>
      </c>
      <c r="C6072" s="58" t="s">
        <v>16</v>
      </c>
      <c r="D6072" s="59">
        <v>32.931643000000001</v>
      </c>
      <c r="E6072" s="57">
        <v>1.3240462999999999E-2</v>
      </c>
      <c r="F6072" s="57"/>
      <c r="G6072" s="73">
        <v>1.101</v>
      </c>
      <c r="H6072" s="73">
        <v>9.9272008454955735E-3</v>
      </c>
      <c r="I6072" s="73">
        <v>1.1109272008454956</v>
      </c>
      <c r="J6072" s="73">
        <v>1.0962180103470072</v>
      </c>
      <c r="K6072" s="73">
        <v>12.967999999999998</v>
      </c>
      <c r="L6072" s="73">
        <v>0.11692637653441106</v>
      </c>
      <c r="M6072" s="73">
        <v>13.084926376534408</v>
      </c>
      <c r="N6072" s="73">
        <v>12.91167589298818</v>
      </c>
      <c r="O6072" s="73">
        <v>42.602000000000004</v>
      </c>
      <c r="P6072" s="73">
        <v>0.38412226196167343</v>
      </c>
      <c r="Q6072" s="73">
        <v>42.986122261961675</v>
      </c>
      <c r="R6072" s="73">
        <v>42.416966100638696</v>
      </c>
      <c r="S6072" s="73">
        <v>3.2019999999999995</v>
      </c>
      <c r="T6072" s="73">
        <v>2.8870932885810007E-2</v>
      </c>
      <c r="U6072" s="73">
        <v>3.2308709328858094</v>
      </c>
      <c r="V6072" s="73">
        <v>3.1880927058411594</v>
      </c>
      <c r="W6072" s="73">
        <v>59.873000000000005</v>
      </c>
      <c r="X6072" s="73">
        <v>0.53984677222739008</v>
      </c>
      <c r="Y6072" s="73">
        <v>60.412846772227383</v>
      </c>
      <c r="Z6072" s="73">
        <v>59.61295270981504</v>
      </c>
      <c r="AA6072" s="57"/>
      <c r="AB6072" s="73">
        <v>2.198</v>
      </c>
      <c r="AC6072" s="73">
        <v>1.9818335566211868E-2</v>
      </c>
      <c r="AD6072" s="73">
        <v>2.217818335566212</v>
      </c>
      <c r="AE6072" s="73">
        <v>2.1884533939534259</v>
      </c>
      <c r="AF6072" s="73">
        <v>5.229999999999996</v>
      </c>
      <c r="AG6072" s="73">
        <v>4.7156458148902639E-2</v>
      </c>
      <c r="AH6072" s="73">
        <v>5.277156458148899</v>
      </c>
      <c r="AI6072" s="73">
        <v>5.2072844633195672</v>
      </c>
      <c r="AJ6072" s="73">
        <v>34.728999999999999</v>
      </c>
      <c r="AK6072" s="73">
        <v>0.31313511186486437</v>
      </c>
      <c r="AL6072" s="73">
        <v>35.042135111864866</v>
      </c>
      <c r="AM6072" s="73">
        <v>34.578161018475214</v>
      </c>
      <c r="AN6072" s="73">
        <v>2.0759999999999987</v>
      </c>
      <c r="AO6072" s="73">
        <v>1.8718318760443955E-2</v>
      </c>
      <c r="AP6072" s="73">
        <v>2.0947183187604428</v>
      </c>
      <c r="AQ6072" s="73">
        <v>2.0669832783654729</v>
      </c>
      <c r="AR6072" s="73">
        <v>44.232999999999997</v>
      </c>
      <c r="AS6072" s="73">
        <v>0.39882822434042281</v>
      </c>
      <c r="AT6072" s="73">
        <v>44.631828224340417</v>
      </c>
      <c r="AU6072" s="73">
        <v>44.040882154113675</v>
      </c>
    </row>
    <row r="6073" spans="1:47" ht="13" x14ac:dyDescent="0.3">
      <c r="A6073" s="61">
        <v>45179</v>
      </c>
      <c r="B6073" s="58">
        <v>22</v>
      </c>
      <c r="C6073" s="58" t="s">
        <v>16</v>
      </c>
      <c r="D6073" s="59">
        <v>29.369641000000001</v>
      </c>
      <c r="E6073" s="57">
        <v>1.3031005999999999E-2</v>
      </c>
      <c r="F6073" s="57"/>
      <c r="G6073" s="73">
        <v>1.101</v>
      </c>
      <c r="H6073" s="73">
        <v>9.8055364274894485E-3</v>
      </c>
      <c r="I6073" s="73">
        <v>1.1108055364274894</v>
      </c>
      <c r="J6073" s="73">
        <v>1.0963306228174696</v>
      </c>
      <c r="K6073" s="73">
        <v>12.08</v>
      </c>
      <c r="L6073" s="73">
        <v>0.10758481384566081</v>
      </c>
      <c r="M6073" s="73">
        <v>12.18758481384566</v>
      </c>
      <c r="N6073" s="73">
        <v>12.028768323010929</v>
      </c>
      <c r="O6073" s="73">
        <v>40.044000000000004</v>
      </c>
      <c r="P6073" s="73">
        <v>0.35663297066520216</v>
      </c>
      <c r="Q6073" s="73">
        <v>40.400632970665207</v>
      </c>
      <c r="R6073" s="73">
        <v>39.874172080020671</v>
      </c>
      <c r="S6073" s="73">
        <v>3.0199999999999991</v>
      </c>
      <c r="T6073" s="73">
        <v>2.6896203461415195E-2</v>
      </c>
      <c r="U6073" s="73">
        <v>3.0468962034614142</v>
      </c>
      <c r="V6073" s="73">
        <v>3.0071920807527315</v>
      </c>
      <c r="W6073" s="73">
        <v>56.245000000000005</v>
      </c>
      <c r="X6073" s="73">
        <v>0.50091952439976761</v>
      </c>
      <c r="Y6073" s="73">
        <v>56.745919524399774</v>
      </c>
      <c r="Z6073" s="73">
        <v>56.006463106601799</v>
      </c>
      <c r="AA6073" s="57"/>
      <c r="AB6073" s="73">
        <v>2.1979999999999986</v>
      </c>
      <c r="AC6073" s="73">
        <v>1.9575448744433965E-2</v>
      </c>
      <c r="AD6073" s="73">
        <v>2.2175754487444328</v>
      </c>
      <c r="AE6073" s="73">
        <v>2.1886782097663917</v>
      </c>
      <c r="AF6073" s="73">
        <v>4.9679999999999991</v>
      </c>
      <c r="AG6073" s="73">
        <v>4.4245145296791626E-2</v>
      </c>
      <c r="AH6073" s="73">
        <v>5.0122451452967907</v>
      </c>
      <c r="AI6073" s="73">
        <v>4.946930548734958</v>
      </c>
      <c r="AJ6073" s="73">
        <v>33.003000000000014</v>
      </c>
      <c r="AK6073" s="73">
        <v>0.29392563007850542</v>
      </c>
      <c r="AL6073" s="73">
        <v>33.296925630078519</v>
      </c>
      <c r="AM6073" s="73">
        <v>32.863033192411415</v>
      </c>
      <c r="AN6073" s="73">
        <v>1.9489999999999992</v>
      </c>
      <c r="AO6073" s="73">
        <v>1.7357847863012654E-2</v>
      </c>
      <c r="AP6073" s="73">
        <v>1.9663578478630119</v>
      </c>
      <c r="AQ6073" s="73">
        <v>1.9407342269493619</v>
      </c>
      <c r="AR6073" s="73">
        <v>42.118000000000009</v>
      </c>
      <c r="AS6073" s="73">
        <v>0.37510407198274365</v>
      </c>
      <c r="AT6073" s="73">
        <v>42.493104071982749</v>
      </c>
      <c r="AU6073" s="73">
        <v>41.939376177862123</v>
      </c>
    </row>
    <row r="6074" spans="1:47" ht="13" x14ac:dyDescent="0.3">
      <c r="A6074" s="61">
        <v>45179</v>
      </c>
      <c r="B6074" s="58">
        <v>23</v>
      </c>
      <c r="C6074" s="58" t="s">
        <v>16</v>
      </c>
      <c r="D6074" s="59">
        <v>24.997520999999999</v>
      </c>
      <c r="E6074" s="57">
        <v>1.2931092E-2</v>
      </c>
      <c r="F6074" s="57"/>
      <c r="G6074" s="73">
        <v>1.1010000000000002</v>
      </c>
      <c r="H6074" s="73">
        <v>1.1604209211561557E-2</v>
      </c>
      <c r="I6074" s="73">
        <v>1.1126042092115618</v>
      </c>
      <c r="J6074" s="73">
        <v>1.0982170218226599</v>
      </c>
      <c r="K6074" s="73">
        <v>11.453000000000001</v>
      </c>
      <c r="L6074" s="73">
        <v>0.12071117901908673</v>
      </c>
      <c r="M6074" s="73">
        <v>11.573711179019089</v>
      </c>
      <c r="N6074" s="73">
        <v>11.424050454981765</v>
      </c>
      <c r="O6074" s="73">
        <v>37.783000000000001</v>
      </c>
      <c r="P6074" s="73">
        <v>0.39822146833826538</v>
      </c>
      <c r="Q6074" s="73">
        <v>38.181221468338265</v>
      </c>
      <c r="R6074" s="73">
        <v>37.687496580858806</v>
      </c>
      <c r="S6074" s="73">
        <v>2.8149999999999995</v>
      </c>
      <c r="T6074" s="73">
        <v>2.9669254251176901E-2</v>
      </c>
      <c r="U6074" s="73">
        <v>2.8446692542511762</v>
      </c>
      <c r="V6074" s="73">
        <v>2.8078845744148828</v>
      </c>
      <c r="W6074" s="73">
        <v>53.152000000000001</v>
      </c>
      <c r="X6074" s="73">
        <v>0.56020611082009064</v>
      </c>
      <c r="Y6074" s="73">
        <v>53.712206110820091</v>
      </c>
      <c r="Z6074" s="73">
        <v>53.017648632078114</v>
      </c>
      <c r="AA6074" s="57"/>
      <c r="AB6074" s="73">
        <v>2.1979999999999991</v>
      </c>
      <c r="AC6074" s="73">
        <v>2.3166259624897628E-2</v>
      </c>
      <c r="AD6074" s="73">
        <v>2.2211662596248969</v>
      </c>
      <c r="AE6074" s="73">
        <v>2.1924441543743916</v>
      </c>
      <c r="AF6074" s="73">
        <v>4.796999999999997</v>
      </c>
      <c r="AG6074" s="73">
        <v>5.0558938771898945E-2</v>
      </c>
      <c r="AH6074" s="73">
        <v>4.847558938771896</v>
      </c>
      <c r="AI6074" s="73">
        <v>4.7848747081592142</v>
      </c>
      <c r="AJ6074" s="73">
        <v>31.475000000000009</v>
      </c>
      <c r="AK6074" s="73">
        <v>0.33173704353669398</v>
      </c>
      <c r="AL6074" s="73">
        <v>31.806737043536703</v>
      </c>
      <c r="AM6074" s="73">
        <v>31.395441200606921</v>
      </c>
      <c r="AN6074" s="73">
        <v>1.8479999999999992</v>
      </c>
      <c r="AO6074" s="73">
        <v>1.9477364780168704E-2</v>
      </c>
      <c r="AP6074" s="73">
        <v>1.8674773647801679</v>
      </c>
      <c r="AQ6074" s="73">
        <v>1.8433288431682779</v>
      </c>
      <c r="AR6074" s="73">
        <v>40.318000000000005</v>
      </c>
      <c r="AS6074" s="73">
        <v>0.42493960671365927</v>
      </c>
      <c r="AT6074" s="73">
        <v>40.742939606713662</v>
      </c>
      <c r="AU6074" s="73">
        <v>40.216088906308805</v>
      </c>
    </row>
    <row r="6075" spans="1:47" ht="13" x14ac:dyDescent="0.3">
      <c r="A6075" s="61">
        <v>45179</v>
      </c>
      <c r="B6075" s="58">
        <v>24</v>
      </c>
      <c r="C6075" s="58" t="s">
        <v>16</v>
      </c>
      <c r="D6075" s="59">
        <v>24.642807000000001</v>
      </c>
      <c r="E6075" s="57">
        <v>1.3087893E-2</v>
      </c>
      <c r="F6075" s="57"/>
      <c r="G6075" s="73">
        <v>1.101</v>
      </c>
      <c r="H6075" s="73">
        <v>7.702473449215215E-3</v>
      </c>
      <c r="I6075" s="73">
        <v>1.1087024734492152</v>
      </c>
      <c r="J6075" s="73">
        <v>1.0941918941078765</v>
      </c>
      <c r="K6075" s="73">
        <v>10.933999999999999</v>
      </c>
      <c r="L6075" s="73">
        <v>7.6493046951606858E-2</v>
      </c>
      <c r="M6075" s="73">
        <v>11.010493046951606</v>
      </c>
      <c r="N6075" s="73">
        <v>10.866388892075859</v>
      </c>
      <c r="O6075" s="73">
        <v>36.021999999999998</v>
      </c>
      <c r="P6075" s="73">
        <v>0.25200590244108123</v>
      </c>
      <c r="Q6075" s="73">
        <v>36.274005902441083</v>
      </c>
      <c r="R6075" s="73">
        <v>35.799255594508566</v>
      </c>
      <c r="S6075" s="73">
        <v>2.6249999999999996</v>
      </c>
      <c r="T6075" s="73">
        <v>1.8364207814886409E-2</v>
      </c>
      <c r="U6075" s="73">
        <v>2.6433642078148858</v>
      </c>
      <c r="V6075" s="73">
        <v>2.608768139902975</v>
      </c>
      <c r="W6075" s="73">
        <v>50.682000000000002</v>
      </c>
      <c r="X6075" s="73">
        <v>0.3545656306567897</v>
      </c>
      <c r="Y6075" s="73">
        <v>51.036565630656789</v>
      </c>
      <c r="Z6075" s="73">
        <v>50.368604520595277</v>
      </c>
      <c r="AA6075" s="57"/>
      <c r="AB6075" s="73">
        <v>2.1979999999999995</v>
      </c>
      <c r="AC6075" s="73">
        <v>1.5376963343664885E-2</v>
      </c>
      <c r="AD6075" s="73">
        <v>2.2133769633436642</v>
      </c>
      <c r="AE6075" s="73">
        <v>2.1844085224787575</v>
      </c>
      <c r="AF6075" s="73">
        <v>4.320999999999998</v>
      </c>
      <c r="AG6075" s="73">
        <v>3.0229235035475865E-2</v>
      </c>
      <c r="AH6075" s="73">
        <v>4.3512292350354738</v>
      </c>
      <c r="AI6075" s="73">
        <v>4.2942808123888572</v>
      </c>
      <c r="AJ6075" s="73">
        <v>30.211000000000002</v>
      </c>
      <c r="AK6075" s="73">
        <v>0.21135279325544129</v>
      </c>
      <c r="AL6075" s="73">
        <v>30.422352793255442</v>
      </c>
      <c r="AM6075" s="73">
        <v>30.024188295089061</v>
      </c>
      <c r="AN6075" s="73">
        <v>1.7859999999999983</v>
      </c>
      <c r="AO6075" s="73">
        <v>1.2494657202814135E-2</v>
      </c>
      <c r="AP6075" s="73">
        <v>1.7984946572028124</v>
      </c>
      <c r="AQ6075" s="73">
        <v>1.7749561515682704</v>
      </c>
      <c r="AR6075" s="73">
        <v>38.515999999999998</v>
      </c>
      <c r="AS6075" s="73">
        <v>0.26945364883739614</v>
      </c>
      <c r="AT6075" s="73">
        <v>38.78545364883739</v>
      </c>
      <c r="AU6075" s="73">
        <v>38.277833781524947</v>
      </c>
    </row>
    <row r="6076" spans="1:47" ht="13" x14ac:dyDescent="0.3">
      <c r="A6076" s="61">
        <v>45180</v>
      </c>
      <c r="B6076" s="58">
        <v>1</v>
      </c>
      <c r="C6076" s="58" t="s">
        <v>16</v>
      </c>
      <c r="D6076" s="59">
        <v>21.226991999999999</v>
      </c>
      <c r="E6076" s="57">
        <v>1.2844791E-2</v>
      </c>
      <c r="F6076" s="57"/>
      <c r="G6076" s="73">
        <v>1.101</v>
      </c>
      <c r="H6076" s="73">
        <v>1.2860710200890147E-2</v>
      </c>
      <c r="I6076" s="73">
        <v>1.1138607102008902</v>
      </c>
      <c r="J6076" s="73">
        <v>1.0995534021752482</v>
      </c>
      <c r="K6076" s="73">
        <v>10.359</v>
      </c>
      <c r="L6076" s="73">
        <v>0.12100281287104545</v>
      </c>
      <c r="M6076" s="73">
        <v>10.480002812871046</v>
      </c>
      <c r="N6076" s="73">
        <v>10.345389367060305</v>
      </c>
      <c r="O6076" s="73">
        <v>34.400999999999996</v>
      </c>
      <c r="P6076" s="73">
        <v>0.401835868865415</v>
      </c>
      <c r="Q6076" s="73">
        <v>34.802835868865408</v>
      </c>
      <c r="R6076" s="73">
        <v>34.355800715922527</v>
      </c>
      <c r="S6076" s="73">
        <v>2.4889999999999994</v>
      </c>
      <c r="T6076" s="73">
        <v>2.9073848946426492E-2</v>
      </c>
      <c r="U6076" s="73">
        <v>2.5180738489464258</v>
      </c>
      <c r="V6076" s="73">
        <v>2.4857297166341432</v>
      </c>
      <c r="W6076" s="73">
        <v>48.349999999999994</v>
      </c>
      <c r="X6076" s="73">
        <v>0.56477324088377712</v>
      </c>
      <c r="Y6076" s="73">
        <v>48.914773240883775</v>
      </c>
      <c r="Z6076" s="73">
        <v>48.286473201792219</v>
      </c>
      <c r="AA6076" s="57"/>
      <c r="AB6076" s="73">
        <v>2.198</v>
      </c>
      <c r="AC6076" s="73">
        <v>2.5674696658997766E-2</v>
      </c>
      <c r="AD6076" s="73">
        <v>2.2236746966589975</v>
      </c>
      <c r="AE6076" s="73">
        <v>2.1951120599284244</v>
      </c>
      <c r="AF6076" s="73">
        <v>4.1569999999999991</v>
      </c>
      <c r="AG6076" s="73">
        <v>4.8557649686739625E-2</v>
      </c>
      <c r="AH6076" s="73">
        <v>4.2055576496867388</v>
      </c>
      <c r="AI6076" s="73">
        <v>4.1515381406380616</v>
      </c>
      <c r="AJ6076" s="73">
        <v>28.996000000000013</v>
      </c>
      <c r="AK6076" s="73">
        <v>0.33870041143052754</v>
      </c>
      <c r="AL6076" s="73">
        <v>29.334700411430539</v>
      </c>
      <c r="AM6076" s="73">
        <v>28.957902315598098</v>
      </c>
      <c r="AN6076" s="73">
        <v>1.7129999999999999</v>
      </c>
      <c r="AO6076" s="73">
        <v>2.000944284661655E-2</v>
      </c>
      <c r="AP6076" s="73">
        <v>1.7330094428466165</v>
      </c>
      <c r="AQ6076" s="73">
        <v>1.7107492987522253</v>
      </c>
      <c r="AR6076" s="73">
        <v>37.064000000000014</v>
      </c>
      <c r="AS6076" s="73">
        <v>0.43294220062288147</v>
      </c>
      <c r="AT6076" s="73">
        <v>37.49694220062289</v>
      </c>
      <c r="AU6076" s="73">
        <v>37.01530181491681</v>
      </c>
    </row>
    <row r="6077" spans="1:47" ht="13" x14ac:dyDescent="0.3">
      <c r="A6077" s="61">
        <v>45180</v>
      </c>
      <c r="B6077" s="58">
        <v>2</v>
      </c>
      <c r="C6077" s="58" t="s">
        <v>16</v>
      </c>
      <c r="D6077" s="59">
        <v>18.358111999999998</v>
      </c>
      <c r="E6077" s="57">
        <v>1.2886053999999999E-2</v>
      </c>
      <c r="F6077" s="57"/>
      <c r="G6077" s="73">
        <v>1.1010000000000002</v>
      </c>
      <c r="H6077" s="73">
        <v>1.3414620534436034E-2</v>
      </c>
      <c r="I6077" s="73">
        <v>1.1144146205344363</v>
      </c>
      <c r="J6077" s="73">
        <v>1.10005421355584</v>
      </c>
      <c r="K6077" s="73">
        <v>10.016</v>
      </c>
      <c r="L6077" s="73">
        <v>0.12203527636050072</v>
      </c>
      <c r="M6077" s="73">
        <v>10.138035276360501</v>
      </c>
      <c r="N6077" s="73">
        <v>10.007396006335416</v>
      </c>
      <c r="O6077" s="73">
        <v>33.14200000000001</v>
      </c>
      <c r="P6077" s="73">
        <v>0.40380322774957234</v>
      </c>
      <c r="Q6077" s="73">
        <v>33.54580322774958</v>
      </c>
      <c r="R6077" s="73">
        <v>33.113530195883428</v>
      </c>
      <c r="S6077" s="73">
        <v>2.4079999999999999</v>
      </c>
      <c r="T6077" s="73">
        <v>2.9339151904561274E-2</v>
      </c>
      <c r="U6077" s="73">
        <v>2.4373391519045611</v>
      </c>
      <c r="V6077" s="73">
        <v>2.4059314679768047</v>
      </c>
      <c r="W6077" s="73">
        <v>46.667000000000016</v>
      </c>
      <c r="X6077" s="73">
        <v>0.56859227654907041</v>
      </c>
      <c r="Y6077" s="73">
        <v>47.235592276549077</v>
      </c>
      <c r="Z6077" s="73">
        <v>46.62691188375149</v>
      </c>
      <c r="AA6077" s="57"/>
      <c r="AB6077" s="73">
        <v>2.1979999999999991</v>
      </c>
      <c r="AC6077" s="73">
        <v>2.6780504936140224E-2</v>
      </c>
      <c r="AD6077" s="73">
        <v>2.2247805049361391</v>
      </c>
      <c r="AE6077" s="73">
        <v>2.1961118632113847</v>
      </c>
      <c r="AF6077" s="73">
        <v>4.3199999999999994</v>
      </c>
      <c r="AG6077" s="73">
        <v>5.2635023350375704E-2</v>
      </c>
      <c r="AH6077" s="73">
        <v>4.3726350233503748</v>
      </c>
      <c r="AI6077" s="73">
        <v>4.3162890123171911</v>
      </c>
      <c r="AJ6077" s="73">
        <v>28.155999999999999</v>
      </c>
      <c r="AK6077" s="73">
        <v>0.34305363829934687</v>
      </c>
      <c r="AL6077" s="73">
        <v>28.499053638299344</v>
      </c>
      <c r="AM6077" s="73">
        <v>28.131813294167323</v>
      </c>
      <c r="AN6077" s="73">
        <v>1.6799999999999993</v>
      </c>
      <c r="AO6077" s="73">
        <v>2.0469175747368323E-2</v>
      </c>
      <c r="AP6077" s="73">
        <v>1.7004691757473676</v>
      </c>
      <c r="AQ6077" s="73">
        <v>1.6785568381233515</v>
      </c>
      <c r="AR6077" s="73">
        <v>36.353999999999999</v>
      </c>
      <c r="AS6077" s="73">
        <v>0.44293834233323115</v>
      </c>
      <c r="AT6077" s="73">
        <v>36.79693834233322</v>
      </c>
      <c r="AU6077" s="73">
        <v>36.322771007819249</v>
      </c>
    </row>
    <row r="6078" spans="1:47" ht="13" x14ac:dyDescent="0.3">
      <c r="A6078" s="61">
        <v>45180</v>
      </c>
      <c r="B6078" s="58">
        <v>3</v>
      </c>
      <c r="C6078" s="58" t="s">
        <v>16</v>
      </c>
      <c r="D6078" s="59">
        <v>17.427312000000001</v>
      </c>
      <c r="E6078" s="57">
        <v>1.2692192999999999E-2</v>
      </c>
      <c r="F6078" s="57"/>
      <c r="G6078" s="73">
        <v>1.1010000000000002</v>
      </c>
      <c r="H6078" s="73">
        <v>1.5554082464970032E-2</v>
      </c>
      <c r="I6078" s="73">
        <v>1.1165540824649702</v>
      </c>
      <c r="J6078" s="73">
        <v>1.1023825625553869</v>
      </c>
      <c r="K6078" s="73">
        <v>9.7829999999999977</v>
      </c>
      <c r="L6078" s="73">
        <v>0.13820671094895709</v>
      </c>
      <c r="M6078" s="73">
        <v>9.9212067109489546</v>
      </c>
      <c r="N6078" s="73">
        <v>9.7952848405806954</v>
      </c>
      <c r="O6078" s="73">
        <v>32.003</v>
      </c>
      <c r="P6078" s="73">
        <v>0.45211380665434681</v>
      </c>
      <c r="Q6078" s="73">
        <v>32.455113806654346</v>
      </c>
      <c r="R6078" s="73">
        <v>32.043187238383325</v>
      </c>
      <c r="S6078" s="73">
        <v>2.3579999999999992</v>
      </c>
      <c r="T6078" s="73">
        <v>3.3312013126611549E-2</v>
      </c>
      <c r="U6078" s="73">
        <v>2.3913120131266106</v>
      </c>
      <c r="V6078" s="73">
        <v>2.3609610195327893</v>
      </c>
      <c r="W6078" s="73">
        <v>45.244999999999997</v>
      </c>
      <c r="X6078" s="73">
        <v>0.63918661319488557</v>
      </c>
      <c r="Y6078" s="73">
        <v>45.884186613194878</v>
      </c>
      <c r="Z6078" s="73">
        <v>45.301815661052196</v>
      </c>
      <c r="AA6078" s="57"/>
      <c r="AB6078" s="73">
        <v>2.1979999999999986</v>
      </c>
      <c r="AC6078" s="73">
        <v>3.1051656001820256E-2</v>
      </c>
      <c r="AD6078" s="73">
        <v>2.2290516560018188</v>
      </c>
      <c r="AE6078" s="73">
        <v>2.2007601021768739</v>
      </c>
      <c r="AF6078" s="73">
        <v>4.3049999999999997</v>
      </c>
      <c r="AG6078" s="73">
        <v>6.0817733888915503E-2</v>
      </c>
      <c r="AH6078" s="73">
        <v>4.3658177338889148</v>
      </c>
      <c r="AI6078" s="73">
        <v>4.3104059326075737</v>
      </c>
      <c r="AJ6078" s="73">
        <v>27.475000000000019</v>
      </c>
      <c r="AK6078" s="73">
        <v>0.38814570002275367</v>
      </c>
      <c r="AL6078" s="73">
        <v>27.863145700022773</v>
      </c>
      <c r="AM6078" s="73">
        <v>27.509501277210962</v>
      </c>
      <c r="AN6078" s="73">
        <v>1.6049999999999993</v>
      </c>
      <c r="AO6078" s="73">
        <v>2.2674207408062565E-2</v>
      </c>
      <c r="AP6078" s="73">
        <v>1.6276742074080619</v>
      </c>
      <c r="AQ6078" s="73">
        <v>1.6070154522265168</v>
      </c>
      <c r="AR6078" s="73">
        <v>35.583000000000013</v>
      </c>
      <c r="AS6078" s="73">
        <v>0.50268929732155199</v>
      </c>
      <c r="AT6078" s="73">
        <v>36.085689297321572</v>
      </c>
      <c r="AU6078" s="73">
        <v>35.62768276422193</v>
      </c>
    </row>
    <row r="6079" spans="1:47" ht="13" x14ac:dyDescent="0.3">
      <c r="A6079" s="61">
        <v>45180</v>
      </c>
      <c r="B6079" s="58">
        <v>4</v>
      </c>
      <c r="C6079" s="58" t="s">
        <v>16</v>
      </c>
      <c r="D6079" s="59">
        <v>15.911910000000001</v>
      </c>
      <c r="E6079" s="57">
        <v>1.2533877000000001E-2</v>
      </c>
      <c r="F6079" s="57"/>
      <c r="G6079" s="73">
        <v>1.1010000000000002</v>
      </c>
      <c r="H6079" s="73">
        <v>1.5151990158783908E-2</v>
      </c>
      <c r="I6079" s="73">
        <v>1.1161519901587842</v>
      </c>
      <c r="J6079" s="73">
        <v>1.1021622784008289</v>
      </c>
      <c r="K6079" s="73">
        <v>9.6620000000000008</v>
      </c>
      <c r="L6079" s="73">
        <v>0.13296869111187112</v>
      </c>
      <c r="M6079" s="73">
        <v>9.7949686911118725</v>
      </c>
      <c r="N6079" s="73">
        <v>9.6721997583186248</v>
      </c>
      <c r="O6079" s="73">
        <v>31.496000000000006</v>
      </c>
      <c r="P6079" s="73">
        <v>0.43344875753047957</v>
      </c>
      <c r="Q6079" s="73">
        <v>31.929448757530487</v>
      </c>
      <c r="R6079" s="73">
        <v>31.5292489741258</v>
      </c>
      <c r="S6079" s="73">
        <v>2.3199999999999994</v>
      </c>
      <c r="T6079" s="73">
        <v>3.1927899335493781E-2</v>
      </c>
      <c r="U6079" s="73">
        <v>2.3519278993354931</v>
      </c>
      <c r="V6079" s="73">
        <v>2.3224491243323535</v>
      </c>
      <c r="W6079" s="73">
        <v>44.579000000000008</v>
      </c>
      <c r="X6079" s="73">
        <v>0.61349733813662832</v>
      </c>
      <c r="Y6079" s="73">
        <v>45.192497338136633</v>
      </c>
      <c r="Z6079" s="73">
        <v>44.626060135177603</v>
      </c>
      <c r="AA6079" s="57"/>
      <c r="AB6079" s="73">
        <v>2.1979999999999995</v>
      </c>
      <c r="AC6079" s="73">
        <v>3.0248932215265228E-2</v>
      </c>
      <c r="AD6079" s="73">
        <v>2.2282489322152648</v>
      </c>
      <c r="AE6079" s="73">
        <v>2.2003203341734974</v>
      </c>
      <c r="AF6079" s="73">
        <v>4.1029999999999989</v>
      </c>
      <c r="AG6079" s="73">
        <v>5.6465590936866795E-2</v>
      </c>
      <c r="AH6079" s="73">
        <v>4.1594655909368656</v>
      </c>
      <c r="AI6079" s="73">
        <v>4.1073313608343307</v>
      </c>
      <c r="AJ6079" s="73">
        <v>27.093999999999998</v>
      </c>
      <c r="AK6079" s="73">
        <v>0.37286832094649508</v>
      </c>
      <c r="AL6079" s="73">
        <v>27.466868320946492</v>
      </c>
      <c r="AM6079" s="73">
        <v>27.122601971836552</v>
      </c>
      <c r="AN6079" s="73">
        <v>1.5959999999999992</v>
      </c>
      <c r="AO6079" s="73">
        <v>2.196419281872761E-2</v>
      </c>
      <c r="AP6079" s="73">
        <v>1.6179641928187267</v>
      </c>
      <c r="AQ6079" s="73">
        <v>1.5976848286355325</v>
      </c>
      <c r="AR6079" s="73">
        <v>34.990999999999993</v>
      </c>
      <c r="AS6079" s="73">
        <v>0.48154703691735473</v>
      </c>
      <c r="AT6079" s="73">
        <v>35.472547036917348</v>
      </c>
      <c r="AU6079" s="73">
        <v>35.027938495479908</v>
      </c>
    </row>
    <row r="6080" spans="1:47" ht="13" x14ac:dyDescent="0.3">
      <c r="A6080" s="61">
        <v>45180</v>
      </c>
      <c r="B6080" s="58">
        <v>5</v>
      </c>
      <c r="C6080" s="58" t="s">
        <v>16</v>
      </c>
      <c r="D6080" s="59">
        <v>16.887519000000001</v>
      </c>
      <c r="E6080" s="57">
        <v>1.2369649E-2</v>
      </c>
      <c r="F6080" s="57"/>
      <c r="G6080" s="73">
        <v>1.101</v>
      </c>
      <c r="H6080" s="73">
        <v>1.5394331506444193E-2</v>
      </c>
      <c r="I6080" s="73">
        <v>1.1163943315064442</v>
      </c>
      <c r="J6080" s="73">
        <v>1.1025849254801199</v>
      </c>
      <c r="K6080" s="73">
        <v>9.6760000000000002</v>
      </c>
      <c r="L6080" s="73">
        <v>0.13529114591857766</v>
      </c>
      <c r="M6080" s="73">
        <v>9.8112911459185774</v>
      </c>
      <c r="N6080" s="73">
        <v>9.6899289182067569</v>
      </c>
      <c r="O6080" s="73">
        <v>31.579000000000008</v>
      </c>
      <c r="P6080" s="73">
        <v>0.4415418661598558</v>
      </c>
      <c r="Q6080" s="73">
        <v>32.02054186615986</v>
      </c>
      <c r="R6080" s="73">
        <v>31.624459002485658</v>
      </c>
      <c r="S6080" s="73">
        <v>2.306</v>
      </c>
      <c r="T6080" s="73">
        <v>3.2242805135204639E-2</v>
      </c>
      <c r="U6080" s="73">
        <v>2.3382428051352049</v>
      </c>
      <c r="V6080" s="73">
        <v>2.3093195623589069</v>
      </c>
      <c r="W6080" s="73">
        <v>44.662000000000006</v>
      </c>
      <c r="X6080" s="73">
        <v>0.62447014872008233</v>
      </c>
      <c r="Y6080" s="73">
        <v>45.286470148720085</v>
      </c>
      <c r="Z6080" s="73">
        <v>44.726292408531442</v>
      </c>
      <c r="AA6080" s="57"/>
      <c r="AB6080" s="73">
        <v>2.1979999999999995</v>
      </c>
      <c r="AC6080" s="73">
        <v>3.073273446972237E-2</v>
      </c>
      <c r="AD6080" s="73">
        <v>2.2287327344697219</v>
      </c>
      <c r="AE6080" s="73">
        <v>2.2011640928295213</v>
      </c>
      <c r="AF6080" s="73">
        <v>4.3229999999999977</v>
      </c>
      <c r="AG6080" s="73">
        <v>6.0444773026665032E-2</v>
      </c>
      <c r="AH6080" s="73">
        <v>4.383444773026663</v>
      </c>
      <c r="AI6080" s="73">
        <v>4.3292230997734382</v>
      </c>
      <c r="AJ6080" s="73">
        <v>27.105000000000004</v>
      </c>
      <c r="AK6080" s="73">
        <v>0.37898579062867382</v>
      </c>
      <c r="AL6080" s="73">
        <v>27.48398579062868</v>
      </c>
      <c r="AM6080" s="73">
        <v>27.144018533277613</v>
      </c>
      <c r="AN6080" s="73">
        <v>1.567999999999999</v>
      </c>
      <c r="AO6080" s="73">
        <v>2.1923988921075818E-2</v>
      </c>
      <c r="AP6080" s="73">
        <v>1.5899239889210748</v>
      </c>
      <c r="AQ6080" s="73">
        <v>1.570257187241441</v>
      </c>
      <c r="AR6080" s="73">
        <v>35.194000000000003</v>
      </c>
      <c r="AS6080" s="73">
        <v>0.49208728704613702</v>
      </c>
      <c r="AT6080" s="73">
        <v>35.686087287046135</v>
      </c>
      <c r="AU6080" s="73">
        <v>35.244662913122013</v>
      </c>
    </row>
    <row r="6081" spans="1:47" ht="13" x14ac:dyDescent="0.3">
      <c r="A6081" s="61">
        <v>45180</v>
      </c>
      <c r="B6081" s="58">
        <v>6</v>
      </c>
      <c r="C6081" s="58" t="s">
        <v>16</v>
      </c>
      <c r="D6081" s="59">
        <v>25.020783000000002</v>
      </c>
      <c r="E6081" s="57">
        <v>1.2486676E-2</v>
      </c>
      <c r="F6081" s="57"/>
      <c r="G6081" s="73">
        <v>1.1010000000000002</v>
      </c>
      <c r="H6081" s="73">
        <v>1.622373149378924E-2</v>
      </c>
      <c r="I6081" s="73">
        <v>1.1172237314937894</v>
      </c>
      <c r="J6081" s="73">
        <v>1.1032733207391154</v>
      </c>
      <c r="K6081" s="73">
        <v>9.9219999999999988</v>
      </c>
      <c r="L6081" s="73">
        <v>0.14620514430642759</v>
      </c>
      <c r="M6081" s="73">
        <v>10.068205144306427</v>
      </c>
      <c r="N6081" s="73">
        <v>9.942486728767939</v>
      </c>
      <c r="O6081" s="73">
        <v>32.715999999999994</v>
      </c>
      <c r="P6081" s="73">
        <v>0.48208501321599323</v>
      </c>
      <c r="Q6081" s="73">
        <v>33.198085013215987</v>
      </c>
      <c r="R6081" s="73">
        <v>32.783551281835507</v>
      </c>
      <c r="S6081" s="73">
        <v>2.3949999999999996</v>
      </c>
      <c r="T6081" s="73">
        <v>3.5291405020549699E-2</v>
      </c>
      <c r="U6081" s="73">
        <v>2.4302914050205491</v>
      </c>
      <c r="V6081" s="73">
        <v>2.3999451436604726</v>
      </c>
      <c r="W6081" s="73">
        <v>46.133999999999986</v>
      </c>
      <c r="X6081" s="73">
        <v>0.67980529403675982</v>
      </c>
      <c r="Y6081" s="73">
        <v>46.813805294036747</v>
      </c>
      <c r="Z6081" s="73">
        <v>46.229256475003034</v>
      </c>
      <c r="AA6081" s="57"/>
      <c r="AB6081" s="73">
        <v>2.1980000000000004</v>
      </c>
      <c r="AC6081" s="73">
        <v>3.238852118378633E-2</v>
      </c>
      <c r="AD6081" s="73">
        <v>2.2303885211837868</v>
      </c>
      <c r="AE6081" s="73">
        <v>2.2025383823656459</v>
      </c>
      <c r="AF6081" s="73">
        <v>4.3229999999999995</v>
      </c>
      <c r="AG6081" s="73">
        <v>6.3701354448365902E-2</v>
      </c>
      <c r="AH6081" s="73">
        <v>4.3867013544483653</v>
      </c>
      <c r="AI6081" s="73">
        <v>4.3319260359266076</v>
      </c>
      <c r="AJ6081" s="73">
        <v>27.917000000000002</v>
      </c>
      <c r="AK6081" s="73">
        <v>0.41136958411636165</v>
      </c>
      <c r="AL6081" s="73">
        <v>28.328369584116363</v>
      </c>
      <c r="AM6081" s="73">
        <v>27.974642411511248</v>
      </c>
      <c r="AN6081" s="73">
        <v>1.6389999999999993</v>
      </c>
      <c r="AO6081" s="73">
        <v>2.4151404103833374E-2</v>
      </c>
      <c r="AP6081" s="73">
        <v>1.6631514041038327</v>
      </c>
      <c r="AQ6081" s="73">
        <v>1.642384171381843</v>
      </c>
      <c r="AR6081" s="73">
        <v>36.076999999999998</v>
      </c>
      <c r="AS6081" s="73">
        <v>0.53161086385234735</v>
      </c>
      <c r="AT6081" s="73">
        <v>36.608610863852348</v>
      </c>
      <c r="AU6081" s="73">
        <v>36.151491001185342</v>
      </c>
    </row>
    <row r="6082" spans="1:47" ht="13" x14ac:dyDescent="0.3">
      <c r="A6082" s="61">
        <v>45180</v>
      </c>
      <c r="B6082" s="58">
        <v>7</v>
      </c>
      <c r="C6082" s="58" t="s">
        <v>16</v>
      </c>
      <c r="D6082" s="59">
        <v>30.206544000000001</v>
      </c>
      <c r="E6082" s="57">
        <v>1.2454364000000001E-2</v>
      </c>
      <c r="F6082" s="57"/>
      <c r="G6082" s="73">
        <v>1.1010000000000002</v>
      </c>
      <c r="H6082" s="73">
        <v>1.231663110193972E-2</v>
      </c>
      <c r="I6082" s="73">
        <v>1.11331663110194</v>
      </c>
      <c r="J6082" s="73">
        <v>1.0994509805309427</v>
      </c>
      <c r="K6082" s="73">
        <v>10.589</v>
      </c>
      <c r="L6082" s="73">
        <v>0.11845668186960916</v>
      </c>
      <c r="M6082" s="73">
        <v>10.70745668186961</v>
      </c>
      <c r="N6082" s="73">
        <v>10.574102118839374</v>
      </c>
      <c r="O6082" s="73">
        <v>35.352000000000004</v>
      </c>
      <c r="P6082" s="73">
        <v>0.39547460737127427</v>
      </c>
      <c r="Q6082" s="73">
        <v>35.747474607371281</v>
      </c>
      <c r="R6082" s="73">
        <v>35.302262546530322</v>
      </c>
      <c r="S6082" s="73">
        <v>2.5219999999999998</v>
      </c>
      <c r="T6082" s="73">
        <v>2.8213027828421403E-2</v>
      </c>
      <c r="U6082" s="73">
        <v>2.5502130278284212</v>
      </c>
      <c r="V6082" s="73">
        <v>2.5184517465023037</v>
      </c>
      <c r="W6082" s="73">
        <v>49.564</v>
      </c>
      <c r="X6082" s="73">
        <v>0.55446094817124458</v>
      </c>
      <c r="Y6082" s="73">
        <v>50.118460948171247</v>
      </c>
      <c r="Z6082" s="73">
        <v>49.494267392402939</v>
      </c>
      <c r="AA6082" s="57"/>
      <c r="AB6082" s="73">
        <v>2.1979999999999986</v>
      </c>
      <c r="AC6082" s="73">
        <v>2.4588515133572648E-2</v>
      </c>
      <c r="AD6082" s="73">
        <v>2.2225885151335714</v>
      </c>
      <c r="AE6082" s="73">
        <v>2.1949075887438783</v>
      </c>
      <c r="AF6082" s="73">
        <v>4.5539999999999985</v>
      </c>
      <c r="AG6082" s="73">
        <v>5.0944539544262903E-2</v>
      </c>
      <c r="AH6082" s="73">
        <v>4.6049445395442614</v>
      </c>
      <c r="AI6082" s="73">
        <v>4.5475928840489646</v>
      </c>
      <c r="AJ6082" s="73">
        <v>29.952000000000005</v>
      </c>
      <c r="AK6082" s="73">
        <v>0.3350660624571285</v>
      </c>
      <c r="AL6082" s="73">
        <v>30.287066062457132</v>
      </c>
      <c r="AM6082" s="73">
        <v>29.909859917223244</v>
      </c>
      <c r="AN6082" s="73">
        <v>1.774999999999999</v>
      </c>
      <c r="AO6082" s="73">
        <v>1.9856512448631233E-2</v>
      </c>
      <c r="AP6082" s="73">
        <v>1.7948565124486302</v>
      </c>
      <c r="AQ6082" s="73">
        <v>1.7725027161148244</v>
      </c>
      <c r="AR6082" s="73">
        <v>38.478999999999999</v>
      </c>
      <c r="AS6082" s="73">
        <v>0.43045562958359529</v>
      </c>
      <c r="AT6082" s="73">
        <v>38.909455629583597</v>
      </c>
      <c r="AU6082" s="73">
        <v>38.424863106130907</v>
      </c>
    </row>
    <row r="6083" spans="1:47" ht="13" x14ac:dyDescent="0.3">
      <c r="A6083" s="61">
        <v>45180</v>
      </c>
      <c r="B6083" s="58">
        <v>8</v>
      </c>
      <c r="C6083" s="58" t="s">
        <v>17</v>
      </c>
      <c r="D6083" s="59">
        <v>22.590774</v>
      </c>
      <c r="E6083" s="57">
        <v>1.2154712999999999E-2</v>
      </c>
      <c r="F6083" s="57"/>
      <c r="G6083" s="73">
        <v>1.1010000000000002</v>
      </c>
      <c r="H6083" s="73">
        <v>9.4367437755909032E-3</v>
      </c>
      <c r="I6083" s="73">
        <v>1.1104367437755911</v>
      </c>
      <c r="J6083" s="73">
        <v>1.0969397038503441</v>
      </c>
      <c r="K6083" s="73">
        <v>11.015999999999998</v>
      </c>
      <c r="L6083" s="73">
        <v>9.4418864152506221E-2</v>
      </c>
      <c r="M6083" s="73">
        <v>11.110418864152505</v>
      </c>
      <c r="N6083" s="73">
        <v>10.975374911548945</v>
      </c>
      <c r="O6083" s="73">
        <v>38.889999999999993</v>
      </c>
      <c r="P6083" s="73">
        <v>0.33332876061101735</v>
      </c>
      <c r="Q6083" s="73">
        <v>39.223328760611011</v>
      </c>
      <c r="R6083" s="73">
        <v>38.746580456621139</v>
      </c>
      <c r="S6083" s="73">
        <v>2.8039999999999994</v>
      </c>
      <c r="T6083" s="73">
        <v>2.4033269343103434E-2</v>
      </c>
      <c r="U6083" s="73">
        <v>2.828033269343103</v>
      </c>
      <c r="V6083" s="73">
        <v>2.7936593365997857</v>
      </c>
      <c r="W6083" s="73">
        <v>53.810999999999993</v>
      </c>
      <c r="X6083" s="73">
        <v>0.46121763788221792</v>
      </c>
      <c r="Y6083" s="73">
        <v>54.272217637882207</v>
      </c>
      <c r="Z6083" s="73">
        <v>53.612554408620213</v>
      </c>
      <c r="AA6083" s="57"/>
      <c r="AB6083" s="73">
        <v>2.1979999999999995</v>
      </c>
      <c r="AC6083" s="73">
        <v>1.8839203286783648E-2</v>
      </c>
      <c r="AD6083" s="73">
        <v>2.2168392032867832</v>
      </c>
      <c r="AE6083" s="73">
        <v>2.1898941590036838</v>
      </c>
      <c r="AF6083" s="73">
        <v>4.4599999999999991</v>
      </c>
      <c r="AG6083" s="73">
        <v>3.8226954803937702E-2</v>
      </c>
      <c r="AH6083" s="73">
        <v>4.4982269548039371</v>
      </c>
      <c r="AI6083" s="73">
        <v>4.4435522971594308</v>
      </c>
      <c r="AJ6083" s="73">
        <v>31.54800000000002</v>
      </c>
      <c r="AK6083" s="73">
        <v>0.27039999330821246</v>
      </c>
      <c r="AL6083" s="73">
        <v>31.818399993308233</v>
      </c>
      <c r="AM6083" s="73">
        <v>31.431656473270369</v>
      </c>
      <c r="AN6083" s="73">
        <v>1.8650000000000002</v>
      </c>
      <c r="AO6083" s="73">
        <v>1.5985038275637634E-2</v>
      </c>
      <c r="AP6083" s="73">
        <v>1.8809850382756379</v>
      </c>
      <c r="AQ6083" s="73">
        <v>1.8581222049781034</v>
      </c>
      <c r="AR6083" s="73">
        <v>40.071000000000019</v>
      </c>
      <c r="AS6083" s="73">
        <v>0.34345118967457144</v>
      </c>
      <c r="AT6083" s="73">
        <v>40.414451189674594</v>
      </c>
      <c r="AU6083" s="73">
        <v>39.923225134411588</v>
      </c>
    </row>
    <row r="6084" spans="1:47" ht="13" x14ac:dyDescent="0.3">
      <c r="A6084" s="61">
        <v>45180</v>
      </c>
      <c r="B6084" s="58">
        <v>9</v>
      </c>
      <c r="C6084" s="58" t="s">
        <v>17</v>
      </c>
      <c r="D6084" s="59">
        <v>21.959498</v>
      </c>
      <c r="E6084" s="57">
        <v>1.2188947E-2</v>
      </c>
      <c r="F6084" s="57"/>
      <c r="G6084" s="73">
        <v>1.1010000000000002</v>
      </c>
      <c r="H6084" s="73">
        <v>1.2265052582214428E-2</v>
      </c>
      <c r="I6084" s="73">
        <v>1.1132650525822145</v>
      </c>
      <c r="J6084" s="73">
        <v>1.0996955238593378</v>
      </c>
      <c r="K6084" s="73">
        <v>12.174000000000003</v>
      </c>
      <c r="L6084" s="73">
        <v>0.13561739340225112</v>
      </c>
      <c r="M6084" s="73">
        <v>12.309617393402254</v>
      </c>
      <c r="N6084" s="73">
        <v>12.159576119403797</v>
      </c>
      <c r="O6084" s="73">
        <v>44.728000000000009</v>
      </c>
      <c r="P6084" s="73">
        <v>0.49826636866238594</v>
      </c>
      <c r="Q6084" s="73">
        <v>45.226266368662394</v>
      </c>
      <c r="R6084" s="73">
        <v>44.675005804886887</v>
      </c>
      <c r="S6084" s="73">
        <v>3.3559999999999994</v>
      </c>
      <c r="T6084" s="73">
        <v>3.738557353852099E-2</v>
      </c>
      <c r="U6084" s="73">
        <v>3.3933855735385205</v>
      </c>
      <c r="V6084" s="73">
        <v>3.3520237766320951</v>
      </c>
      <c r="W6084" s="73">
        <v>61.359000000000016</v>
      </c>
      <c r="X6084" s="73">
        <v>0.68353438818537249</v>
      </c>
      <c r="Y6084" s="73">
        <v>62.042534388185388</v>
      </c>
      <c r="Z6084" s="73">
        <v>61.286301224782115</v>
      </c>
      <c r="AA6084" s="57"/>
      <c r="AB6084" s="73">
        <v>2.1979999999999995</v>
      </c>
      <c r="AC6084" s="73">
        <v>2.4485545482022985E-2</v>
      </c>
      <c r="AD6084" s="73">
        <v>2.2224855454820225</v>
      </c>
      <c r="AE6084" s="73">
        <v>2.1953957869598759</v>
      </c>
      <c r="AF6084" s="73">
        <v>4.8619999999999992</v>
      </c>
      <c r="AG6084" s="73">
        <v>5.4162293964329276E-2</v>
      </c>
      <c r="AH6084" s="73">
        <v>4.9161622939643284</v>
      </c>
      <c r="AI6084" s="73">
        <v>4.8562394523197989</v>
      </c>
      <c r="AJ6084" s="73">
        <v>35.217000000000006</v>
      </c>
      <c r="AK6084" s="73">
        <v>0.3923145838218397</v>
      </c>
      <c r="AL6084" s="73">
        <v>35.609314583821849</v>
      </c>
      <c r="AM6084" s="73">
        <v>35.175274535653323</v>
      </c>
      <c r="AN6084" s="73">
        <v>2.0860000000000003</v>
      </c>
      <c r="AO6084" s="73">
        <v>2.3237874374658764E-2</v>
      </c>
      <c r="AP6084" s="73">
        <v>2.1092378743746591</v>
      </c>
      <c r="AQ6084" s="73">
        <v>2.0835284857135137</v>
      </c>
      <c r="AR6084" s="73">
        <v>44.363</v>
      </c>
      <c r="AS6084" s="73">
        <v>0.49420029764285067</v>
      </c>
      <c r="AT6084" s="73">
        <v>44.857200297642855</v>
      </c>
      <c r="AU6084" s="73">
        <v>44.310438260646514</v>
      </c>
    </row>
    <row r="6085" spans="1:47" ht="13" x14ac:dyDescent="0.3">
      <c r="A6085" s="61">
        <v>45180</v>
      </c>
      <c r="B6085" s="58">
        <v>10</v>
      </c>
      <c r="C6085" s="58" t="s">
        <v>17</v>
      </c>
      <c r="D6085" s="59">
        <v>29.102747000000001</v>
      </c>
      <c r="E6085" s="57">
        <v>1.2088975E-2</v>
      </c>
      <c r="F6085" s="57"/>
      <c r="G6085" s="73">
        <v>1.101</v>
      </c>
      <c r="H6085" s="73">
        <v>1.1796111499602963E-2</v>
      </c>
      <c r="I6085" s="73">
        <v>1.112796111499603</v>
      </c>
      <c r="J6085" s="73">
        <v>1.0993435471275872</v>
      </c>
      <c r="K6085" s="73">
        <v>13.320000000000002</v>
      </c>
      <c r="L6085" s="73">
        <v>0.14271044974996502</v>
      </c>
      <c r="M6085" s="73">
        <v>13.462710449749967</v>
      </c>
      <c r="N6085" s="73">
        <v>13.299960079690701</v>
      </c>
      <c r="O6085" s="73">
        <v>49.808999999999997</v>
      </c>
      <c r="P6085" s="73">
        <v>0.53365351288258311</v>
      </c>
      <c r="Q6085" s="73">
        <v>50.342653512882578</v>
      </c>
      <c r="R6085" s="73">
        <v>49.734062433131683</v>
      </c>
      <c r="S6085" s="73">
        <v>3.8919999999999999</v>
      </c>
      <c r="T6085" s="73">
        <v>4.1698879161175963E-2</v>
      </c>
      <c r="U6085" s="73">
        <v>3.933698879161176</v>
      </c>
      <c r="V6085" s="73">
        <v>3.8861444917534689</v>
      </c>
      <c r="W6085" s="73">
        <v>68.122</v>
      </c>
      <c r="X6085" s="73">
        <v>0.72985895329332706</v>
      </c>
      <c r="Y6085" s="73">
        <v>68.851858953293316</v>
      </c>
      <c r="Z6085" s="73">
        <v>68.019510551703434</v>
      </c>
      <c r="AA6085" s="57"/>
      <c r="AB6085" s="73">
        <v>2.198</v>
      </c>
      <c r="AC6085" s="73">
        <v>2.354936700829002E-2</v>
      </c>
      <c r="AD6085" s="73">
        <v>2.22154936700829</v>
      </c>
      <c r="AE6085" s="73">
        <v>2.194693112249261</v>
      </c>
      <c r="AF6085" s="73">
        <v>5.4669999999999979</v>
      </c>
      <c r="AG6085" s="73">
        <v>5.8573425584313686E-2</v>
      </c>
      <c r="AH6085" s="73">
        <v>5.5255734255843114</v>
      </c>
      <c r="AI6085" s="73">
        <v>5.458774906581759</v>
      </c>
      <c r="AJ6085" s="73">
        <v>38.281000000000013</v>
      </c>
      <c r="AK6085" s="73">
        <v>0.4101425470629439</v>
      </c>
      <c r="AL6085" s="73">
        <v>38.69114254706296</v>
      </c>
      <c r="AM6085" s="73">
        <v>38.223406292090083</v>
      </c>
      <c r="AN6085" s="73">
        <v>2.2939999999999987</v>
      </c>
      <c r="AO6085" s="73">
        <v>2.4577910790271735E-2</v>
      </c>
      <c r="AP6085" s="73">
        <v>2.3185779107902706</v>
      </c>
      <c r="AQ6085" s="73">
        <v>2.2905486803911748</v>
      </c>
      <c r="AR6085" s="73">
        <v>48.240000000000009</v>
      </c>
      <c r="AS6085" s="73">
        <v>0.51684325044581936</v>
      </c>
      <c r="AT6085" s="73">
        <v>48.756843250445826</v>
      </c>
      <c r="AU6085" s="73">
        <v>48.167422991312279</v>
      </c>
    </row>
    <row r="6086" spans="1:47" ht="13" x14ac:dyDescent="0.3">
      <c r="A6086" s="61">
        <v>45180</v>
      </c>
      <c r="B6086" s="58">
        <v>11</v>
      </c>
      <c r="C6086" s="58" t="s">
        <v>17</v>
      </c>
      <c r="D6086" s="59">
        <v>25.004384999999999</v>
      </c>
      <c r="E6086" s="57">
        <v>1.195335E-2</v>
      </c>
      <c r="F6086" s="57"/>
      <c r="G6086" s="73">
        <v>1.1010000000000002</v>
      </c>
      <c r="H6086" s="73">
        <v>8.1274536465408085E-3</v>
      </c>
      <c r="I6086" s="73">
        <v>1.109127453646541</v>
      </c>
      <c r="J6086" s="73">
        <v>1.0958696649984951</v>
      </c>
      <c r="K6086" s="73">
        <v>14.364000000000003</v>
      </c>
      <c r="L6086" s="73">
        <v>0.10603337345950242</v>
      </c>
      <c r="M6086" s="73">
        <v>14.470033373459504</v>
      </c>
      <c r="N6086" s="73">
        <v>14.297068000034862</v>
      </c>
      <c r="O6086" s="73">
        <v>53.222000000000016</v>
      </c>
      <c r="P6086" s="73">
        <v>0.39287859943341957</v>
      </c>
      <c r="Q6086" s="73">
        <v>53.614878599433432</v>
      </c>
      <c r="R6086" s="73">
        <v>52.974001190326895</v>
      </c>
      <c r="S6086" s="73">
        <v>4.2200000000000006</v>
      </c>
      <c r="T6086" s="73">
        <v>3.1151548036695922E-2</v>
      </c>
      <c r="U6086" s="73">
        <v>4.2511515480366961</v>
      </c>
      <c r="V6086" s="73">
        <v>4.2003360456799719</v>
      </c>
      <c r="W6086" s="73">
        <v>72.907000000000011</v>
      </c>
      <c r="X6086" s="73">
        <v>0.53819097457615872</v>
      </c>
      <c r="Y6086" s="73">
        <v>73.445190974576178</v>
      </c>
      <c r="Z6086" s="73">
        <v>72.567274901040221</v>
      </c>
      <c r="AA6086" s="57"/>
      <c r="AB6086" s="73">
        <v>2.1979999999999986</v>
      </c>
      <c r="AC6086" s="73">
        <v>1.6225379759397529E-2</v>
      </c>
      <c r="AD6086" s="73">
        <v>2.2142253797593963</v>
      </c>
      <c r="AE6086" s="73">
        <v>2.1877579688162494</v>
      </c>
      <c r="AF6086" s="73">
        <v>5.5279999999999996</v>
      </c>
      <c r="AG6086" s="73">
        <v>4.0807051551387447E-2</v>
      </c>
      <c r="AH6086" s="73">
        <v>5.5688070515513868</v>
      </c>
      <c r="AI6086" s="73">
        <v>5.5022411517817256</v>
      </c>
      <c r="AJ6086" s="73">
        <v>40.62700000000001</v>
      </c>
      <c r="AK6086" s="73">
        <v>0.29990377774569793</v>
      </c>
      <c r="AL6086" s="73">
        <v>40.926903777745707</v>
      </c>
      <c r="AM6086" s="73">
        <v>40.437690172473992</v>
      </c>
      <c r="AN6086" s="73">
        <v>2.4339999999999993</v>
      </c>
      <c r="AO6086" s="73">
        <v>1.796750424675778E-2</v>
      </c>
      <c r="AP6086" s="73">
        <v>2.451967504246757</v>
      </c>
      <c r="AQ6086" s="73">
        <v>2.4226582784798691</v>
      </c>
      <c r="AR6086" s="73">
        <v>50.787000000000006</v>
      </c>
      <c r="AS6086" s="73">
        <v>0.37490371330324074</v>
      </c>
      <c r="AT6086" s="73">
        <v>51.161903713303253</v>
      </c>
      <c r="AU6086" s="73">
        <v>50.550347571551839</v>
      </c>
    </row>
    <row r="6087" spans="1:47" ht="13" x14ac:dyDescent="0.3">
      <c r="A6087" s="61">
        <v>45180</v>
      </c>
      <c r="B6087" s="58">
        <v>12</v>
      </c>
      <c r="C6087" s="58" t="s">
        <v>17</v>
      </c>
      <c r="D6087" s="59">
        <v>27.988236000000001</v>
      </c>
      <c r="E6087" s="57">
        <v>1.1909794E-2</v>
      </c>
      <c r="F6087" s="57"/>
      <c r="G6087" s="73">
        <v>1.101</v>
      </c>
      <c r="H6087" s="73">
        <v>1.1394643940131319E-2</v>
      </c>
      <c r="I6087" s="73">
        <v>1.1123946439401313</v>
      </c>
      <c r="J6087" s="73">
        <v>1.0991462528841009</v>
      </c>
      <c r="K6087" s="73">
        <v>15.208999999999998</v>
      </c>
      <c r="L6087" s="73">
        <v>0.15740339662621</v>
      </c>
      <c r="M6087" s="73">
        <v>15.366403396626207</v>
      </c>
      <c r="N6087" s="73">
        <v>15.183392697651488</v>
      </c>
      <c r="O6087" s="73">
        <v>56.891999999999989</v>
      </c>
      <c r="P6087" s="73">
        <v>0.58879571575109069</v>
      </c>
      <c r="Q6087" s="73">
        <v>57.480795715751078</v>
      </c>
      <c r="R6087" s="73">
        <v>56.796211279820398</v>
      </c>
      <c r="S6087" s="73">
        <v>4.5740000000000007</v>
      </c>
      <c r="T6087" s="73">
        <v>4.7337966741290337E-2</v>
      </c>
      <c r="U6087" s="73">
        <v>4.621337966741291</v>
      </c>
      <c r="V6087" s="73">
        <v>4.5662987835530231</v>
      </c>
      <c r="W6087" s="73">
        <v>77.775999999999982</v>
      </c>
      <c r="X6087" s="73">
        <v>0.80493172305872229</v>
      </c>
      <c r="Y6087" s="73">
        <v>78.580931723058711</v>
      </c>
      <c r="Z6087" s="73">
        <v>77.645049013909002</v>
      </c>
      <c r="AA6087" s="57"/>
      <c r="AB6087" s="73">
        <v>2.1979999999999991</v>
      </c>
      <c r="AC6087" s="73">
        <v>2.2747890445421099E-2</v>
      </c>
      <c r="AD6087" s="73">
        <v>2.2207478904454203</v>
      </c>
      <c r="AE6087" s="73">
        <v>2.1942992405442809</v>
      </c>
      <c r="AF6087" s="73">
        <v>5.9109999999999996</v>
      </c>
      <c r="AG6087" s="73">
        <v>6.1175059337071958E-2</v>
      </c>
      <c r="AH6087" s="73">
        <v>5.9721750593370713</v>
      </c>
      <c r="AI6087" s="73">
        <v>5.9010476846484288</v>
      </c>
      <c r="AJ6087" s="73">
        <v>43.023000000000017</v>
      </c>
      <c r="AK6087" s="73">
        <v>0.44526045979679379</v>
      </c>
      <c r="AL6087" s="73">
        <v>43.468260459796809</v>
      </c>
      <c r="AM6087" s="73">
        <v>42.950562432182281</v>
      </c>
      <c r="AN6087" s="73">
        <v>2.480999999999999</v>
      </c>
      <c r="AO6087" s="73">
        <v>2.5676758960459393E-2</v>
      </c>
      <c r="AP6087" s="73">
        <v>2.5066767589604582</v>
      </c>
      <c r="AQ6087" s="73">
        <v>2.4768227551366513</v>
      </c>
      <c r="AR6087" s="73">
        <v>53.613000000000021</v>
      </c>
      <c r="AS6087" s="73">
        <v>0.55486016853974629</v>
      </c>
      <c r="AT6087" s="73">
        <v>54.167860168539761</v>
      </c>
      <c r="AU6087" s="73">
        <v>53.52273211251164</v>
      </c>
    </row>
    <row r="6088" spans="1:47" ht="13" x14ac:dyDescent="0.3">
      <c r="A6088" s="61">
        <v>45180</v>
      </c>
      <c r="B6088" s="58">
        <v>13</v>
      </c>
      <c r="C6088" s="58" t="s">
        <v>17</v>
      </c>
      <c r="D6088" s="59">
        <v>31.318902000000001</v>
      </c>
      <c r="E6088" s="57">
        <v>1.2290067E-2</v>
      </c>
      <c r="F6088" s="57"/>
      <c r="G6088" s="73">
        <v>1.1010000000000002</v>
      </c>
      <c r="H6088" s="73">
        <v>9.9739478345122513E-3</v>
      </c>
      <c r="I6088" s="73">
        <v>1.1109739478345124</v>
      </c>
      <c r="J6088" s="73">
        <v>1.0973200035803718</v>
      </c>
      <c r="K6088" s="73">
        <v>15.915000000000001</v>
      </c>
      <c r="L6088" s="73">
        <v>0.14417382360241821</v>
      </c>
      <c r="M6088" s="73">
        <v>16.059173823602418</v>
      </c>
      <c r="N6088" s="73">
        <v>15.861805501345698</v>
      </c>
      <c r="O6088" s="73">
        <v>59.562999999999995</v>
      </c>
      <c r="P6088" s="73">
        <v>0.53958061295826798</v>
      </c>
      <c r="Q6088" s="73">
        <v>60.102580612958263</v>
      </c>
      <c r="R6088" s="73">
        <v>59.363915870352102</v>
      </c>
      <c r="S6088" s="73">
        <v>4.806</v>
      </c>
      <c r="T6088" s="73">
        <v>4.35375052612769E-2</v>
      </c>
      <c r="U6088" s="73">
        <v>4.849537505261277</v>
      </c>
      <c r="V6088" s="73">
        <v>4.7899363644026032</v>
      </c>
      <c r="W6088" s="73">
        <v>81.384999999999991</v>
      </c>
      <c r="X6088" s="73">
        <v>0.73726588965647533</v>
      </c>
      <c r="Y6088" s="73">
        <v>82.122265889656475</v>
      </c>
      <c r="Z6088" s="73">
        <v>81.112977739680773</v>
      </c>
      <c r="AA6088" s="57"/>
      <c r="AB6088" s="73">
        <v>2.198</v>
      </c>
      <c r="AC6088" s="73">
        <v>1.9911659709589392E-2</v>
      </c>
      <c r="AD6088" s="73">
        <v>2.2179116597095891</v>
      </c>
      <c r="AE6088" s="73">
        <v>2.1906533768116772</v>
      </c>
      <c r="AF6088" s="73">
        <v>6.0779999999999985</v>
      </c>
      <c r="AG6088" s="73">
        <v>5.5060540361639813E-2</v>
      </c>
      <c r="AH6088" s="73">
        <v>6.1330605403616385</v>
      </c>
      <c r="AI6088" s="73">
        <v>6.0576848154055378</v>
      </c>
      <c r="AJ6088" s="73">
        <v>44.874999999999986</v>
      </c>
      <c r="AK6088" s="73">
        <v>0.40652216991256768</v>
      </c>
      <c r="AL6088" s="73">
        <v>45.281522169912556</v>
      </c>
      <c r="AM6088" s="73">
        <v>44.725009228582344</v>
      </c>
      <c r="AN6088" s="73">
        <v>2.6019999999999994</v>
      </c>
      <c r="AO6088" s="73">
        <v>2.3571491612534846E-2</v>
      </c>
      <c r="AP6088" s="73">
        <v>2.6255714916125341</v>
      </c>
      <c r="AQ6088" s="73">
        <v>2.5933030420673262</v>
      </c>
      <c r="AR6088" s="73">
        <v>55.752999999999979</v>
      </c>
      <c r="AS6088" s="73">
        <v>0.50506586159633171</v>
      </c>
      <c r="AT6088" s="73">
        <v>56.258065861596315</v>
      </c>
      <c r="AU6088" s="73">
        <v>55.566650462866882</v>
      </c>
    </row>
    <row r="6089" spans="1:47" ht="13" x14ac:dyDescent="0.3">
      <c r="A6089" s="61">
        <v>45180</v>
      </c>
      <c r="B6089" s="58">
        <v>14</v>
      </c>
      <c r="C6089" s="58" t="s">
        <v>17</v>
      </c>
      <c r="D6089" s="59">
        <v>41.442686000000002</v>
      </c>
      <c r="E6089" s="57">
        <v>1.2454010999999999E-2</v>
      </c>
      <c r="F6089" s="57"/>
      <c r="G6089" s="73">
        <v>1.1010000000000002</v>
      </c>
      <c r="H6089" s="73">
        <v>9.1937599426514163E-3</v>
      </c>
      <c r="I6089" s="73">
        <v>1.1101937599426517</v>
      </c>
      <c r="J6089" s="73">
        <v>1.0963673946441945</v>
      </c>
      <c r="K6089" s="73">
        <v>16.509</v>
      </c>
      <c r="L6089" s="73">
        <v>0.13785629690575132</v>
      </c>
      <c r="M6089" s="73">
        <v>16.646856296905753</v>
      </c>
      <c r="N6089" s="73">
        <v>16.43953616546867</v>
      </c>
      <c r="O6089" s="73">
        <v>62.055000000000014</v>
      </c>
      <c r="P6089" s="73">
        <v>0.51818235535080259</v>
      </c>
      <c r="Q6089" s="73">
        <v>62.573182355350816</v>
      </c>
      <c r="R6089" s="73">
        <v>61.793895253992275</v>
      </c>
      <c r="S6089" s="73">
        <v>4.9349999999999996</v>
      </c>
      <c r="T6089" s="73">
        <v>4.1209087481366688E-2</v>
      </c>
      <c r="U6089" s="73">
        <v>4.976209087481366</v>
      </c>
      <c r="V6089" s="73">
        <v>4.9142353247675734</v>
      </c>
      <c r="W6089" s="73">
        <v>84.600000000000023</v>
      </c>
      <c r="X6089" s="73">
        <v>0.70644149968057202</v>
      </c>
      <c r="Y6089" s="73">
        <v>85.306441499680588</v>
      </c>
      <c r="Z6089" s="73">
        <v>84.244034138872721</v>
      </c>
      <c r="AA6089" s="57"/>
      <c r="AB6089" s="73">
        <v>2.1979999999999986</v>
      </c>
      <c r="AC6089" s="73">
        <v>1.8354118395956218E-2</v>
      </c>
      <c r="AD6089" s="73">
        <v>2.2163541183959548</v>
      </c>
      <c r="AE6089" s="73">
        <v>2.1887516198255561</v>
      </c>
      <c r="AF6089" s="73">
        <v>6.1630000000000003</v>
      </c>
      <c r="AG6089" s="73">
        <v>5.1463344710772636E-2</v>
      </c>
      <c r="AH6089" s="73">
        <v>6.2144633447107731</v>
      </c>
      <c r="AI6089" s="73">
        <v>6.1370683498566487</v>
      </c>
      <c r="AJ6089" s="73">
        <v>46.399000000000015</v>
      </c>
      <c r="AK6089" s="73">
        <v>0.38744892604821352</v>
      </c>
      <c r="AL6089" s="73">
        <v>46.78644892604823</v>
      </c>
      <c r="AM6089" s="73">
        <v>46.203769976472287</v>
      </c>
      <c r="AN6089" s="73">
        <v>2.6579999999999995</v>
      </c>
      <c r="AO6089" s="73">
        <v>2.2195289670815129E-2</v>
      </c>
      <c r="AP6089" s="73">
        <v>2.6801952896708148</v>
      </c>
      <c r="AQ6089" s="73">
        <v>2.6468161080511061</v>
      </c>
      <c r="AR6089" s="73">
        <v>57.418000000000013</v>
      </c>
      <c r="AS6089" s="73">
        <v>0.47946167882575752</v>
      </c>
      <c r="AT6089" s="73">
        <v>57.897461678825771</v>
      </c>
      <c r="AU6089" s="73">
        <v>57.176406054205593</v>
      </c>
    </row>
    <row r="6090" spans="1:47" ht="13" x14ac:dyDescent="0.3">
      <c r="A6090" s="61">
        <v>45180</v>
      </c>
      <c r="B6090" s="58">
        <v>15</v>
      </c>
      <c r="C6090" s="58" t="s">
        <v>17</v>
      </c>
      <c r="D6090" s="59">
        <v>71.620804000000007</v>
      </c>
      <c r="E6090" s="57">
        <v>1.278931E-2</v>
      </c>
      <c r="F6090" s="57"/>
      <c r="G6090" s="73">
        <v>1.1010000000000002</v>
      </c>
      <c r="H6090" s="73">
        <v>9.762481530739121E-3</v>
      </c>
      <c r="I6090" s="73">
        <v>1.1107624815307393</v>
      </c>
      <c r="J6090" s="73">
        <v>1.0965565958180734</v>
      </c>
      <c r="K6090" s="73">
        <v>16.982000000000003</v>
      </c>
      <c r="L6090" s="73">
        <v>0.15057807570845755</v>
      </c>
      <c r="M6090" s="73">
        <v>17.132578075708459</v>
      </c>
      <c r="N6090" s="73">
        <v>16.913464223599018</v>
      </c>
      <c r="O6090" s="73">
        <v>63.637</v>
      </c>
      <c r="P6090" s="73">
        <v>0.56426433893882411</v>
      </c>
      <c r="Q6090" s="73">
        <v>64.201264338938827</v>
      </c>
      <c r="R6090" s="73">
        <v>63.380174466916188</v>
      </c>
      <c r="S6090" s="73">
        <v>5.0250000000000004</v>
      </c>
      <c r="T6090" s="73">
        <v>4.4556284915498713E-2</v>
      </c>
      <c r="U6090" s="73">
        <v>5.0695562849154987</v>
      </c>
      <c r="V6090" s="73">
        <v>5.0047201580252656</v>
      </c>
      <c r="W6090" s="73">
        <v>86.745000000000005</v>
      </c>
      <c r="X6090" s="73">
        <v>0.76916118109351939</v>
      </c>
      <c r="Y6090" s="73">
        <v>87.514161181093513</v>
      </c>
      <c r="Z6090" s="73">
        <v>86.394915444358546</v>
      </c>
      <c r="AA6090" s="57"/>
      <c r="AB6090" s="73">
        <v>2.1979999999999995</v>
      </c>
      <c r="AC6090" s="73">
        <v>1.9489495371993262E-2</v>
      </c>
      <c r="AD6090" s="73">
        <v>2.2174894953719928</v>
      </c>
      <c r="AE6090" s="73">
        <v>2.1891293347939369</v>
      </c>
      <c r="AF6090" s="73">
        <v>6.1849999999999996</v>
      </c>
      <c r="AG6090" s="73">
        <v>5.4841914866141192E-2</v>
      </c>
      <c r="AH6090" s="73">
        <v>6.2398419148661404</v>
      </c>
      <c r="AI6090" s="73">
        <v>6.1600386422659232</v>
      </c>
      <c r="AJ6090" s="73">
        <v>47.519000000000013</v>
      </c>
      <c r="AK6090" s="73">
        <v>0.42134728415912109</v>
      </c>
      <c r="AL6090" s="73">
        <v>47.940347284159131</v>
      </c>
      <c r="AM6090" s="73">
        <v>47.327223321234356</v>
      </c>
      <c r="AN6090" s="73">
        <v>2.6799999999999984</v>
      </c>
      <c r="AO6090" s="73">
        <v>2.3763351954932628E-2</v>
      </c>
      <c r="AP6090" s="73">
        <v>2.7037633519549309</v>
      </c>
      <c r="AQ6090" s="73">
        <v>2.6691840842801402</v>
      </c>
      <c r="AR6090" s="73">
        <v>58.582000000000015</v>
      </c>
      <c r="AS6090" s="73">
        <v>0.51944204635218816</v>
      </c>
      <c r="AT6090" s="73">
        <v>59.101442046352197</v>
      </c>
      <c r="AU6090" s="73">
        <v>58.34557538257436</v>
      </c>
    </row>
    <row r="6091" spans="1:47" ht="13" x14ac:dyDescent="0.3">
      <c r="A6091" s="61">
        <v>45180</v>
      </c>
      <c r="B6091" s="58">
        <v>16</v>
      </c>
      <c r="C6091" s="58" t="s">
        <v>17</v>
      </c>
      <c r="D6091" s="59">
        <v>95.748718999999994</v>
      </c>
      <c r="E6091" s="57">
        <v>1.2669329999999999E-2</v>
      </c>
      <c r="F6091" s="57"/>
      <c r="G6091" s="73">
        <v>1.1010000000000002</v>
      </c>
      <c r="H6091" s="73">
        <v>9.2469235246058767E-3</v>
      </c>
      <c r="I6091" s="73">
        <v>1.1102469235246062</v>
      </c>
      <c r="J6091" s="73">
        <v>1.0961808388689882</v>
      </c>
      <c r="K6091" s="73">
        <v>17.315000000000005</v>
      </c>
      <c r="L6091" s="73">
        <v>0.14542278004409698</v>
      </c>
      <c r="M6091" s="73">
        <v>17.460422780044102</v>
      </c>
      <c r="N6091" s="73">
        <v>17.239210921904206</v>
      </c>
      <c r="O6091" s="73">
        <v>63.646000000000008</v>
      </c>
      <c r="P6091" s="73">
        <v>0.53454104872576347</v>
      </c>
      <c r="Q6091" s="73">
        <v>64.180541048725772</v>
      </c>
      <c r="R6091" s="73">
        <v>63.367416594600918</v>
      </c>
      <c r="S6091" s="73">
        <v>5.0859999999999994</v>
      </c>
      <c r="T6091" s="73">
        <v>4.2715579515118507E-2</v>
      </c>
      <c r="U6091" s="73">
        <v>5.1287155795151183</v>
      </c>
      <c r="V6091" s="73">
        <v>5.0637381893621001</v>
      </c>
      <c r="W6091" s="73">
        <v>87.14800000000001</v>
      </c>
      <c r="X6091" s="73">
        <v>0.73192633180958488</v>
      </c>
      <c r="Y6091" s="73">
        <v>87.8799263318096</v>
      </c>
      <c r="Z6091" s="73">
        <v>86.766546544736215</v>
      </c>
      <c r="AA6091" s="57"/>
      <c r="AB6091" s="73">
        <v>2.1979999999999995</v>
      </c>
      <c r="AC6091" s="73">
        <v>1.8460252413336702E-2</v>
      </c>
      <c r="AD6091" s="73">
        <v>2.2164602524133361</v>
      </c>
      <c r="AE6091" s="73">
        <v>2.1883791860436284</v>
      </c>
      <c r="AF6091" s="73">
        <v>6.2999999999999972</v>
      </c>
      <c r="AG6091" s="73">
        <v>5.2911551503194355E-2</v>
      </c>
      <c r="AH6091" s="73">
        <v>6.3529115515031913</v>
      </c>
      <c r="AI6091" s="73">
        <v>6.2724244185963851</v>
      </c>
      <c r="AJ6091" s="73">
        <v>47.317999999999998</v>
      </c>
      <c r="AK6091" s="73">
        <v>0.39740774508383359</v>
      </c>
      <c r="AL6091" s="73">
        <v>47.71540774508383</v>
      </c>
      <c r="AM6091" s="73">
        <v>47.110885498276808</v>
      </c>
      <c r="AN6091" s="73">
        <v>2.6600000000000006</v>
      </c>
      <c r="AO6091" s="73">
        <v>2.2340432856904301E-2</v>
      </c>
      <c r="AP6091" s="73">
        <v>2.6823404328569049</v>
      </c>
      <c r="AQ6091" s="73">
        <v>2.6483569767406978</v>
      </c>
      <c r="AR6091" s="73">
        <v>58.475999999999999</v>
      </c>
      <c r="AS6091" s="73">
        <v>0.49111998185726896</v>
      </c>
      <c r="AT6091" s="73">
        <v>58.967119981857266</v>
      </c>
      <c r="AU6091" s="73">
        <v>58.220046079657521</v>
      </c>
    </row>
    <row r="6092" spans="1:47" ht="13" x14ac:dyDescent="0.3">
      <c r="A6092" s="61">
        <v>45180</v>
      </c>
      <c r="B6092" s="58">
        <v>17</v>
      </c>
      <c r="C6092" s="58" t="s">
        <v>17</v>
      </c>
      <c r="D6092" s="59">
        <v>211.00470000000001</v>
      </c>
      <c r="E6092" s="57">
        <v>1.3421646000000001E-2</v>
      </c>
      <c r="F6092" s="57"/>
      <c r="G6092" s="73">
        <v>1.101</v>
      </c>
      <c r="H6092" s="73">
        <v>1.1205972591201478E-2</v>
      </c>
      <c r="I6092" s="73">
        <v>1.1122059725912015</v>
      </c>
      <c r="J6092" s="73">
        <v>1.0972783377479967</v>
      </c>
      <c r="K6092" s="73">
        <v>16.987000000000002</v>
      </c>
      <c r="L6092" s="73">
        <v>0.17289360254926389</v>
      </c>
      <c r="M6092" s="73">
        <v>17.159893602549264</v>
      </c>
      <c r="N6092" s="73">
        <v>16.929579585218185</v>
      </c>
      <c r="O6092" s="73">
        <v>62.389000000000003</v>
      </c>
      <c r="P6092" s="73">
        <v>0.63499493550632968</v>
      </c>
      <c r="Q6092" s="73">
        <v>63.02399493550633</v>
      </c>
      <c r="R6092" s="73">
        <v>62.178109185976176</v>
      </c>
      <c r="S6092" s="73">
        <v>4.9230000000000009</v>
      </c>
      <c r="T6092" s="73">
        <v>5.0106269815154307E-2</v>
      </c>
      <c r="U6092" s="73">
        <v>4.9731062698151556</v>
      </c>
      <c r="V6092" s="73">
        <v>4.9063589979413162</v>
      </c>
      <c r="W6092" s="73">
        <v>85.4</v>
      </c>
      <c r="X6092" s="73">
        <v>0.86920078046194937</v>
      </c>
      <c r="Y6092" s="73">
        <v>86.269200780461958</v>
      </c>
      <c r="Z6092" s="73">
        <v>85.111326106883666</v>
      </c>
      <c r="AA6092" s="57"/>
      <c r="AB6092" s="73">
        <v>2.198</v>
      </c>
      <c r="AC6092" s="73">
        <v>2.2371233202053451E-2</v>
      </c>
      <c r="AD6092" s="73">
        <v>2.2203712332020533</v>
      </c>
      <c r="AE6092" s="73">
        <v>2.1905701965214321</v>
      </c>
      <c r="AF6092" s="73">
        <v>6.1340000000000003</v>
      </c>
      <c r="AG6092" s="73">
        <v>6.2431821865967192E-2</v>
      </c>
      <c r="AH6092" s="73">
        <v>6.1964318218659677</v>
      </c>
      <c r="AI6092" s="73">
        <v>6.1132655074897482</v>
      </c>
      <c r="AJ6092" s="73">
        <v>45.674999999999969</v>
      </c>
      <c r="AK6092" s="73">
        <v>0.46487992561591929</v>
      </c>
      <c r="AL6092" s="73">
        <v>46.139879925615887</v>
      </c>
      <c r="AM6092" s="73">
        <v>45.520606790771765</v>
      </c>
      <c r="AN6092" s="73">
        <v>2.5879999999999992</v>
      </c>
      <c r="AO6092" s="73">
        <v>2.6340651286130261E-2</v>
      </c>
      <c r="AP6092" s="73">
        <v>2.6143406512861294</v>
      </c>
      <c r="AQ6092" s="73">
        <v>2.5792518965411575</v>
      </c>
      <c r="AR6092" s="73">
        <v>56.59499999999997</v>
      </c>
      <c r="AS6092" s="73">
        <v>0.57602363197007023</v>
      </c>
      <c r="AT6092" s="73">
        <v>57.171023631970037</v>
      </c>
      <c r="AU6092" s="73">
        <v>56.403694391324102</v>
      </c>
    </row>
    <row r="6093" spans="1:47" ht="13" x14ac:dyDescent="0.3">
      <c r="A6093" s="61">
        <v>45180</v>
      </c>
      <c r="B6093" s="58">
        <v>18</v>
      </c>
      <c r="C6093" s="58" t="s">
        <v>17</v>
      </c>
      <c r="D6093" s="59">
        <v>515.82160799999997</v>
      </c>
      <c r="E6093" s="57">
        <v>1.2692224E-2</v>
      </c>
      <c r="F6093" s="57"/>
      <c r="G6093" s="73">
        <v>1.101</v>
      </c>
      <c r="H6093" s="73">
        <v>6.186843712551137E-3</v>
      </c>
      <c r="I6093" s="73">
        <v>1.1071868437125512</v>
      </c>
      <c r="J6093" s="73">
        <v>1.0931341802822985</v>
      </c>
      <c r="K6093" s="73">
        <v>16.037000000000003</v>
      </c>
      <c r="L6093" s="73">
        <v>9.0116632714062311E-2</v>
      </c>
      <c r="M6093" s="73">
        <v>16.127116632714063</v>
      </c>
      <c r="N6093" s="73">
        <v>15.922427655937531</v>
      </c>
      <c r="O6093" s="73">
        <v>57.022000000000006</v>
      </c>
      <c r="P6093" s="73">
        <v>0.32042343521988281</v>
      </c>
      <c r="Q6093" s="73">
        <v>57.342423435219885</v>
      </c>
      <c r="R6093" s="73">
        <v>56.614620552277223</v>
      </c>
      <c r="S6093" s="73">
        <v>4.4309999999999992</v>
      </c>
      <c r="T6093" s="73">
        <v>2.4899095813182639E-2</v>
      </c>
      <c r="U6093" s="73">
        <v>4.4558990958131819</v>
      </c>
      <c r="V6093" s="73">
        <v>4.3993438263677236</v>
      </c>
      <c r="W6093" s="73">
        <v>78.591000000000008</v>
      </c>
      <c r="X6093" s="73">
        <v>0.44162600745967889</v>
      </c>
      <c r="Y6093" s="73">
        <v>79.032626007459683</v>
      </c>
      <c r="Z6093" s="73">
        <v>78.029526214864774</v>
      </c>
      <c r="AA6093" s="57"/>
      <c r="AB6093" s="73">
        <v>2.1979999999999986</v>
      </c>
      <c r="AC6093" s="73">
        <v>1.2351210245401808E-2</v>
      </c>
      <c r="AD6093" s="73">
        <v>2.2103512102454004</v>
      </c>
      <c r="AE6093" s="73">
        <v>2.1822969375662944</v>
      </c>
      <c r="AF6093" s="73">
        <v>5.8539999999999992</v>
      </c>
      <c r="AG6093" s="73">
        <v>3.2895352491620664E-2</v>
      </c>
      <c r="AH6093" s="73">
        <v>5.8868953524916199</v>
      </c>
      <c r="AI6093" s="73">
        <v>5.8121775580132375</v>
      </c>
      <c r="AJ6093" s="73">
        <v>42.242000000000012</v>
      </c>
      <c r="AK6093" s="73">
        <v>0.23737025622668956</v>
      </c>
      <c r="AL6093" s="73">
        <v>42.479370256226701</v>
      </c>
      <c r="AM6093" s="73">
        <v>41.940212573555733</v>
      </c>
      <c r="AN6093" s="73">
        <v>2.4129999999999989</v>
      </c>
      <c r="AO6093" s="73">
        <v>1.3559358654301442E-2</v>
      </c>
      <c r="AP6093" s="73">
        <v>2.4265593586543002</v>
      </c>
      <c r="AQ6093" s="73">
        <v>2.3957609237249633</v>
      </c>
      <c r="AR6093" s="73">
        <v>52.707000000000008</v>
      </c>
      <c r="AS6093" s="73">
        <v>0.29617617761801351</v>
      </c>
      <c r="AT6093" s="73">
        <v>53.003176177618023</v>
      </c>
      <c r="AU6093" s="73">
        <v>52.330447992860229</v>
      </c>
    </row>
    <row r="6094" spans="1:47" ht="13" x14ac:dyDescent="0.3">
      <c r="A6094" s="61">
        <v>45180</v>
      </c>
      <c r="B6094" s="58">
        <v>19</v>
      </c>
      <c r="C6094" s="58" t="s">
        <v>17</v>
      </c>
      <c r="D6094" s="59">
        <v>97.521162000000004</v>
      </c>
      <c r="E6094" s="57">
        <v>1.2127262E-2</v>
      </c>
      <c r="F6094" s="57"/>
      <c r="G6094" s="73">
        <v>1.101</v>
      </c>
      <c r="H6094" s="73">
        <v>5.6610950539826618E-3</v>
      </c>
      <c r="I6094" s="73">
        <v>1.1066610950539826</v>
      </c>
      <c r="J6094" s="73">
        <v>1.093240326009056</v>
      </c>
      <c r="K6094" s="73">
        <v>15.081</v>
      </c>
      <c r="L6094" s="73">
        <v>7.7543119445152159E-2</v>
      </c>
      <c r="M6094" s="73">
        <v>15.158543119445152</v>
      </c>
      <c r="N6094" s="73">
        <v>14.974711495497344</v>
      </c>
      <c r="O6094" s="73">
        <v>53.222999999999992</v>
      </c>
      <c r="P6094" s="73">
        <v>0.27366072848148881</v>
      </c>
      <c r="Q6094" s="73">
        <v>53.49666072848148</v>
      </c>
      <c r="R6094" s="73">
        <v>52.847892707702073</v>
      </c>
      <c r="S6094" s="73">
        <v>3.927999999999999</v>
      </c>
      <c r="T6094" s="73">
        <v>2.0196894979149765E-2</v>
      </c>
      <c r="U6094" s="73">
        <v>3.9481968949791488</v>
      </c>
      <c r="V6094" s="73">
        <v>3.90031607680615</v>
      </c>
      <c r="W6094" s="73">
        <v>73.332999999999984</v>
      </c>
      <c r="X6094" s="73">
        <v>0.37706183795977344</v>
      </c>
      <c r="Y6094" s="73">
        <v>73.710061837959771</v>
      </c>
      <c r="Z6094" s="73">
        <v>72.81616060601462</v>
      </c>
      <c r="AA6094" s="57"/>
      <c r="AB6094" s="73">
        <v>2.1979999999999986</v>
      </c>
      <c r="AC6094" s="73">
        <v>1.1301623005135226E-2</v>
      </c>
      <c r="AD6094" s="73">
        <v>2.2093016230051337</v>
      </c>
      <c r="AE6094" s="73">
        <v>2.182508843385925</v>
      </c>
      <c r="AF6094" s="73">
        <v>5.5540000000000003</v>
      </c>
      <c r="AG6094" s="73">
        <v>2.8557422279581929E-2</v>
      </c>
      <c r="AH6094" s="73">
        <v>5.5825574222795824</v>
      </c>
      <c r="AI6094" s="73">
        <v>5.5148562857895529</v>
      </c>
      <c r="AJ6094" s="73">
        <v>39.800999999999995</v>
      </c>
      <c r="AK6094" s="73">
        <v>0.20464781493511711</v>
      </c>
      <c r="AL6094" s="73">
        <v>40.005647814935109</v>
      </c>
      <c r="AM6094" s="73">
        <v>39.520488842403665</v>
      </c>
      <c r="AN6094" s="73">
        <v>2.2549999999999986</v>
      </c>
      <c r="AO6094" s="73">
        <v>1.1594704220464028E-2</v>
      </c>
      <c r="AP6094" s="73">
        <v>2.2665947042204624</v>
      </c>
      <c r="AQ6094" s="73">
        <v>2.2391071163945684</v>
      </c>
      <c r="AR6094" s="73">
        <v>49.807999999999993</v>
      </c>
      <c r="AS6094" s="73">
        <v>0.2561015644402983</v>
      </c>
      <c r="AT6094" s="73">
        <v>50.064101564440286</v>
      </c>
      <c r="AU6094" s="73">
        <v>49.456961087973717</v>
      </c>
    </row>
    <row r="6095" spans="1:47" ht="13" x14ac:dyDescent="0.3">
      <c r="A6095" s="61">
        <v>45180</v>
      </c>
      <c r="B6095" s="58">
        <v>20</v>
      </c>
      <c r="C6095" s="58" t="s">
        <v>17</v>
      </c>
      <c r="D6095" s="59">
        <v>31.458613</v>
      </c>
      <c r="E6095" s="57">
        <v>1.1862869999999999E-2</v>
      </c>
      <c r="F6095" s="57"/>
      <c r="G6095" s="73">
        <v>1.1010000000000002</v>
      </c>
      <c r="H6095" s="73">
        <v>3.603847738229173E-3</v>
      </c>
      <c r="I6095" s="73">
        <v>1.1046038477382294</v>
      </c>
      <c r="J6095" s="73">
        <v>1.0915000758910109</v>
      </c>
      <c r="K6095" s="73">
        <v>14.338999999999999</v>
      </c>
      <c r="L6095" s="73">
        <v>4.6935125084893815E-2</v>
      </c>
      <c r="M6095" s="73">
        <v>14.385935125084892</v>
      </c>
      <c r="N6095" s="73">
        <v>14.215276646867576</v>
      </c>
      <c r="O6095" s="73">
        <v>49.618999999999993</v>
      </c>
      <c r="P6095" s="73">
        <v>0.16241536868591577</v>
      </c>
      <c r="Q6095" s="73">
        <v>49.781415368685906</v>
      </c>
      <c r="R6095" s="73">
        <v>49.190864909751184</v>
      </c>
      <c r="S6095" s="73">
        <v>3.6549999999999994</v>
      </c>
      <c r="T6095" s="73">
        <v>1.1963727051069595E-2</v>
      </c>
      <c r="U6095" s="73">
        <v>3.6669637270510691</v>
      </c>
      <c r="V6095" s="73">
        <v>3.6234630130623469</v>
      </c>
      <c r="W6095" s="73">
        <v>68.713999999999999</v>
      </c>
      <c r="X6095" s="73">
        <v>0.22491806856010835</v>
      </c>
      <c r="Y6095" s="73">
        <v>68.938918068560099</v>
      </c>
      <c r="Z6095" s="73">
        <v>68.121104645572117</v>
      </c>
      <c r="AA6095" s="57"/>
      <c r="AB6095" s="73">
        <v>2.198</v>
      </c>
      <c r="AC6095" s="73">
        <v>7.1946024783176394E-3</v>
      </c>
      <c r="AD6095" s="73">
        <v>2.2051946024783176</v>
      </c>
      <c r="AE6095" s="73">
        <v>2.1790346655844157</v>
      </c>
      <c r="AF6095" s="73">
        <v>5.5639999999999992</v>
      </c>
      <c r="AG6095" s="73">
        <v>1.8212360413721262E-2</v>
      </c>
      <c r="AH6095" s="73">
        <v>5.5822123604137204</v>
      </c>
      <c r="AI6095" s="73">
        <v>5.5159913008697394</v>
      </c>
      <c r="AJ6095" s="73">
        <v>38.27300000000001</v>
      </c>
      <c r="AK6095" s="73">
        <v>0.12527707945980487</v>
      </c>
      <c r="AL6095" s="73">
        <v>38.398277079459817</v>
      </c>
      <c r="AM6095" s="73">
        <v>37.942763310242206</v>
      </c>
      <c r="AN6095" s="73">
        <v>2.2159999999999993</v>
      </c>
      <c r="AO6095" s="73">
        <v>7.2535209699508118E-3</v>
      </c>
      <c r="AP6095" s="73">
        <v>2.22325352096995</v>
      </c>
      <c r="AQ6095" s="73">
        <v>2.196879353473641</v>
      </c>
      <c r="AR6095" s="73">
        <v>48.251000000000012</v>
      </c>
      <c r="AS6095" s="73">
        <v>0.15793756332179457</v>
      </c>
      <c r="AT6095" s="73">
        <v>48.4089375633218</v>
      </c>
      <c r="AU6095" s="73">
        <v>47.83466863017</v>
      </c>
    </row>
    <row r="6096" spans="1:47" ht="13" x14ac:dyDescent="0.3">
      <c r="A6096" s="61">
        <v>45180</v>
      </c>
      <c r="B6096" s="58">
        <v>21</v>
      </c>
      <c r="C6096" s="58" t="s">
        <v>17</v>
      </c>
      <c r="D6096" s="59">
        <v>29.202065999999999</v>
      </c>
      <c r="E6096" s="57">
        <v>1.1584761000000001E-2</v>
      </c>
      <c r="F6096" s="57"/>
      <c r="G6096" s="73">
        <v>1.1010000000000002</v>
      </c>
      <c r="H6096" s="73">
        <v>6.6618522505044186E-3</v>
      </c>
      <c r="I6096" s="73">
        <v>1.1076618522505046</v>
      </c>
      <c r="J6096" s="73">
        <v>1.0948298544233652</v>
      </c>
      <c r="K6096" s="73">
        <v>13.655999999999999</v>
      </c>
      <c r="L6096" s="73">
        <v>8.2628750529417178E-2</v>
      </c>
      <c r="M6096" s="73">
        <v>13.738628750529417</v>
      </c>
      <c r="N6096" s="73">
        <v>13.579470019986804</v>
      </c>
      <c r="O6096" s="73">
        <v>45.661000000000008</v>
      </c>
      <c r="P6096" s="73">
        <v>0.27628232117191848</v>
      </c>
      <c r="Q6096" s="73">
        <v>45.937282321171928</v>
      </c>
      <c r="R6096" s="73">
        <v>45.405109884491623</v>
      </c>
      <c r="S6096" s="73">
        <v>3.4049999999999994</v>
      </c>
      <c r="T6096" s="73">
        <v>2.0602731074448263E-2</v>
      </c>
      <c r="U6096" s="73">
        <v>3.4256027310744477</v>
      </c>
      <c r="V6096" s="73">
        <v>3.3859179421540029</v>
      </c>
      <c r="W6096" s="73">
        <v>63.823000000000008</v>
      </c>
      <c r="X6096" s="73">
        <v>0.38617565502628831</v>
      </c>
      <c r="Y6096" s="73">
        <v>64.2091756550263</v>
      </c>
      <c r="Z6096" s="73">
        <v>63.465327701055791</v>
      </c>
      <c r="AA6096" s="57"/>
      <c r="AB6096" s="73">
        <v>2.1979999999999986</v>
      </c>
      <c r="AC6096" s="73">
        <v>1.3299501586383922E-2</v>
      </c>
      <c r="AD6096" s="73">
        <v>2.2112995015863826</v>
      </c>
      <c r="AE6096" s="73">
        <v>2.185682125361085</v>
      </c>
      <c r="AF6096" s="73">
        <v>5.4690000000000003</v>
      </c>
      <c r="AG6096" s="73">
        <v>3.3091435020897966E-2</v>
      </c>
      <c r="AH6096" s="73">
        <v>5.5020914350208985</v>
      </c>
      <c r="AI6096" s="73">
        <v>5.4383510207460342</v>
      </c>
      <c r="AJ6096" s="73">
        <v>37.053000000000019</v>
      </c>
      <c r="AK6096" s="73">
        <v>0.22419764889912833</v>
      </c>
      <c r="AL6096" s="73">
        <v>37.277197648899147</v>
      </c>
      <c r="AM6096" s="73">
        <v>36.845350223386887</v>
      </c>
      <c r="AN6096" s="73">
        <v>2.1469999999999994</v>
      </c>
      <c r="AO6096" s="73">
        <v>1.2990914424916421E-2</v>
      </c>
      <c r="AP6096" s="73">
        <v>2.1599909144249159</v>
      </c>
      <c r="AQ6096" s="73">
        <v>2.1349679359191316</v>
      </c>
      <c r="AR6096" s="73">
        <v>46.867000000000019</v>
      </c>
      <c r="AS6096" s="73">
        <v>0.28357949993132658</v>
      </c>
      <c r="AT6096" s="73">
        <v>47.150579499931347</v>
      </c>
      <c r="AU6096" s="73">
        <v>46.604351305413132</v>
      </c>
    </row>
    <row r="6097" spans="1:47" ht="13" x14ac:dyDescent="0.3">
      <c r="A6097" s="61">
        <v>45180</v>
      </c>
      <c r="B6097" s="58">
        <v>22</v>
      </c>
      <c r="C6097" s="58" t="s">
        <v>17</v>
      </c>
      <c r="D6097" s="59">
        <v>25.371625999999999</v>
      </c>
      <c r="E6097" s="57">
        <v>1.1445861999999999E-2</v>
      </c>
      <c r="F6097" s="57"/>
      <c r="G6097" s="73">
        <v>1.1010000000000002</v>
      </c>
      <c r="H6097" s="73">
        <v>4.5706369055302275E-3</v>
      </c>
      <c r="I6097" s="73">
        <v>1.1055706369055305</v>
      </c>
      <c r="J6097" s="73">
        <v>1.0929164279642578</v>
      </c>
      <c r="K6097" s="73">
        <v>12.420999999999999</v>
      </c>
      <c r="L6097" s="73">
        <v>5.1563924617248812E-2</v>
      </c>
      <c r="M6097" s="73">
        <v>12.472563924617248</v>
      </c>
      <c r="N6097" s="73">
        <v>12.3298046791499</v>
      </c>
      <c r="O6097" s="73">
        <v>41.435999999999993</v>
      </c>
      <c r="P6097" s="73">
        <v>0.17201535950731192</v>
      </c>
      <c r="Q6097" s="73">
        <v>41.608015359507306</v>
      </c>
      <c r="R6097" s="73">
        <v>41.131775757608509</v>
      </c>
      <c r="S6097" s="73">
        <v>3.07</v>
      </c>
      <c r="T6097" s="73">
        <v>1.2744646049026153E-2</v>
      </c>
      <c r="U6097" s="73">
        <v>3.0827446460490262</v>
      </c>
      <c r="V6097" s="73">
        <v>3.0474599762491104</v>
      </c>
      <c r="W6097" s="73">
        <v>58.027999999999992</v>
      </c>
      <c r="X6097" s="73">
        <v>0.24089456707911711</v>
      </c>
      <c r="Y6097" s="73">
        <v>58.268894567079116</v>
      </c>
      <c r="Z6097" s="73">
        <v>57.601956840971773</v>
      </c>
      <c r="AA6097" s="57"/>
      <c r="AB6097" s="73">
        <v>2.1979999999999986</v>
      </c>
      <c r="AC6097" s="73">
        <v>9.1246684090421724E-3</v>
      </c>
      <c r="AD6097" s="73">
        <v>2.2071246684090409</v>
      </c>
      <c r="AE6097" s="73">
        <v>2.1818622240376353</v>
      </c>
      <c r="AF6097" s="73">
        <v>5.0549999999999988</v>
      </c>
      <c r="AG6097" s="73">
        <v>2.0985076800595175E-2</v>
      </c>
      <c r="AH6097" s="73">
        <v>5.0759850768005936</v>
      </c>
      <c r="AI6097" s="73">
        <v>5.0178860520974746</v>
      </c>
      <c r="AJ6097" s="73">
        <v>34.171999999999997</v>
      </c>
      <c r="AK6097" s="73">
        <v>0.14185994944212432</v>
      </c>
      <c r="AL6097" s="73">
        <v>34.313859949442119</v>
      </c>
      <c r="AM6097" s="73">
        <v>33.921108243773475</v>
      </c>
      <c r="AN6097" s="73">
        <v>1.9479999999999995</v>
      </c>
      <c r="AO6097" s="73">
        <v>8.0868307828999807E-3</v>
      </c>
      <c r="AP6097" s="73">
        <v>1.9560868307828996</v>
      </c>
      <c r="AQ6097" s="73">
        <v>1.9336977308577412</v>
      </c>
      <c r="AR6097" s="73">
        <v>43.372999999999998</v>
      </c>
      <c r="AS6097" s="73">
        <v>0.18005652543466166</v>
      </c>
      <c r="AT6097" s="73">
        <v>43.553056525434656</v>
      </c>
      <c r="AU6097" s="73">
        <v>43.05455425076633</v>
      </c>
    </row>
    <row r="6098" spans="1:47" ht="13" x14ac:dyDescent="0.3">
      <c r="A6098" s="61">
        <v>45180</v>
      </c>
      <c r="B6098" s="58">
        <v>23</v>
      </c>
      <c r="C6098" s="58" t="s">
        <v>17</v>
      </c>
      <c r="D6098" s="59">
        <v>23.405906000000002</v>
      </c>
      <c r="E6098" s="57">
        <v>1.1091089E-2</v>
      </c>
      <c r="F6098" s="57"/>
      <c r="G6098" s="73">
        <v>1.1010000000000002</v>
      </c>
      <c r="H6098" s="73">
        <v>4.4098586368794537E-3</v>
      </c>
      <c r="I6098" s="73">
        <v>1.1054098586368797</v>
      </c>
      <c r="J6098" s="73">
        <v>1.0931496595132606</v>
      </c>
      <c r="K6098" s="73">
        <v>11.439</v>
      </c>
      <c r="L6098" s="73">
        <v>4.5816869161911043E-2</v>
      </c>
      <c r="M6098" s="73">
        <v>11.484816869161911</v>
      </c>
      <c r="N6098" s="73">
        <v>11.357437743117334</v>
      </c>
      <c r="O6098" s="73">
        <v>37.890000000000008</v>
      </c>
      <c r="P6098" s="73">
        <v>0.15176162011931199</v>
      </c>
      <c r="Q6098" s="73">
        <v>38.041761620119317</v>
      </c>
      <c r="R6098" s="73">
        <v>37.619837056273788</v>
      </c>
      <c r="S6098" s="73">
        <v>2.7739999999999996</v>
      </c>
      <c r="T6098" s="73">
        <v>1.1110760997914261E-2</v>
      </c>
      <c r="U6098" s="73">
        <v>2.785110760997914</v>
      </c>
      <c r="V6098" s="73">
        <v>2.7542208496728282</v>
      </c>
      <c r="W6098" s="73">
        <v>53.204000000000008</v>
      </c>
      <c r="X6098" s="73">
        <v>0.21309910891601674</v>
      </c>
      <c r="Y6098" s="73">
        <v>53.417099108916027</v>
      </c>
      <c r="Z6098" s="73">
        <v>52.82464530857721</v>
      </c>
      <c r="AA6098" s="57"/>
      <c r="AB6098" s="73">
        <v>2.1979999999999995</v>
      </c>
      <c r="AC6098" s="73">
        <v>8.8036959889746004E-3</v>
      </c>
      <c r="AD6098" s="73">
        <v>2.2068036959889743</v>
      </c>
      <c r="AE6098" s="73">
        <v>2.1823278397912316</v>
      </c>
      <c r="AF6098" s="73">
        <v>4.8099999999999978</v>
      </c>
      <c r="AG6098" s="73">
        <v>1.9265594953124576E-2</v>
      </c>
      <c r="AH6098" s="73">
        <v>4.8292655949531227</v>
      </c>
      <c r="AI6098" s="73">
        <v>4.7757037804348599</v>
      </c>
      <c r="AJ6098" s="73">
        <v>31.730000000000004</v>
      </c>
      <c r="AK6098" s="73">
        <v>0.12708884155148506</v>
      </c>
      <c r="AL6098" s="73">
        <v>31.857088841551491</v>
      </c>
      <c r="AM6098" s="73">
        <v>31.503759033928937</v>
      </c>
      <c r="AN6098" s="73">
        <v>1.8129999999999993</v>
      </c>
      <c r="AO6098" s="73">
        <v>7.2616473284854172E-3</v>
      </c>
      <c r="AP6098" s="73">
        <v>1.8202616473284847</v>
      </c>
      <c r="AQ6098" s="73">
        <v>1.8000729633946779</v>
      </c>
      <c r="AR6098" s="73">
        <v>40.551000000000002</v>
      </c>
      <c r="AS6098" s="73">
        <v>0.16241977982206965</v>
      </c>
      <c r="AT6098" s="73">
        <v>40.713419779822075</v>
      </c>
      <c r="AU6098" s="73">
        <v>40.2618636175497</v>
      </c>
    </row>
    <row r="6099" spans="1:47" ht="13" x14ac:dyDescent="0.3">
      <c r="A6099" s="61">
        <v>45180</v>
      </c>
      <c r="B6099" s="58">
        <v>24</v>
      </c>
      <c r="C6099" s="58" t="s">
        <v>16</v>
      </c>
      <c r="D6099" s="59">
        <v>19.883659000000002</v>
      </c>
      <c r="E6099" s="57">
        <v>1.0957148999999999E-2</v>
      </c>
      <c r="F6099" s="57"/>
      <c r="G6099" s="73">
        <v>1.101</v>
      </c>
      <c r="H6099" s="73">
        <v>8.3904818845249446E-3</v>
      </c>
      <c r="I6099" s="73">
        <v>1.1093904818845248</v>
      </c>
      <c r="J6099" s="73">
        <v>1.0972347250753343</v>
      </c>
      <c r="K6099" s="73">
        <v>10.861000000000001</v>
      </c>
      <c r="L6099" s="73">
        <v>8.276932220510938E-2</v>
      </c>
      <c r="M6099" s="73">
        <v>10.94376932220511</v>
      </c>
      <c r="N6099" s="73">
        <v>10.823856811120081</v>
      </c>
      <c r="O6099" s="73">
        <v>35.450999999999993</v>
      </c>
      <c r="P6099" s="73">
        <v>0.2701643717423195</v>
      </c>
      <c r="Q6099" s="73">
        <v>35.721164371742312</v>
      </c>
      <c r="R6099" s="73">
        <v>35.329762251267638</v>
      </c>
      <c r="S6099" s="73">
        <v>2.5529999999999999</v>
      </c>
      <c r="T6099" s="73">
        <v>1.9455858538775822E-2</v>
      </c>
      <c r="U6099" s="73">
        <v>2.5724558585387758</v>
      </c>
      <c r="V6099" s="73">
        <v>2.5442690764008433</v>
      </c>
      <c r="W6099" s="73">
        <v>49.965999999999994</v>
      </c>
      <c r="X6099" s="73">
        <v>0.3807800343707296</v>
      </c>
      <c r="Y6099" s="73">
        <v>50.346780034370724</v>
      </c>
      <c r="Z6099" s="73">
        <v>49.795122863863902</v>
      </c>
      <c r="AA6099" s="57"/>
      <c r="AB6099" s="73">
        <v>2.198</v>
      </c>
      <c r="AC6099" s="73">
        <v>1.6750480637770959E-2</v>
      </c>
      <c r="AD6099" s="73">
        <v>2.2147504806377709</v>
      </c>
      <c r="AE6099" s="73">
        <v>2.1904831296236011</v>
      </c>
      <c r="AF6099" s="73">
        <v>4.1639999999999979</v>
      </c>
      <c r="AG6099" s="73">
        <v>3.1732939661364076E-2</v>
      </c>
      <c r="AH6099" s="73">
        <v>4.1957329396613616</v>
      </c>
      <c r="AI6099" s="73">
        <v>4.1497596686772837</v>
      </c>
      <c r="AJ6099" s="73">
        <v>29.982000000000028</v>
      </c>
      <c r="AK6099" s="73">
        <v>0.22848631050120535</v>
      </c>
      <c r="AL6099" s="73">
        <v>30.210486310501231</v>
      </c>
      <c r="AM6099" s="73">
        <v>29.87946551063461</v>
      </c>
      <c r="AN6099" s="73">
        <v>1.7049999999999996</v>
      </c>
      <c r="AO6099" s="73">
        <v>1.2993434707643076E-2</v>
      </c>
      <c r="AP6099" s="73">
        <v>1.7179934347076427</v>
      </c>
      <c r="AQ6099" s="73">
        <v>1.6991691246625293</v>
      </c>
      <c r="AR6099" s="73">
        <v>38.049000000000021</v>
      </c>
      <c r="AS6099" s="73">
        <v>0.28996316550798346</v>
      </c>
      <c r="AT6099" s="73">
        <v>38.338963165508005</v>
      </c>
      <c r="AU6099" s="73">
        <v>37.918877433598027</v>
      </c>
    </row>
    <row r="6100" spans="1:47" ht="13" x14ac:dyDescent="0.3">
      <c r="A6100" s="61">
        <v>45181</v>
      </c>
      <c r="B6100" s="58">
        <v>1</v>
      </c>
      <c r="C6100" s="58" t="s">
        <v>16</v>
      </c>
      <c r="D6100" s="59">
        <v>35.825854999999997</v>
      </c>
      <c r="E6100" s="57">
        <v>1.2053748E-2</v>
      </c>
      <c r="F6100" s="57"/>
      <c r="G6100" s="73">
        <v>1.1010000000000002</v>
      </c>
      <c r="H6100" s="73">
        <v>1.0713963979396987E-2</v>
      </c>
      <c r="I6100" s="73">
        <v>1.1117139639793971</v>
      </c>
      <c r="J6100" s="73">
        <v>1.0983136440095085</v>
      </c>
      <c r="K6100" s="73">
        <v>10.332000000000003</v>
      </c>
      <c r="L6100" s="73">
        <v>0.10054193990474994</v>
      </c>
      <c r="M6100" s="73">
        <v>10.432541939904752</v>
      </c>
      <c r="N6100" s="73">
        <v>10.306790708361708</v>
      </c>
      <c r="O6100" s="73">
        <v>33.744</v>
      </c>
      <c r="P6100" s="73">
        <v>0.32836693961922969</v>
      </c>
      <c r="Q6100" s="73">
        <v>34.072366939619229</v>
      </c>
      <c r="R6100" s="73">
        <v>33.661667214765529</v>
      </c>
      <c r="S6100" s="73">
        <v>2.4519999999999995</v>
      </c>
      <c r="T6100" s="73">
        <v>2.3860708153934061E-2</v>
      </c>
      <c r="U6100" s="73">
        <v>2.4758607081539337</v>
      </c>
      <c r="V6100" s="73">
        <v>2.4460173070947446</v>
      </c>
      <c r="W6100" s="73">
        <v>47.629000000000005</v>
      </c>
      <c r="X6100" s="73">
        <v>0.46348355165731064</v>
      </c>
      <c r="Y6100" s="73">
        <v>48.09248355165731</v>
      </c>
      <c r="Z6100" s="73">
        <v>47.512788874231489</v>
      </c>
      <c r="AA6100" s="57"/>
      <c r="AB6100" s="73">
        <v>2.1979999999999982</v>
      </c>
      <c r="AC6100" s="73">
        <v>2.1389003475671711E-2</v>
      </c>
      <c r="AD6100" s="73">
        <v>2.21938900347567</v>
      </c>
      <c r="AE6100" s="73">
        <v>2.1926370477138031</v>
      </c>
      <c r="AF6100" s="73">
        <v>4.0539999999999976</v>
      </c>
      <c r="AG6100" s="73">
        <v>3.9449963644391781E-2</v>
      </c>
      <c r="AH6100" s="73">
        <v>4.0934499636443897</v>
      </c>
      <c r="AI6100" s="73">
        <v>4.0441085493320106</v>
      </c>
      <c r="AJ6100" s="73">
        <v>28.672999999999998</v>
      </c>
      <c r="AK6100" s="73">
        <v>0.27902042614100792</v>
      </c>
      <c r="AL6100" s="73">
        <v>28.952020426141008</v>
      </c>
      <c r="AM6100" s="73">
        <v>28.603040067833451</v>
      </c>
      <c r="AN6100" s="73">
        <v>1.6440000000000001</v>
      </c>
      <c r="AO6100" s="73">
        <v>1.5997962563241274E-2</v>
      </c>
      <c r="AP6100" s="73">
        <v>1.6599979625632415</v>
      </c>
      <c r="AQ6100" s="73">
        <v>1.6399887654419907</v>
      </c>
      <c r="AR6100" s="73">
        <v>36.568999999999996</v>
      </c>
      <c r="AS6100" s="73">
        <v>0.35585735582431266</v>
      </c>
      <c r="AT6100" s="73">
        <v>36.924857355824308</v>
      </c>
      <c r="AU6100" s="73">
        <v>36.479774430321257</v>
      </c>
    </row>
    <row r="6101" spans="1:47" ht="13" x14ac:dyDescent="0.3">
      <c r="A6101" s="61">
        <v>45181</v>
      </c>
      <c r="B6101" s="58">
        <v>2</v>
      </c>
      <c r="C6101" s="58" t="s">
        <v>16</v>
      </c>
      <c r="D6101" s="59">
        <v>23.025811999999998</v>
      </c>
      <c r="E6101" s="57">
        <v>1.2399383E-2</v>
      </c>
      <c r="F6101" s="57"/>
      <c r="G6101" s="73">
        <v>1.101</v>
      </c>
      <c r="H6101" s="73">
        <v>9.7183908275126421E-3</v>
      </c>
      <c r="I6101" s="73">
        <v>1.1107183908275127</v>
      </c>
      <c r="J6101" s="73">
        <v>1.0969461680944987</v>
      </c>
      <c r="K6101" s="73">
        <v>9.9860000000000024</v>
      </c>
      <c r="L6101" s="73">
        <v>8.814518692419733E-2</v>
      </c>
      <c r="M6101" s="73">
        <v>10.0741451869242</v>
      </c>
      <c r="N6101" s="73">
        <v>9.94923200235392</v>
      </c>
      <c r="O6101" s="73">
        <v>32.353999999999992</v>
      </c>
      <c r="P6101" s="73">
        <v>0.28558475643355491</v>
      </c>
      <c r="Q6101" s="73">
        <v>32.63958475643355</v>
      </c>
      <c r="R6101" s="73">
        <v>32.234874044077571</v>
      </c>
      <c r="S6101" s="73">
        <v>2.3829999999999996</v>
      </c>
      <c r="T6101" s="73">
        <v>2.1034446268812554E-2</v>
      </c>
      <c r="U6101" s="73">
        <v>2.4040344462688119</v>
      </c>
      <c r="V6101" s="73">
        <v>2.3742259024243322</v>
      </c>
      <c r="W6101" s="73">
        <v>45.823999999999998</v>
      </c>
      <c r="X6101" s="73">
        <v>0.40448278045407748</v>
      </c>
      <c r="Y6101" s="73">
        <v>46.228482780454073</v>
      </c>
      <c r="Z6101" s="73">
        <v>45.655278116950328</v>
      </c>
      <c r="AA6101" s="57"/>
      <c r="AB6101" s="73">
        <v>2.198</v>
      </c>
      <c r="AC6101" s="73">
        <v>1.9401474149748219E-2</v>
      </c>
      <c r="AD6101" s="73">
        <v>2.2174014741497481</v>
      </c>
      <c r="AE6101" s="73">
        <v>2.1899070640070009</v>
      </c>
      <c r="AF6101" s="73">
        <v>4.0799999999999974</v>
      </c>
      <c r="AG6101" s="73">
        <v>3.6013655382608131E-2</v>
      </c>
      <c r="AH6101" s="73">
        <v>4.1160136553826057</v>
      </c>
      <c r="AI6101" s="73">
        <v>4.0649776256362866</v>
      </c>
      <c r="AJ6101" s="73">
        <v>27.802000000000021</v>
      </c>
      <c r="AK6101" s="73">
        <v>0.24540481542825313</v>
      </c>
      <c r="AL6101" s="73">
        <v>28.047404815428273</v>
      </c>
      <c r="AM6101" s="73">
        <v>27.699634300965734</v>
      </c>
      <c r="AN6101" s="73">
        <v>1.5999999999999994</v>
      </c>
      <c r="AO6101" s="73">
        <v>1.4123002110826724E-2</v>
      </c>
      <c r="AP6101" s="73">
        <v>1.6141230021108262</v>
      </c>
      <c r="AQ6101" s="73">
        <v>1.5941088727985442</v>
      </c>
      <c r="AR6101" s="73">
        <v>35.680000000000021</v>
      </c>
      <c r="AS6101" s="73">
        <v>0.31494294707143622</v>
      </c>
      <c r="AT6101" s="73">
        <v>35.994942947071451</v>
      </c>
      <c r="AU6101" s="73">
        <v>35.54862786340756</v>
      </c>
    </row>
    <row r="6102" spans="1:47" ht="13" x14ac:dyDescent="0.3">
      <c r="A6102" s="61">
        <v>45181</v>
      </c>
      <c r="B6102" s="58">
        <v>3</v>
      </c>
      <c r="C6102" s="58" t="s">
        <v>16</v>
      </c>
      <c r="D6102" s="59">
        <v>16.096335</v>
      </c>
      <c r="E6102" s="57">
        <v>1.2010695E-2</v>
      </c>
      <c r="F6102" s="57"/>
      <c r="G6102" s="73">
        <v>1.101</v>
      </c>
      <c r="H6102" s="73">
        <v>1.1841267964432854E-2</v>
      </c>
      <c r="I6102" s="73">
        <v>1.1128412679644328</v>
      </c>
      <c r="J6102" s="73">
        <v>1.0994752709114988</v>
      </c>
      <c r="K6102" s="73">
        <v>9.7550000000000008</v>
      </c>
      <c r="L6102" s="73">
        <v>0.10491513986652361</v>
      </c>
      <c r="M6102" s="73">
        <v>9.8599151398665246</v>
      </c>
      <c r="N6102" s="73">
        <v>9.7414907063957052</v>
      </c>
      <c r="O6102" s="73">
        <v>31.401000000000003</v>
      </c>
      <c r="P6102" s="73">
        <v>0.3377181247512771</v>
      </c>
      <c r="Q6102" s="73">
        <v>31.73871812475128</v>
      </c>
      <c r="R6102" s="73">
        <v>31.35751406166392</v>
      </c>
      <c r="S6102" s="73">
        <v>2.3250000000000002</v>
      </c>
      <c r="T6102" s="73">
        <v>2.5005402377208344E-2</v>
      </c>
      <c r="U6102" s="73">
        <v>2.3500054023772083</v>
      </c>
      <c r="V6102" s="73">
        <v>2.3217802042409037</v>
      </c>
      <c r="W6102" s="73">
        <v>44.582000000000008</v>
      </c>
      <c r="X6102" s="73">
        <v>0.47947993495944191</v>
      </c>
      <c r="Y6102" s="73">
        <v>45.061479934959443</v>
      </c>
      <c r="Z6102" s="73">
        <v>44.520260243212029</v>
      </c>
      <c r="AA6102" s="57"/>
      <c r="AB6102" s="73">
        <v>2.198</v>
      </c>
      <c r="AC6102" s="73">
        <v>2.3639515881765133E-2</v>
      </c>
      <c r="AD6102" s="73">
        <v>2.221639515881765</v>
      </c>
      <c r="AE6102" s="73">
        <v>2.1949560812565614</v>
      </c>
      <c r="AF6102" s="73">
        <v>3.9149999999999983</v>
      </c>
      <c r="AG6102" s="73">
        <v>4.2105871099686283E-2</v>
      </c>
      <c r="AH6102" s="73">
        <v>3.9571058710996847</v>
      </c>
      <c r="AI6102" s="73">
        <v>3.9095782793991973</v>
      </c>
      <c r="AJ6102" s="73">
        <v>27.138000000000005</v>
      </c>
      <c r="AK6102" s="73">
        <v>0.29186950955384089</v>
      </c>
      <c r="AL6102" s="73">
        <v>27.429869509553846</v>
      </c>
      <c r="AM6102" s="73">
        <v>27.100417712984797</v>
      </c>
      <c r="AN6102" s="73">
        <v>1.5949999999999998</v>
      </c>
      <c r="AO6102" s="73">
        <v>1.7154243781353676E-2</v>
      </c>
      <c r="AP6102" s="73">
        <v>1.6121542437813534</v>
      </c>
      <c r="AQ6102" s="73">
        <v>1.5927911508663399</v>
      </c>
      <c r="AR6102" s="73">
        <v>34.846000000000004</v>
      </c>
      <c r="AS6102" s="73">
        <v>0.37476914031664599</v>
      </c>
      <c r="AT6102" s="73">
        <v>35.220769140316648</v>
      </c>
      <c r="AU6102" s="73">
        <v>34.797743224506895</v>
      </c>
    </row>
    <row r="6103" spans="1:47" ht="13" x14ac:dyDescent="0.3">
      <c r="A6103" s="61">
        <v>45181</v>
      </c>
      <c r="B6103" s="58">
        <v>4</v>
      </c>
      <c r="C6103" s="58" t="s">
        <v>16</v>
      </c>
      <c r="D6103" s="59">
        <v>15.486383</v>
      </c>
      <c r="E6103" s="57">
        <v>1.1817342999999999E-2</v>
      </c>
      <c r="F6103" s="57"/>
      <c r="G6103" s="73">
        <v>1.101</v>
      </c>
      <c r="H6103" s="73">
        <v>1.2544455003388891E-2</v>
      </c>
      <c r="I6103" s="73">
        <v>1.1135444550033888</v>
      </c>
      <c r="J6103" s="73">
        <v>1.1003853182328658</v>
      </c>
      <c r="K6103" s="73">
        <v>9.5830000000000002</v>
      </c>
      <c r="L6103" s="73">
        <v>0.10918575140551839</v>
      </c>
      <c r="M6103" s="73">
        <v>9.6921857514055194</v>
      </c>
      <c r="N6103" s="73">
        <v>9.5776498679614477</v>
      </c>
      <c r="O6103" s="73">
        <v>30.907</v>
      </c>
      <c r="P6103" s="73">
        <v>0.35214484177088146</v>
      </c>
      <c r="Q6103" s="73">
        <v>31.259144841770883</v>
      </c>
      <c r="R6103" s="73">
        <v>30.889744805288995</v>
      </c>
      <c r="S6103" s="73">
        <v>2.3010000000000002</v>
      </c>
      <c r="T6103" s="73">
        <v>2.6216885524793683E-2</v>
      </c>
      <c r="U6103" s="73">
        <v>2.3272168855247939</v>
      </c>
      <c r="V6103" s="73">
        <v>2.2997153653531557</v>
      </c>
      <c r="W6103" s="73">
        <v>43.892000000000003</v>
      </c>
      <c r="X6103" s="73">
        <v>0.50009193370458249</v>
      </c>
      <c r="Y6103" s="73">
        <v>44.392091933704585</v>
      </c>
      <c r="Z6103" s="73">
        <v>43.867495356836464</v>
      </c>
      <c r="AA6103" s="57"/>
      <c r="AB6103" s="73">
        <v>2.1979999999999991</v>
      </c>
      <c r="AC6103" s="73">
        <v>2.5043335238373089E-2</v>
      </c>
      <c r="AD6103" s="73">
        <v>2.2230433352383723</v>
      </c>
      <c r="AE6103" s="73">
        <v>2.1967728696419964</v>
      </c>
      <c r="AF6103" s="73">
        <v>3.8429999999999986</v>
      </c>
      <c r="AG6103" s="73">
        <v>4.378595874479882E-2</v>
      </c>
      <c r="AH6103" s="73">
        <v>3.8867859587447975</v>
      </c>
      <c r="AI6103" s="73">
        <v>3.8408544759027263</v>
      </c>
      <c r="AJ6103" s="73">
        <v>26.772000000000009</v>
      </c>
      <c r="AK6103" s="73">
        <v>0.30503192493254089</v>
      </c>
      <c r="AL6103" s="73">
        <v>27.077031924932552</v>
      </c>
      <c r="AM6103" s="73">
        <v>26.757053351253674</v>
      </c>
      <c r="AN6103" s="73">
        <v>1.5579999999999996</v>
      </c>
      <c r="AO6103" s="73">
        <v>1.7751372293623877E-2</v>
      </c>
      <c r="AP6103" s="73">
        <v>1.5757513722936234</v>
      </c>
      <c r="AQ6103" s="73">
        <v>1.5571301778445088</v>
      </c>
      <c r="AR6103" s="73">
        <v>34.371000000000009</v>
      </c>
      <c r="AS6103" s="73">
        <v>0.39161259120933667</v>
      </c>
      <c r="AT6103" s="73">
        <v>34.762612591209347</v>
      </c>
      <c r="AU6103" s="73">
        <v>34.351810874642901</v>
      </c>
    </row>
    <row r="6104" spans="1:47" ht="13" x14ac:dyDescent="0.3">
      <c r="A6104" s="61">
        <v>45181</v>
      </c>
      <c r="B6104" s="58">
        <v>5</v>
      </c>
      <c r="C6104" s="58" t="s">
        <v>16</v>
      </c>
      <c r="D6104" s="59">
        <v>15.65269</v>
      </c>
      <c r="E6104" s="57">
        <v>1.1521803000000001E-2</v>
      </c>
      <c r="F6104" s="57"/>
      <c r="G6104" s="73">
        <v>1.101</v>
      </c>
      <c r="H6104" s="73">
        <v>1.2980484390058864E-2</v>
      </c>
      <c r="I6104" s="73">
        <v>1.1139804843900589</v>
      </c>
      <c r="J6104" s="73">
        <v>1.101145420703072</v>
      </c>
      <c r="K6104" s="73">
        <v>9.572000000000001</v>
      </c>
      <c r="L6104" s="73">
        <v>0.11285122305326382</v>
      </c>
      <c r="M6104" s="73">
        <v>9.6848512230532648</v>
      </c>
      <c r="N6104" s="73">
        <v>9.5732642751769355</v>
      </c>
      <c r="O6104" s="73">
        <v>30.855</v>
      </c>
      <c r="P6104" s="73">
        <v>0.36377188542712652</v>
      </c>
      <c r="Q6104" s="73">
        <v>31.218771885427127</v>
      </c>
      <c r="R6104" s="73">
        <v>30.859075345861296</v>
      </c>
      <c r="S6104" s="73">
        <v>2.278</v>
      </c>
      <c r="T6104" s="73">
        <v>2.6856987684426972E-2</v>
      </c>
      <c r="U6104" s="73">
        <v>2.3048569876844271</v>
      </c>
      <c r="V6104" s="73">
        <v>2.2783008795291537</v>
      </c>
      <c r="W6104" s="73">
        <v>43.806000000000004</v>
      </c>
      <c r="X6104" s="73">
        <v>0.5164605805548762</v>
      </c>
      <c r="Y6104" s="73">
        <v>44.322460580554875</v>
      </c>
      <c r="Z6104" s="73">
        <v>43.811785921270456</v>
      </c>
      <c r="AA6104" s="57"/>
      <c r="AB6104" s="73">
        <v>2.1979999999999986</v>
      </c>
      <c r="AC6104" s="73">
        <v>2.5913809890417229E-2</v>
      </c>
      <c r="AD6104" s="73">
        <v>2.2239138098904156</v>
      </c>
      <c r="AE6104" s="73">
        <v>2.1982903130838789</v>
      </c>
      <c r="AF6104" s="73">
        <v>3.9339999999999979</v>
      </c>
      <c r="AG6104" s="73">
        <v>4.6380768020428287E-2</v>
      </c>
      <c r="AH6104" s="73">
        <v>3.9803807680204262</v>
      </c>
      <c r="AI6104" s="73">
        <v>3.9345196049463058</v>
      </c>
      <c r="AJ6104" s="73">
        <v>26.808</v>
      </c>
      <c r="AK6104" s="73">
        <v>0.31605887877265942</v>
      </c>
      <c r="AL6104" s="73">
        <v>27.124058878772658</v>
      </c>
      <c r="AM6104" s="73">
        <v>26.811540815811036</v>
      </c>
      <c r="AN6104" s="73">
        <v>1.5729999999999997</v>
      </c>
      <c r="AO6104" s="73">
        <v>1.8545233374716249E-2</v>
      </c>
      <c r="AP6104" s="73">
        <v>1.591545233374716</v>
      </c>
      <c r="AQ6104" s="73">
        <v>1.5732077627301835</v>
      </c>
      <c r="AR6104" s="73">
        <v>34.512999999999998</v>
      </c>
      <c r="AS6104" s="73">
        <v>0.40689869005822121</v>
      </c>
      <c r="AT6104" s="73">
        <v>34.919898690058218</v>
      </c>
      <c r="AU6104" s="73">
        <v>34.517558496571404</v>
      </c>
    </row>
    <row r="6105" spans="1:47" ht="13" x14ac:dyDescent="0.3">
      <c r="A6105" s="61">
        <v>45181</v>
      </c>
      <c r="B6105" s="58">
        <v>6</v>
      </c>
      <c r="C6105" s="58" t="s">
        <v>16</v>
      </c>
      <c r="D6105" s="59">
        <v>18.519373999999999</v>
      </c>
      <c r="E6105" s="57">
        <v>1.1657318999999999E-2</v>
      </c>
      <c r="F6105" s="57"/>
      <c r="G6105" s="73">
        <v>1.1010000000000002</v>
      </c>
      <c r="H6105" s="73">
        <v>1.4791188735165762E-2</v>
      </c>
      <c r="I6105" s="73">
        <v>1.1157911887351659</v>
      </c>
      <c r="J6105" s="73">
        <v>1.1027840549106909</v>
      </c>
      <c r="K6105" s="73">
        <v>9.7209999999999983</v>
      </c>
      <c r="L6105" s="73">
        <v>0.13059504604409292</v>
      </c>
      <c r="M6105" s="73">
        <v>9.8515950460440909</v>
      </c>
      <c r="N6105" s="73">
        <v>9.7367518599335359</v>
      </c>
      <c r="O6105" s="73">
        <v>31.976999999999997</v>
      </c>
      <c r="P6105" s="73">
        <v>0.42958932078510026</v>
      </c>
      <c r="Q6105" s="73">
        <v>32.406589320785095</v>
      </c>
      <c r="R6105" s="73">
        <v>32.028815371370712</v>
      </c>
      <c r="S6105" s="73">
        <v>2.34</v>
      </c>
      <c r="T6105" s="73">
        <v>3.1436313933049839E-2</v>
      </c>
      <c r="U6105" s="73">
        <v>2.3714363139330499</v>
      </c>
      <c r="V6105" s="73">
        <v>2.3437917243333484</v>
      </c>
      <c r="W6105" s="73">
        <v>45.138999999999996</v>
      </c>
      <c r="X6105" s="73">
        <v>0.60641186949740877</v>
      </c>
      <c r="Y6105" s="73">
        <v>45.745411869497403</v>
      </c>
      <c r="Z6105" s="73">
        <v>45.212143010548289</v>
      </c>
      <c r="AA6105" s="57"/>
      <c r="AB6105" s="73">
        <v>2.1979999999999991</v>
      </c>
      <c r="AC6105" s="73">
        <v>2.9528640181557056E-2</v>
      </c>
      <c r="AD6105" s="73">
        <v>2.2275286401815562</v>
      </c>
      <c r="AE6105" s="73">
        <v>2.2015616282413237</v>
      </c>
      <c r="AF6105" s="73">
        <v>4.2429999999999994</v>
      </c>
      <c r="AG6105" s="73">
        <v>5.7001829067491648E-2</v>
      </c>
      <c r="AH6105" s="73">
        <v>4.3000018290674911</v>
      </c>
      <c r="AI6105" s="73">
        <v>4.2498753360454682</v>
      </c>
      <c r="AJ6105" s="73">
        <v>27.592999999999993</v>
      </c>
      <c r="AK6105" s="73">
        <v>0.3706932522883094</v>
      </c>
      <c r="AL6105" s="73">
        <v>27.963693252288301</v>
      </c>
      <c r="AM6105" s="73">
        <v>27.637711559628229</v>
      </c>
      <c r="AN6105" s="73">
        <v>1.629999999999999</v>
      </c>
      <c r="AO6105" s="73">
        <v>2.1897945175585985E-2</v>
      </c>
      <c r="AP6105" s="73">
        <v>1.6518979451755851</v>
      </c>
      <c r="AQ6105" s="73">
        <v>1.6326412438732287</v>
      </c>
      <c r="AR6105" s="73">
        <v>35.663999999999987</v>
      </c>
      <c r="AS6105" s="73">
        <v>0.47912166671294409</v>
      </c>
      <c r="AT6105" s="73">
        <v>36.143121666712936</v>
      </c>
      <c r="AU6105" s="73">
        <v>35.721789767788252</v>
      </c>
    </row>
    <row r="6106" spans="1:47" ht="13" x14ac:dyDescent="0.3">
      <c r="A6106" s="61">
        <v>45181</v>
      </c>
      <c r="B6106" s="58">
        <v>7</v>
      </c>
      <c r="C6106" s="58" t="s">
        <v>16</v>
      </c>
      <c r="D6106" s="59">
        <v>26.781133000000001</v>
      </c>
      <c r="E6106" s="57">
        <v>1.1808492E-2</v>
      </c>
      <c r="F6106" s="57"/>
      <c r="G6106" s="73">
        <v>1.101</v>
      </c>
      <c r="H6106" s="73">
        <v>1.1008612870974295E-2</v>
      </c>
      <c r="I6106" s="73">
        <v>1.1120086128709743</v>
      </c>
      <c r="J6106" s="73">
        <v>1.0988774680619564</v>
      </c>
      <c r="K6106" s="73">
        <v>10.494</v>
      </c>
      <c r="L6106" s="73">
        <v>0.10492677880835992</v>
      </c>
      <c r="M6106" s="73">
        <v>10.598926778808361</v>
      </c>
      <c r="N6106" s="73">
        <v>10.473769436732216</v>
      </c>
      <c r="O6106" s="73">
        <v>34.76400000000001</v>
      </c>
      <c r="P6106" s="73">
        <v>0.34759620149550458</v>
      </c>
      <c r="Q6106" s="73">
        <v>35.111596201495516</v>
      </c>
      <c r="R6106" s="73">
        <v>34.696981198642924</v>
      </c>
      <c r="S6106" s="73">
        <v>2.4990000000000001</v>
      </c>
      <c r="T6106" s="73">
        <v>2.4986851557279536E-2</v>
      </c>
      <c r="U6106" s="73">
        <v>2.5239868515572796</v>
      </c>
      <c r="V6106" s="73">
        <v>2.4941823730125603</v>
      </c>
      <c r="W6106" s="73">
        <v>48.858000000000011</v>
      </c>
      <c r="X6106" s="73">
        <v>0.48851844473211831</v>
      </c>
      <c r="Y6106" s="73">
        <v>49.346518444732133</v>
      </c>
      <c r="Z6106" s="73">
        <v>48.763810476449663</v>
      </c>
      <c r="AA6106" s="57"/>
      <c r="AB6106" s="73">
        <v>2.198</v>
      </c>
      <c r="AC6106" s="73">
        <v>2.1977230781472755E-2</v>
      </c>
      <c r="AD6106" s="73">
        <v>2.2199772307814727</v>
      </c>
      <c r="AE6106" s="73">
        <v>2.1937626474116074</v>
      </c>
      <c r="AF6106" s="73">
        <v>4.5879999999999974</v>
      </c>
      <c r="AG6106" s="73">
        <v>4.5874219665785691E-2</v>
      </c>
      <c r="AH6106" s="73">
        <v>4.6338742196657829</v>
      </c>
      <c r="AI6106" s="73">
        <v>4.5791551530138532</v>
      </c>
      <c r="AJ6106" s="73">
        <v>29.615000000000013</v>
      </c>
      <c r="AK6106" s="73">
        <v>0.29611268862298268</v>
      </c>
      <c r="AL6106" s="73">
        <v>29.911112688622996</v>
      </c>
      <c r="AM6106" s="73">
        <v>29.557907553728292</v>
      </c>
      <c r="AN6106" s="73">
        <v>1.7269999999999994</v>
      </c>
      <c r="AO6106" s="73">
        <v>1.7267824185442874E-2</v>
      </c>
      <c r="AP6106" s="73">
        <v>1.7442678241854424</v>
      </c>
      <c r="AQ6106" s="73">
        <v>1.7236706515376912</v>
      </c>
      <c r="AR6106" s="73">
        <v>38.128000000000007</v>
      </c>
      <c r="AS6106" s="73">
        <v>0.38123196325568398</v>
      </c>
      <c r="AT6106" s="73">
        <v>38.509231963255694</v>
      </c>
      <c r="AU6106" s="73">
        <v>38.054496005691441</v>
      </c>
    </row>
    <row r="6107" spans="1:47" ht="13" x14ac:dyDescent="0.3">
      <c r="A6107" s="61">
        <v>45181</v>
      </c>
      <c r="B6107" s="58">
        <v>8</v>
      </c>
      <c r="C6107" s="58" t="s">
        <v>17</v>
      </c>
      <c r="D6107" s="59">
        <v>24.177305</v>
      </c>
      <c r="E6107" s="57">
        <v>1.1700198E-2</v>
      </c>
      <c r="F6107" s="57"/>
      <c r="G6107" s="73">
        <v>1.101</v>
      </c>
      <c r="H6107" s="73">
        <v>1.3072713124494036E-2</v>
      </c>
      <c r="I6107" s="73">
        <v>1.1140727131244941</v>
      </c>
      <c r="J6107" s="73">
        <v>1.1010378417945403</v>
      </c>
      <c r="K6107" s="73">
        <v>10.733000000000001</v>
      </c>
      <c r="L6107" s="73">
        <v>0.12743817435530835</v>
      </c>
      <c r="M6107" s="73">
        <v>10.860438174355309</v>
      </c>
      <c r="N6107" s="73">
        <v>10.733368897348594</v>
      </c>
      <c r="O6107" s="73">
        <v>38.115999999999993</v>
      </c>
      <c r="P6107" s="73">
        <v>0.45256996680582612</v>
      </c>
      <c r="Q6107" s="73">
        <v>38.568569966805818</v>
      </c>
      <c r="R6107" s="73">
        <v>38.117310061617339</v>
      </c>
      <c r="S6107" s="73">
        <v>2.7080000000000002</v>
      </c>
      <c r="T6107" s="73">
        <v>3.2153412480590234E-2</v>
      </c>
      <c r="U6107" s="73">
        <v>2.7401534124805904</v>
      </c>
      <c r="V6107" s="73">
        <v>2.7080930750041921</v>
      </c>
      <c r="W6107" s="73">
        <v>52.657999999999987</v>
      </c>
      <c r="X6107" s="73">
        <v>0.62523426676621874</v>
      </c>
      <c r="Y6107" s="73">
        <v>53.283234266766208</v>
      </c>
      <c r="Z6107" s="73">
        <v>52.659809875764665</v>
      </c>
      <c r="AA6107" s="57"/>
      <c r="AB6107" s="73">
        <v>2.198</v>
      </c>
      <c r="AC6107" s="73">
        <v>2.6097932286682914E-2</v>
      </c>
      <c r="AD6107" s="73">
        <v>2.224097932286683</v>
      </c>
      <c r="AE6107" s="73">
        <v>2.1980755461075381</v>
      </c>
      <c r="AF6107" s="73">
        <v>4.3649999999999993</v>
      </c>
      <c r="AG6107" s="73">
        <v>5.1827786365500866E-2</v>
      </c>
      <c r="AH6107" s="73">
        <v>4.4168277863655003</v>
      </c>
      <c r="AI6107" s="73">
        <v>4.3651500267331222</v>
      </c>
      <c r="AJ6107" s="73">
        <v>31.171000000000003</v>
      </c>
      <c r="AK6107" s="73">
        <v>0.37010857475350012</v>
      </c>
      <c r="AL6107" s="73">
        <v>31.541108574753505</v>
      </c>
      <c r="AM6107" s="73">
        <v>31.17207135928939</v>
      </c>
      <c r="AN6107" s="73">
        <v>1.8359999999999992</v>
      </c>
      <c r="AO6107" s="73">
        <v>2.1799728698066338E-2</v>
      </c>
      <c r="AP6107" s="73">
        <v>1.8577997286980654</v>
      </c>
      <c r="AQ6107" s="73">
        <v>1.8360631040279518</v>
      </c>
      <c r="AR6107" s="73">
        <v>39.57</v>
      </c>
      <c r="AS6107" s="73">
        <v>0.46983402210375025</v>
      </c>
      <c r="AT6107" s="73">
        <v>40.039834022103747</v>
      </c>
      <c r="AU6107" s="73">
        <v>39.571360036157998</v>
      </c>
    </row>
    <row r="6108" spans="1:47" ht="13" x14ac:dyDescent="0.3">
      <c r="A6108" s="61">
        <v>45181</v>
      </c>
      <c r="B6108" s="58">
        <v>9</v>
      </c>
      <c r="C6108" s="58" t="s">
        <v>17</v>
      </c>
      <c r="D6108" s="59">
        <v>26.466342000000001</v>
      </c>
      <c r="E6108" s="57">
        <v>1.1407987E-2</v>
      </c>
      <c r="F6108" s="57"/>
      <c r="G6108" s="73">
        <v>1.101</v>
      </c>
      <c r="H6108" s="73">
        <v>1.1291576068705053E-2</v>
      </c>
      <c r="I6108" s="73">
        <v>1.1122915760687051</v>
      </c>
      <c r="J6108" s="73">
        <v>1.0996025682287038</v>
      </c>
      <c r="K6108" s="73">
        <v>12.026000000000002</v>
      </c>
      <c r="L6108" s="73">
        <v>0.12333559836716346</v>
      </c>
      <c r="M6108" s="73">
        <v>12.149335598367164</v>
      </c>
      <c r="N6108" s="73">
        <v>12.010736135802354</v>
      </c>
      <c r="O6108" s="73">
        <v>44.390999999999991</v>
      </c>
      <c r="P6108" s="73">
        <v>0.45526280950580006</v>
      </c>
      <c r="Q6108" s="73">
        <v>44.846262809505788</v>
      </c>
      <c r="R6108" s="73">
        <v>44.334657226376365</v>
      </c>
      <c r="S6108" s="73">
        <v>3.3359999999999999</v>
      </c>
      <c r="T6108" s="73">
        <v>3.4213167815803865E-2</v>
      </c>
      <c r="U6108" s="73">
        <v>3.3702131678158036</v>
      </c>
      <c r="V6108" s="73">
        <v>3.3317658198101321</v>
      </c>
      <c r="W6108" s="73">
        <v>60.853999999999992</v>
      </c>
      <c r="X6108" s="73">
        <v>0.62410315175747244</v>
      </c>
      <c r="Y6108" s="73">
        <v>61.478103151757466</v>
      </c>
      <c r="Z6108" s="73">
        <v>60.776761750217553</v>
      </c>
      <c r="AA6108" s="57"/>
      <c r="AB6108" s="73">
        <v>2.1979999999999995</v>
      </c>
      <c r="AC6108" s="73">
        <v>2.2542129154417528E-2</v>
      </c>
      <c r="AD6108" s="73">
        <v>2.220542129154417</v>
      </c>
      <c r="AE6108" s="73">
        <v>2.195210213412071</v>
      </c>
      <c r="AF6108" s="73">
        <v>4.6089999999999973</v>
      </c>
      <c r="AG6108" s="73">
        <v>4.726873215318942E-2</v>
      </c>
      <c r="AH6108" s="73">
        <v>4.6562687321531868</v>
      </c>
      <c r="AI6108" s="73">
        <v>4.6031500789882767</v>
      </c>
      <c r="AJ6108" s="73">
        <v>35.173000000000016</v>
      </c>
      <c r="AK6108" s="73">
        <v>0.3607253451994214</v>
      </c>
      <c r="AL6108" s="73">
        <v>35.533725345199436</v>
      </c>
      <c r="AM6108" s="73">
        <v>35.128357068399829</v>
      </c>
      <c r="AN6108" s="73">
        <v>2.0509999999999997</v>
      </c>
      <c r="AO6108" s="73">
        <v>2.1034534529440561E-2</v>
      </c>
      <c r="AP6108" s="73">
        <v>2.0720345345294402</v>
      </c>
      <c r="AQ6108" s="73">
        <v>2.0483967914959771</v>
      </c>
      <c r="AR6108" s="73">
        <v>44.031000000000013</v>
      </c>
      <c r="AS6108" s="73">
        <v>0.45157074103646888</v>
      </c>
      <c r="AT6108" s="73">
        <v>44.482570741036483</v>
      </c>
      <c r="AU6108" s="73">
        <v>43.97511415229615</v>
      </c>
    </row>
    <row r="6109" spans="1:47" ht="13" x14ac:dyDescent="0.3">
      <c r="A6109" s="61">
        <v>45181</v>
      </c>
      <c r="B6109" s="58">
        <v>10</v>
      </c>
      <c r="C6109" s="58" t="s">
        <v>17</v>
      </c>
      <c r="D6109" s="59">
        <v>24.736637999999999</v>
      </c>
      <c r="E6109" s="57">
        <v>1.1288546E-2</v>
      </c>
      <c r="F6109" s="57"/>
      <c r="G6109" s="73">
        <v>1.101</v>
      </c>
      <c r="H6109" s="73">
        <v>1.010952472044894E-2</v>
      </c>
      <c r="I6109" s="73">
        <v>1.111109524720449</v>
      </c>
      <c r="J6109" s="73">
        <v>1.098566713739604</v>
      </c>
      <c r="K6109" s="73">
        <v>13.790000000000003</v>
      </c>
      <c r="L6109" s="73">
        <v>0.12662156757038232</v>
      </c>
      <c r="M6109" s="73">
        <v>13.916621567570385</v>
      </c>
      <c r="N6109" s="73">
        <v>13.759523144840275</v>
      </c>
      <c r="O6109" s="73">
        <v>51.518000000000001</v>
      </c>
      <c r="P6109" s="73">
        <v>0.47304495417628389</v>
      </c>
      <c r="Q6109" s="73">
        <v>51.991044954176282</v>
      </c>
      <c r="R6109" s="73">
        <v>51.404141651623</v>
      </c>
      <c r="S6109" s="73">
        <v>3.9579999999999993</v>
      </c>
      <c r="T6109" s="73">
        <v>3.6342869067699277E-2</v>
      </c>
      <c r="U6109" s="73">
        <v>3.9943428690676988</v>
      </c>
      <c r="V6109" s="73">
        <v>3.9492525458504564</v>
      </c>
      <c r="W6109" s="73">
        <v>70.367000000000004</v>
      </c>
      <c r="X6109" s="73">
        <v>0.64611891553481438</v>
      </c>
      <c r="Y6109" s="73">
        <v>71.013118915534804</v>
      </c>
      <c r="Z6109" s="73">
        <v>70.211484056053337</v>
      </c>
      <c r="AA6109" s="57"/>
      <c r="AB6109" s="73">
        <v>2.1979999999999986</v>
      </c>
      <c r="AC6109" s="73">
        <v>2.0182320922385793E-2</v>
      </c>
      <c r="AD6109" s="73">
        <v>2.2181823209223843</v>
      </c>
      <c r="AE6109" s="73">
        <v>2.1931422677562655</v>
      </c>
      <c r="AF6109" s="73">
        <v>5.0420000000000007</v>
      </c>
      <c r="AG6109" s="73">
        <v>4.6296297584471902E-2</v>
      </c>
      <c r="AH6109" s="73">
        <v>5.0882962975844723</v>
      </c>
      <c r="AI6109" s="73">
        <v>5.0308568307675605</v>
      </c>
      <c r="AJ6109" s="73">
        <v>39.386999999999993</v>
      </c>
      <c r="AK6109" s="73">
        <v>0.36165653965878508</v>
      </c>
      <c r="AL6109" s="73">
        <v>39.748656539658775</v>
      </c>
      <c r="AM6109" s="73">
        <v>39.29995200187264</v>
      </c>
      <c r="AN6109" s="73">
        <v>2.3159999999999994</v>
      </c>
      <c r="AO6109" s="73">
        <v>2.1265812218492046E-2</v>
      </c>
      <c r="AP6109" s="73">
        <v>2.3372658122184915</v>
      </c>
      <c r="AQ6109" s="73">
        <v>2.3108814795830357</v>
      </c>
      <c r="AR6109" s="73">
        <v>48.942999999999998</v>
      </c>
      <c r="AS6109" s="73">
        <v>0.44940097038413485</v>
      </c>
      <c r="AT6109" s="73">
        <v>49.392400970384124</v>
      </c>
      <c r="AU6109" s="73">
        <v>48.834832579979505</v>
      </c>
    </row>
    <row r="6110" spans="1:47" ht="13" x14ac:dyDescent="0.3">
      <c r="A6110" s="61">
        <v>45181</v>
      </c>
      <c r="B6110" s="58">
        <v>11</v>
      </c>
      <c r="C6110" s="58" t="s">
        <v>17</v>
      </c>
      <c r="D6110" s="59">
        <v>21.567626000000001</v>
      </c>
      <c r="E6110" s="57">
        <v>1.1529572E-2</v>
      </c>
      <c r="F6110" s="57"/>
      <c r="G6110" s="73">
        <v>1.101</v>
      </c>
      <c r="H6110" s="73">
        <v>8.7106263348217146E-3</v>
      </c>
      <c r="I6110" s="73">
        <v>1.1097106263348218</v>
      </c>
      <c r="J6110" s="73">
        <v>1.0969161377693293</v>
      </c>
      <c r="K6110" s="73">
        <v>15.520999999999997</v>
      </c>
      <c r="L6110" s="73">
        <v>0.1227953054884358</v>
      </c>
      <c r="M6110" s="73">
        <v>15.643795305488434</v>
      </c>
      <c r="N6110" s="73">
        <v>15.463429041160541</v>
      </c>
      <c r="O6110" s="73">
        <v>58.065000000000012</v>
      </c>
      <c r="P6110" s="73">
        <v>0.45938466678603357</v>
      </c>
      <c r="Q6110" s="73">
        <v>58.524384666786048</v>
      </c>
      <c r="R6110" s="73">
        <v>57.849623560014642</v>
      </c>
      <c r="S6110" s="73">
        <v>4.5619999999999994</v>
      </c>
      <c r="T6110" s="73">
        <v>3.6092531643466541E-2</v>
      </c>
      <c r="U6110" s="73">
        <v>4.5980925316434655</v>
      </c>
      <c r="V6110" s="73">
        <v>4.5450784927372201</v>
      </c>
      <c r="W6110" s="73">
        <v>79.249000000000009</v>
      </c>
      <c r="X6110" s="73">
        <v>0.62698313025275754</v>
      </c>
      <c r="Y6110" s="73">
        <v>79.875983130252763</v>
      </c>
      <c r="Z6110" s="73">
        <v>78.955047231681732</v>
      </c>
      <c r="AA6110" s="57"/>
      <c r="AB6110" s="73">
        <v>2.198</v>
      </c>
      <c r="AC6110" s="73">
        <v>1.7389606434094578E-2</v>
      </c>
      <c r="AD6110" s="73">
        <v>2.2153896064340945</v>
      </c>
      <c r="AE6110" s="73">
        <v>2.1898471124586609</v>
      </c>
      <c r="AF6110" s="73">
        <v>5.4749999999999996</v>
      </c>
      <c r="AG6110" s="73">
        <v>4.3315784907492175E-2</v>
      </c>
      <c r="AH6110" s="73">
        <v>5.5183157849074922</v>
      </c>
      <c r="AI6110" s="73">
        <v>5.4546919657466644</v>
      </c>
      <c r="AJ6110" s="73">
        <v>43.328000000000024</v>
      </c>
      <c r="AK6110" s="73">
        <v>0.34279202346517301</v>
      </c>
      <c r="AL6110" s="73">
        <v>43.670792023465197</v>
      </c>
      <c r="AM6110" s="73">
        <v>43.167286482533626</v>
      </c>
      <c r="AN6110" s="73">
        <v>2.5449999999999986</v>
      </c>
      <c r="AO6110" s="73">
        <v>2.0134917367957542E-2</v>
      </c>
      <c r="AP6110" s="73">
        <v>2.5651349173679563</v>
      </c>
      <c r="AQ6110" s="73">
        <v>2.5355600096484481</v>
      </c>
      <c r="AR6110" s="73">
        <v>53.546000000000028</v>
      </c>
      <c r="AS6110" s="73">
        <v>0.4236323321747173</v>
      </c>
      <c r="AT6110" s="73">
        <v>53.96963233217474</v>
      </c>
      <c r="AU6110" s="73">
        <v>53.347385570387402</v>
      </c>
    </row>
    <row r="6111" spans="1:47" ht="13" x14ac:dyDescent="0.3">
      <c r="A6111" s="61">
        <v>45181</v>
      </c>
      <c r="B6111" s="58">
        <v>12</v>
      </c>
      <c r="C6111" s="58" t="s">
        <v>17</v>
      </c>
      <c r="D6111" s="59">
        <v>24.698654000000001</v>
      </c>
      <c r="E6111" s="57">
        <v>1.2520534E-2</v>
      </c>
      <c r="F6111" s="57"/>
      <c r="G6111" s="73">
        <v>1.101</v>
      </c>
      <c r="H6111" s="73">
        <v>9.9237377074896903E-3</v>
      </c>
      <c r="I6111" s="73">
        <v>1.1109237377074896</v>
      </c>
      <c r="J6111" s="73">
        <v>1.097014379278116</v>
      </c>
      <c r="K6111" s="73">
        <v>16.715999999999998</v>
      </c>
      <c r="L6111" s="73">
        <v>0.15066775614750011</v>
      </c>
      <c r="M6111" s="73">
        <v>16.866667756147496</v>
      </c>
      <c r="N6111" s="73">
        <v>16.655488069039947</v>
      </c>
      <c r="O6111" s="73">
        <v>62.717999999999996</v>
      </c>
      <c r="P6111" s="73">
        <v>0.56530152728277783</v>
      </c>
      <c r="Q6111" s="73">
        <v>63.283301527282774</v>
      </c>
      <c r="R6111" s="73">
        <v>62.490960798878177</v>
      </c>
      <c r="S6111" s="73">
        <v>4.9790000000000001</v>
      </c>
      <c r="T6111" s="73">
        <v>4.4877647634506052E-2</v>
      </c>
      <c r="U6111" s="73">
        <v>5.0238776476345057</v>
      </c>
      <c r="V6111" s="73">
        <v>4.960976016735458</v>
      </c>
      <c r="W6111" s="73">
        <v>85.513999999999996</v>
      </c>
      <c r="X6111" s="73">
        <v>0.77077066877227374</v>
      </c>
      <c r="Y6111" s="73">
        <v>86.284770668772268</v>
      </c>
      <c r="Z6111" s="73">
        <v>85.204439263931704</v>
      </c>
      <c r="AA6111" s="57"/>
      <c r="AB6111" s="73">
        <v>2.198</v>
      </c>
      <c r="AC6111" s="73">
        <v>1.9811421871991225E-2</v>
      </c>
      <c r="AD6111" s="73">
        <v>2.2178114218719913</v>
      </c>
      <c r="AE6111" s="73">
        <v>2.1900432385588546</v>
      </c>
      <c r="AF6111" s="73">
        <v>6.0929999999999982</v>
      </c>
      <c r="AG6111" s="73">
        <v>5.4918559356707232E-2</v>
      </c>
      <c r="AH6111" s="73">
        <v>6.1479185593567056</v>
      </c>
      <c r="AI6111" s="73">
        <v>6.0709433360050493</v>
      </c>
      <c r="AJ6111" s="73">
        <v>46.590000000000011</v>
      </c>
      <c r="AK6111" s="73">
        <v>0.41993364195453653</v>
      </c>
      <c r="AL6111" s="73">
        <v>47.009933641954547</v>
      </c>
      <c r="AM6111" s="73">
        <v>46.421344169452709</v>
      </c>
      <c r="AN6111" s="73">
        <v>2.6969999999999992</v>
      </c>
      <c r="AO6111" s="73">
        <v>2.4309101359763566E-2</v>
      </c>
      <c r="AP6111" s="73">
        <v>2.7213091013597626</v>
      </c>
      <c r="AQ6111" s="73">
        <v>2.6872368582316781</v>
      </c>
      <c r="AR6111" s="73">
        <v>57.578000000000003</v>
      </c>
      <c r="AS6111" s="73">
        <v>0.51897272454299859</v>
      </c>
      <c r="AT6111" s="73">
        <v>58.096972724543008</v>
      </c>
      <c r="AU6111" s="73">
        <v>57.369567602248289</v>
      </c>
    </row>
    <row r="6112" spans="1:47" ht="13" x14ac:dyDescent="0.3">
      <c r="A6112" s="61">
        <v>45181</v>
      </c>
      <c r="B6112" s="58">
        <v>13</v>
      </c>
      <c r="C6112" s="58" t="s">
        <v>17</v>
      </c>
      <c r="D6112" s="59">
        <v>62.702399999999997</v>
      </c>
      <c r="E6112" s="57">
        <v>1.3667802E-2</v>
      </c>
      <c r="F6112" s="57"/>
      <c r="G6112" s="73">
        <v>1.101</v>
      </c>
      <c r="H6112" s="73">
        <v>1.1588519046345567E-2</v>
      </c>
      <c r="I6112" s="73">
        <v>1.1125885190463456</v>
      </c>
      <c r="J6112" s="73">
        <v>1.097381879460547</v>
      </c>
      <c r="K6112" s="73">
        <v>17.718999999999998</v>
      </c>
      <c r="L6112" s="73">
        <v>0.18650042596021535</v>
      </c>
      <c r="M6112" s="73">
        <v>17.905500425960213</v>
      </c>
      <c r="N6112" s="73">
        <v>17.660771591427274</v>
      </c>
      <c r="O6112" s="73">
        <v>66.135999999999981</v>
      </c>
      <c r="P6112" s="73">
        <v>0.69611107688384222</v>
      </c>
      <c r="Q6112" s="73">
        <v>66.83211107688382</v>
      </c>
      <c r="R6112" s="73">
        <v>65.918663015442974</v>
      </c>
      <c r="S6112" s="73">
        <v>5.1350000000000007</v>
      </c>
      <c r="T6112" s="73">
        <v>5.4048179203437324E-2</v>
      </c>
      <c r="U6112" s="73">
        <v>5.1890481792034384</v>
      </c>
      <c r="V6112" s="73">
        <v>5.1181252961216259</v>
      </c>
      <c r="W6112" s="73">
        <v>90.09099999999998</v>
      </c>
      <c r="X6112" s="73">
        <v>0.94824820109384045</v>
      </c>
      <c r="Y6112" s="73">
        <v>91.039248201093812</v>
      </c>
      <c r="Z6112" s="73">
        <v>89.794941782452412</v>
      </c>
      <c r="AA6112" s="57"/>
      <c r="AB6112" s="73">
        <v>2.1979999999999986</v>
      </c>
      <c r="AC6112" s="73">
        <v>2.3134936297790683E-2</v>
      </c>
      <c r="AD6112" s="73">
        <v>2.2211349362977892</v>
      </c>
      <c r="AE6112" s="73">
        <v>2.1907769037731883</v>
      </c>
      <c r="AF6112" s="73">
        <v>6.4690000000000012</v>
      </c>
      <c r="AG6112" s="73">
        <v>6.8089127802733407E-2</v>
      </c>
      <c r="AH6112" s="73">
        <v>6.5370891278027345</v>
      </c>
      <c r="AI6112" s="73">
        <v>6.4477414879475745</v>
      </c>
      <c r="AJ6112" s="73">
        <v>48.438999999999986</v>
      </c>
      <c r="AK6112" s="73">
        <v>0.50984221079557923</v>
      </c>
      <c r="AL6112" s="73">
        <v>48.948842210795569</v>
      </c>
      <c r="AM6112" s="73">
        <v>48.279819127329176</v>
      </c>
      <c r="AN6112" s="73">
        <v>2.7719999999999994</v>
      </c>
      <c r="AO6112" s="73">
        <v>2.9176543866003549E-2</v>
      </c>
      <c r="AP6112" s="73">
        <v>2.8011765438660028</v>
      </c>
      <c r="AQ6112" s="73">
        <v>2.7628906174973982</v>
      </c>
      <c r="AR6112" s="73">
        <v>59.877999999999986</v>
      </c>
      <c r="AS6112" s="73">
        <v>0.63024281876210686</v>
      </c>
      <c r="AT6112" s="73">
        <v>60.508242818762099</v>
      </c>
      <c r="AU6112" s="73">
        <v>59.68122813654734</v>
      </c>
    </row>
    <row r="6113" spans="1:47" ht="13" x14ac:dyDescent="0.3">
      <c r="A6113" s="61">
        <v>45181</v>
      </c>
      <c r="B6113" s="58">
        <v>14</v>
      </c>
      <c r="C6113" s="58" t="s">
        <v>17</v>
      </c>
      <c r="D6113" s="59">
        <v>61.047562999999997</v>
      </c>
      <c r="E6113" s="57">
        <v>1.3052355999999999E-2</v>
      </c>
      <c r="F6113" s="57"/>
      <c r="G6113" s="73">
        <v>1.1010000000000002</v>
      </c>
      <c r="H6113" s="73">
        <v>9.576666380537285E-3</v>
      </c>
      <c r="I6113" s="73">
        <v>1.1105766663805374</v>
      </c>
      <c r="J6113" s="73">
        <v>1.0960810243656454</v>
      </c>
      <c r="K6113" s="73">
        <v>18.191000000000003</v>
      </c>
      <c r="L6113" s="73">
        <v>0.15822810002575272</v>
      </c>
      <c r="M6113" s="73">
        <v>18.349228100025755</v>
      </c>
      <c r="N6113" s="73">
        <v>18.109727442539015</v>
      </c>
      <c r="O6113" s="73">
        <v>68.14500000000001</v>
      </c>
      <c r="P6113" s="73">
        <v>0.59273563170001209</v>
      </c>
      <c r="Q6113" s="73">
        <v>68.737735631700019</v>
      </c>
      <c r="R6113" s="73">
        <v>67.840546235601181</v>
      </c>
      <c r="S6113" s="73">
        <v>5.258</v>
      </c>
      <c r="T6113" s="73">
        <v>4.573488812794281E-2</v>
      </c>
      <c r="U6113" s="73">
        <v>5.3037348881279431</v>
      </c>
      <c r="V6113" s="73">
        <v>5.2345086522384774</v>
      </c>
      <c r="W6113" s="73">
        <v>92.695000000000007</v>
      </c>
      <c r="X6113" s="73">
        <v>0.80627528623424494</v>
      </c>
      <c r="Y6113" s="73">
        <v>93.501275286234261</v>
      </c>
      <c r="Z6113" s="73">
        <v>92.280863354744312</v>
      </c>
      <c r="AA6113" s="57"/>
      <c r="AB6113" s="73">
        <v>2.198</v>
      </c>
      <c r="AC6113" s="73">
        <v>1.9118540149337827E-2</v>
      </c>
      <c r="AD6113" s="73">
        <v>2.2171185401493378</v>
      </c>
      <c r="AE6113" s="73">
        <v>2.1881799196691083</v>
      </c>
      <c r="AF6113" s="73">
        <v>6.4639999999999977</v>
      </c>
      <c r="AG6113" s="73">
        <v>5.622486056656946E-2</v>
      </c>
      <c r="AH6113" s="73">
        <v>6.5202248605665671</v>
      </c>
      <c r="AI6113" s="73">
        <v>6.435120564486402</v>
      </c>
      <c r="AJ6113" s="73">
        <v>49.441000000000052</v>
      </c>
      <c r="AK6113" s="73">
        <v>0.43004537921902297</v>
      </c>
      <c r="AL6113" s="73">
        <v>49.871045379219076</v>
      </c>
      <c r="AM6113" s="73">
        <v>49.220110740837356</v>
      </c>
      <c r="AN6113" s="73">
        <v>2.8239999999999994</v>
      </c>
      <c r="AO6113" s="73">
        <v>2.4563583886137406E-2</v>
      </c>
      <c r="AP6113" s="73">
        <v>2.8485635838861367</v>
      </c>
      <c r="AQ6113" s="73">
        <v>2.8113831179006192</v>
      </c>
      <c r="AR6113" s="73">
        <v>60.927000000000049</v>
      </c>
      <c r="AS6113" s="73">
        <v>0.5299523638210677</v>
      </c>
      <c r="AT6113" s="73">
        <v>61.456952363821124</v>
      </c>
      <c r="AU6113" s="73">
        <v>60.654794342893481</v>
      </c>
    </row>
    <row r="6114" spans="1:47" ht="13" x14ac:dyDescent="0.3">
      <c r="A6114" s="61">
        <v>45181</v>
      </c>
      <c r="B6114" s="58">
        <v>15</v>
      </c>
      <c r="C6114" s="58" t="s">
        <v>17</v>
      </c>
      <c r="D6114" s="59">
        <v>38.794116000000002</v>
      </c>
      <c r="E6114" s="57">
        <v>1.3147219999999999E-2</v>
      </c>
      <c r="F6114" s="57"/>
      <c r="G6114" s="73">
        <v>1.101</v>
      </c>
      <c r="H6114" s="73">
        <v>1.0994315925833494E-2</v>
      </c>
      <c r="I6114" s="73">
        <v>1.1119943159258334</v>
      </c>
      <c r="J6114" s="73">
        <v>1.097374682015607</v>
      </c>
      <c r="K6114" s="73">
        <v>18.016000000000002</v>
      </c>
      <c r="L6114" s="73">
        <v>0.17990335669374774</v>
      </c>
      <c r="M6114" s="73">
        <v>18.195903356693748</v>
      </c>
      <c r="N6114" s="73">
        <v>17.956677812164557</v>
      </c>
      <c r="O6114" s="73">
        <v>68.692999999999998</v>
      </c>
      <c r="P6114" s="73">
        <v>0.68595144767782046</v>
      </c>
      <c r="Q6114" s="73">
        <v>69.378951447677821</v>
      </c>
      <c r="R6114" s="73">
        <v>68.46681110962588</v>
      </c>
      <c r="S6114" s="73">
        <v>5.2709999999999999</v>
      </c>
      <c r="T6114" s="73">
        <v>5.2634913029126561E-2</v>
      </c>
      <c r="U6114" s="73">
        <v>5.3236349130291263</v>
      </c>
      <c r="V6114" s="73">
        <v>5.253643913627851</v>
      </c>
      <c r="W6114" s="73">
        <v>93.081000000000003</v>
      </c>
      <c r="X6114" s="73">
        <v>0.92948403332652829</v>
      </c>
      <c r="Y6114" s="73">
        <v>94.010484033326534</v>
      </c>
      <c r="Z6114" s="73">
        <v>92.774507517433904</v>
      </c>
      <c r="AA6114" s="57"/>
      <c r="AB6114" s="73">
        <v>2.198</v>
      </c>
      <c r="AC6114" s="73">
        <v>2.194868883286287E-2</v>
      </c>
      <c r="AD6114" s="73">
        <v>2.2199486888328628</v>
      </c>
      <c r="AE6114" s="73">
        <v>2.1907625350320656</v>
      </c>
      <c r="AF6114" s="73">
        <v>6.4069999999999991</v>
      </c>
      <c r="AG6114" s="73">
        <v>6.3978730369496084E-2</v>
      </c>
      <c r="AH6114" s="73">
        <v>6.4709787303694952</v>
      </c>
      <c r="AI6114" s="73">
        <v>6.3859033493860071</v>
      </c>
      <c r="AJ6114" s="73">
        <v>48.757000000000033</v>
      </c>
      <c r="AK6114" s="73">
        <v>0.48687544195809634</v>
      </c>
      <c r="AL6114" s="73">
        <v>49.243875441958131</v>
      </c>
      <c r="AM6114" s="73">
        <v>48.596455377870107</v>
      </c>
      <c r="AN6114" s="73">
        <v>2.8269999999999991</v>
      </c>
      <c r="AO6114" s="73">
        <v>2.8229728539810425E-2</v>
      </c>
      <c r="AP6114" s="73">
        <v>2.8552297285398094</v>
      </c>
      <c r="AQ6114" s="73">
        <v>2.8176913951481564</v>
      </c>
      <c r="AR6114" s="73">
        <v>60.189000000000028</v>
      </c>
      <c r="AS6114" s="73">
        <v>0.60103258970026574</v>
      </c>
      <c r="AT6114" s="73">
        <v>60.790032589700303</v>
      </c>
      <c r="AU6114" s="73">
        <v>59.990812657436337</v>
      </c>
    </row>
    <row r="6115" spans="1:47" ht="13" x14ac:dyDescent="0.3">
      <c r="A6115" s="61">
        <v>45181</v>
      </c>
      <c r="B6115" s="58">
        <v>16</v>
      </c>
      <c r="C6115" s="58" t="s">
        <v>17</v>
      </c>
      <c r="D6115" s="59">
        <v>41.217728000000001</v>
      </c>
      <c r="E6115" s="57">
        <v>1.3665137000000001E-2</v>
      </c>
      <c r="F6115" s="57"/>
      <c r="G6115" s="73">
        <v>1.101</v>
      </c>
      <c r="H6115" s="73">
        <v>1.2142309987594423E-2</v>
      </c>
      <c r="I6115" s="73">
        <v>1.1131423099875943</v>
      </c>
      <c r="J6115" s="73">
        <v>1.0979310678211174</v>
      </c>
      <c r="K6115" s="73">
        <v>17.207000000000004</v>
      </c>
      <c r="L6115" s="73">
        <v>0.18976632875253163</v>
      </c>
      <c r="M6115" s="73">
        <v>17.396766328752538</v>
      </c>
      <c r="N6115" s="73">
        <v>17.159037133513145</v>
      </c>
      <c r="O6115" s="73">
        <v>66.204000000000008</v>
      </c>
      <c r="P6115" s="73">
        <v>0.73012669429491484</v>
      </c>
      <c r="Q6115" s="73">
        <v>66.934126694294918</v>
      </c>
      <c r="R6115" s="73">
        <v>66.019462683042022</v>
      </c>
      <c r="S6115" s="73">
        <v>5.0339999999999998</v>
      </c>
      <c r="T6115" s="73">
        <v>5.5517155747093851E-2</v>
      </c>
      <c r="U6115" s="73">
        <v>5.0895171557470933</v>
      </c>
      <c r="V6115" s="73">
        <v>5.0199682065499589</v>
      </c>
      <c r="W6115" s="73">
        <v>89.546000000000021</v>
      </c>
      <c r="X6115" s="73">
        <v>0.98755248878213464</v>
      </c>
      <c r="Y6115" s="73">
        <v>90.533552488782135</v>
      </c>
      <c r="Z6115" s="73">
        <v>89.296399090926244</v>
      </c>
      <c r="AA6115" s="57"/>
      <c r="AB6115" s="73">
        <v>2.1979999999999995</v>
      </c>
      <c r="AC6115" s="73">
        <v>2.4240506224098585E-2</v>
      </c>
      <c r="AD6115" s="73">
        <v>2.222240506224098</v>
      </c>
      <c r="AE6115" s="73">
        <v>2.1918732852595961</v>
      </c>
      <c r="AF6115" s="73">
        <v>6.0399999999999991</v>
      </c>
      <c r="AG6115" s="73">
        <v>6.6611764146294564E-2</v>
      </c>
      <c r="AH6115" s="73">
        <v>6.1066117641462938</v>
      </c>
      <c r="AI6115" s="73">
        <v>6.0231640777834228</v>
      </c>
      <c r="AJ6115" s="73">
        <v>46.274000000000008</v>
      </c>
      <c r="AK6115" s="73">
        <v>0.51032992948768807</v>
      </c>
      <c r="AL6115" s="73">
        <v>46.784329929487697</v>
      </c>
      <c r="AM6115" s="73">
        <v>46.145015651548043</v>
      </c>
      <c r="AN6115" s="73">
        <v>2.6869999999999998</v>
      </c>
      <c r="AO6115" s="73">
        <v>2.9633412294883029E-2</v>
      </c>
      <c r="AP6115" s="73">
        <v>2.716633412294883</v>
      </c>
      <c r="AQ6115" s="73">
        <v>2.679510244537096</v>
      </c>
      <c r="AR6115" s="73">
        <v>57.199000000000005</v>
      </c>
      <c r="AS6115" s="73">
        <v>0.63081561215296422</v>
      </c>
      <c r="AT6115" s="73">
        <v>57.82981561215297</v>
      </c>
      <c r="AU6115" s="73">
        <v>57.039563259128158</v>
      </c>
    </row>
    <row r="6116" spans="1:47" ht="13" x14ac:dyDescent="0.3">
      <c r="A6116" s="61">
        <v>45181</v>
      </c>
      <c r="B6116" s="58">
        <v>17</v>
      </c>
      <c r="C6116" s="58" t="s">
        <v>17</v>
      </c>
      <c r="D6116" s="59">
        <v>62.407296000000002</v>
      </c>
      <c r="E6116" s="57">
        <v>1.4379036E-2</v>
      </c>
      <c r="F6116" s="57"/>
      <c r="G6116" s="73">
        <v>1.101</v>
      </c>
      <c r="H6116" s="73">
        <v>9.1208101960452617E-3</v>
      </c>
      <c r="I6116" s="73">
        <v>1.1101208101960451</v>
      </c>
      <c r="J6116" s="73">
        <v>1.0941583431018871</v>
      </c>
      <c r="K6116" s="73">
        <v>15.684999999999995</v>
      </c>
      <c r="L6116" s="73">
        <v>0.12993633780651218</v>
      </c>
      <c r="M6116" s="73">
        <v>15.814936337806508</v>
      </c>
      <c r="N6116" s="73">
        <v>15.58753279886748</v>
      </c>
      <c r="O6116" s="73">
        <v>59.357000000000006</v>
      </c>
      <c r="P6116" s="73">
        <v>0.49172019146835488</v>
      </c>
      <c r="Q6116" s="73">
        <v>59.84872019146836</v>
      </c>
      <c r="R6116" s="73">
        <v>58.988153289281307</v>
      </c>
      <c r="S6116" s="73">
        <v>4.5669999999999993</v>
      </c>
      <c r="T6116" s="73">
        <v>3.783355146715596E-2</v>
      </c>
      <c r="U6116" s="73">
        <v>4.6048335514671557</v>
      </c>
      <c r="V6116" s="73">
        <v>4.5386204840566018</v>
      </c>
      <c r="W6116" s="73">
        <v>80.709999999999994</v>
      </c>
      <c r="X6116" s="73">
        <v>0.66861089093806825</v>
      </c>
      <c r="Y6116" s="73">
        <v>81.378610890938063</v>
      </c>
      <c r="Z6116" s="73">
        <v>80.208464915307289</v>
      </c>
      <c r="AA6116" s="57"/>
      <c r="AB6116" s="73">
        <v>2.1979999999999991</v>
      </c>
      <c r="AC6116" s="73">
        <v>1.8208483933612605E-2</v>
      </c>
      <c r="AD6116" s="73">
        <v>2.2162084839336118</v>
      </c>
      <c r="AE6116" s="73">
        <v>2.1843415423596251</v>
      </c>
      <c r="AF6116" s="73">
        <v>5.6869999999999985</v>
      </c>
      <c r="AG6116" s="73">
        <v>4.7111759840971289E-2</v>
      </c>
      <c r="AH6116" s="73">
        <v>5.7341117598409701</v>
      </c>
      <c r="AI6116" s="73">
        <v>5.651660760418193</v>
      </c>
      <c r="AJ6116" s="73">
        <v>42.007999999999981</v>
      </c>
      <c r="AK6116" s="73">
        <v>0.34799908693503107</v>
      </c>
      <c r="AL6116" s="73">
        <v>42.355999086935014</v>
      </c>
      <c r="AM6116" s="73">
        <v>41.74696065124801</v>
      </c>
      <c r="AN6116" s="73">
        <v>2.4460000000000002</v>
      </c>
      <c r="AO6116" s="73">
        <v>2.0262944359243154E-2</v>
      </c>
      <c r="AP6116" s="73">
        <v>2.4662629443592432</v>
      </c>
      <c r="AQ6116" s="73">
        <v>2.4308004606968354</v>
      </c>
      <c r="AR6116" s="73">
        <v>52.338999999999977</v>
      </c>
      <c r="AS6116" s="73">
        <v>0.4335822750688581</v>
      </c>
      <c r="AT6116" s="73">
        <v>52.772582275068842</v>
      </c>
      <c r="AU6116" s="73">
        <v>52.013763414722668</v>
      </c>
    </row>
    <row r="6117" spans="1:47" ht="13" x14ac:dyDescent="0.3">
      <c r="A6117" s="61">
        <v>45181</v>
      </c>
      <c r="B6117" s="58">
        <v>18</v>
      </c>
      <c r="C6117" s="58" t="s">
        <v>17</v>
      </c>
      <c r="D6117" s="59">
        <v>80.983613000000005</v>
      </c>
      <c r="E6117" s="57">
        <v>1.4160203999999999E-2</v>
      </c>
      <c r="F6117" s="57"/>
      <c r="G6117" s="73">
        <v>1.101</v>
      </c>
      <c r="H6117" s="73">
        <v>8.0957587608741551E-3</v>
      </c>
      <c r="I6117" s="73">
        <v>1.1090957587608741</v>
      </c>
      <c r="J6117" s="73">
        <v>1.0933907365612854</v>
      </c>
      <c r="K6117" s="73">
        <v>14.205</v>
      </c>
      <c r="L6117" s="73">
        <v>0.10445072951700035</v>
      </c>
      <c r="M6117" s="73">
        <v>14.309450729517</v>
      </c>
      <c r="N6117" s="73">
        <v>14.106825988059091</v>
      </c>
      <c r="O6117" s="73">
        <v>52.518999999999998</v>
      </c>
      <c r="P6117" s="73">
        <v>0.38617725191857383</v>
      </c>
      <c r="Q6117" s="73">
        <v>52.905177251918573</v>
      </c>
      <c r="R6117" s="73">
        <v>52.15602914937525</v>
      </c>
      <c r="S6117" s="73">
        <v>3.9999999999999996</v>
      </c>
      <c r="T6117" s="73">
        <v>2.9412384235691747E-2</v>
      </c>
      <c r="U6117" s="73">
        <v>4.029412384235691</v>
      </c>
      <c r="V6117" s="73">
        <v>3.9723550828747873</v>
      </c>
      <c r="W6117" s="73">
        <v>71.825000000000003</v>
      </c>
      <c r="X6117" s="73">
        <v>0.52813612443214009</v>
      </c>
      <c r="Y6117" s="73">
        <v>72.353136124432126</v>
      </c>
      <c r="Z6117" s="73">
        <v>71.328600956870417</v>
      </c>
      <c r="AA6117" s="57"/>
      <c r="AB6117" s="73">
        <v>2.198</v>
      </c>
      <c r="AC6117" s="73">
        <v>1.6162105137512615E-2</v>
      </c>
      <c r="AD6117" s="73">
        <v>2.2141621051375124</v>
      </c>
      <c r="AE6117" s="73">
        <v>2.182809118039696</v>
      </c>
      <c r="AF6117" s="73">
        <v>5.5379999999999994</v>
      </c>
      <c r="AG6117" s="73">
        <v>4.0721445974315228E-2</v>
      </c>
      <c r="AH6117" s="73">
        <v>5.5787214459743142</v>
      </c>
      <c r="AI6117" s="73">
        <v>5.4997256122401428</v>
      </c>
      <c r="AJ6117" s="73">
        <v>38.156000000000013</v>
      </c>
      <c r="AK6117" s="73">
        <v>0.28056473322426373</v>
      </c>
      <c r="AL6117" s="73">
        <v>38.43656473322428</v>
      </c>
      <c r="AM6117" s="73">
        <v>37.892295135542618</v>
      </c>
      <c r="AN6117" s="73">
        <v>2.2369999999999983</v>
      </c>
      <c r="AO6117" s="73">
        <v>1.6448875883810599E-2</v>
      </c>
      <c r="AP6117" s="73">
        <v>2.2534488758838087</v>
      </c>
      <c r="AQ6117" s="73">
        <v>2.2215395800977236</v>
      </c>
      <c r="AR6117" s="73">
        <v>48.129000000000005</v>
      </c>
      <c r="AS6117" s="73">
        <v>0.3538971602199022</v>
      </c>
      <c r="AT6117" s="73">
        <v>48.48289716021992</v>
      </c>
      <c r="AU6117" s="73">
        <v>47.796369445920185</v>
      </c>
    </row>
    <row r="6118" spans="1:47" ht="13" x14ac:dyDescent="0.3">
      <c r="A6118" s="61">
        <v>45181</v>
      </c>
      <c r="B6118" s="58">
        <v>19</v>
      </c>
      <c r="C6118" s="58" t="s">
        <v>17</v>
      </c>
      <c r="D6118" s="59">
        <v>48.917357000000003</v>
      </c>
      <c r="E6118" s="57">
        <v>1.3539501000000001E-2</v>
      </c>
      <c r="F6118" s="57"/>
      <c r="G6118" s="73">
        <v>1.101</v>
      </c>
      <c r="H6118" s="73">
        <v>5.4028799953723429E-3</v>
      </c>
      <c r="I6118" s="73">
        <v>1.1064028799953722</v>
      </c>
      <c r="J6118" s="73">
        <v>1.091422737095272</v>
      </c>
      <c r="K6118" s="73">
        <v>13.341000000000001</v>
      </c>
      <c r="L6118" s="73">
        <v>6.5467594930301951E-2</v>
      </c>
      <c r="M6118" s="73">
        <v>13.406467594930303</v>
      </c>
      <c r="N6118" s="73">
        <v>13.224950713522277</v>
      </c>
      <c r="O6118" s="73">
        <v>48.204000000000001</v>
      </c>
      <c r="P6118" s="73">
        <v>0.23654898028785509</v>
      </c>
      <c r="Q6118" s="73">
        <v>48.440548980287858</v>
      </c>
      <c r="R6118" s="73">
        <v>47.784688118928699</v>
      </c>
      <c r="S6118" s="73">
        <v>3.6909999999999998</v>
      </c>
      <c r="T6118" s="73">
        <v>1.8112652191570679E-2</v>
      </c>
      <c r="U6118" s="73">
        <v>3.7091126521915707</v>
      </c>
      <c r="V6118" s="73">
        <v>3.6588931177281103</v>
      </c>
      <c r="W6118" s="73">
        <v>66.337000000000003</v>
      </c>
      <c r="X6118" s="73">
        <v>0.32553210740510002</v>
      </c>
      <c r="Y6118" s="73">
        <v>66.662532107405099</v>
      </c>
      <c r="Z6118" s="73">
        <v>65.759954687274359</v>
      </c>
      <c r="AA6118" s="57"/>
      <c r="AB6118" s="73">
        <v>2.198</v>
      </c>
      <c r="AC6118" s="73">
        <v>1.0786130998935887E-2</v>
      </c>
      <c r="AD6118" s="73">
        <v>2.2087861309989361</v>
      </c>
      <c r="AE6118" s="73">
        <v>2.1788802689694897</v>
      </c>
      <c r="AF6118" s="73">
        <v>5.0739999999999998</v>
      </c>
      <c r="AG6118" s="73">
        <v>2.489937610946346E-2</v>
      </c>
      <c r="AH6118" s="73">
        <v>5.098899376109463</v>
      </c>
      <c r="AI6118" s="73">
        <v>5.0298628229077291</v>
      </c>
      <c r="AJ6118" s="73">
        <v>36.098000000000027</v>
      </c>
      <c r="AK6118" s="73">
        <v>0.17714183657852042</v>
      </c>
      <c r="AL6118" s="73">
        <v>36.275141836578548</v>
      </c>
      <c r="AM6118" s="73">
        <v>35.783994517407052</v>
      </c>
      <c r="AN6118" s="73">
        <v>2.1389999999999989</v>
      </c>
      <c r="AO6118" s="73">
        <v>1.0496603369756075E-2</v>
      </c>
      <c r="AP6118" s="73">
        <v>2.1494966033697551</v>
      </c>
      <c r="AQ6118" s="73">
        <v>2.1203934919589336</v>
      </c>
      <c r="AR6118" s="73">
        <v>45.509000000000022</v>
      </c>
      <c r="AS6118" s="73">
        <v>0.22332394705667585</v>
      </c>
      <c r="AT6118" s="73">
        <v>45.732323947056699</v>
      </c>
      <c r="AU6118" s="73">
        <v>45.113131101243205</v>
      </c>
    </row>
    <row r="6119" spans="1:47" ht="13" x14ac:dyDescent="0.3">
      <c r="A6119" s="61">
        <v>45181</v>
      </c>
      <c r="B6119" s="58">
        <v>20</v>
      </c>
      <c r="C6119" s="58" t="s">
        <v>17</v>
      </c>
      <c r="D6119" s="59">
        <v>34.843400000000003</v>
      </c>
      <c r="E6119" s="57">
        <v>1.3735265999999999E-2</v>
      </c>
      <c r="F6119" s="57"/>
      <c r="G6119" s="73">
        <v>1.101</v>
      </c>
      <c r="H6119" s="73">
        <v>4.7433309075021711E-3</v>
      </c>
      <c r="I6119" s="73">
        <v>1.1057433309075022</v>
      </c>
      <c r="J6119" s="73">
        <v>1.0905556521297617</v>
      </c>
      <c r="K6119" s="73">
        <v>13.311999999999998</v>
      </c>
      <c r="L6119" s="73">
        <v>5.735079113593905E-2</v>
      </c>
      <c r="M6119" s="73">
        <v>13.369350791135936</v>
      </c>
      <c r="N6119" s="73">
        <v>13.185719201772374</v>
      </c>
      <c r="O6119" s="73">
        <v>46.086000000000006</v>
      </c>
      <c r="P6119" s="73">
        <v>0.19854781853146694</v>
      </c>
      <c r="Q6119" s="73">
        <v>46.284547818531472</v>
      </c>
      <c r="R6119" s="73">
        <v>45.648817242554223</v>
      </c>
      <c r="S6119" s="73">
        <v>3.4470000000000001</v>
      </c>
      <c r="T6119" s="73">
        <v>1.4850373876621241E-2</v>
      </c>
      <c r="U6119" s="73">
        <v>3.4618503738766213</v>
      </c>
      <c r="V6119" s="73">
        <v>3.4143009381392266</v>
      </c>
      <c r="W6119" s="73">
        <v>63.946000000000005</v>
      </c>
      <c r="X6119" s="73">
        <v>0.27549231445152944</v>
      </c>
      <c r="Y6119" s="73">
        <v>64.221492314451524</v>
      </c>
      <c r="Z6119" s="73">
        <v>63.339393034595588</v>
      </c>
      <c r="AA6119" s="57"/>
      <c r="AB6119" s="73">
        <v>2.1979999999999986</v>
      </c>
      <c r="AC6119" s="73">
        <v>9.4694290051678173E-3</v>
      </c>
      <c r="AD6119" s="73">
        <v>2.2074694290051666</v>
      </c>
      <c r="AE6119" s="73">
        <v>2.1771492492109128</v>
      </c>
      <c r="AF6119" s="73">
        <v>5.3240000000000007</v>
      </c>
      <c r="AG6119" s="73">
        <v>2.2936869892408323E-2</v>
      </c>
      <c r="AH6119" s="73">
        <v>5.3469368698924091</v>
      </c>
      <c r="AI6119" s="73">
        <v>5.2734952696992297</v>
      </c>
      <c r="AJ6119" s="73">
        <v>35.978999999999999</v>
      </c>
      <c r="AK6119" s="73">
        <v>0.15500481627703963</v>
      </c>
      <c r="AL6119" s="73">
        <v>36.134004816277042</v>
      </c>
      <c r="AM6119" s="73">
        <v>35.637694648480199</v>
      </c>
      <c r="AN6119" s="73">
        <v>2.0989999999999993</v>
      </c>
      <c r="AO6119" s="73">
        <v>9.0429169617139461E-3</v>
      </c>
      <c r="AP6119" s="73">
        <v>2.1080429169617134</v>
      </c>
      <c r="AQ6119" s="73">
        <v>2.0790883867578285</v>
      </c>
      <c r="AR6119" s="73">
        <v>45.599999999999994</v>
      </c>
      <c r="AS6119" s="73">
        <v>0.19645403213632973</v>
      </c>
      <c r="AT6119" s="73">
        <v>45.796454032136332</v>
      </c>
      <c r="AU6119" s="73">
        <v>45.167427554148176</v>
      </c>
    </row>
    <row r="6120" spans="1:47" ht="13" x14ac:dyDescent="0.3">
      <c r="A6120" s="61">
        <v>45181</v>
      </c>
      <c r="B6120" s="58">
        <v>21</v>
      </c>
      <c r="C6120" s="58" t="s">
        <v>17</v>
      </c>
      <c r="D6120" s="59">
        <v>40.615524999999998</v>
      </c>
      <c r="E6120" s="57">
        <v>1.3606531E-2</v>
      </c>
      <c r="F6120" s="57"/>
      <c r="G6120" s="73">
        <v>1.1010000000000002</v>
      </c>
      <c r="H6120" s="73">
        <v>7.8518836875752802E-3</v>
      </c>
      <c r="I6120" s="73">
        <v>1.1088518836875756</v>
      </c>
      <c r="J6120" s="73">
        <v>1.0937642561577723</v>
      </c>
      <c r="K6120" s="73">
        <v>12.876999999999997</v>
      </c>
      <c r="L6120" s="73">
        <v>9.1833520658407691E-2</v>
      </c>
      <c r="M6120" s="73">
        <v>12.968833520658405</v>
      </c>
      <c r="N6120" s="73">
        <v>12.792372685325727</v>
      </c>
      <c r="O6120" s="73">
        <v>43.085999999999991</v>
      </c>
      <c r="P6120" s="73">
        <v>0.30727180795900855</v>
      </c>
      <c r="Q6120" s="73">
        <v>43.393271807959003</v>
      </c>
      <c r="R6120" s="73">
        <v>42.802839909912585</v>
      </c>
      <c r="S6120" s="73">
        <v>3.2379999999999995</v>
      </c>
      <c r="T6120" s="73">
        <v>2.3092097529853542E-2</v>
      </c>
      <c r="U6120" s="73">
        <v>3.2610920975298532</v>
      </c>
      <c r="V6120" s="73">
        <v>3.2167199468109584</v>
      </c>
      <c r="W6120" s="73">
        <v>60.301999999999992</v>
      </c>
      <c r="X6120" s="73">
        <v>0.43004930983484502</v>
      </c>
      <c r="Y6120" s="73">
        <v>60.732049309834835</v>
      </c>
      <c r="Z6120" s="73">
        <v>59.905696798207046</v>
      </c>
      <c r="AA6120" s="57"/>
      <c r="AB6120" s="73">
        <v>2.198</v>
      </c>
      <c r="AC6120" s="73">
        <v>1.5675241003896879E-2</v>
      </c>
      <c r="AD6120" s="73">
        <v>2.2136752410038967</v>
      </c>
      <c r="AE6120" s="73">
        <v>2.1835548002132446</v>
      </c>
      <c r="AF6120" s="73">
        <v>5.2</v>
      </c>
      <c r="AG6120" s="73">
        <v>3.708428262978334E-2</v>
      </c>
      <c r="AH6120" s="73">
        <v>5.2370842826297839</v>
      </c>
      <c r="AI6120" s="73">
        <v>5.1658257329885693</v>
      </c>
      <c r="AJ6120" s="73">
        <v>35.599000000000025</v>
      </c>
      <c r="AK6120" s="73">
        <v>0.25387757256493426</v>
      </c>
      <c r="AL6120" s="73">
        <v>35.852877572564957</v>
      </c>
      <c r="AM6120" s="73">
        <v>35.365044282434646</v>
      </c>
      <c r="AN6120" s="73">
        <v>2.0129999999999986</v>
      </c>
      <c r="AO6120" s="73">
        <v>1.4355896333414194E-2</v>
      </c>
      <c r="AP6120" s="73">
        <v>2.0273558963334128</v>
      </c>
      <c r="AQ6120" s="73">
        <v>1.9997706154819195</v>
      </c>
      <c r="AR6120" s="73">
        <v>45.010000000000026</v>
      </c>
      <c r="AS6120" s="73">
        <v>0.32099299253202868</v>
      </c>
      <c r="AT6120" s="73">
        <v>45.330992992532046</v>
      </c>
      <c r="AU6120" s="73">
        <v>44.714195431118384</v>
      </c>
    </row>
    <row r="6121" spans="1:47" ht="13" x14ac:dyDescent="0.3">
      <c r="A6121" s="61">
        <v>45181</v>
      </c>
      <c r="B6121" s="58">
        <v>22</v>
      </c>
      <c r="C6121" s="58" t="s">
        <v>17</v>
      </c>
      <c r="D6121" s="59">
        <v>36.61956</v>
      </c>
      <c r="E6121" s="57">
        <v>1.3749010000000001E-2</v>
      </c>
      <c r="F6121" s="57"/>
      <c r="G6121" s="73">
        <v>1.101</v>
      </c>
      <c r="H6121" s="73">
        <v>9.7715435882766866E-3</v>
      </c>
      <c r="I6121" s="73">
        <v>1.1107715435882766</v>
      </c>
      <c r="J6121" s="73">
        <v>1.0954995345277661</v>
      </c>
      <c r="K6121" s="73">
        <v>11.887999999999998</v>
      </c>
      <c r="L6121" s="73">
        <v>0.10550782032464416</v>
      </c>
      <c r="M6121" s="73">
        <v>11.993507820324643</v>
      </c>
      <c r="N6121" s="73">
        <v>11.828608961367921</v>
      </c>
      <c r="O6121" s="73">
        <v>39.434999999999988</v>
      </c>
      <c r="P6121" s="73">
        <v>0.34999166340026427</v>
      </c>
      <c r="Q6121" s="73">
        <v>39.784991663400255</v>
      </c>
      <c r="R6121" s="73">
        <v>39.237987415170252</v>
      </c>
      <c r="S6121" s="73">
        <v>2.9859999999999998</v>
      </c>
      <c r="T6121" s="73">
        <v>2.6501207224881182E-2</v>
      </c>
      <c r="U6121" s="73">
        <v>3.0125012072248811</v>
      </c>
      <c r="V6121" s="73">
        <v>2.9710822980017344</v>
      </c>
      <c r="W6121" s="73">
        <v>55.409999999999982</v>
      </c>
      <c r="X6121" s="73">
        <v>0.49177223453806634</v>
      </c>
      <c r="Y6121" s="73">
        <v>55.901772234538051</v>
      </c>
      <c r="Z6121" s="73">
        <v>55.133178209067673</v>
      </c>
      <c r="AA6121" s="57"/>
      <c r="AB6121" s="73">
        <v>2.198</v>
      </c>
      <c r="AC6121" s="73">
        <v>1.9507586564061905E-2</v>
      </c>
      <c r="AD6121" s="73">
        <v>2.2175075865640617</v>
      </c>
      <c r="AE6121" s="73">
        <v>2.1870190525813165</v>
      </c>
      <c r="AF6121" s="73">
        <v>4.8090000000000002</v>
      </c>
      <c r="AG6121" s="73">
        <v>4.2680611367867924E-2</v>
      </c>
      <c r="AH6121" s="73">
        <v>4.8516806113678683</v>
      </c>
      <c r="AI6121" s="73">
        <v>4.7849748061253656</v>
      </c>
      <c r="AJ6121" s="73">
        <v>33.125999999999991</v>
      </c>
      <c r="AK6121" s="73">
        <v>0.2939983223480957</v>
      </c>
      <c r="AL6121" s="73">
        <v>33.419998322348086</v>
      </c>
      <c r="AM6121" s="73">
        <v>32.960506431214142</v>
      </c>
      <c r="AN6121" s="73">
        <v>1.8809999999999996</v>
      </c>
      <c r="AO6121" s="73">
        <v>1.6694163024113026E-2</v>
      </c>
      <c r="AP6121" s="73">
        <v>1.8976941630241126</v>
      </c>
      <c r="AQ6121" s="73">
        <v>1.8716027469997525</v>
      </c>
      <c r="AR6121" s="73">
        <v>42.013999999999989</v>
      </c>
      <c r="AS6121" s="73">
        <v>0.37288068330413854</v>
      </c>
      <c r="AT6121" s="73">
        <v>42.386880683304128</v>
      </c>
      <c r="AU6121" s="73">
        <v>41.80410303692058</v>
      </c>
    </row>
    <row r="6122" spans="1:47" ht="13" x14ac:dyDescent="0.3">
      <c r="A6122" s="61">
        <v>45181</v>
      </c>
      <c r="B6122" s="58">
        <v>23</v>
      </c>
      <c r="C6122" s="58" t="s">
        <v>17</v>
      </c>
      <c r="D6122" s="59">
        <v>23.010525000000001</v>
      </c>
      <c r="E6122" s="57">
        <v>1.3216014999999999E-2</v>
      </c>
      <c r="F6122" s="57"/>
      <c r="G6122" s="73">
        <v>1.101</v>
      </c>
      <c r="H6122" s="73">
        <v>6.6933442910394941E-3</v>
      </c>
      <c r="I6122" s="73">
        <v>1.1076933442910395</v>
      </c>
      <c r="J6122" s="73">
        <v>1.093054052437489</v>
      </c>
      <c r="K6122" s="73">
        <v>11.002000000000001</v>
      </c>
      <c r="L6122" s="73">
        <v>6.6884808256145789E-2</v>
      </c>
      <c r="M6122" s="73">
        <v>11.068884808256147</v>
      </c>
      <c r="N6122" s="73">
        <v>10.922598260596962</v>
      </c>
      <c r="O6122" s="73">
        <v>36.314</v>
      </c>
      <c r="P6122" s="73">
        <v>0.22076485430046155</v>
      </c>
      <c r="Q6122" s="73">
        <v>36.534764854300462</v>
      </c>
      <c r="R6122" s="73">
        <v>36.051920853964553</v>
      </c>
      <c r="S6122" s="73">
        <v>2.702</v>
      </c>
      <c r="T6122" s="73">
        <v>1.6426354472650964E-2</v>
      </c>
      <c r="U6122" s="73">
        <v>2.7184263544726508</v>
      </c>
      <c r="V6122" s="73">
        <v>2.6824995909955449</v>
      </c>
      <c r="W6122" s="73">
        <v>51.119</v>
      </c>
      <c r="X6122" s="73">
        <v>0.31076936132029775</v>
      </c>
      <c r="Y6122" s="73">
        <v>51.429769361320297</v>
      </c>
      <c r="Z6122" s="73">
        <v>50.750072757994552</v>
      </c>
      <c r="AA6122" s="57"/>
      <c r="AB6122" s="73">
        <v>2.1979999999999995</v>
      </c>
      <c r="AC6122" s="73">
        <v>1.3362371254954408E-2</v>
      </c>
      <c r="AD6122" s="73">
        <v>2.2113623712549537</v>
      </c>
      <c r="AE6122" s="73">
        <v>2.1821369729860125</v>
      </c>
      <c r="AF6122" s="73">
        <v>4.4769999999999968</v>
      </c>
      <c r="AG6122" s="73">
        <v>2.7217168384181464E-2</v>
      </c>
      <c r="AH6122" s="73">
        <v>4.5042171683841783</v>
      </c>
      <c r="AI6122" s="73">
        <v>4.444689366723555</v>
      </c>
      <c r="AJ6122" s="73">
        <v>30.744999999999997</v>
      </c>
      <c r="AK6122" s="73">
        <v>0.18690905561127086</v>
      </c>
      <c r="AL6122" s="73">
        <v>30.931909055611268</v>
      </c>
      <c r="AM6122" s="73">
        <v>30.523112481553671</v>
      </c>
      <c r="AN6122" s="73">
        <v>1.772</v>
      </c>
      <c r="AO6122" s="73">
        <v>1.0772575916187088E-2</v>
      </c>
      <c r="AP6122" s="73">
        <v>1.7827725759161872</v>
      </c>
      <c r="AQ6122" s="73">
        <v>1.7592114268112902</v>
      </c>
      <c r="AR6122" s="73">
        <v>39.191999999999993</v>
      </c>
      <c r="AS6122" s="73">
        <v>0.23826117116659382</v>
      </c>
      <c r="AT6122" s="73">
        <v>39.430261171166592</v>
      </c>
      <c r="AU6122" s="73">
        <v>38.909150248074532</v>
      </c>
    </row>
    <row r="6123" spans="1:47" ht="13" x14ac:dyDescent="0.3">
      <c r="A6123" s="61">
        <v>45181</v>
      </c>
      <c r="B6123" s="58">
        <v>24</v>
      </c>
      <c r="C6123" s="58" t="s">
        <v>16</v>
      </c>
      <c r="D6123" s="59">
        <v>21.841840000000001</v>
      </c>
      <c r="E6123" s="57">
        <v>1.3547328000000001E-2</v>
      </c>
      <c r="F6123" s="57"/>
      <c r="G6123" s="73">
        <v>1.101</v>
      </c>
      <c r="H6123" s="73">
        <v>1.0786261654734211E-2</v>
      </c>
      <c r="I6123" s="73">
        <v>1.1117862616547343</v>
      </c>
      <c r="J6123" s="73">
        <v>1.0967245285022038</v>
      </c>
      <c r="K6123" s="73">
        <v>10.529</v>
      </c>
      <c r="L6123" s="73">
        <v>0.10315036236393871</v>
      </c>
      <c r="M6123" s="73">
        <v>10.632150362363939</v>
      </c>
      <c r="N6123" s="73">
        <v>10.488113134059676</v>
      </c>
      <c r="O6123" s="73">
        <v>34.091000000000001</v>
      </c>
      <c r="P6123" s="73">
        <v>0.33398223984699726</v>
      </c>
      <c r="Q6123" s="73">
        <v>34.424982239846997</v>
      </c>
      <c r="R6123" s="73">
        <v>33.958615714049614</v>
      </c>
      <c r="S6123" s="73">
        <v>2.5499999999999998</v>
      </c>
      <c r="T6123" s="73">
        <v>2.4981804922408937E-2</v>
      </c>
      <c r="U6123" s="73">
        <v>2.5749818049224089</v>
      </c>
      <c r="V6123" s="73">
        <v>2.5400976818170928</v>
      </c>
      <c r="W6123" s="73">
        <v>48.271000000000001</v>
      </c>
      <c r="X6123" s="73">
        <v>0.47290066878807913</v>
      </c>
      <c r="Y6123" s="73">
        <v>48.743900668788079</v>
      </c>
      <c r="Z6123" s="73">
        <v>48.08355105842859</v>
      </c>
      <c r="AA6123" s="57"/>
      <c r="AB6123" s="73">
        <v>2.1979999999999991</v>
      </c>
      <c r="AC6123" s="73">
        <v>2.1533336164492087E-2</v>
      </c>
      <c r="AD6123" s="73">
        <v>2.2195333361644911</v>
      </c>
      <c r="AE6123" s="73">
        <v>2.1894645900525362</v>
      </c>
      <c r="AF6123" s="73">
        <v>4.1419999999999977</v>
      </c>
      <c r="AG6123" s="73">
        <v>4.057828862298736E-2</v>
      </c>
      <c r="AH6123" s="73">
        <v>4.1825782886229854</v>
      </c>
      <c r="AI6123" s="73">
        <v>4.1259155286613307</v>
      </c>
      <c r="AJ6123" s="73">
        <v>29.134000000000004</v>
      </c>
      <c r="AK6123" s="73">
        <v>0.2854195704350832</v>
      </c>
      <c r="AL6123" s="73">
        <v>29.419419570435085</v>
      </c>
      <c r="AM6123" s="73">
        <v>29.020865043944781</v>
      </c>
      <c r="AN6123" s="73">
        <v>1.6919999999999993</v>
      </c>
      <c r="AO6123" s="73">
        <v>1.657616232498663E-2</v>
      </c>
      <c r="AP6123" s="73">
        <v>1.708576162324986</v>
      </c>
      <c r="AQ6123" s="73">
        <v>1.6854295206409882</v>
      </c>
      <c r="AR6123" s="73">
        <v>37.166000000000004</v>
      </c>
      <c r="AS6123" s="73">
        <v>0.3641073575475493</v>
      </c>
      <c r="AT6123" s="73">
        <v>37.53010735754755</v>
      </c>
      <c r="AU6123" s="73">
        <v>37.021674683299636</v>
      </c>
    </row>
    <row r="6124" spans="1:47" ht="13" x14ac:dyDescent="0.3">
      <c r="A6124" s="61">
        <v>45182</v>
      </c>
      <c r="B6124" s="58">
        <v>1</v>
      </c>
      <c r="C6124" s="58" t="s">
        <v>16</v>
      </c>
      <c r="D6124" s="59">
        <v>22.773913</v>
      </c>
      <c r="E6124" s="57">
        <v>1.4659118E-2</v>
      </c>
      <c r="F6124" s="57"/>
      <c r="G6124" s="73">
        <v>1.1020000000000001</v>
      </c>
      <c r="H6124" s="73">
        <v>1.5113957487683339E-2</v>
      </c>
      <c r="I6124" s="73">
        <v>1.1171139574876834</v>
      </c>
      <c r="J6124" s="73">
        <v>1.1007380521654244</v>
      </c>
      <c r="K6124" s="73">
        <v>10.018999999999998</v>
      </c>
      <c r="L6124" s="73">
        <v>0.13741083490843858</v>
      </c>
      <c r="M6124" s="73">
        <v>10.156410834908437</v>
      </c>
      <c r="N6124" s="73">
        <v>10.007526810023036</v>
      </c>
      <c r="O6124" s="73">
        <v>32.621000000000009</v>
      </c>
      <c r="P6124" s="73">
        <v>0.44739782868032507</v>
      </c>
      <c r="Q6124" s="73">
        <v>33.068397828680332</v>
      </c>
      <c r="R6124" s="73">
        <v>32.583644282838762</v>
      </c>
      <c r="S6124" s="73">
        <v>2.4049999999999994</v>
      </c>
      <c r="T6124" s="73">
        <v>3.2984634989000373E-2</v>
      </c>
      <c r="U6124" s="73">
        <v>2.4379846349889998</v>
      </c>
      <c r="V6124" s="73">
        <v>2.402245930542509</v>
      </c>
      <c r="W6124" s="73">
        <v>46.147000000000006</v>
      </c>
      <c r="X6124" s="73">
        <v>0.6329072560654474</v>
      </c>
      <c r="Y6124" s="73">
        <v>46.779907256065449</v>
      </c>
      <c r="Z6124" s="73">
        <v>46.094155075569731</v>
      </c>
      <c r="AA6124" s="57"/>
      <c r="AB6124" s="73">
        <v>2.1980000000000004</v>
      </c>
      <c r="AC6124" s="73">
        <v>3.0145624825705972E-2</v>
      </c>
      <c r="AD6124" s="73">
        <v>2.2281456248257063</v>
      </c>
      <c r="AE6124" s="73">
        <v>2.1954829751902025</v>
      </c>
      <c r="AF6124" s="73">
        <v>4.0809999999999977</v>
      </c>
      <c r="AG6124" s="73">
        <v>5.5971016794224733E-2</v>
      </c>
      <c r="AH6124" s="73">
        <v>4.1369710167942229</v>
      </c>
      <c r="AI6124" s="73">
        <v>4.0763266704964565</v>
      </c>
      <c r="AJ6124" s="73">
        <v>28.135999999999992</v>
      </c>
      <c r="AK6124" s="73">
        <v>0.38588594180894581</v>
      </c>
      <c r="AL6124" s="73">
        <v>28.521885941808939</v>
      </c>
      <c r="AM6124" s="73">
        <v>28.103780250205421</v>
      </c>
      <c r="AN6124" s="73">
        <v>1.6269999999999993</v>
      </c>
      <c r="AO6124" s="73">
        <v>2.2314345582995262E-2</v>
      </c>
      <c r="AP6124" s="73">
        <v>1.6493143455829946</v>
      </c>
      <c r="AQ6124" s="73">
        <v>1.6251368519720009</v>
      </c>
      <c r="AR6124" s="73">
        <v>36.041999999999994</v>
      </c>
      <c r="AS6124" s="73">
        <v>0.4943169290118718</v>
      </c>
      <c r="AT6124" s="73">
        <v>36.536316929011861</v>
      </c>
      <c r="AU6124" s="73">
        <v>36.000726747864078</v>
      </c>
    </row>
    <row r="6125" spans="1:47" ht="13" x14ac:dyDescent="0.3">
      <c r="A6125" s="61">
        <v>45182</v>
      </c>
      <c r="B6125" s="58">
        <v>2</v>
      </c>
      <c r="C6125" s="58" t="s">
        <v>16</v>
      </c>
      <c r="D6125" s="59">
        <v>24.770963999999999</v>
      </c>
      <c r="E6125" s="57">
        <v>1.3978890000000001E-2</v>
      </c>
      <c r="F6125" s="57"/>
      <c r="G6125" s="73">
        <v>1.1020000000000001</v>
      </c>
      <c r="H6125" s="73">
        <v>1.311845999289713E-2</v>
      </c>
      <c r="I6125" s="73">
        <v>1.1151184599928972</v>
      </c>
      <c r="J6125" s="73">
        <v>1.099530341703687</v>
      </c>
      <c r="K6125" s="73">
        <v>9.782</v>
      </c>
      <c r="L6125" s="73">
        <v>0.11644716483713223</v>
      </c>
      <c r="M6125" s="73">
        <v>9.8984471648371315</v>
      </c>
      <c r="N6125" s="73">
        <v>9.7600778607490621</v>
      </c>
      <c r="O6125" s="73">
        <v>31.711000000000002</v>
      </c>
      <c r="P6125" s="73">
        <v>0.37749499531285013</v>
      </c>
      <c r="Q6125" s="73">
        <v>32.08849499531285</v>
      </c>
      <c r="R6125" s="73">
        <v>31.639933453507822</v>
      </c>
      <c r="S6125" s="73">
        <v>2.3599999999999994</v>
      </c>
      <c r="T6125" s="73">
        <v>2.8093979658109995E-2</v>
      </c>
      <c r="U6125" s="73">
        <v>2.3880939796581093</v>
      </c>
      <c r="V6125" s="73">
        <v>2.3547110766068067</v>
      </c>
      <c r="W6125" s="73">
        <v>44.954999999999998</v>
      </c>
      <c r="X6125" s="73">
        <v>0.53515459980098956</v>
      </c>
      <c r="Y6125" s="73">
        <v>45.490154599800988</v>
      </c>
      <c r="Z6125" s="73">
        <v>44.854252732567375</v>
      </c>
      <c r="AA6125" s="57"/>
      <c r="AB6125" s="73">
        <v>2.198</v>
      </c>
      <c r="AC6125" s="73">
        <v>2.6165494613782113E-2</v>
      </c>
      <c r="AD6125" s="73">
        <v>2.2241654946137821</v>
      </c>
      <c r="AE6125" s="73">
        <v>2.1930741298227807</v>
      </c>
      <c r="AF6125" s="73">
        <v>4.0219999999999976</v>
      </c>
      <c r="AG6125" s="73">
        <v>4.7878807705473883E-2</v>
      </c>
      <c r="AH6125" s="73">
        <v>4.0698788077054715</v>
      </c>
      <c r="AI6125" s="73">
        <v>4.0129864195392253</v>
      </c>
      <c r="AJ6125" s="73">
        <v>27.431999999999999</v>
      </c>
      <c r="AK6125" s="73">
        <v>0.32655680083952271</v>
      </c>
      <c r="AL6125" s="73">
        <v>27.758556800839521</v>
      </c>
      <c r="AM6125" s="73">
        <v>27.370522988761834</v>
      </c>
      <c r="AN6125" s="73">
        <v>1.5630000000000002</v>
      </c>
      <c r="AO6125" s="73">
        <v>1.8606309409163534E-2</v>
      </c>
      <c r="AP6125" s="73">
        <v>1.5816063094091637</v>
      </c>
      <c r="AQ6125" s="73">
        <v>1.559497208786627</v>
      </c>
      <c r="AR6125" s="73">
        <v>35.214999999999996</v>
      </c>
      <c r="AS6125" s="73">
        <v>0.41920741256794225</v>
      </c>
      <c r="AT6125" s="73">
        <v>35.634207412567939</v>
      </c>
      <c r="AU6125" s="73">
        <v>35.136080746910466</v>
      </c>
    </row>
    <row r="6126" spans="1:47" ht="13" x14ac:dyDescent="0.3">
      <c r="A6126" s="61">
        <v>45182</v>
      </c>
      <c r="B6126" s="58">
        <v>3</v>
      </c>
      <c r="C6126" s="58" t="s">
        <v>16</v>
      </c>
      <c r="D6126" s="59">
        <v>21.018511</v>
      </c>
      <c r="E6126" s="57">
        <v>1.3996356E-2</v>
      </c>
      <c r="F6126" s="57"/>
      <c r="G6126" s="73">
        <v>1.1020000000000001</v>
      </c>
      <c r="H6126" s="73">
        <v>1.4941695343128569E-2</v>
      </c>
      <c r="I6126" s="73">
        <v>1.1169416953431286</v>
      </c>
      <c r="J6126" s="73">
        <v>1.1013085817438626</v>
      </c>
      <c r="K6126" s="73">
        <v>9.5820000000000007</v>
      </c>
      <c r="L6126" s="73">
        <v>0.12991953246629578</v>
      </c>
      <c r="M6126" s="73">
        <v>9.7119195324662968</v>
      </c>
      <c r="N6126" s="73">
        <v>9.5759880492465452</v>
      </c>
      <c r="O6126" s="73">
        <v>30.976000000000003</v>
      </c>
      <c r="P6126" s="73">
        <v>0.41999451447255037</v>
      </c>
      <c r="Q6126" s="73">
        <v>31.395994514472552</v>
      </c>
      <c r="R6126" s="73">
        <v>30.956564998273944</v>
      </c>
      <c r="S6126" s="73">
        <v>2.327</v>
      </c>
      <c r="T6126" s="73">
        <v>3.1551111672831374E-2</v>
      </c>
      <c r="U6126" s="73">
        <v>2.3585511116728313</v>
      </c>
      <c r="V6126" s="73">
        <v>2.3255399906696623</v>
      </c>
      <c r="W6126" s="73">
        <v>43.987000000000002</v>
      </c>
      <c r="X6126" s="73">
        <v>0.59640685395480608</v>
      </c>
      <c r="Y6126" s="73">
        <v>44.583406853954806</v>
      </c>
      <c r="Z6126" s="73">
        <v>43.959401619934013</v>
      </c>
      <c r="AA6126" s="57"/>
      <c r="AB6126" s="73">
        <v>2.198</v>
      </c>
      <c r="AC6126" s="73">
        <v>2.9802038443009608E-2</v>
      </c>
      <c r="AD6126" s="73">
        <v>2.2278020384430097</v>
      </c>
      <c r="AE6126" s="73">
        <v>2.1966209280154354</v>
      </c>
      <c r="AF6126" s="73">
        <v>4.0809999999999977</v>
      </c>
      <c r="AG6126" s="73">
        <v>5.5333084115524178E-2</v>
      </c>
      <c r="AH6126" s="73">
        <v>4.1363330841155221</v>
      </c>
      <c r="AI6126" s="73">
        <v>4.0784394937356634</v>
      </c>
      <c r="AJ6126" s="73">
        <v>26.938000000000013</v>
      </c>
      <c r="AK6126" s="73">
        <v>0.36524445476696693</v>
      </c>
      <c r="AL6126" s="73">
        <v>27.303244454766979</v>
      </c>
      <c r="AM6126" s="73">
        <v>26.921098525423034</v>
      </c>
      <c r="AN6126" s="73">
        <v>1.5799999999999996</v>
      </c>
      <c r="AO6126" s="73">
        <v>2.1422757388514638E-2</v>
      </c>
      <c r="AP6126" s="73">
        <v>1.6014227573885143</v>
      </c>
      <c r="AQ6126" s="73">
        <v>1.579008674369603</v>
      </c>
      <c r="AR6126" s="73">
        <v>34.797000000000011</v>
      </c>
      <c r="AS6126" s="73">
        <v>0.47180233471401534</v>
      </c>
      <c r="AT6126" s="73">
        <v>35.268802334714024</v>
      </c>
      <c r="AU6126" s="73">
        <v>34.775167621543737</v>
      </c>
    </row>
    <row r="6127" spans="1:47" ht="13" x14ac:dyDescent="0.3">
      <c r="A6127" s="61">
        <v>45182</v>
      </c>
      <c r="B6127" s="58">
        <v>4</v>
      </c>
      <c r="C6127" s="58" t="s">
        <v>16</v>
      </c>
      <c r="D6127" s="59">
        <v>17.309135999999999</v>
      </c>
      <c r="E6127" s="57">
        <v>1.4285061E-2</v>
      </c>
      <c r="F6127" s="57"/>
      <c r="G6127" s="73">
        <v>1.1020000000000001</v>
      </c>
      <c r="H6127" s="73">
        <v>1.7162505672951127E-2</v>
      </c>
      <c r="I6127" s="73">
        <v>1.1191625056729513</v>
      </c>
      <c r="J6127" s="73">
        <v>1.1031752010105003</v>
      </c>
      <c r="K6127" s="73">
        <v>9.488999999999999</v>
      </c>
      <c r="L6127" s="73">
        <v>0.14778132153414994</v>
      </c>
      <c r="M6127" s="73">
        <v>9.6367813215341496</v>
      </c>
      <c r="N6127" s="73">
        <v>9.4991193125123736</v>
      </c>
      <c r="O6127" s="73">
        <v>30.611999999999998</v>
      </c>
      <c r="P6127" s="73">
        <v>0.47675011221450075</v>
      </c>
      <c r="Q6127" s="73">
        <v>31.088750112214498</v>
      </c>
      <c r="R6127" s="73">
        <v>30.644645420447755</v>
      </c>
      <c r="S6127" s="73">
        <v>2.2750000000000004</v>
      </c>
      <c r="T6127" s="73">
        <v>3.5430762618841934E-2</v>
      </c>
      <c r="U6127" s="73">
        <v>2.3104307626188425</v>
      </c>
      <c r="V6127" s="73">
        <v>2.2774261182385556</v>
      </c>
      <c r="W6127" s="73">
        <v>43.477999999999994</v>
      </c>
      <c r="X6127" s="73">
        <v>0.67712470204044373</v>
      </c>
      <c r="Y6127" s="73">
        <v>44.155124702040446</v>
      </c>
      <c r="Z6127" s="73">
        <v>43.524366052209189</v>
      </c>
      <c r="AA6127" s="57"/>
      <c r="AB6127" s="73">
        <v>2.198</v>
      </c>
      <c r="AC6127" s="73">
        <v>3.4231567576358049E-2</v>
      </c>
      <c r="AD6127" s="73">
        <v>2.232231567576358</v>
      </c>
      <c r="AE6127" s="73">
        <v>2.200344003467404</v>
      </c>
      <c r="AF6127" s="73">
        <v>3.9969999999999977</v>
      </c>
      <c r="AG6127" s="73">
        <v>6.2249124478026864E-2</v>
      </c>
      <c r="AH6127" s="73">
        <v>4.0592491244780247</v>
      </c>
      <c r="AI6127" s="73">
        <v>4.0012625031206595</v>
      </c>
      <c r="AJ6127" s="73">
        <v>26.715999999999998</v>
      </c>
      <c r="AK6127" s="73">
        <v>0.41607395785713452</v>
      </c>
      <c r="AL6127" s="73">
        <v>27.132073957857131</v>
      </c>
      <c r="AM6127" s="73">
        <v>26.744490626312629</v>
      </c>
      <c r="AN6127" s="73">
        <v>1.5589999999999995</v>
      </c>
      <c r="AO6127" s="73">
        <v>2.4279806119900903E-2</v>
      </c>
      <c r="AP6127" s="73">
        <v>1.5832798061199005</v>
      </c>
      <c r="AQ6127" s="73">
        <v>1.5606625575094095</v>
      </c>
      <c r="AR6127" s="73">
        <v>34.469999999999992</v>
      </c>
      <c r="AS6127" s="73">
        <v>0.53683445603142033</v>
      </c>
      <c r="AT6127" s="73">
        <v>35.006834456031413</v>
      </c>
      <c r="AU6127" s="73">
        <v>34.506759690410099</v>
      </c>
    </row>
    <row r="6128" spans="1:47" ht="13" x14ac:dyDescent="0.3">
      <c r="A6128" s="61">
        <v>45182</v>
      </c>
      <c r="B6128" s="58">
        <v>5</v>
      </c>
      <c r="C6128" s="58" t="s">
        <v>16</v>
      </c>
      <c r="D6128" s="59">
        <v>17.538326000000001</v>
      </c>
      <c r="E6128" s="57">
        <v>1.374416E-2</v>
      </c>
      <c r="F6128" s="57"/>
      <c r="G6128" s="73">
        <v>1.1020000000000001</v>
      </c>
      <c r="H6128" s="73">
        <v>1.5445112410577052E-2</v>
      </c>
      <c r="I6128" s="73">
        <v>1.1174451124105771</v>
      </c>
      <c r="J6128" s="73">
        <v>1.1020867679943882</v>
      </c>
      <c r="K6128" s="73">
        <v>9.5089999999999986</v>
      </c>
      <c r="L6128" s="73">
        <v>0.13327366053736583</v>
      </c>
      <c r="M6128" s="73">
        <v>9.6422736605373647</v>
      </c>
      <c r="N6128" s="73">
        <v>9.5097487085831531</v>
      </c>
      <c r="O6128" s="73">
        <v>30.676000000000002</v>
      </c>
      <c r="P6128" s="73">
        <v>0.42994035236557315</v>
      </c>
      <c r="Q6128" s="73">
        <v>31.105940352365575</v>
      </c>
      <c r="R6128" s="73">
        <v>30.678415331212207</v>
      </c>
      <c r="S6128" s="73">
        <v>2.2559999999999998</v>
      </c>
      <c r="T6128" s="73">
        <v>3.1619032303322886E-2</v>
      </c>
      <c r="U6128" s="73">
        <v>2.2876190323033225</v>
      </c>
      <c r="V6128" s="73">
        <v>2.2561776303043004</v>
      </c>
      <c r="W6128" s="73">
        <v>43.542999999999999</v>
      </c>
      <c r="X6128" s="73">
        <v>0.6102781576168389</v>
      </c>
      <c r="Y6128" s="73">
        <v>44.153278157616839</v>
      </c>
      <c r="Z6128" s="73">
        <v>43.546428438094047</v>
      </c>
      <c r="AA6128" s="57"/>
      <c r="AB6128" s="73">
        <v>2.198</v>
      </c>
      <c r="AC6128" s="73">
        <v>3.0806131650134624E-2</v>
      </c>
      <c r="AD6128" s="73">
        <v>2.2288061316501344</v>
      </c>
      <c r="AE6128" s="73">
        <v>2.1981730635677539</v>
      </c>
      <c r="AF6128" s="73">
        <v>4.0669999999999975</v>
      </c>
      <c r="AG6128" s="73">
        <v>5.7001154422701296E-2</v>
      </c>
      <c r="AH6128" s="73">
        <v>4.1240011544226984</v>
      </c>
      <c r="AI6128" s="73">
        <v>4.0673202227161278</v>
      </c>
      <c r="AJ6128" s="73">
        <v>26.738000000000007</v>
      </c>
      <c r="AK6128" s="73">
        <v>0.37474720111979065</v>
      </c>
      <c r="AL6128" s="73">
        <v>27.112747201119799</v>
      </c>
      <c r="AM6128" s="73">
        <v>26.740105265548056</v>
      </c>
      <c r="AN6128" s="73">
        <v>1.5559999999999998</v>
      </c>
      <c r="AO6128" s="73">
        <v>2.1808162351050719E-2</v>
      </c>
      <c r="AP6128" s="73">
        <v>1.5778081623510505</v>
      </c>
      <c r="AQ6128" s="73">
        <v>1.5561225145183917</v>
      </c>
      <c r="AR6128" s="73">
        <v>34.558999999999997</v>
      </c>
      <c r="AS6128" s="73">
        <v>0.4843626495436773</v>
      </c>
      <c r="AT6128" s="73">
        <v>35.043362649543681</v>
      </c>
      <c r="AU6128" s="73">
        <v>34.56172106635033</v>
      </c>
    </row>
    <row r="6129" spans="1:47" ht="13" x14ac:dyDescent="0.3">
      <c r="A6129" s="61">
        <v>45182</v>
      </c>
      <c r="B6129" s="58">
        <v>6</v>
      </c>
      <c r="C6129" s="58" t="s">
        <v>16</v>
      </c>
      <c r="D6129" s="59">
        <v>19.970965</v>
      </c>
      <c r="E6129" s="57">
        <v>1.3275398000000001E-2</v>
      </c>
      <c r="F6129" s="57"/>
      <c r="G6129" s="73">
        <v>1.1020000000000001</v>
      </c>
      <c r="H6129" s="73">
        <v>1.8548568295511502E-2</v>
      </c>
      <c r="I6129" s="73">
        <v>1.1205485682955116</v>
      </c>
      <c r="J6129" s="73">
        <v>1.1056728400730584</v>
      </c>
      <c r="K6129" s="73">
        <v>9.6900000000000013</v>
      </c>
      <c r="L6129" s="73">
        <v>0.16309947983984252</v>
      </c>
      <c r="M6129" s="73">
        <v>9.8530994798398446</v>
      </c>
      <c r="N6129" s="73">
        <v>9.7222956627113781</v>
      </c>
      <c r="O6129" s="73">
        <v>31.901000000000003</v>
      </c>
      <c r="P6129" s="73">
        <v>0.53694907186489327</v>
      </c>
      <c r="Q6129" s="73">
        <v>32.4379490718649</v>
      </c>
      <c r="R6129" s="73">
        <v>32.007322387632165</v>
      </c>
      <c r="S6129" s="73">
        <v>2.3649999999999993</v>
      </c>
      <c r="T6129" s="73">
        <v>3.9807045389187549E-2</v>
      </c>
      <c r="U6129" s="73">
        <v>2.404807045389187</v>
      </c>
      <c r="V6129" s="73">
        <v>2.3728822747484415</v>
      </c>
      <c r="W6129" s="73">
        <v>45.058000000000007</v>
      </c>
      <c r="X6129" s="73">
        <v>0.75840416538943478</v>
      </c>
      <c r="Y6129" s="73">
        <v>45.816404165389436</v>
      </c>
      <c r="Z6129" s="73">
        <v>45.208173165165043</v>
      </c>
      <c r="AA6129" s="57"/>
      <c r="AB6129" s="73">
        <v>2.198</v>
      </c>
      <c r="AC6129" s="73">
        <v>3.6996146201029291E-2</v>
      </c>
      <c r="AD6129" s="73">
        <v>2.2349961462010293</v>
      </c>
      <c r="AE6129" s="73">
        <v>2.2053256828317442</v>
      </c>
      <c r="AF6129" s="73">
        <v>4.3369999999999989</v>
      </c>
      <c r="AG6129" s="73">
        <v>7.2999220233787063E-2</v>
      </c>
      <c r="AH6129" s="73">
        <v>4.4099992202337859</v>
      </c>
      <c r="AI6129" s="73">
        <v>4.3514547254054925</v>
      </c>
      <c r="AJ6129" s="73">
        <v>27.554000000000002</v>
      </c>
      <c r="AK6129" s="73">
        <v>0.46378153431445002</v>
      </c>
      <c r="AL6129" s="73">
        <v>28.017781534314452</v>
      </c>
      <c r="AM6129" s="73">
        <v>27.645834333369375</v>
      </c>
      <c r="AN6129" s="73">
        <v>1.6229999999999996</v>
      </c>
      <c r="AO6129" s="73">
        <v>2.7317900493298689E-2</v>
      </c>
      <c r="AP6129" s="73">
        <v>1.6503179004932982</v>
      </c>
      <c r="AQ6129" s="73">
        <v>1.6284092735377254</v>
      </c>
      <c r="AR6129" s="73">
        <v>35.711999999999996</v>
      </c>
      <c r="AS6129" s="73">
        <v>0.60109480124256509</v>
      </c>
      <c r="AT6129" s="73">
        <v>36.313094801242563</v>
      </c>
      <c r="AU6129" s="73">
        <v>35.831024015144337</v>
      </c>
    </row>
    <row r="6130" spans="1:47" ht="13" x14ac:dyDescent="0.3">
      <c r="A6130" s="61">
        <v>45182</v>
      </c>
      <c r="B6130" s="58">
        <v>7</v>
      </c>
      <c r="C6130" s="58" t="s">
        <v>16</v>
      </c>
      <c r="D6130" s="59">
        <v>33.642265000000002</v>
      </c>
      <c r="E6130" s="57">
        <v>1.2981583E-2</v>
      </c>
      <c r="F6130" s="57"/>
      <c r="G6130" s="73">
        <v>1.1020000000000001</v>
      </c>
      <c r="H6130" s="73">
        <v>1.5807982072443896E-2</v>
      </c>
      <c r="I6130" s="73">
        <v>1.117807982072444</v>
      </c>
      <c r="J6130" s="73">
        <v>1.1032970649751082</v>
      </c>
      <c r="K6130" s="73">
        <v>10.412999999999998</v>
      </c>
      <c r="L6130" s="73">
        <v>0.14937252025440859</v>
      </c>
      <c r="M6130" s="73">
        <v>10.562372520254407</v>
      </c>
      <c r="N6130" s="73">
        <v>10.425256204705805</v>
      </c>
      <c r="O6130" s="73">
        <v>34.576999999999998</v>
      </c>
      <c r="P6130" s="73">
        <v>0.49600054094273371</v>
      </c>
      <c r="Q6130" s="73">
        <v>35.073000540942729</v>
      </c>
      <c r="R6130" s="73">
        <v>34.617697473361439</v>
      </c>
      <c r="S6130" s="73">
        <v>2.5139999999999993</v>
      </c>
      <c r="T6130" s="73">
        <v>3.6062855653469998E-2</v>
      </c>
      <c r="U6130" s="73">
        <v>2.5500628556534695</v>
      </c>
      <c r="V6130" s="73">
        <v>2.516959003037587</v>
      </c>
      <c r="W6130" s="73">
        <v>48.605999999999995</v>
      </c>
      <c r="X6130" s="73">
        <v>0.69724389892305616</v>
      </c>
      <c r="Y6130" s="73">
        <v>49.30324389892305</v>
      </c>
      <c r="Z6130" s="73">
        <v>48.663209746079936</v>
      </c>
      <c r="AA6130" s="57"/>
      <c r="AB6130" s="73">
        <v>2.1979999999999995</v>
      </c>
      <c r="AC6130" s="73">
        <v>3.152989527697974E-2</v>
      </c>
      <c r="AD6130" s="73">
        <v>2.2295298952769791</v>
      </c>
      <c r="AE6130" s="73">
        <v>2.2005870678904595</v>
      </c>
      <c r="AF6130" s="73">
        <v>4.5599999999999978</v>
      </c>
      <c r="AG6130" s="73">
        <v>6.5412339610112641E-2</v>
      </c>
      <c r="AH6130" s="73">
        <v>4.6254123396101106</v>
      </c>
      <c r="AI6130" s="73">
        <v>4.565367165414238</v>
      </c>
      <c r="AJ6130" s="73">
        <v>29.525999999999989</v>
      </c>
      <c r="AK6130" s="73">
        <v>0.42354489897547931</v>
      </c>
      <c r="AL6130" s="73">
        <v>29.949544898975468</v>
      </c>
      <c r="AM6130" s="73">
        <v>29.560752396057193</v>
      </c>
      <c r="AN6130" s="73">
        <v>1.7120000000000004</v>
      </c>
      <c r="AO6130" s="73">
        <v>2.4558316976428272E-2</v>
      </c>
      <c r="AP6130" s="73">
        <v>1.7365583169764287</v>
      </c>
      <c r="AQ6130" s="73">
        <v>1.714015041050259</v>
      </c>
      <c r="AR6130" s="73">
        <v>37.995999999999988</v>
      </c>
      <c r="AS6130" s="73">
        <v>0.54504545083900002</v>
      </c>
      <c r="AT6130" s="73">
        <v>38.541045450838986</v>
      </c>
      <c r="AU6130" s="73">
        <v>38.040721670412154</v>
      </c>
    </row>
    <row r="6131" spans="1:47" ht="13" x14ac:dyDescent="0.3">
      <c r="A6131" s="61">
        <v>45182</v>
      </c>
      <c r="B6131" s="58">
        <v>8</v>
      </c>
      <c r="C6131" s="58" t="s">
        <v>17</v>
      </c>
      <c r="D6131" s="59">
        <v>26.856870000000001</v>
      </c>
      <c r="E6131" s="57">
        <v>1.309541E-2</v>
      </c>
      <c r="F6131" s="57"/>
      <c r="G6131" s="73">
        <v>1.1020000000000001</v>
      </c>
      <c r="H6131" s="73">
        <v>1.4396889492288978E-2</v>
      </c>
      <c r="I6131" s="73">
        <v>1.1163968894922891</v>
      </c>
      <c r="J6131" s="73">
        <v>1.1017772145016629</v>
      </c>
      <c r="K6131" s="73">
        <v>10.696000000000002</v>
      </c>
      <c r="L6131" s="73">
        <v>0.13973605264022043</v>
      </c>
      <c r="M6131" s="73">
        <v>10.835736052640222</v>
      </c>
      <c r="N6131" s="73">
        <v>10.693837646379116</v>
      </c>
      <c r="O6131" s="73">
        <v>37.765000000000001</v>
      </c>
      <c r="P6131" s="73">
        <v>0.49337434816360543</v>
      </c>
      <c r="Q6131" s="73">
        <v>38.258374348163606</v>
      </c>
      <c r="R6131" s="73">
        <v>37.757365250140921</v>
      </c>
      <c r="S6131" s="73">
        <v>2.7279999999999998</v>
      </c>
      <c r="T6131" s="73">
        <v>3.5639486873833323E-2</v>
      </c>
      <c r="U6131" s="73">
        <v>2.7636394868738332</v>
      </c>
      <c r="V6131" s="73">
        <v>2.7274484947010307</v>
      </c>
      <c r="W6131" s="73">
        <v>52.291000000000004</v>
      </c>
      <c r="X6131" s="73">
        <v>0.6831467771699482</v>
      </c>
      <c r="Y6131" s="73">
        <v>52.974146777169956</v>
      </c>
      <c r="Z6131" s="73">
        <v>52.280428605722726</v>
      </c>
      <c r="AA6131" s="57"/>
      <c r="AB6131" s="73">
        <v>2.198</v>
      </c>
      <c r="AC6131" s="73">
        <v>2.8715393016380372E-2</v>
      </c>
      <c r="AD6131" s="73">
        <v>2.2267153930163803</v>
      </c>
      <c r="AE6131" s="73">
        <v>2.1975556419915194</v>
      </c>
      <c r="AF6131" s="73">
        <v>4.2919999999999998</v>
      </c>
      <c r="AG6131" s="73">
        <v>5.6072095917336015E-2</v>
      </c>
      <c r="AH6131" s="73">
        <v>4.3480720959173356</v>
      </c>
      <c r="AI6131" s="73">
        <v>4.291132309111739</v>
      </c>
      <c r="AJ6131" s="73">
        <v>30.955000000000009</v>
      </c>
      <c r="AK6131" s="73">
        <v>0.40440627425935155</v>
      </c>
      <c r="AL6131" s="73">
        <v>31.35940627425936</v>
      </c>
      <c r="AM6131" s="73">
        <v>30.948741991741361</v>
      </c>
      <c r="AN6131" s="73">
        <v>1.8099999999999987</v>
      </c>
      <c r="AO6131" s="73">
        <v>2.3646433739603474E-2</v>
      </c>
      <c r="AP6131" s="73">
        <v>1.8336464337396021</v>
      </c>
      <c r="AQ6131" s="73">
        <v>1.8096340818947441</v>
      </c>
      <c r="AR6131" s="73">
        <v>39.25500000000001</v>
      </c>
      <c r="AS6131" s="73">
        <v>0.51284019693267147</v>
      </c>
      <c r="AT6131" s="73">
        <v>39.767840196932681</v>
      </c>
      <c r="AU6131" s="73">
        <v>39.247064024739359</v>
      </c>
    </row>
    <row r="6132" spans="1:47" ht="13" x14ac:dyDescent="0.3">
      <c r="A6132" s="61">
        <v>45182</v>
      </c>
      <c r="B6132" s="58">
        <v>9</v>
      </c>
      <c r="C6132" s="58" t="s">
        <v>17</v>
      </c>
      <c r="D6132" s="59">
        <v>23.832097000000001</v>
      </c>
      <c r="E6132" s="57">
        <v>1.2833676E-2</v>
      </c>
      <c r="F6132" s="57"/>
      <c r="G6132" s="73">
        <v>1.1020000000000001</v>
      </c>
      <c r="H6132" s="73">
        <v>1.6919910497098397E-2</v>
      </c>
      <c r="I6132" s="73">
        <v>1.1189199104970984</v>
      </c>
      <c r="J6132" s="73">
        <v>1.1045600548958296</v>
      </c>
      <c r="K6132" s="73">
        <v>11.796000000000001</v>
      </c>
      <c r="L6132" s="73">
        <v>0.18111366989453062</v>
      </c>
      <c r="M6132" s="73">
        <v>11.977113669894532</v>
      </c>
      <c r="N6132" s="73">
        <v>11.823403273639935</v>
      </c>
      <c r="O6132" s="73">
        <v>43.725999999999999</v>
      </c>
      <c r="P6132" s="73">
        <v>0.67136116732860662</v>
      </c>
      <c r="Q6132" s="73">
        <v>44.397361167328604</v>
      </c>
      <c r="R6132" s="73">
        <v>43.827579818852129</v>
      </c>
      <c r="S6132" s="73">
        <v>3.306</v>
      </c>
      <c r="T6132" s="73">
        <v>5.0759731491295194E-2</v>
      </c>
      <c r="U6132" s="73">
        <v>3.3567597314912954</v>
      </c>
      <c r="V6132" s="73">
        <v>3.3136801646874892</v>
      </c>
      <c r="W6132" s="73">
        <v>59.93</v>
      </c>
      <c r="X6132" s="73">
        <v>0.92015447921153082</v>
      </c>
      <c r="Y6132" s="73">
        <v>60.850154479211525</v>
      </c>
      <c r="Z6132" s="73">
        <v>60.069223312075387</v>
      </c>
      <c r="AA6132" s="57"/>
      <c r="AB6132" s="73">
        <v>2.1980000000000004</v>
      </c>
      <c r="AC6132" s="73">
        <v>3.3747698069530201E-2</v>
      </c>
      <c r="AD6132" s="73">
        <v>2.2317476980695305</v>
      </c>
      <c r="AE6132" s="73">
        <v>2.2031061711987605</v>
      </c>
      <c r="AF6132" s="73">
        <v>4.650999999999998</v>
      </c>
      <c r="AG6132" s="73">
        <v>7.1410620437390757E-2</v>
      </c>
      <c r="AH6132" s="73">
        <v>4.7224106204373886</v>
      </c>
      <c r="AI6132" s="73">
        <v>4.6618047325957361</v>
      </c>
      <c r="AJ6132" s="73">
        <v>34.693000000000019</v>
      </c>
      <c r="AK6132" s="73">
        <v>0.53267010424304451</v>
      </c>
      <c r="AL6132" s="73">
        <v>35.225670104243065</v>
      </c>
      <c r="AM6132" s="73">
        <v>34.773595267242328</v>
      </c>
      <c r="AN6132" s="73">
        <v>2.0279999999999996</v>
      </c>
      <c r="AO6132" s="73">
        <v>3.1137548537309934E-2</v>
      </c>
      <c r="AP6132" s="73">
        <v>2.0591375485373096</v>
      </c>
      <c r="AQ6132" s="73">
        <v>2.0327112443999473</v>
      </c>
      <c r="AR6132" s="73">
        <v>43.570000000000014</v>
      </c>
      <c r="AS6132" s="73">
        <v>0.66896597128727531</v>
      </c>
      <c r="AT6132" s="73">
        <v>44.238965971287293</v>
      </c>
      <c r="AU6132" s="73">
        <v>43.671217415436772</v>
      </c>
    </row>
    <row r="6133" spans="1:47" ht="13" x14ac:dyDescent="0.3">
      <c r="A6133" s="61">
        <v>45182</v>
      </c>
      <c r="B6133" s="58">
        <v>10</v>
      </c>
      <c r="C6133" s="58" t="s">
        <v>17</v>
      </c>
      <c r="D6133" s="59">
        <v>29.395377</v>
      </c>
      <c r="E6133" s="57">
        <v>1.3351815E-2</v>
      </c>
      <c r="F6133" s="57"/>
      <c r="G6133" s="73">
        <v>1.1020000000000001</v>
      </c>
      <c r="H6133" s="73">
        <v>1.4185869688155656E-2</v>
      </c>
      <c r="I6133" s="73">
        <v>1.1161858696881557</v>
      </c>
      <c r="J6133" s="73">
        <v>1.1012827624504653</v>
      </c>
      <c r="K6133" s="73">
        <v>13.130999999999998</v>
      </c>
      <c r="L6133" s="73">
        <v>0.16903326213717956</v>
      </c>
      <c r="M6133" s="73">
        <v>13.300033262137179</v>
      </c>
      <c r="N6133" s="73">
        <v>13.122453678527275</v>
      </c>
      <c r="O6133" s="73">
        <v>49.909000000000013</v>
      </c>
      <c r="P6133" s="73">
        <v>0.64247057192936552</v>
      </c>
      <c r="Q6133" s="73">
        <v>50.551470571929379</v>
      </c>
      <c r="R6133" s="73">
        <v>49.876516688875029</v>
      </c>
      <c r="S6133" s="73">
        <v>3.8689999999999998</v>
      </c>
      <c r="T6133" s="73">
        <v>4.9805017988633592E-2</v>
      </c>
      <c r="U6133" s="73">
        <v>3.9188050179886336</v>
      </c>
      <c r="V6133" s="73">
        <v>3.8664818583673775</v>
      </c>
      <c r="W6133" s="73">
        <v>68.01100000000001</v>
      </c>
      <c r="X6133" s="73">
        <v>0.87549472174333431</v>
      </c>
      <c r="Y6133" s="73">
        <v>68.886494721743347</v>
      </c>
      <c r="Z6133" s="73">
        <v>67.966734988220153</v>
      </c>
      <c r="AA6133" s="57"/>
      <c r="AB6133" s="73">
        <v>2.1980000000000004</v>
      </c>
      <c r="AC6133" s="73">
        <v>2.8294502336266906E-2</v>
      </c>
      <c r="AD6133" s="73">
        <v>2.2262945023362675</v>
      </c>
      <c r="AE6133" s="73">
        <v>2.1965694300055563</v>
      </c>
      <c r="AF6133" s="73">
        <v>5.1280000000000001</v>
      </c>
      <c r="AG6133" s="73">
        <v>6.6011923557951172E-2</v>
      </c>
      <c r="AH6133" s="73">
        <v>5.1940119235579516</v>
      </c>
      <c r="AI6133" s="73">
        <v>5.124662437246811</v>
      </c>
      <c r="AJ6133" s="73">
        <v>37.964999999999996</v>
      </c>
      <c r="AK6133" s="73">
        <v>0.48871737088097034</v>
      </c>
      <c r="AL6133" s="73">
        <v>38.453717370880966</v>
      </c>
      <c r="AM6133" s="73">
        <v>37.940290450482678</v>
      </c>
      <c r="AN6133" s="73">
        <v>2.1909999999999998</v>
      </c>
      <c r="AO6133" s="73">
        <v>2.8204392456215095E-2</v>
      </c>
      <c r="AP6133" s="73">
        <v>2.219204392456215</v>
      </c>
      <c r="AQ6133" s="73">
        <v>2.1895739859609522</v>
      </c>
      <c r="AR6133" s="73">
        <v>47.481999999999999</v>
      </c>
      <c r="AS6133" s="73">
        <v>0.61122818923140354</v>
      </c>
      <c r="AT6133" s="73">
        <v>48.093228189231397</v>
      </c>
      <c r="AU6133" s="73">
        <v>47.451096303695998</v>
      </c>
    </row>
    <row r="6134" spans="1:47" ht="13" x14ac:dyDescent="0.3">
      <c r="A6134" s="61">
        <v>45182</v>
      </c>
      <c r="B6134" s="58">
        <v>11</v>
      </c>
      <c r="C6134" s="58" t="s">
        <v>17</v>
      </c>
      <c r="D6134" s="59">
        <v>19.289594000000001</v>
      </c>
      <c r="E6134" s="57">
        <v>1.2436589E-2</v>
      </c>
      <c r="F6134" s="57"/>
      <c r="G6134" s="73">
        <v>1.1020000000000001</v>
      </c>
      <c r="H6134" s="73">
        <v>1.0349611010753558E-2</v>
      </c>
      <c r="I6134" s="73">
        <v>1.1123496110107536</v>
      </c>
      <c r="J6134" s="73">
        <v>1.098515776074303</v>
      </c>
      <c r="K6134" s="73">
        <v>14.479999999999999</v>
      </c>
      <c r="L6134" s="73">
        <v>0.13599125901607215</v>
      </c>
      <c r="M6134" s="73">
        <v>14.61599125901607</v>
      </c>
      <c r="N6134" s="73">
        <v>14.434218182900095</v>
      </c>
      <c r="O6134" s="73">
        <v>54.864000000000004</v>
      </c>
      <c r="P6134" s="73">
        <v>0.51526411841559261</v>
      </c>
      <c r="Q6134" s="73">
        <v>55.379264118415598</v>
      </c>
      <c r="R6134" s="73">
        <v>54.690534971452415</v>
      </c>
      <c r="S6134" s="73">
        <v>4.3029999999999999</v>
      </c>
      <c r="T6134" s="73">
        <v>4.0412319581917017E-2</v>
      </c>
      <c r="U6134" s="73">
        <v>4.3434123195819172</v>
      </c>
      <c r="V6134" s="73">
        <v>4.2893950857057401</v>
      </c>
      <c r="W6134" s="73">
        <v>74.748999999999995</v>
      </c>
      <c r="X6134" s="73">
        <v>0.70201730802433537</v>
      </c>
      <c r="Y6134" s="73">
        <v>75.451017308024333</v>
      </c>
      <c r="Z6134" s="73">
        <v>74.512664016132547</v>
      </c>
      <c r="AA6134" s="57"/>
      <c r="AB6134" s="73">
        <v>2.1979999999999991</v>
      </c>
      <c r="AC6134" s="73">
        <v>2.0642872052301552E-2</v>
      </c>
      <c r="AD6134" s="73">
        <v>2.2186428720523006</v>
      </c>
      <c r="AE6134" s="73">
        <v>2.1910505225148067</v>
      </c>
      <c r="AF6134" s="73">
        <v>5.3159999999999981</v>
      </c>
      <c r="AG6134" s="73">
        <v>4.9926072716121497E-2</v>
      </c>
      <c r="AH6134" s="73">
        <v>5.3659260727161193</v>
      </c>
      <c r="AI6134" s="73">
        <v>5.299192255545365</v>
      </c>
      <c r="AJ6134" s="73">
        <v>40.664999999999999</v>
      </c>
      <c r="AK6134" s="73">
        <v>0.38191191629064736</v>
      </c>
      <c r="AL6134" s="73">
        <v>41.046911916290647</v>
      </c>
      <c r="AM6134" s="73">
        <v>40.536428343068536</v>
      </c>
      <c r="AN6134" s="73">
        <v>2.3249999999999993</v>
      </c>
      <c r="AO6134" s="73">
        <v>2.1835613067152461E-2</v>
      </c>
      <c r="AP6134" s="73">
        <v>2.3468356130671517</v>
      </c>
      <c r="AQ6134" s="73">
        <v>2.3176489830968725</v>
      </c>
      <c r="AR6134" s="73">
        <v>50.503999999999991</v>
      </c>
      <c r="AS6134" s="73">
        <v>0.47431647412622285</v>
      </c>
      <c r="AT6134" s="73">
        <v>50.978316474126217</v>
      </c>
      <c r="AU6134" s="73">
        <v>50.344320104225581</v>
      </c>
    </row>
    <row r="6135" spans="1:47" ht="13" x14ac:dyDescent="0.3">
      <c r="A6135" s="61">
        <v>45182</v>
      </c>
      <c r="B6135" s="58">
        <v>12</v>
      </c>
      <c r="C6135" s="58" t="s">
        <v>17</v>
      </c>
      <c r="D6135" s="59">
        <v>31.990532999999999</v>
      </c>
      <c r="E6135" s="57">
        <v>1.2486638E-2</v>
      </c>
      <c r="F6135" s="57"/>
      <c r="G6135" s="73">
        <v>1.1020000000000001</v>
      </c>
      <c r="H6135" s="73">
        <v>1.008287386768264E-2</v>
      </c>
      <c r="I6135" s="73">
        <v>1.1120828738676827</v>
      </c>
      <c r="J6135" s="73">
        <v>1.0981966975956972</v>
      </c>
      <c r="K6135" s="73">
        <v>15.136000000000001</v>
      </c>
      <c r="L6135" s="73">
        <v>0.13848854706102037</v>
      </c>
      <c r="M6135" s="73">
        <v>15.274488547061022</v>
      </c>
      <c r="N6135" s="73">
        <v>15.083761537938724</v>
      </c>
      <c r="O6135" s="73">
        <v>57.71</v>
      </c>
      <c r="P6135" s="73">
        <v>0.52802418412338026</v>
      </c>
      <c r="Q6135" s="73">
        <v>58.238024184123383</v>
      </c>
      <c r="R6135" s="73">
        <v>57.510827058300983</v>
      </c>
      <c r="S6135" s="73">
        <v>4.6110000000000007</v>
      </c>
      <c r="T6135" s="73">
        <v>4.2188866972672101E-2</v>
      </c>
      <c r="U6135" s="73">
        <v>4.6531888669726724</v>
      </c>
      <c r="V6135" s="73">
        <v>4.5950861820451543</v>
      </c>
      <c r="W6135" s="73">
        <v>78.559000000000012</v>
      </c>
      <c r="X6135" s="73">
        <v>0.71878447202475537</v>
      </c>
      <c r="Y6135" s="73">
        <v>79.277784472024763</v>
      </c>
      <c r="Z6135" s="73">
        <v>78.28787147588055</v>
      </c>
      <c r="AA6135" s="57"/>
      <c r="AB6135" s="73">
        <v>2.1979999999999991</v>
      </c>
      <c r="AC6135" s="73">
        <v>2.011085005550493E-2</v>
      </c>
      <c r="AD6135" s="73">
        <v>2.218110850055504</v>
      </c>
      <c r="AE6135" s="73">
        <v>2.1904141028269883</v>
      </c>
      <c r="AF6135" s="73">
        <v>5.604000000000001</v>
      </c>
      <c r="AG6135" s="73">
        <v>5.1274432989558548E-2</v>
      </c>
      <c r="AH6135" s="73">
        <v>5.6552744329895592</v>
      </c>
      <c r="AI6135" s="73">
        <v>5.5846590683541635</v>
      </c>
      <c r="AJ6135" s="73">
        <v>42.318000000000019</v>
      </c>
      <c r="AK6135" s="73">
        <v>0.38719333605498557</v>
      </c>
      <c r="AL6135" s="73">
        <v>42.705193336055004</v>
      </c>
      <c r="AM6135" s="73">
        <v>42.171949046147674</v>
      </c>
      <c r="AN6135" s="73">
        <v>2.4549999999999996</v>
      </c>
      <c r="AO6135" s="73">
        <v>2.2462300676189543E-2</v>
      </c>
      <c r="AP6135" s="73">
        <v>2.4774623006761893</v>
      </c>
      <c r="AQ6135" s="73">
        <v>2.4465271257689984</v>
      </c>
      <c r="AR6135" s="73">
        <v>52.575000000000017</v>
      </c>
      <c r="AS6135" s="73">
        <v>0.48104091977623858</v>
      </c>
      <c r="AT6135" s="73">
        <v>53.056040919776258</v>
      </c>
      <c r="AU6135" s="73">
        <v>52.393549343097817</v>
      </c>
    </row>
    <row r="6136" spans="1:47" ht="13" x14ac:dyDescent="0.3">
      <c r="A6136" s="61">
        <v>45182</v>
      </c>
      <c r="B6136" s="58">
        <v>13</v>
      </c>
      <c r="C6136" s="58" t="s">
        <v>17</v>
      </c>
      <c r="D6136" s="59">
        <v>29.907454000000001</v>
      </c>
      <c r="E6136" s="57">
        <v>1.2965941E-2</v>
      </c>
      <c r="F6136" s="57"/>
      <c r="G6136" s="73">
        <v>1.1020000000000001</v>
      </c>
      <c r="H6136" s="73">
        <v>1.1515651468850108E-2</v>
      </c>
      <c r="I6136" s="73">
        <v>1.1135156514688502</v>
      </c>
      <c r="J6136" s="73">
        <v>1.0990778732293285</v>
      </c>
      <c r="K6136" s="73">
        <v>15.664</v>
      </c>
      <c r="L6136" s="73">
        <v>0.16368526733944469</v>
      </c>
      <c r="M6136" s="73">
        <v>15.827685267339444</v>
      </c>
      <c r="N6136" s="73">
        <v>15.622464433996551</v>
      </c>
      <c r="O6136" s="73">
        <v>58.914000000000009</v>
      </c>
      <c r="P6136" s="73">
        <v>0.61563801328115719</v>
      </c>
      <c r="Q6136" s="73">
        <v>59.529638013281165</v>
      </c>
      <c r="R6136" s="73">
        <v>58.757780239049602</v>
      </c>
      <c r="S6136" s="73">
        <v>4.7320000000000002</v>
      </c>
      <c r="T6136" s="73">
        <v>4.9448332804536026E-2</v>
      </c>
      <c r="U6136" s="73">
        <v>4.7814483328045361</v>
      </c>
      <c r="V6136" s="73">
        <v>4.719452355826844</v>
      </c>
      <c r="W6136" s="73">
        <v>80.412000000000006</v>
      </c>
      <c r="X6136" s="73">
        <v>0.84028726489398797</v>
      </c>
      <c r="Y6136" s="73">
        <v>81.252287264893994</v>
      </c>
      <c r="Z6136" s="73">
        <v>80.198774902102329</v>
      </c>
      <c r="AA6136" s="57"/>
      <c r="AB6136" s="73">
        <v>2.198</v>
      </c>
      <c r="AC6136" s="73">
        <v>2.2968604290864367E-2</v>
      </c>
      <c r="AD6136" s="73">
        <v>2.2209686042908645</v>
      </c>
      <c r="AE6136" s="73">
        <v>2.1921716564047768</v>
      </c>
      <c r="AF6136" s="73">
        <v>5.6849999999999987</v>
      </c>
      <c r="AG6136" s="73">
        <v>5.9406967876962646E-2</v>
      </c>
      <c r="AH6136" s="73">
        <v>5.7444069678769614</v>
      </c>
      <c r="AI6136" s="73">
        <v>5.6699253260514793</v>
      </c>
      <c r="AJ6136" s="73">
        <v>43.455000000000005</v>
      </c>
      <c r="AK6136" s="73">
        <v>0.45409494970860381</v>
      </c>
      <c r="AL6136" s="73">
        <v>43.90909494970861</v>
      </c>
      <c r="AM6136" s="73">
        <v>43.339772215227292</v>
      </c>
      <c r="AN6136" s="73">
        <v>2.5069999999999997</v>
      </c>
      <c r="AO6136" s="73">
        <v>2.6197584602910353E-2</v>
      </c>
      <c r="AP6136" s="73">
        <v>2.53319758460291</v>
      </c>
      <c r="AQ6136" s="73">
        <v>2.5003522941796059</v>
      </c>
      <c r="AR6136" s="73">
        <v>53.845000000000006</v>
      </c>
      <c r="AS6136" s="73">
        <v>0.56266810647934118</v>
      </c>
      <c r="AT6136" s="73">
        <v>54.407668106479342</v>
      </c>
      <c r="AU6136" s="73">
        <v>53.702221491863156</v>
      </c>
    </row>
    <row r="6137" spans="1:47" ht="13" x14ac:dyDescent="0.3">
      <c r="A6137" s="61">
        <v>45182</v>
      </c>
      <c r="B6137" s="58">
        <v>14</v>
      </c>
      <c r="C6137" s="58" t="s">
        <v>17</v>
      </c>
      <c r="D6137" s="59">
        <v>27.612867999999999</v>
      </c>
      <c r="E6137" s="57">
        <v>1.3378312E-2</v>
      </c>
      <c r="F6137" s="57"/>
      <c r="G6137" s="73">
        <v>1.1020000000000001</v>
      </c>
      <c r="H6137" s="73">
        <v>1.1666098731003664E-2</v>
      </c>
      <c r="I6137" s="73">
        <v>1.1136660987310039</v>
      </c>
      <c r="J6137" s="73">
        <v>1.0987671261983578</v>
      </c>
      <c r="K6137" s="73">
        <v>16.181999999999999</v>
      </c>
      <c r="L6137" s="73">
        <v>0.17130744978684326</v>
      </c>
      <c r="M6137" s="73">
        <v>16.353307449786843</v>
      </c>
      <c r="N6137" s="73">
        <v>16.134527800491671</v>
      </c>
      <c r="O6137" s="73">
        <v>61.351000000000013</v>
      </c>
      <c r="P6137" s="73">
        <v>0.6494798759036351</v>
      </c>
      <c r="Q6137" s="73">
        <v>62.00047987590365</v>
      </c>
      <c r="R6137" s="73">
        <v>61.171018111974092</v>
      </c>
      <c r="S6137" s="73">
        <v>4.8679999999999994</v>
      </c>
      <c r="T6137" s="73">
        <v>5.1534091309007102E-2</v>
      </c>
      <c r="U6137" s="73">
        <v>4.9195340913090062</v>
      </c>
      <c r="V6137" s="73">
        <v>4.8537190293408381</v>
      </c>
      <c r="W6137" s="73">
        <v>83.503000000000014</v>
      </c>
      <c r="X6137" s="73">
        <v>0.88398751573048917</v>
      </c>
      <c r="Y6137" s="73">
        <v>84.386987515730496</v>
      </c>
      <c r="Z6137" s="73">
        <v>83.258032068004965</v>
      </c>
      <c r="AA6137" s="57"/>
      <c r="AB6137" s="73">
        <v>2.1979999999999995</v>
      </c>
      <c r="AC6137" s="73">
        <v>2.3268679683072634E-2</v>
      </c>
      <c r="AD6137" s="73">
        <v>2.2212686796830723</v>
      </c>
      <c r="AE6137" s="73">
        <v>2.1915518542504442</v>
      </c>
      <c r="AF6137" s="73">
        <v>5.9169999999999998</v>
      </c>
      <c r="AG6137" s="73">
        <v>6.2639116326087721E-2</v>
      </c>
      <c r="AH6137" s="73">
        <v>5.9796391163260871</v>
      </c>
      <c r="AI6137" s="73">
        <v>5.8996416385804729</v>
      </c>
      <c r="AJ6137" s="73">
        <v>44.526000000000003</v>
      </c>
      <c r="AK6137" s="73">
        <v>0.47136543747429144</v>
      </c>
      <c r="AL6137" s="73">
        <v>44.997365437474294</v>
      </c>
      <c r="AM6137" s="73">
        <v>44.395376643473746</v>
      </c>
      <c r="AN6137" s="73">
        <v>2.5819999999999994</v>
      </c>
      <c r="AO6137" s="73">
        <v>2.7333817534892422E-2</v>
      </c>
      <c r="AP6137" s="73">
        <v>2.6093338175348917</v>
      </c>
      <c r="AQ6137" s="73">
        <v>2.574425335611759</v>
      </c>
      <c r="AR6137" s="73">
        <v>55.223000000000006</v>
      </c>
      <c r="AS6137" s="73">
        <v>0.5846070510183442</v>
      </c>
      <c r="AT6137" s="73">
        <v>55.807607051018344</v>
      </c>
      <c r="AU6137" s="73">
        <v>55.060995471916421</v>
      </c>
    </row>
    <row r="6138" spans="1:47" ht="13" x14ac:dyDescent="0.3">
      <c r="A6138" s="61">
        <v>45182</v>
      </c>
      <c r="B6138" s="58">
        <v>15</v>
      </c>
      <c r="C6138" s="58" t="s">
        <v>17</v>
      </c>
      <c r="D6138" s="59">
        <v>38.861243999999999</v>
      </c>
      <c r="E6138" s="57">
        <v>1.4136322999999999E-2</v>
      </c>
      <c r="F6138" s="57"/>
      <c r="G6138" s="73">
        <v>1.1020000000000001</v>
      </c>
      <c r="H6138" s="73">
        <v>1.2714866134363303E-2</v>
      </c>
      <c r="I6138" s="73">
        <v>1.1147148661343633</v>
      </c>
      <c r="J6138" s="73">
        <v>1.0989568967337862</v>
      </c>
      <c r="K6138" s="73">
        <v>16.311</v>
      </c>
      <c r="L6138" s="73">
        <v>0.18819617197604341</v>
      </c>
      <c r="M6138" s="73">
        <v>16.499196171976042</v>
      </c>
      <c r="N6138" s="73">
        <v>16.265958205648626</v>
      </c>
      <c r="O6138" s="73">
        <v>61.754000000000005</v>
      </c>
      <c r="P6138" s="73">
        <v>0.71251709914834072</v>
      </c>
      <c r="Q6138" s="73">
        <v>62.466517099148348</v>
      </c>
      <c r="R6138" s="73">
        <v>61.583470236749761</v>
      </c>
      <c r="S6138" s="73">
        <v>4.9209999999999994</v>
      </c>
      <c r="T6138" s="73">
        <v>5.6778453944829221E-2</v>
      </c>
      <c r="U6138" s="73">
        <v>4.9777784539448282</v>
      </c>
      <c r="V6138" s="73">
        <v>4.9074109698974233</v>
      </c>
      <c r="W6138" s="73">
        <v>84.087999999999994</v>
      </c>
      <c r="X6138" s="73">
        <v>0.97020659120357666</v>
      </c>
      <c r="Y6138" s="73">
        <v>85.058206591203572</v>
      </c>
      <c r="Z6138" s="73">
        <v>83.8557963090296</v>
      </c>
      <c r="AA6138" s="57"/>
      <c r="AB6138" s="73">
        <v>2.1980000000000004</v>
      </c>
      <c r="AC6138" s="73">
        <v>2.5360504322441513E-2</v>
      </c>
      <c r="AD6138" s="73">
        <v>2.223360504322442</v>
      </c>
      <c r="AE6138" s="73">
        <v>2.1919303620878972</v>
      </c>
      <c r="AF6138" s="73">
        <v>5.9410000000000007</v>
      </c>
      <c r="AG6138" s="73">
        <v>6.8547204813296181E-2</v>
      </c>
      <c r="AH6138" s="73">
        <v>6.0095472048132965</v>
      </c>
      <c r="AI6138" s="73">
        <v>5.9245943044423086</v>
      </c>
      <c r="AJ6138" s="73">
        <v>45.282000000000004</v>
      </c>
      <c r="AK6138" s="73">
        <v>0.52246331061364715</v>
      </c>
      <c r="AL6138" s="73">
        <v>45.804463310613649</v>
      </c>
      <c r="AM6138" s="73">
        <v>45.156956622413162</v>
      </c>
      <c r="AN6138" s="73">
        <v>2.5949999999999989</v>
      </c>
      <c r="AO6138" s="73">
        <v>2.9941086768305588E-2</v>
      </c>
      <c r="AP6138" s="73">
        <v>2.6249410867683043</v>
      </c>
      <c r="AQ6138" s="73">
        <v>2.5878340717097763</v>
      </c>
      <c r="AR6138" s="73">
        <v>56.016000000000005</v>
      </c>
      <c r="AS6138" s="73">
        <v>0.64631210651769033</v>
      </c>
      <c r="AT6138" s="73">
        <v>56.662312106517689</v>
      </c>
      <c r="AU6138" s="73">
        <v>55.861315360653144</v>
      </c>
    </row>
    <row r="6139" spans="1:47" ht="13" x14ac:dyDescent="0.3">
      <c r="A6139" s="61">
        <v>45182</v>
      </c>
      <c r="B6139" s="58">
        <v>16</v>
      </c>
      <c r="C6139" s="58" t="s">
        <v>17</v>
      </c>
      <c r="D6139" s="59">
        <v>32.014709000000003</v>
      </c>
      <c r="E6139" s="57">
        <v>1.4978625000000001E-2</v>
      </c>
      <c r="F6139" s="57"/>
      <c r="G6139" s="73">
        <v>1.1020000000000001</v>
      </c>
      <c r="H6139" s="73">
        <v>1.33303119282907E-2</v>
      </c>
      <c r="I6139" s="73">
        <v>1.1153303119282907</v>
      </c>
      <c r="J6139" s="73">
        <v>1.0986241974347837</v>
      </c>
      <c r="K6139" s="73">
        <v>16.54</v>
      </c>
      <c r="L6139" s="73">
        <v>0.20007564364240302</v>
      </c>
      <c r="M6139" s="73">
        <v>16.740075643642403</v>
      </c>
      <c r="N6139" s="73">
        <v>16.489332328104648</v>
      </c>
      <c r="O6139" s="73">
        <v>62.56</v>
      </c>
      <c r="P6139" s="73">
        <v>0.75675527607428861</v>
      </c>
      <c r="Q6139" s="73">
        <v>63.316755276074289</v>
      </c>
      <c r="R6139" s="73">
        <v>62.368357342577198</v>
      </c>
      <c r="S6139" s="73">
        <v>4.9619999999999997</v>
      </c>
      <c r="T6139" s="73">
        <v>6.0022693092720902E-2</v>
      </c>
      <c r="U6139" s="73">
        <v>5.0220226930927208</v>
      </c>
      <c r="V6139" s="73">
        <v>4.9467996984313949</v>
      </c>
      <c r="W6139" s="73">
        <v>85.164000000000001</v>
      </c>
      <c r="X6139" s="73">
        <v>1.0301839247377034</v>
      </c>
      <c r="Y6139" s="73">
        <v>86.1941839247377</v>
      </c>
      <c r="Z6139" s="73">
        <v>84.903113566548029</v>
      </c>
      <c r="AA6139" s="57"/>
      <c r="AB6139" s="73">
        <v>2.198</v>
      </c>
      <c r="AC6139" s="73">
        <v>2.6588045025755857E-2</v>
      </c>
      <c r="AD6139" s="73">
        <v>2.2245880450257558</v>
      </c>
      <c r="AE6139" s="73">
        <v>2.191266774919832</v>
      </c>
      <c r="AF6139" s="73">
        <v>6.0239999999999982</v>
      </c>
      <c r="AG6139" s="73">
        <v>7.2869146148841324E-2</v>
      </c>
      <c r="AH6139" s="73">
        <v>6.0968691461488396</v>
      </c>
      <c r="AI6139" s="73">
        <v>6.0055464295346059</v>
      </c>
      <c r="AJ6139" s="73">
        <v>45.054000000000016</v>
      </c>
      <c r="AK6139" s="73">
        <v>0.54499444066897396</v>
      </c>
      <c r="AL6139" s="73">
        <v>45.598994440668989</v>
      </c>
      <c r="AM6139" s="73">
        <v>44.91598420256512</v>
      </c>
      <c r="AN6139" s="73">
        <v>2.5479999999999992</v>
      </c>
      <c r="AO6139" s="73">
        <v>3.0821810157245631E-2</v>
      </c>
      <c r="AP6139" s="73">
        <v>2.5788218101572449</v>
      </c>
      <c r="AQ6139" s="73">
        <v>2.5401946053210782</v>
      </c>
      <c r="AR6139" s="73">
        <v>55.824000000000012</v>
      </c>
      <c r="AS6139" s="73">
        <v>0.67527344200081674</v>
      </c>
      <c r="AT6139" s="73">
        <v>56.499273442000828</v>
      </c>
      <c r="AU6139" s="73">
        <v>55.652992012340633</v>
      </c>
    </row>
    <row r="6140" spans="1:47" ht="13" x14ac:dyDescent="0.3">
      <c r="A6140" s="61">
        <v>45182</v>
      </c>
      <c r="B6140" s="58">
        <v>17</v>
      </c>
      <c r="C6140" s="58" t="s">
        <v>17</v>
      </c>
      <c r="D6140" s="59">
        <v>45.918685000000004</v>
      </c>
      <c r="E6140" s="57">
        <v>1.4747213E-2</v>
      </c>
      <c r="F6140" s="57"/>
      <c r="G6140" s="73">
        <v>1.1020000000000001</v>
      </c>
      <c r="H6140" s="73">
        <v>1.0564366518570416E-2</v>
      </c>
      <c r="I6140" s="73">
        <v>1.1125643665185705</v>
      </c>
      <c r="J6140" s="73">
        <v>1.0961571428293111</v>
      </c>
      <c r="K6140" s="73">
        <v>16.224</v>
      </c>
      <c r="L6140" s="73">
        <v>0.1555320166944523</v>
      </c>
      <c r="M6140" s="73">
        <v>16.379532016694451</v>
      </c>
      <c r="N6140" s="73">
        <v>16.137979569203939</v>
      </c>
      <c r="O6140" s="73">
        <v>60.111000000000004</v>
      </c>
      <c r="P6140" s="73">
        <v>0.57625647531559554</v>
      </c>
      <c r="Q6140" s="73">
        <v>60.6872564753156</v>
      </c>
      <c r="R6140" s="73">
        <v>59.792288577688488</v>
      </c>
      <c r="S6140" s="73">
        <v>4.6870000000000003</v>
      </c>
      <c r="T6140" s="73">
        <v>4.4932110592141146E-2</v>
      </c>
      <c r="U6140" s="73">
        <v>4.7319321105921412</v>
      </c>
      <c r="V6140" s="73">
        <v>4.6621492998556988</v>
      </c>
      <c r="W6140" s="73">
        <v>82.124000000000009</v>
      </c>
      <c r="X6140" s="73">
        <v>0.78728496912075951</v>
      </c>
      <c r="Y6140" s="73">
        <v>82.911284969120757</v>
      </c>
      <c r="Z6140" s="73">
        <v>81.688574589577442</v>
      </c>
      <c r="AA6140" s="57"/>
      <c r="AB6140" s="73">
        <v>2.198</v>
      </c>
      <c r="AC6140" s="73">
        <v>2.1071213800197615E-2</v>
      </c>
      <c r="AD6140" s="73">
        <v>2.2190712138001976</v>
      </c>
      <c r="AE6140" s="73">
        <v>2.1863460979481175</v>
      </c>
      <c r="AF6140" s="73">
        <v>5.7449999999999992</v>
      </c>
      <c r="AG6140" s="73">
        <v>5.5074669373127973E-2</v>
      </c>
      <c r="AH6140" s="73">
        <v>5.8000746693731271</v>
      </c>
      <c r="AI6140" s="73">
        <v>5.7145397328079772</v>
      </c>
      <c r="AJ6140" s="73">
        <v>42.908000000000001</v>
      </c>
      <c r="AK6140" s="73">
        <v>0.41133923645990866</v>
      </c>
      <c r="AL6140" s="73">
        <v>43.319339236459911</v>
      </c>
      <c r="AM6140" s="73">
        <v>42.680499713720579</v>
      </c>
      <c r="AN6140" s="73">
        <v>2.4509999999999992</v>
      </c>
      <c r="AO6140" s="73">
        <v>2.3496608291303157E-2</v>
      </c>
      <c r="AP6140" s="73">
        <v>2.4744966082913025</v>
      </c>
      <c r="AQ6140" s="73">
        <v>2.4380046797410531</v>
      </c>
      <c r="AR6140" s="73">
        <v>53.302</v>
      </c>
      <c r="AS6140" s="73">
        <v>0.51098172792453744</v>
      </c>
      <c r="AT6140" s="73">
        <v>53.812981727924537</v>
      </c>
      <c r="AU6140" s="73">
        <v>53.01939022421773</v>
      </c>
    </row>
    <row r="6141" spans="1:47" ht="13" x14ac:dyDescent="0.3">
      <c r="A6141" s="61">
        <v>45182</v>
      </c>
      <c r="B6141" s="58">
        <v>18</v>
      </c>
      <c r="C6141" s="58" t="s">
        <v>17</v>
      </c>
      <c r="D6141" s="59">
        <v>49.97195</v>
      </c>
      <c r="E6141" s="57">
        <v>1.4699294999999999E-2</v>
      </c>
      <c r="F6141" s="57"/>
      <c r="G6141" s="73">
        <v>1.1020000000000001</v>
      </c>
      <c r="H6141" s="73">
        <v>7.8396748870258066E-3</v>
      </c>
      <c r="I6141" s="73">
        <v>1.1098396748870258</v>
      </c>
      <c r="J6141" s="73">
        <v>1.0935258141031574</v>
      </c>
      <c r="K6141" s="73">
        <v>15.063000000000001</v>
      </c>
      <c r="L6141" s="73">
        <v>0.10715882288862953</v>
      </c>
      <c r="M6141" s="73">
        <v>15.170158822888631</v>
      </c>
      <c r="N6141" s="73">
        <v>14.947168183154139</v>
      </c>
      <c r="O6141" s="73">
        <v>54.101000000000006</v>
      </c>
      <c r="P6141" s="73">
        <v>0.3848768158466272</v>
      </c>
      <c r="Q6141" s="73">
        <v>54.48587681584663</v>
      </c>
      <c r="R6141" s="73">
        <v>53.684972839196838</v>
      </c>
      <c r="S6141" s="73">
        <v>4.2209999999999992</v>
      </c>
      <c r="T6141" s="73">
        <v>3.0028373591774887E-2</v>
      </c>
      <c r="U6141" s="73">
        <v>4.2510283735917742</v>
      </c>
      <c r="V6141" s="73">
        <v>4.1885412534749786</v>
      </c>
      <c r="W6141" s="73">
        <v>74.487000000000009</v>
      </c>
      <c r="X6141" s="73">
        <v>0.52990368721405745</v>
      </c>
      <c r="Y6141" s="73">
        <v>75.016903687214068</v>
      </c>
      <c r="Z6141" s="73">
        <v>73.914208089929119</v>
      </c>
      <c r="AA6141" s="57"/>
      <c r="AB6141" s="73">
        <v>2.1979999999999991</v>
      </c>
      <c r="AC6141" s="73">
        <v>1.5636665518768345E-2</v>
      </c>
      <c r="AD6141" s="73">
        <v>2.2136366655187674</v>
      </c>
      <c r="AE6141" s="73">
        <v>2.1810977671494909</v>
      </c>
      <c r="AF6141" s="73">
        <v>5.3060000000000009</v>
      </c>
      <c r="AG6141" s="73">
        <v>3.7747109755498123E-2</v>
      </c>
      <c r="AH6141" s="73">
        <v>5.3437471097554994</v>
      </c>
      <c r="AI6141" s="73">
        <v>5.2651977945838055</v>
      </c>
      <c r="AJ6141" s="73">
        <v>39.593999999999994</v>
      </c>
      <c r="AK6141" s="73">
        <v>0.28167340061424656</v>
      </c>
      <c r="AL6141" s="73">
        <v>39.875673400614239</v>
      </c>
      <c r="AM6141" s="73">
        <v>39.289529113974957</v>
      </c>
      <c r="AN6141" s="73">
        <v>2.290999999999999</v>
      </c>
      <c r="AO6141" s="73">
        <v>1.6298271475658908E-2</v>
      </c>
      <c r="AP6141" s="73">
        <v>2.3072982714756578</v>
      </c>
      <c r="AQ6141" s="73">
        <v>2.2733826135302468</v>
      </c>
      <c r="AR6141" s="73">
        <v>49.388999999999989</v>
      </c>
      <c r="AS6141" s="73">
        <v>0.35135544736417196</v>
      </c>
      <c r="AT6141" s="73">
        <v>49.740355447364166</v>
      </c>
      <c r="AU6141" s="73">
        <v>49.009207289238496</v>
      </c>
    </row>
    <row r="6142" spans="1:47" ht="13" x14ac:dyDescent="0.3">
      <c r="A6142" s="61">
        <v>45182</v>
      </c>
      <c r="B6142" s="58">
        <v>19</v>
      </c>
      <c r="C6142" s="58" t="s">
        <v>17</v>
      </c>
      <c r="D6142" s="59">
        <v>54.721051000000003</v>
      </c>
      <c r="E6142" s="57">
        <v>1.4381349E-2</v>
      </c>
      <c r="F6142" s="57"/>
      <c r="G6142" s="73">
        <v>1.1020000000000001</v>
      </c>
      <c r="H6142" s="73">
        <v>5.5429884892557839E-3</v>
      </c>
      <c r="I6142" s="73">
        <v>1.1075429884892558</v>
      </c>
      <c r="J6142" s="73">
        <v>1.0916150262392887</v>
      </c>
      <c r="K6142" s="73">
        <v>14.068999999999999</v>
      </c>
      <c r="L6142" s="73">
        <v>7.0766157037513253E-2</v>
      </c>
      <c r="M6142" s="73">
        <v>14.139766157037512</v>
      </c>
      <c r="N6142" s="73">
        <v>13.936417245154766</v>
      </c>
      <c r="O6142" s="73">
        <v>50.426000000000009</v>
      </c>
      <c r="P6142" s="73">
        <v>0.25363950776698019</v>
      </c>
      <c r="Q6142" s="73">
        <v>50.679639507766993</v>
      </c>
      <c r="R6142" s="73">
        <v>49.95079792481161</v>
      </c>
      <c r="S6142" s="73">
        <v>3.8270000000000004</v>
      </c>
      <c r="T6142" s="73">
        <v>1.9249561659148713E-2</v>
      </c>
      <c r="U6142" s="73">
        <v>3.8462495616591492</v>
      </c>
      <c r="V6142" s="73">
        <v>3.7909353043718319</v>
      </c>
      <c r="W6142" s="73">
        <v>69.424000000000007</v>
      </c>
      <c r="X6142" s="73">
        <v>0.34919821495289793</v>
      </c>
      <c r="Y6142" s="73">
        <v>69.773198214952913</v>
      </c>
      <c r="Z6142" s="73">
        <v>68.769765500577492</v>
      </c>
      <c r="AA6142" s="57"/>
      <c r="AB6142" s="73">
        <v>2.1979999999999991</v>
      </c>
      <c r="AC6142" s="73">
        <v>1.1055797367862255E-2</v>
      </c>
      <c r="AD6142" s="73">
        <v>2.2090557973678613</v>
      </c>
      <c r="AE6142" s="73">
        <v>2.177286594985441</v>
      </c>
      <c r="AF6142" s="73">
        <v>5.0269999999999966</v>
      </c>
      <c r="AG6142" s="73">
        <v>2.5285483789009803E-2</v>
      </c>
      <c r="AH6142" s="73">
        <v>5.0522854837890065</v>
      </c>
      <c r="AI6142" s="73">
        <v>4.979626802999003</v>
      </c>
      <c r="AJ6142" s="73">
        <v>36.992000000000019</v>
      </c>
      <c r="AK6142" s="73">
        <v>0.18606735952318515</v>
      </c>
      <c r="AL6142" s="73">
        <v>37.178067359523205</v>
      </c>
      <c r="AM6142" s="73">
        <v>36.643396597680393</v>
      </c>
      <c r="AN6142" s="73">
        <v>2.1459999999999981</v>
      </c>
      <c r="AO6142" s="73">
        <v>1.0794240742234937E-2</v>
      </c>
      <c r="AP6142" s="73">
        <v>2.1567942407422329</v>
      </c>
      <c r="AQ6142" s="73">
        <v>2.1257766300449288</v>
      </c>
      <c r="AR6142" s="73">
        <v>46.363000000000014</v>
      </c>
      <c r="AS6142" s="73">
        <v>0.23320288142229217</v>
      </c>
      <c r="AT6142" s="73">
        <v>46.5962028814223</v>
      </c>
      <c r="AU6142" s="73">
        <v>45.926086625709772</v>
      </c>
    </row>
    <row r="6143" spans="1:47" ht="13" x14ac:dyDescent="0.3">
      <c r="A6143" s="61">
        <v>45182</v>
      </c>
      <c r="B6143" s="58">
        <v>20</v>
      </c>
      <c r="C6143" s="58" t="s">
        <v>17</v>
      </c>
      <c r="D6143" s="59">
        <v>48.381875999999998</v>
      </c>
      <c r="E6143" s="57">
        <v>1.4174111E-2</v>
      </c>
      <c r="F6143" s="57"/>
      <c r="G6143" s="73">
        <v>1.1020000000000001</v>
      </c>
      <c r="H6143" s="73">
        <v>6.4248359018262025E-3</v>
      </c>
      <c r="I6143" s="73">
        <v>1.1084248359018263</v>
      </c>
      <c r="J6143" s="73">
        <v>1.0927138992425971</v>
      </c>
      <c r="K6143" s="73">
        <v>13.629999999999999</v>
      </c>
      <c r="L6143" s="73">
        <v>7.9465075627850393E-2</v>
      </c>
      <c r="M6143" s="73">
        <v>13.709465075627849</v>
      </c>
      <c r="N6143" s="73">
        <v>13.515145595895277</v>
      </c>
      <c r="O6143" s="73">
        <v>47.018000000000008</v>
      </c>
      <c r="P6143" s="73">
        <v>0.27412244503817101</v>
      </c>
      <c r="Q6143" s="73">
        <v>47.292122445038181</v>
      </c>
      <c r="R6143" s="73">
        <v>46.62179865207662</v>
      </c>
      <c r="S6143" s="73">
        <v>3.4909999999999997</v>
      </c>
      <c r="T6143" s="73">
        <v>2.0353087235277015E-2</v>
      </c>
      <c r="U6143" s="73">
        <v>3.5113530872352765</v>
      </c>
      <c r="V6143" s="73">
        <v>3.4615827788166111</v>
      </c>
      <c r="W6143" s="73">
        <v>65.241000000000014</v>
      </c>
      <c r="X6143" s="73">
        <v>0.38036544380312459</v>
      </c>
      <c r="Y6143" s="73">
        <v>65.621365443803128</v>
      </c>
      <c r="Z6143" s="73">
        <v>64.691240926031099</v>
      </c>
      <c r="AA6143" s="57"/>
      <c r="AB6143" s="73">
        <v>2.198</v>
      </c>
      <c r="AC6143" s="73">
        <v>1.2814690845929214E-2</v>
      </c>
      <c r="AD6143" s="73">
        <v>2.210814690845929</v>
      </c>
      <c r="AE6143" s="73">
        <v>2.1794783580174482</v>
      </c>
      <c r="AF6143" s="73">
        <v>5.0319999999999983</v>
      </c>
      <c r="AG6143" s="73">
        <v>2.9337363210516734E-2</v>
      </c>
      <c r="AH6143" s="73">
        <v>5.061337363210515</v>
      </c>
      <c r="AI6143" s="73">
        <v>4.989597405615922</v>
      </c>
      <c r="AJ6143" s="73">
        <v>36.120999999999995</v>
      </c>
      <c r="AK6143" s="73">
        <v>0.21059119565323434</v>
      </c>
      <c r="AL6143" s="73">
        <v>36.331591195653232</v>
      </c>
      <c r="AM6143" s="73">
        <v>35.816623189239422</v>
      </c>
      <c r="AN6143" s="73">
        <v>2.117999999999999</v>
      </c>
      <c r="AO6143" s="73">
        <v>1.2348278076286651E-2</v>
      </c>
      <c r="AP6143" s="73">
        <v>2.1303482780762857</v>
      </c>
      <c r="AQ6143" s="73">
        <v>2.1001524851141737</v>
      </c>
      <c r="AR6143" s="73">
        <v>45.468999999999994</v>
      </c>
      <c r="AS6143" s="73">
        <v>0.2650915277859669</v>
      </c>
      <c r="AT6143" s="73">
        <v>45.734091527785957</v>
      </c>
      <c r="AU6143" s="73">
        <v>45.085851437986967</v>
      </c>
    </row>
    <row r="6144" spans="1:47" ht="13" x14ac:dyDescent="0.3">
      <c r="A6144" s="61">
        <v>45182</v>
      </c>
      <c r="B6144" s="58">
        <v>21</v>
      </c>
      <c r="C6144" s="58" t="s">
        <v>17</v>
      </c>
      <c r="D6144" s="59">
        <v>37.613627999999999</v>
      </c>
      <c r="E6144" s="57">
        <v>1.3686744000000001E-2</v>
      </c>
      <c r="F6144" s="57"/>
      <c r="G6144" s="73">
        <v>1.1020000000000001</v>
      </c>
      <c r="H6144" s="73">
        <v>9.3736178216714434E-3</v>
      </c>
      <c r="I6144" s="73">
        <v>1.1113736178216715</v>
      </c>
      <c r="J6144" s="73">
        <v>1.0961625316261925</v>
      </c>
      <c r="K6144" s="73">
        <v>12.962999999999999</v>
      </c>
      <c r="L6144" s="73">
        <v>0.11026334648124038</v>
      </c>
      <c r="M6144" s="73">
        <v>13.073263346481239</v>
      </c>
      <c r="N6144" s="73">
        <v>12.894332937813367</v>
      </c>
      <c r="O6144" s="73">
        <v>43.035000000000011</v>
      </c>
      <c r="P6144" s="73">
        <v>0.36605593734630726</v>
      </c>
      <c r="Q6144" s="73">
        <v>43.401055937346321</v>
      </c>
      <c r="R6144" s="73">
        <v>42.807036795402183</v>
      </c>
      <c r="S6144" s="73">
        <v>3.2099999999999995</v>
      </c>
      <c r="T6144" s="73">
        <v>2.7304276957863274E-2</v>
      </c>
      <c r="U6144" s="73">
        <v>3.2373042769578628</v>
      </c>
      <c r="V6144" s="73">
        <v>3.1929961220690353</v>
      </c>
      <c r="W6144" s="73">
        <v>60.310000000000009</v>
      </c>
      <c r="X6144" s="73">
        <v>0.51299717860708238</v>
      </c>
      <c r="Y6144" s="73">
        <v>60.822997178607096</v>
      </c>
      <c r="Z6144" s="73">
        <v>59.990528386910775</v>
      </c>
      <c r="AA6144" s="57"/>
      <c r="AB6144" s="73">
        <v>2.198</v>
      </c>
      <c r="AC6144" s="73">
        <v>1.8696199611645946E-2</v>
      </c>
      <c r="AD6144" s="73">
        <v>2.2166961996116461</v>
      </c>
      <c r="AE6144" s="73">
        <v>2.1863568462017886</v>
      </c>
      <c r="AF6144" s="73">
        <v>4.9039999999999999</v>
      </c>
      <c r="AG6144" s="73">
        <v>4.1713449906966196E-2</v>
      </c>
      <c r="AH6144" s="73">
        <v>4.9457134499069664</v>
      </c>
      <c r="AI6144" s="73">
        <v>4.8780227360207329</v>
      </c>
      <c r="AJ6144" s="73">
        <v>35.265000000000015</v>
      </c>
      <c r="AK6144" s="73">
        <v>0.29996427629876915</v>
      </c>
      <c r="AL6144" s="73">
        <v>35.564964276298781</v>
      </c>
      <c r="AM6144" s="73">
        <v>35.078195714879932</v>
      </c>
      <c r="AN6144" s="73">
        <v>2.0559999999999996</v>
      </c>
      <c r="AO6144" s="73">
        <v>1.7488346861485014E-2</v>
      </c>
      <c r="AP6144" s="73">
        <v>2.0734883468614846</v>
      </c>
      <c r="AQ6144" s="73">
        <v>2.0451090426710081</v>
      </c>
      <c r="AR6144" s="73">
        <v>44.423000000000016</v>
      </c>
      <c r="AS6144" s="73">
        <v>0.37786227267886635</v>
      </c>
      <c r="AT6144" s="73">
        <v>44.800862272678884</v>
      </c>
      <c r="AU6144" s="73">
        <v>44.187684339773462</v>
      </c>
    </row>
    <row r="6145" spans="1:47" ht="13" x14ac:dyDescent="0.3">
      <c r="A6145" s="61">
        <v>45182</v>
      </c>
      <c r="B6145" s="58">
        <v>22</v>
      </c>
      <c r="C6145" s="58" t="s">
        <v>17</v>
      </c>
      <c r="D6145" s="59">
        <v>30.042984000000001</v>
      </c>
      <c r="E6145" s="57">
        <v>1.3287937999999999E-2</v>
      </c>
      <c r="F6145" s="57"/>
      <c r="G6145" s="73">
        <v>1.1020000000000001</v>
      </c>
      <c r="H6145" s="73">
        <v>1.0540808753536052E-2</v>
      </c>
      <c r="I6145" s="73">
        <v>1.1125408087535362</v>
      </c>
      <c r="J6145" s="73">
        <v>1.0977574354643493</v>
      </c>
      <c r="K6145" s="73">
        <v>11.648000000000001</v>
      </c>
      <c r="L6145" s="73">
        <v>0.11141500940216692</v>
      </c>
      <c r="M6145" s="73">
        <v>11.759415009402169</v>
      </c>
      <c r="N6145" s="73">
        <v>11.603156631840964</v>
      </c>
      <c r="O6145" s="73">
        <v>38.550000000000011</v>
      </c>
      <c r="P6145" s="73">
        <v>0.36873700312959612</v>
      </c>
      <c r="Q6145" s="73">
        <v>38.918737003129607</v>
      </c>
      <c r="R6145" s="73">
        <v>38.401587238793716</v>
      </c>
      <c r="S6145" s="73">
        <v>2.9139999999999997</v>
      </c>
      <c r="T6145" s="73">
        <v>2.7872882674958306E-2</v>
      </c>
      <c r="U6145" s="73">
        <v>2.9418728826749581</v>
      </c>
      <c r="V6145" s="73">
        <v>2.9027814582060922</v>
      </c>
      <c r="W6145" s="73">
        <v>54.214000000000013</v>
      </c>
      <c r="X6145" s="73">
        <v>0.51856570396025747</v>
      </c>
      <c r="Y6145" s="73">
        <v>54.732565703960269</v>
      </c>
      <c r="Z6145" s="73">
        <v>54.005282764305122</v>
      </c>
      <c r="AA6145" s="57"/>
      <c r="AB6145" s="73">
        <v>2.198</v>
      </c>
      <c r="AC6145" s="73">
        <v>2.1024226533822361E-2</v>
      </c>
      <c r="AD6145" s="73">
        <v>2.2190242265338225</v>
      </c>
      <c r="AE6145" s="73">
        <v>2.189537970191143</v>
      </c>
      <c r="AF6145" s="73">
        <v>4.5509999999999993</v>
      </c>
      <c r="AG6145" s="73">
        <v>4.3531053209929733E-2</v>
      </c>
      <c r="AH6145" s="73">
        <v>4.5945310532099288</v>
      </c>
      <c r="AI6145" s="73">
        <v>4.533479209435801</v>
      </c>
      <c r="AJ6145" s="73">
        <v>32.247</v>
      </c>
      <c r="AK6145" s="73">
        <v>0.30844778573074144</v>
      </c>
      <c r="AL6145" s="73">
        <v>32.555447785730742</v>
      </c>
      <c r="AM6145" s="73">
        <v>32.122853013991715</v>
      </c>
      <c r="AN6145" s="73">
        <v>1.8889999999999998</v>
      </c>
      <c r="AO6145" s="73">
        <v>1.8068591411460617E-2</v>
      </c>
      <c r="AP6145" s="73">
        <v>1.9070685914114605</v>
      </c>
      <c r="AQ6145" s="73">
        <v>1.8817275822070378</v>
      </c>
      <c r="AR6145" s="73">
        <v>40.884999999999998</v>
      </c>
      <c r="AS6145" s="73">
        <v>0.39107165688595413</v>
      </c>
      <c r="AT6145" s="73">
        <v>41.276071656885954</v>
      </c>
      <c r="AU6145" s="73">
        <v>40.7275977758257</v>
      </c>
    </row>
    <row r="6146" spans="1:47" ht="13" x14ac:dyDescent="0.3">
      <c r="A6146" s="61">
        <v>45182</v>
      </c>
      <c r="B6146" s="58">
        <v>23</v>
      </c>
      <c r="C6146" s="58" t="s">
        <v>17</v>
      </c>
      <c r="D6146" s="59">
        <v>27.075347000000001</v>
      </c>
      <c r="E6146" s="57">
        <v>1.3439741999999999E-2</v>
      </c>
      <c r="F6146" s="57"/>
      <c r="G6146" s="73">
        <v>1.1020000000000001</v>
      </c>
      <c r="H6146" s="73">
        <v>1.2458246543397453E-2</v>
      </c>
      <c r="I6146" s="73">
        <v>1.1144582465433976</v>
      </c>
      <c r="J6146" s="73">
        <v>1.099480215240082</v>
      </c>
      <c r="K6146" s="73">
        <v>10.687999999999999</v>
      </c>
      <c r="L6146" s="73">
        <v>0.12082916429748818</v>
      </c>
      <c r="M6146" s="73">
        <v>10.808829164297487</v>
      </c>
      <c r="N6146" s="73">
        <v>10.663561289007253</v>
      </c>
      <c r="O6146" s="73">
        <v>35.223999999999997</v>
      </c>
      <c r="P6146" s="73">
        <v>0.39821168443251526</v>
      </c>
      <c r="Q6146" s="73">
        <v>35.622211684432514</v>
      </c>
      <c r="R6146" s="73">
        <v>35.143458349924359</v>
      </c>
      <c r="S6146" s="73">
        <v>2.621</v>
      </c>
      <c r="T6146" s="73">
        <v>2.9630729755212998E-2</v>
      </c>
      <c r="U6146" s="73">
        <v>2.6506307297552132</v>
      </c>
      <c r="V6146" s="73">
        <v>2.6150069366100315</v>
      </c>
      <c r="W6146" s="73">
        <v>49.634999999999998</v>
      </c>
      <c r="X6146" s="73">
        <v>0.56112982502861386</v>
      </c>
      <c r="Y6146" s="73">
        <v>50.196129825028613</v>
      </c>
      <c r="Z6146" s="73">
        <v>49.521506790781721</v>
      </c>
      <c r="AA6146" s="57"/>
      <c r="AB6146" s="73">
        <v>2.198</v>
      </c>
      <c r="AC6146" s="73">
        <v>2.4848662343364428E-2</v>
      </c>
      <c r="AD6146" s="73">
        <v>2.2228486623433645</v>
      </c>
      <c r="AE6146" s="73">
        <v>2.1929741498164246</v>
      </c>
      <c r="AF6146" s="73">
        <v>4.4429999999999987</v>
      </c>
      <c r="AG6146" s="73">
        <v>5.0228665510267577E-2</v>
      </c>
      <c r="AH6146" s="73">
        <v>4.4932286655102667</v>
      </c>
      <c r="AI6146" s="73">
        <v>4.4328408314988046</v>
      </c>
      <c r="AJ6146" s="73">
        <v>29.888000000000009</v>
      </c>
      <c r="AK6146" s="73">
        <v>0.33788754327501197</v>
      </c>
      <c r="AL6146" s="73">
        <v>30.225887543275022</v>
      </c>
      <c r="AM6146" s="73">
        <v>29.819659412972392</v>
      </c>
      <c r="AN6146" s="73">
        <v>1.7509999999999997</v>
      </c>
      <c r="AO6146" s="73">
        <v>1.9795271957793955E-2</v>
      </c>
      <c r="AP6146" s="73">
        <v>1.7707952719577935</v>
      </c>
      <c r="AQ6146" s="73">
        <v>1.7469962403678609</v>
      </c>
      <c r="AR6146" s="73">
        <v>38.280000000000008</v>
      </c>
      <c r="AS6146" s="73">
        <v>0.43276014308643795</v>
      </c>
      <c r="AT6146" s="73">
        <v>38.712760143086449</v>
      </c>
      <c r="AU6146" s="73">
        <v>38.192470634655486</v>
      </c>
    </row>
    <row r="6147" spans="1:47" ht="13" x14ac:dyDescent="0.3">
      <c r="A6147" s="61">
        <v>45182</v>
      </c>
      <c r="B6147" s="58">
        <v>24</v>
      </c>
      <c r="C6147" s="58" t="s">
        <v>16</v>
      </c>
      <c r="D6147" s="59">
        <v>22.460307</v>
      </c>
      <c r="E6147" s="57">
        <v>1.2989374999999999E-2</v>
      </c>
      <c r="F6147" s="57"/>
      <c r="G6147" s="73">
        <v>1.1020000000000001</v>
      </c>
      <c r="H6147" s="73">
        <v>1.2947211886706713E-2</v>
      </c>
      <c r="I6147" s="73">
        <v>1.1149472118867068</v>
      </c>
      <c r="J6147" s="73">
        <v>1.1004647444463058</v>
      </c>
      <c r="K6147" s="73">
        <v>10.084999999999997</v>
      </c>
      <c r="L6147" s="73">
        <v>0.11848696177625877</v>
      </c>
      <c r="M6147" s="73">
        <v>10.203486961776257</v>
      </c>
      <c r="N6147" s="73">
        <v>10.070950043322135</v>
      </c>
      <c r="O6147" s="73">
        <v>32.836000000000013</v>
      </c>
      <c r="P6147" s="73">
        <v>0.38578461843185285</v>
      </c>
      <c r="Q6147" s="73">
        <v>33.221784618431869</v>
      </c>
      <c r="R6147" s="73">
        <v>32.790254399853829</v>
      </c>
      <c r="S6147" s="73">
        <v>2.468999999999999</v>
      </c>
      <c r="T6147" s="73">
        <v>2.9007864018401872E-2</v>
      </c>
      <c r="U6147" s="73">
        <v>2.4980078640184007</v>
      </c>
      <c r="V6147" s="73">
        <v>2.4655603031197169</v>
      </c>
      <c r="W6147" s="73">
        <v>46.492000000000012</v>
      </c>
      <c r="X6147" s="73">
        <v>0.54622665611322019</v>
      </c>
      <c r="Y6147" s="73">
        <v>47.038226656113231</v>
      </c>
      <c r="Z6147" s="73">
        <v>46.427229490741986</v>
      </c>
      <c r="AA6147" s="57"/>
      <c r="AB6147" s="73">
        <v>2.198</v>
      </c>
      <c r="AC6147" s="73">
        <v>2.582393078673444E-2</v>
      </c>
      <c r="AD6147" s="73">
        <v>2.2238239307867342</v>
      </c>
      <c r="AE6147" s="73">
        <v>2.1949378478157713</v>
      </c>
      <c r="AF6147" s="73">
        <v>4.0729999999999986</v>
      </c>
      <c r="AG6147" s="73">
        <v>4.7852989123916896E-2</v>
      </c>
      <c r="AH6147" s="73">
        <v>4.1208529891239154</v>
      </c>
      <c r="AI6147" s="73">
        <v>4.0673256843283143</v>
      </c>
      <c r="AJ6147" s="73">
        <v>28.102000000000011</v>
      </c>
      <c r="AK6147" s="73">
        <v>0.33016565194213449</v>
      </c>
      <c r="AL6147" s="73">
        <v>28.432165651942146</v>
      </c>
      <c r="AM6147" s="73">
        <v>28.06284959022695</v>
      </c>
      <c r="AN6147" s="73">
        <v>1.6359999999999997</v>
      </c>
      <c r="AO6147" s="73">
        <v>1.9221087701136279E-2</v>
      </c>
      <c r="AP6147" s="73">
        <v>1.655221087701136</v>
      </c>
      <c r="AQ6147" s="73">
        <v>1.633720800285078</v>
      </c>
      <c r="AR6147" s="73">
        <v>36.009000000000015</v>
      </c>
      <c r="AS6147" s="73">
        <v>0.42306365955392211</v>
      </c>
      <c r="AT6147" s="73">
        <v>36.432063659553933</v>
      </c>
      <c r="AU6147" s="73">
        <v>35.958833922656112</v>
      </c>
    </row>
    <row r="6148" spans="1:47" ht="13" x14ac:dyDescent="0.3">
      <c r="A6148" s="61">
        <v>45183</v>
      </c>
      <c r="B6148" s="58">
        <v>1</v>
      </c>
      <c r="C6148" s="58" t="s">
        <v>16</v>
      </c>
      <c r="D6148" s="59">
        <v>27.378778000000001</v>
      </c>
      <c r="E6148" s="57">
        <v>1.3374001E-2</v>
      </c>
      <c r="F6148" s="57"/>
      <c r="G6148" s="73">
        <v>1.1020000000000001</v>
      </c>
      <c r="H6148" s="73">
        <v>1.1636013061018262E-2</v>
      </c>
      <c r="I6148" s="73">
        <v>1.1136360130610183</v>
      </c>
      <c r="J6148" s="73">
        <v>1.0987422439087042</v>
      </c>
      <c r="K6148" s="73">
        <v>9.618999999999998</v>
      </c>
      <c r="L6148" s="73">
        <v>0.10156697788923288</v>
      </c>
      <c r="M6148" s="73">
        <v>9.7205669778892307</v>
      </c>
      <c r="N6148" s="73">
        <v>9.5905641054063739</v>
      </c>
      <c r="O6148" s="73">
        <v>31.138000000000002</v>
      </c>
      <c r="P6148" s="73">
        <v>0.32878600244463396</v>
      </c>
      <c r="Q6148" s="73">
        <v>31.466786002444636</v>
      </c>
      <c r="R6148" s="73">
        <v>31.045949174981157</v>
      </c>
      <c r="S6148" s="73">
        <v>2.3409999999999997</v>
      </c>
      <c r="T6148" s="73">
        <v>2.4718608508025177E-2</v>
      </c>
      <c r="U6148" s="73">
        <v>2.3657186085080251</v>
      </c>
      <c r="V6148" s="73">
        <v>2.3340794854721203</v>
      </c>
      <c r="W6148" s="73">
        <v>44.2</v>
      </c>
      <c r="X6148" s="73">
        <v>0.46670760190291027</v>
      </c>
      <c r="Y6148" s="73">
        <v>44.666707601902907</v>
      </c>
      <c r="Z6148" s="73">
        <v>44.069335009768352</v>
      </c>
      <c r="AA6148" s="57"/>
      <c r="AB6148" s="73">
        <v>2.1979999999999995</v>
      </c>
      <c r="AC6148" s="73">
        <v>2.3208672148927523E-2</v>
      </c>
      <c r="AD6148" s="73">
        <v>2.221208672148927</v>
      </c>
      <c r="AE6148" s="73">
        <v>2.1915022251463987</v>
      </c>
      <c r="AF6148" s="73">
        <v>3.9309999999999983</v>
      </c>
      <c r="AG6148" s="73">
        <v>4.1507411381908138E-2</v>
      </c>
      <c r="AH6148" s="73">
        <v>3.9725074113819066</v>
      </c>
      <c r="AI6148" s="73">
        <v>3.9193790932895776</v>
      </c>
      <c r="AJ6148" s="73">
        <v>26.864000000000004</v>
      </c>
      <c r="AK6148" s="73">
        <v>0.28365685559999509</v>
      </c>
      <c r="AL6148" s="73">
        <v>27.147656855600001</v>
      </c>
      <c r="AM6148" s="73">
        <v>26.784584065665552</v>
      </c>
      <c r="AN6148" s="73">
        <v>1.5639999999999989</v>
      </c>
      <c r="AO6148" s="73">
        <v>1.6514268990410662E-2</v>
      </c>
      <c r="AP6148" s="73">
        <v>1.5805142689904097</v>
      </c>
      <c r="AQ6148" s="73">
        <v>1.5593764695764178</v>
      </c>
      <c r="AR6148" s="73">
        <v>34.557000000000002</v>
      </c>
      <c r="AS6148" s="73">
        <v>0.36488720812124142</v>
      </c>
      <c r="AT6148" s="73">
        <v>34.921887208121248</v>
      </c>
      <c r="AU6148" s="73">
        <v>34.454841853677948</v>
      </c>
    </row>
    <row r="6149" spans="1:47" ht="13" x14ac:dyDescent="0.3">
      <c r="A6149" s="61">
        <v>45183</v>
      </c>
      <c r="B6149" s="58">
        <v>2</v>
      </c>
      <c r="C6149" s="58" t="s">
        <v>16</v>
      </c>
      <c r="D6149" s="59">
        <v>18.744171999999999</v>
      </c>
      <c r="E6149" s="57">
        <v>1.4013794E-2</v>
      </c>
      <c r="F6149" s="57"/>
      <c r="G6149" s="73">
        <v>1.1020000000000001</v>
      </c>
      <c r="H6149" s="73">
        <v>1.822129831280285E-2</v>
      </c>
      <c r="I6149" s="73">
        <v>1.120221298312803</v>
      </c>
      <c r="J6149" s="73">
        <v>1.1045227478038349</v>
      </c>
      <c r="K6149" s="73">
        <v>9.2500000000000018</v>
      </c>
      <c r="L6149" s="73">
        <v>0.15294646950401669</v>
      </c>
      <c r="M6149" s="73">
        <v>9.4029464695040179</v>
      </c>
      <c r="N6149" s="73">
        <v>9.2711755146873607</v>
      </c>
      <c r="O6149" s="73">
        <v>29.896000000000001</v>
      </c>
      <c r="P6149" s="73">
        <v>0.49432298943698183</v>
      </c>
      <c r="Q6149" s="73">
        <v>30.390322989436982</v>
      </c>
      <c r="R6149" s="73">
        <v>29.964439263469547</v>
      </c>
      <c r="S6149" s="73">
        <v>2.2479999999999998</v>
      </c>
      <c r="T6149" s="73">
        <v>3.7170125777841019E-2</v>
      </c>
      <c r="U6149" s="73">
        <v>2.285170125777841</v>
      </c>
      <c r="V6149" s="73">
        <v>2.2531462223802361</v>
      </c>
      <c r="W6149" s="73">
        <v>42.496000000000002</v>
      </c>
      <c r="X6149" s="73">
        <v>0.70266088303164242</v>
      </c>
      <c r="Y6149" s="73">
        <v>43.198660883031643</v>
      </c>
      <c r="Z6149" s="73">
        <v>42.59328374834098</v>
      </c>
      <c r="AA6149" s="57"/>
      <c r="AB6149" s="73">
        <v>2.1979999999999995</v>
      </c>
      <c r="AC6149" s="73">
        <v>3.6343388104846323E-2</v>
      </c>
      <c r="AD6149" s="73">
        <v>2.234343388104846</v>
      </c>
      <c r="AE6149" s="73">
        <v>2.2030317601386824</v>
      </c>
      <c r="AF6149" s="73">
        <v>4.0159999999999982</v>
      </c>
      <c r="AG6149" s="73">
        <v>6.640356989493304E-2</v>
      </c>
      <c r="AH6149" s="73">
        <v>4.0824035698949315</v>
      </c>
      <c r="AI6149" s="73">
        <v>4.0251936072415591</v>
      </c>
      <c r="AJ6149" s="73">
        <v>26.062000000000008</v>
      </c>
      <c r="AK6149" s="73">
        <v>0.43092874467174952</v>
      </c>
      <c r="AL6149" s="73">
        <v>26.492928744671758</v>
      </c>
      <c r="AM6149" s="73">
        <v>26.12166229878725</v>
      </c>
      <c r="AN6149" s="73">
        <v>1.5499999999999994</v>
      </c>
      <c r="AO6149" s="73">
        <v>2.5628867862835213E-2</v>
      </c>
      <c r="AP6149" s="73">
        <v>1.5756288678628345</v>
      </c>
      <c r="AQ6149" s="73">
        <v>1.5535483294881516</v>
      </c>
      <c r="AR6149" s="73">
        <v>33.826000000000001</v>
      </c>
      <c r="AS6149" s="73">
        <v>0.55930457053436411</v>
      </c>
      <c r="AT6149" s="73">
        <v>34.385304570534366</v>
      </c>
      <c r="AU6149" s="73">
        <v>33.903435995655641</v>
      </c>
    </row>
    <row r="6150" spans="1:47" ht="13" x14ac:dyDescent="0.3">
      <c r="A6150" s="61">
        <v>45183</v>
      </c>
      <c r="B6150" s="58">
        <v>3</v>
      </c>
      <c r="C6150" s="58" t="s">
        <v>16</v>
      </c>
      <c r="D6150" s="59">
        <v>15.979310999999999</v>
      </c>
      <c r="E6150" s="57">
        <v>1.5159666E-2</v>
      </c>
      <c r="F6150" s="57"/>
      <c r="G6150" s="73">
        <v>1.1020000000000001</v>
      </c>
      <c r="H6150" s="73">
        <v>2.0675086136314601E-2</v>
      </c>
      <c r="I6150" s="73">
        <v>1.1226750861363146</v>
      </c>
      <c r="J6150" s="73">
        <v>1.105655706803967</v>
      </c>
      <c r="K6150" s="73">
        <v>9.0599999999999987</v>
      </c>
      <c r="L6150" s="73">
        <v>0.16997847585754103</v>
      </c>
      <c r="M6150" s="73">
        <v>9.2299784758575392</v>
      </c>
      <c r="N6150" s="73">
        <v>9.0900550849763508</v>
      </c>
      <c r="O6150" s="73">
        <v>28.987000000000002</v>
      </c>
      <c r="P6150" s="73">
        <v>0.54383731563824989</v>
      </c>
      <c r="Q6150" s="73">
        <v>29.530837315638252</v>
      </c>
      <c r="R6150" s="73">
        <v>29.08315968523284</v>
      </c>
      <c r="S6150" s="73">
        <v>2.218</v>
      </c>
      <c r="T6150" s="73">
        <v>4.1612832169097801E-2</v>
      </c>
      <c r="U6150" s="73">
        <v>2.2596128321690978</v>
      </c>
      <c r="V6150" s="73">
        <v>2.2253578563441003</v>
      </c>
      <c r="W6150" s="73">
        <v>41.367000000000004</v>
      </c>
      <c r="X6150" s="73">
        <v>0.77610370980120336</v>
      </c>
      <c r="Y6150" s="73">
        <v>42.143103709801203</v>
      </c>
      <c r="Z6150" s="73">
        <v>41.504228333357261</v>
      </c>
      <c r="AA6150" s="57"/>
      <c r="AB6150" s="73">
        <v>2.1979999999999986</v>
      </c>
      <c r="AC6150" s="73">
        <v>4.12376037455712E-2</v>
      </c>
      <c r="AD6150" s="73">
        <v>2.2392376037455697</v>
      </c>
      <c r="AE6150" s="73">
        <v>2.2052915095781467</v>
      </c>
      <c r="AF6150" s="73">
        <v>3.8119999999999981</v>
      </c>
      <c r="AG6150" s="73">
        <v>7.1518537524166245E-2</v>
      </c>
      <c r="AH6150" s="73">
        <v>3.8835185375241643</v>
      </c>
      <c r="AI6150" s="73">
        <v>3.8246456935904898</v>
      </c>
      <c r="AJ6150" s="73">
        <v>25.422999999999995</v>
      </c>
      <c r="AK6150" s="73">
        <v>0.476971610565813</v>
      </c>
      <c r="AL6150" s="73">
        <v>25.899971610565807</v>
      </c>
      <c r="AM6150" s="73">
        <v>25.507336691540146</v>
      </c>
      <c r="AN6150" s="73">
        <v>1.5289999999999997</v>
      </c>
      <c r="AO6150" s="73">
        <v>2.868621297860709E-2</v>
      </c>
      <c r="AP6150" s="73">
        <v>1.5576862129786069</v>
      </c>
      <c r="AQ6150" s="73">
        <v>1.5340722102570463</v>
      </c>
      <c r="AR6150" s="73">
        <v>32.961999999999989</v>
      </c>
      <c r="AS6150" s="73">
        <v>0.61841396481415756</v>
      </c>
      <c r="AT6150" s="73">
        <v>33.580413964814149</v>
      </c>
      <c r="AU6150" s="73">
        <v>33.071346104965826</v>
      </c>
    </row>
    <row r="6151" spans="1:47" ht="13" x14ac:dyDescent="0.3">
      <c r="A6151" s="61">
        <v>45183</v>
      </c>
      <c r="B6151" s="58">
        <v>4</v>
      </c>
      <c r="C6151" s="58" t="s">
        <v>16</v>
      </c>
      <c r="D6151" s="59">
        <v>15.891266</v>
      </c>
      <c r="E6151" s="57">
        <v>1.4861958999999999E-2</v>
      </c>
      <c r="F6151" s="57"/>
      <c r="G6151" s="73">
        <v>1.1020000000000001</v>
      </c>
      <c r="H6151" s="73">
        <v>2.0678363365397551E-2</v>
      </c>
      <c r="I6151" s="73">
        <v>1.1226783633653976</v>
      </c>
      <c r="J6151" s="73">
        <v>1.105993163558874</v>
      </c>
      <c r="K6151" s="73">
        <v>8.972999999999999</v>
      </c>
      <c r="L6151" s="73">
        <v>0.16837291694892215</v>
      </c>
      <c r="M6151" s="73">
        <v>9.1413729169489208</v>
      </c>
      <c r="N6151" s="73">
        <v>9.0055142074535155</v>
      </c>
      <c r="O6151" s="73">
        <v>28.516999999999999</v>
      </c>
      <c r="P6151" s="73">
        <v>0.53510425416609975</v>
      </c>
      <c r="Q6151" s="73">
        <v>29.0521042541661</v>
      </c>
      <c r="R6151" s="73">
        <v>28.620333071876956</v>
      </c>
      <c r="S6151" s="73">
        <v>2.1569999999999996</v>
      </c>
      <c r="T6151" s="73">
        <v>4.0474800162579407E-2</v>
      </c>
      <c r="U6151" s="73">
        <v>2.197474800162579</v>
      </c>
      <c r="V6151" s="73">
        <v>2.1648160197790296</v>
      </c>
      <c r="W6151" s="73">
        <v>40.748999999999995</v>
      </c>
      <c r="X6151" s="73">
        <v>0.7646303346429989</v>
      </c>
      <c r="Y6151" s="73">
        <v>41.513630334642997</v>
      </c>
      <c r="Z6151" s="73">
        <v>40.896656462668382</v>
      </c>
      <c r="AA6151" s="57"/>
      <c r="AB6151" s="73">
        <v>2.1979999999999991</v>
      </c>
      <c r="AC6151" s="73">
        <v>4.1244140360384568E-2</v>
      </c>
      <c r="AD6151" s="73">
        <v>2.2392441403603836</v>
      </c>
      <c r="AE6151" s="73">
        <v>2.2059645857553574</v>
      </c>
      <c r="AF6151" s="73">
        <v>3.8249999999999975</v>
      </c>
      <c r="AG6151" s="73">
        <v>7.1773811136701976E-2</v>
      </c>
      <c r="AH6151" s="73">
        <v>3.8967738111366996</v>
      </c>
      <c r="AI6151" s="73">
        <v>3.8388601185233124</v>
      </c>
      <c r="AJ6151" s="73">
        <v>25.147000000000006</v>
      </c>
      <c r="AK6151" s="73">
        <v>0.47186824278552841</v>
      </c>
      <c r="AL6151" s="73">
        <v>25.618868242785535</v>
      </c>
      <c r="AM6151" s="73">
        <v>25.238121673334856</v>
      </c>
      <c r="AN6151" s="73">
        <v>1.4879999999999995</v>
      </c>
      <c r="AO6151" s="73">
        <v>2.7921419861807208E-2</v>
      </c>
      <c r="AP6151" s="73">
        <v>1.5159214198618067</v>
      </c>
      <c r="AQ6151" s="73">
        <v>1.4933918578725989</v>
      </c>
      <c r="AR6151" s="73">
        <v>32.658000000000001</v>
      </c>
      <c r="AS6151" s="73">
        <v>0.61280761414442209</v>
      </c>
      <c r="AT6151" s="73">
        <v>33.270807614144424</v>
      </c>
      <c r="AU6151" s="73">
        <v>32.776338235486129</v>
      </c>
    </row>
    <row r="6152" spans="1:47" ht="13" x14ac:dyDescent="0.3">
      <c r="A6152" s="61">
        <v>45183</v>
      </c>
      <c r="B6152" s="58">
        <v>5</v>
      </c>
      <c r="C6152" s="58" t="s">
        <v>16</v>
      </c>
      <c r="D6152" s="59">
        <v>16.578935999999999</v>
      </c>
      <c r="E6152" s="57">
        <v>1.4057358000000001E-2</v>
      </c>
      <c r="F6152" s="57"/>
      <c r="G6152" s="73">
        <v>1.1020000000000001</v>
      </c>
      <c r="H6152" s="73">
        <v>1.8575795859429672E-2</v>
      </c>
      <c r="I6152" s="73">
        <v>1.1205757958594298</v>
      </c>
      <c r="J6152" s="73">
        <v>1.1048234607308989</v>
      </c>
      <c r="K6152" s="73">
        <v>8.9289999999999985</v>
      </c>
      <c r="L6152" s="73">
        <v>0.1505111444907872</v>
      </c>
      <c r="M6152" s="73">
        <v>9.0795111444907857</v>
      </c>
      <c r="N6152" s="73">
        <v>8.9518772058676888</v>
      </c>
      <c r="O6152" s="73">
        <v>28.65</v>
      </c>
      <c r="P6152" s="73">
        <v>0.48293697946702363</v>
      </c>
      <c r="Q6152" s="73">
        <v>29.132936979467022</v>
      </c>
      <c r="R6152" s="73">
        <v>28.723404854755216</v>
      </c>
      <c r="S6152" s="73">
        <v>2.1649999999999996</v>
      </c>
      <c r="T6152" s="73">
        <v>3.6494190594977521E-2</v>
      </c>
      <c r="U6152" s="73">
        <v>2.201494190594977</v>
      </c>
      <c r="V6152" s="73">
        <v>2.1705469986228634</v>
      </c>
      <c r="W6152" s="73">
        <v>40.845999999999997</v>
      </c>
      <c r="X6152" s="73">
        <v>0.688518110412218</v>
      </c>
      <c r="Y6152" s="73">
        <v>41.534518110412215</v>
      </c>
      <c r="Z6152" s="73">
        <v>40.950652519976664</v>
      </c>
      <c r="AA6152" s="57"/>
      <c r="AB6152" s="73">
        <v>2.198</v>
      </c>
      <c r="AC6152" s="73">
        <v>3.7050453084415985E-2</v>
      </c>
      <c r="AD6152" s="73">
        <v>2.235050453084416</v>
      </c>
      <c r="AE6152" s="73">
        <v>2.2036315487173463</v>
      </c>
      <c r="AF6152" s="73">
        <v>3.8309999999999977</v>
      </c>
      <c r="AG6152" s="73">
        <v>6.4577018092082605E-2</v>
      </c>
      <c r="AH6152" s="73">
        <v>3.8955770180920801</v>
      </c>
      <c r="AI6152" s="73">
        <v>3.8408154973321875</v>
      </c>
      <c r="AJ6152" s="73">
        <v>25.099000000000004</v>
      </c>
      <c r="AK6152" s="73">
        <v>0.42307976431563099</v>
      </c>
      <c r="AL6152" s="73">
        <v>25.522079764315635</v>
      </c>
      <c r="AM6152" s="73">
        <v>25.163306752164093</v>
      </c>
      <c r="AN6152" s="73">
        <v>1.474999999999999</v>
      </c>
      <c r="AO6152" s="73">
        <v>2.4863247633991604E-2</v>
      </c>
      <c r="AP6152" s="73">
        <v>1.4998632476339906</v>
      </c>
      <c r="AQ6152" s="73">
        <v>1.478779133010957</v>
      </c>
      <c r="AR6152" s="73">
        <v>32.603000000000002</v>
      </c>
      <c r="AS6152" s="73">
        <v>0.54957048312612122</v>
      </c>
      <c r="AT6152" s="73">
        <v>33.152570483126119</v>
      </c>
      <c r="AU6152" s="73">
        <v>32.686532931224583</v>
      </c>
    </row>
    <row r="6153" spans="1:47" ht="13" x14ac:dyDescent="0.3">
      <c r="A6153" s="61">
        <v>45183</v>
      </c>
      <c r="B6153" s="58">
        <v>6</v>
      </c>
      <c r="C6153" s="58" t="s">
        <v>16</v>
      </c>
      <c r="D6153" s="59">
        <v>24.344097000000001</v>
      </c>
      <c r="E6153" s="57">
        <v>1.3913897E-2</v>
      </c>
      <c r="F6153" s="57"/>
      <c r="G6153" s="73">
        <v>1.1020000000000001</v>
      </c>
      <c r="H6153" s="73">
        <v>2.1305416629923309E-2</v>
      </c>
      <c r="I6153" s="73">
        <v>1.1233054166299234</v>
      </c>
      <c r="J6153" s="73">
        <v>1.1076758607633925</v>
      </c>
      <c r="K6153" s="73">
        <v>9.0949999999999971</v>
      </c>
      <c r="L6153" s="73">
        <v>0.17583735412808749</v>
      </c>
      <c r="M6153" s="73">
        <v>9.2708373541280853</v>
      </c>
      <c r="N6153" s="73">
        <v>9.1418438780789941</v>
      </c>
      <c r="O6153" s="73">
        <v>29.618000000000006</v>
      </c>
      <c r="P6153" s="73">
        <v>0.57261690539479915</v>
      </c>
      <c r="Q6153" s="73">
        <v>30.190616905394805</v>
      </c>
      <c r="R6153" s="73">
        <v>29.770547771406683</v>
      </c>
      <c r="S6153" s="73">
        <v>2.2289999999999996</v>
      </c>
      <c r="T6153" s="73">
        <v>4.3094168482848492E-2</v>
      </c>
      <c r="U6153" s="73">
        <v>2.2720941684828482</v>
      </c>
      <c r="V6153" s="73">
        <v>2.2404804842482773</v>
      </c>
      <c r="W6153" s="73">
        <v>42.044000000000004</v>
      </c>
      <c r="X6153" s="73">
        <v>0.81285384463565846</v>
      </c>
      <c r="Y6153" s="73">
        <v>42.856853844635665</v>
      </c>
      <c r="Z6153" s="73">
        <v>42.260547994497351</v>
      </c>
      <c r="AA6153" s="57"/>
      <c r="AB6153" s="73">
        <v>2.1979999999999995</v>
      </c>
      <c r="AC6153" s="73">
        <v>4.2494832806326148E-2</v>
      </c>
      <c r="AD6153" s="73">
        <v>2.2404948328063257</v>
      </c>
      <c r="AE6153" s="73">
        <v>2.2093208184736262</v>
      </c>
      <c r="AF6153" s="73">
        <v>4.0889999999999986</v>
      </c>
      <c r="AG6153" s="73">
        <v>7.9054309074189075E-2</v>
      </c>
      <c r="AH6153" s="73">
        <v>4.1680543090741873</v>
      </c>
      <c r="AI6153" s="73">
        <v>4.110060430727323</v>
      </c>
      <c r="AJ6153" s="73">
        <v>25.883000000000003</v>
      </c>
      <c r="AK6153" s="73">
        <v>0.50040662307831663</v>
      </c>
      <c r="AL6153" s="73">
        <v>26.383406623078319</v>
      </c>
      <c r="AM6153" s="73">
        <v>26.016310620815688</v>
      </c>
      <c r="AN6153" s="73">
        <v>1.5259999999999994</v>
      </c>
      <c r="AO6153" s="73">
        <v>2.9502782012035343E-2</v>
      </c>
      <c r="AP6153" s="73">
        <v>1.5555027820120346</v>
      </c>
      <c r="AQ6153" s="73">
        <v>1.5338596765199057</v>
      </c>
      <c r="AR6153" s="73">
        <v>33.695999999999998</v>
      </c>
      <c r="AS6153" s="73">
        <v>0.65145854697086725</v>
      </c>
      <c r="AT6153" s="73">
        <v>34.347458546970863</v>
      </c>
      <c r="AU6153" s="73">
        <v>33.869551546536542</v>
      </c>
    </row>
    <row r="6154" spans="1:47" ht="13" x14ac:dyDescent="0.3">
      <c r="A6154" s="61">
        <v>45183</v>
      </c>
      <c r="B6154" s="58">
        <v>7</v>
      </c>
      <c r="C6154" s="58" t="s">
        <v>16</v>
      </c>
      <c r="D6154" s="59">
        <v>36.365129000000003</v>
      </c>
      <c r="E6154" s="57">
        <v>1.3469828E-2</v>
      </c>
      <c r="F6154" s="57"/>
      <c r="G6154" s="73">
        <v>1.1019999999999999</v>
      </c>
      <c r="H6154" s="73">
        <v>1.8967963544506979E-2</v>
      </c>
      <c r="I6154" s="73">
        <v>1.1209679635445069</v>
      </c>
      <c r="J6154" s="73">
        <v>1.1058687178820521</v>
      </c>
      <c r="K6154" s="73">
        <v>9.8769999999999989</v>
      </c>
      <c r="L6154" s="73">
        <v>0.17000596726778169</v>
      </c>
      <c r="M6154" s="73">
        <v>10.047005967267781</v>
      </c>
      <c r="N6154" s="73">
        <v>9.9116745249737104</v>
      </c>
      <c r="O6154" s="73">
        <v>32.229999999999983</v>
      </c>
      <c r="P6154" s="73">
        <v>0.55475269059842069</v>
      </c>
      <c r="Q6154" s="73">
        <v>32.784752690598403</v>
      </c>
      <c r="R6154" s="73">
        <v>32.343147710833506</v>
      </c>
      <c r="S6154" s="73">
        <v>2.4149999999999996</v>
      </c>
      <c r="T6154" s="73">
        <v>4.1567724101619193E-2</v>
      </c>
      <c r="U6154" s="73">
        <v>2.4565677241016188</v>
      </c>
      <c r="V6154" s="73">
        <v>2.4234781793876188</v>
      </c>
      <c r="W6154" s="73">
        <v>45.623999999999981</v>
      </c>
      <c r="X6154" s="73">
        <v>0.78529434551232857</v>
      </c>
      <c r="Y6154" s="73">
        <v>46.409294345512308</v>
      </c>
      <c r="Z6154" s="73">
        <v>45.784169133076887</v>
      </c>
      <c r="AA6154" s="57"/>
      <c r="AB6154" s="73">
        <v>2.1979999999999991</v>
      </c>
      <c r="AC6154" s="73">
        <v>3.7832653240314269E-2</v>
      </c>
      <c r="AD6154" s="73">
        <v>2.2358326532403132</v>
      </c>
      <c r="AE6154" s="73">
        <v>2.2057163719643826</v>
      </c>
      <c r="AF6154" s="73">
        <v>4.246999999999999</v>
      </c>
      <c r="AG6154" s="73">
        <v>7.3100672571253286E-2</v>
      </c>
      <c r="AH6154" s="73">
        <v>4.3201006725712521</v>
      </c>
      <c r="AI6154" s="73">
        <v>4.2619096595690333</v>
      </c>
      <c r="AJ6154" s="73">
        <v>27.986000000000001</v>
      </c>
      <c r="AK6154" s="73">
        <v>0.48170365495151762</v>
      </c>
      <c r="AL6154" s="73">
        <v>28.467703654951517</v>
      </c>
      <c r="AM6154" s="73">
        <v>28.084248583164349</v>
      </c>
      <c r="AN6154" s="73">
        <v>1.6319999999999999</v>
      </c>
      <c r="AO6154" s="73">
        <v>2.8090486846311609E-2</v>
      </c>
      <c r="AP6154" s="73">
        <v>1.6600904868463116</v>
      </c>
      <c r="AQ6154" s="73">
        <v>1.6377293535240556</v>
      </c>
      <c r="AR6154" s="73">
        <v>36.062999999999995</v>
      </c>
      <c r="AS6154" s="73">
        <v>0.62072746760939679</v>
      </c>
      <c r="AT6154" s="73">
        <v>36.683727467609401</v>
      </c>
      <c r="AU6154" s="73">
        <v>36.189603968221824</v>
      </c>
    </row>
    <row r="6155" spans="1:47" ht="13" x14ac:dyDescent="0.3">
      <c r="A6155" s="61">
        <v>45183</v>
      </c>
      <c r="B6155" s="58">
        <v>8</v>
      </c>
      <c r="C6155" s="58" t="s">
        <v>17</v>
      </c>
      <c r="D6155" s="59">
        <v>25.938379999999999</v>
      </c>
      <c r="E6155" s="57">
        <v>1.2860121E-2</v>
      </c>
      <c r="F6155" s="57"/>
      <c r="G6155" s="73">
        <v>1.1020000000000001</v>
      </c>
      <c r="H6155" s="73">
        <v>1.4511244544877627E-2</v>
      </c>
      <c r="I6155" s="73">
        <v>1.1165112445448777</v>
      </c>
      <c r="J6155" s="73">
        <v>1.10215277484217</v>
      </c>
      <c r="K6155" s="73">
        <v>10.242999999999999</v>
      </c>
      <c r="L6155" s="73">
        <v>0.13488083291577269</v>
      </c>
      <c r="M6155" s="73">
        <v>10.377880832915771</v>
      </c>
      <c r="N6155" s="73">
        <v>10.244420029680894</v>
      </c>
      <c r="O6155" s="73">
        <v>35.081999999999994</v>
      </c>
      <c r="P6155" s="73">
        <v>0.46196323150943441</v>
      </c>
      <c r="Q6155" s="73">
        <v>35.54396323150943</v>
      </c>
      <c r="R6155" s="73">
        <v>35.086863563532667</v>
      </c>
      <c r="S6155" s="73">
        <v>2.5999999999999996</v>
      </c>
      <c r="T6155" s="73">
        <v>3.4237056094992571E-2</v>
      </c>
      <c r="U6155" s="73">
        <v>2.6342370560949924</v>
      </c>
      <c r="V6155" s="73">
        <v>2.6003604488109269</v>
      </c>
      <c r="W6155" s="73">
        <v>49.026999999999994</v>
      </c>
      <c r="X6155" s="73">
        <v>0.64559236506507733</v>
      </c>
      <c r="Y6155" s="73">
        <v>49.672592365065071</v>
      </c>
      <c r="Z6155" s="73">
        <v>49.033796816866655</v>
      </c>
      <c r="AA6155" s="57"/>
      <c r="AB6155" s="73">
        <v>2.1979999999999995</v>
      </c>
      <c r="AC6155" s="73">
        <v>2.8943480498766799E-2</v>
      </c>
      <c r="AD6155" s="73">
        <v>2.2269434804987664</v>
      </c>
      <c r="AE6155" s="73">
        <v>2.1983047178793913</v>
      </c>
      <c r="AF6155" s="73">
        <v>3.9649999999999981</v>
      </c>
      <c r="AG6155" s="73">
        <v>5.2211510544863657E-2</v>
      </c>
      <c r="AH6155" s="73">
        <v>4.017211510544862</v>
      </c>
      <c r="AI6155" s="73">
        <v>3.9655496844366622</v>
      </c>
      <c r="AJ6155" s="73">
        <v>29.331999999999994</v>
      </c>
      <c r="AK6155" s="73">
        <v>0.38624666514550854</v>
      </c>
      <c r="AL6155" s="73">
        <v>29.718246665145504</v>
      </c>
      <c r="AM6155" s="73">
        <v>29.336066417123885</v>
      </c>
      <c r="AN6155" s="73">
        <v>1.7549999999999988</v>
      </c>
      <c r="AO6155" s="73">
        <v>2.3110012864119973E-2</v>
      </c>
      <c r="AP6155" s="73">
        <v>1.7781100128641187</v>
      </c>
      <c r="AQ6155" s="73">
        <v>1.7552433029473746</v>
      </c>
      <c r="AR6155" s="73">
        <v>37.249999999999986</v>
      </c>
      <c r="AS6155" s="73">
        <v>0.49051166905325894</v>
      </c>
      <c r="AT6155" s="73">
        <v>37.740511669053248</v>
      </c>
      <c r="AU6155" s="73">
        <v>37.255164122387313</v>
      </c>
    </row>
    <row r="6156" spans="1:47" ht="13" x14ac:dyDescent="0.3">
      <c r="A6156" s="61">
        <v>45183</v>
      </c>
      <c r="B6156" s="58">
        <v>9</v>
      </c>
      <c r="C6156" s="58" t="s">
        <v>17</v>
      </c>
      <c r="D6156" s="59">
        <v>22.735465999999999</v>
      </c>
      <c r="E6156" s="57">
        <v>1.1326601E-2</v>
      </c>
      <c r="F6156" s="57"/>
      <c r="G6156" s="73">
        <v>1.1020000000000001</v>
      </c>
      <c r="H6156" s="73">
        <v>1.1389244702991502E-2</v>
      </c>
      <c r="I6156" s="73">
        <v>1.1133892447029916</v>
      </c>
      <c r="J6156" s="73">
        <v>1.1007783289705495</v>
      </c>
      <c r="K6156" s="73">
        <v>11.205</v>
      </c>
      <c r="L6156" s="73">
        <v>0.11580443457079832</v>
      </c>
      <c r="M6156" s="73">
        <v>11.320804434570798</v>
      </c>
      <c r="N6156" s="73">
        <v>11.192578199741384</v>
      </c>
      <c r="O6156" s="73">
        <v>40.35799999999999</v>
      </c>
      <c r="P6156" s="73">
        <v>0.41710266581064509</v>
      </c>
      <c r="Q6156" s="73">
        <v>40.775102665810635</v>
      </c>
      <c r="R6156" s="73">
        <v>40.31325934718096</v>
      </c>
      <c r="S6156" s="73">
        <v>3.1029999999999998</v>
      </c>
      <c r="T6156" s="73">
        <v>3.2069715347897119E-2</v>
      </c>
      <c r="U6156" s="73">
        <v>3.135069715347897</v>
      </c>
      <c r="V6156" s="73">
        <v>3.0995600315749678</v>
      </c>
      <c r="W6156" s="73">
        <v>55.767999999999994</v>
      </c>
      <c r="X6156" s="73">
        <v>0.57636606043233207</v>
      </c>
      <c r="Y6156" s="73">
        <v>56.344366060432321</v>
      </c>
      <c r="Z6156" s="73">
        <v>55.706175907467859</v>
      </c>
      <c r="AA6156" s="57"/>
      <c r="AB6156" s="73">
        <v>2.198</v>
      </c>
      <c r="AC6156" s="73">
        <v>2.2716478999251648E-2</v>
      </c>
      <c r="AD6156" s="73">
        <v>2.2207164789992517</v>
      </c>
      <c r="AE6156" s="73">
        <v>2.1955633095075022</v>
      </c>
      <c r="AF6156" s="73">
        <v>4.2789999999999981</v>
      </c>
      <c r="AG6156" s="73">
        <v>4.4223755067241931E-2</v>
      </c>
      <c r="AH6156" s="73">
        <v>4.3232237550672403</v>
      </c>
      <c r="AI6156" s="73">
        <v>4.2742563245598717</v>
      </c>
      <c r="AJ6156" s="73">
        <v>32.376000000000019</v>
      </c>
      <c r="AK6156" s="73">
        <v>0.33460815472237115</v>
      </c>
      <c r="AL6156" s="73">
        <v>32.710608154722394</v>
      </c>
      <c r="AM6156" s="73">
        <v>32.340108147686507</v>
      </c>
      <c r="AN6156" s="73">
        <v>1.921999999999999</v>
      </c>
      <c r="AO6156" s="73">
        <v>1.9864000289609485E-2</v>
      </c>
      <c r="AP6156" s="73">
        <v>1.9418640002896086</v>
      </c>
      <c r="AQ6156" s="73">
        <v>1.9198692815620642</v>
      </c>
      <c r="AR6156" s="73">
        <v>40.775000000000013</v>
      </c>
      <c r="AS6156" s="73">
        <v>0.42141238907847423</v>
      </c>
      <c r="AT6156" s="73">
        <v>41.196412389078489</v>
      </c>
      <c r="AU6156" s="73">
        <v>40.729797063315949</v>
      </c>
    </row>
    <row r="6157" spans="1:47" ht="13" x14ac:dyDescent="0.3">
      <c r="A6157" s="61">
        <v>45183</v>
      </c>
      <c r="B6157" s="58">
        <v>10</v>
      </c>
      <c r="C6157" s="58" t="s">
        <v>17</v>
      </c>
      <c r="D6157" s="59">
        <v>25.826550000000001</v>
      </c>
      <c r="E6157" s="57">
        <v>1.0693197E-2</v>
      </c>
      <c r="F6157" s="57"/>
      <c r="G6157" s="73">
        <v>1.1020000000000001</v>
      </c>
      <c r="H6157" s="73">
        <v>1.463465608502885E-2</v>
      </c>
      <c r="I6157" s="73">
        <v>1.1166346560850289</v>
      </c>
      <c r="J6157" s="73">
        <v>1.1046942617304845</v>
      </c>
      <c r="K6157" s="73">
        <v>12.437999999999999</v>
      </c>
      <c r="L6157" s="73">
        <v>0.16517772448783014</v>
      </c>
      <c r="M6157" s="73">
        <v>12.603177724487828</v>
      </c>
      <c r="N6157" s="73">
        <v>12.468409462253868</v>
      </c>
      <c r="O6157" s="73">
        <v>45.407000000000011</v>
      </c>
      <c r="P6157" s="73">
        <v>0.60300891910426957</v>
      </c>
      <c r="Q6157" s="73">
        <v>46.01000891910428</v>
      </c>
      <c r="R6157" s="73">
        <v>45.518014829760538</v>
      </c>
      <c r="S6157" s="73">
        <v>3.6669999999999998</v>
      </c>
      <c r="T6157" s="73">
        <v>4.8698079731216683E-2</v>
      </c>
      <c r="U6157" s="73">
        <v>3.7156980797312165</v>
      </c>
      <c r="V6157" s="73">
        <v>3.6759653881721288</v>
      </c>
      <c r="W6157" s="73">
        <v>62.614000000000011</v>
      </c>
      <c r="X6157" s="73">
        <v>0.83151937940834519</v>
      </c>
      <c r="Y6157" s="73">
        <v>63.44551937940836</v>
      </c>
      <c r="Z6157" s="73">
        <v>62.767083941917022</v>
      </c>
      <c r="AA6157" s="57"/>
      <c r="AB6157" s="73">
        <v>2.198</v>
      </c>
      <c r="AC6157" s="73">
        <v>2.9189631646908722E-2</v>
      </c>
      <c r="AD6157" s="73">
        <v>2.2271896316469086</v>
      </c>
      <c r="AE6157" s="73">
        <v>2.2033738541593508</v>
      </c>
      <c r="AF6157" s="73">
        <v>4.9479999999999986</v>
      </c>
      <c r="AG6157" s="73">
        <v>6.5709871423523344E-2</v>
      </c>
      <c r="AH6157" s="73">
        <v>5.0137098714235222</v>
      </c>
      <c r="AI6157" s="73">
        <v>4.9600972840675457</v>
      </c>
      <c r="AJ6157" s="73">
        <v>35.553999999999995</v>
      </c>
      <c r="AK6157" s="73">
        <v>0.47216022000645697</v>
      </c>
      <c r="AL6157" s="73">
        <v>36.026160220006453</v>
      </c>
      <c r="AM6157" s="73">
        <v>35.640925391620357</v>
      </c>
      <c r="AN6157" s="73">
        <v>2.1279999999999997</v>
      </c>
      <c r="AO6157" s="73">
        <v>2.8260025543503979E-2</v>
      </c>
      <c r="AP6157" s="73">
        <v>2.1562600255435038</v>
      </c>
      <c r="AQ6157" s="73">
        <v>2.133202712307142</v>
      </c>
      <c r="AR6157" s="73">
        <v>44.827999999999996</v>
      </c>
      <c r="AS6157" s="73">
        <v>0.59531974862039294</v>
      </c>
      <c r="AT6157" s="73">
        <v>45.423319748620386</v>
      </c>
      <c r="AU6157" s="73">
        <v>44.937599242154391</v>
      </c>
    </row>
    <row r="6158" spans="1:47" ht="13" x14ac:dyDescent="0.3">
      <c r="A6158" s="61">
        <v>45183</v>
      </c>
      <c r="B6158" s="58">
        <v>11</v>
      </c>
      <c r="C6158" s="58" t="s">
        <v>17</v>
      </c>
      <c r="D6158" s="59">
        <v>26.708023000000001</v>
      </c>
      <c r="E6158" s="57">
        <v>1.0783675E-2</v>
      </c>
      <c r="F6158" s="57"/>
      <c r="G6158" s="73">
        <v>1.1020000000000001</v>
      </c>
      <c r="H6158" s="73">
        <v>1.0572005509000245E-2</v>
      </c>
      <c r="I6158" s="73">
        <v>1.1125720055090003</v>
      </c>
      <c r="J6158" s="73">
        <v>1.100574390587493</v>
      </c>
      <c r="K6158" s="73">
        <v>13.529</v>
      </c>
      <c r="L6158" s="73">
        <v>0.12979007489225436</v>
      </c>
      <c r="M6158" s="73">
        <v>13.658790074892254</v>
      </c>
      <c r="N6158" s="73">
        <v>13.511498121831391</v>
      </c>
      <c r="O6158" s="73">
        <v>49.655000000000001</v>
      </c>
      <c r="P6158" s="73">
        <v>0.47636382354755641</v>
      </c>
      <c r="Q6158" s="73">
        <v>50.131363823547559</v>
      </c>
      <c r="R6158" s="73">
        <v>49.590763488767664</v>
      </c>
      <c r="S6158" s="73">
        <v>4.1479999999999997</v>
      </c>
      <c r="T6158" s="73">
        <v>3.9793719465819423E-2</v>
      </c>
      <c r="U6158" s="73">
        <v>4.1877937194658195</v>
      </c>
      <c r="V6158" s="73">
        <v>4.1426339130280585</v>
      </c>
      <c r="W6158" s="73">
        <v>68.433999999999997</v>
      </c>
      <c r="X6158" s="73">
        <v>0.65651962341463044</v>
      </c>
      <c r="Y6158" s="73">
        <v>69.090519623414622</v>
      </c>
      <c r="Z6158" s="73">
        <v>68.345469914214604</v>
      </c>
      <c r="AA6158" s="57"/>
      <c r="AB6158" s="73">
        <v>2.1979999999999991</v>
      </c>
      <c r="AC6158" s="73">
        <v>2.1086450189457828E-2</v>
      </c>
      <c r="AD6158" s="73">
        <v>2.2190864501894567</v>
      </c>
      <c r="AE6158" s="73">
        <v>2.1951565431137099</v>
      </c>
      <c r="AF6158" s="73">
        <v>5.3080000000000007</v>
      </c>
      <c r="AG6158" s="73">
        <v>5.0922146317398644E-2</v>
      </c>
      <c r="AH6158" s="73">
        <v>5.3589221463173997</v>
      </c>
      <c r="AI6158" s="73">
        <v>5.3011332715412101</v>
      </c>
      <c r="AJ6158" s="73">
        <v>38.36699999999999</v>
      </c>
      <c r="AK6158" s="73">
        <v>0.36807271811598208</v>
      </c>
      <c r="AL6158" s="73">
        <v>38.735072718115973</v>
      </c>
      <c r="AM6158" s="73">
        <v>38.317366282822441</v>
      </c>
      <c r="AN6158" s="73">
        <v>2.2609999999999992</v>
      </c>
      <c r="AO6158" s="73">
        <v>2.1690838889155666E-2</v>
      </c>
      <c r="AP6158" s="73">
        <v>2.2826908388891547</v>
      </c>
      <c r="AQ6158" s="73">
        <v>2.2580750427570968</v>
      </c>
      <c r="AR6158" s="73">
        <v>48.133999999999986</v>
      </c>
      <c r="AS6158" s="73">
        <v>0.46177215351199424</v>
      </c>
      <c r="AT6158" s="73">
        <v>48.59577215351198</v>
      </c>
      <c r="AU6158" s="73">
        <v>48.071731140234462</v>
      </c>
    </row>
    <row r="6159" spans="1:47" ht="13" x14ac:dyDescent="0.3">
      <c r="A6159" s="61">
        <v>45183</v>
      </c>
      <c r="B6159" s="58">
        <v>12</v>
      </c>
      <c r="C6159" s="58" t="s">
        <v>17</v>
      </c>
      <c r="D6159" s="59">
        <v>31.191984999999999</v>
      </c>
      <c r="E6159" s="57">
        <v>1.1100862E-2</v>
      </c>
      <c r="F6159" s="57"/>
      <c r="G6159" s="73">
        <v>1.1020000000000001</v>
      </c>
      <c r="H6159" s="73">
        <v>1.1549817712284196E-2</v>
      </c>
      <c r="I6159" s="73">
        <v>1.1135498177122842</v>
      </c>
      <c r="J6159" s="73">
        <v>1.1011884548557349</v>
      </c>
      <c r="K6159" s="73">
        <v>14.134999999999998</v>
      </c>
      <c r="L6159" s="73">
        <v>0.14814580159994289</v>
      </c>
      <c r="M6159" s="73">
        <v>14.283145801599941</v>
      </c>
      <c r="N6159" s="73">
        <v>14.124590571130501</v>
      </c>
      <c r="O6159" s="73">
        <v>52.167999999999992</v>
      </c>
      <c r="P6159" s="73">
        <v>0.54676124357027389</v>
      </c>
      <c r="Q6159" s="73">
        <v>52.714761243570265</v>
      </c>
      <c r="R6159" s="73">
        <v>52.129581953642443</v>
      </c>
      <c r="S6159" s="73">
        <v>4.415</v>
      </c>
      <c r="T6159" s="73">
        <v>4.627263629739993E-2</v>
      </c>
      <c r="U6159" s="73">
        <v>4.4612726362973998</v>
      </c>
      <c r="V6159" s="73">
        <v>4.4117486644174857</v>
      </c>
      <c r="W6159" s="73">
        <v>71.819999999999993</v>
      </c>
      <c r="X6159" s="73">
        <v>0.75272949917990095</v>
      </c>
      <c r="Y6159" s="73">
        <v>72.572729499179886</v>
      </c>
      <c r="Z6159" s="73">
        <v>71.767109644046158</v>
      </c>
      <c r="AA6159" s="57"/>
      <c r="AB6159" s="73">
        <v>2.1979999999999991</v>
      </c>
      <c r="AC6159" s="73">
        <v>2.3036750754628538E-2</v>
      </c>
      <c r="AD6159" s="73">
        <v>2.2210367507546276</v>
      </c>
      <c r="AE6159" s="73">
        <v>2.1963813282875719</v>
      </c>
      <c r="AF6159" s="73">
        <v>5.4349999999999987</v>
      </c>
      <c r="AG6159" s="73">
        <v>5.6963030187172949E-2</v>
      </c>
      <c r="AH6159" s="73">
        <v>5.491963030187172</v>
      </c>
      <c r="AI6159" s="73">
        <v>5.4309975064799625</v>
      </c>
      <c r="AJ6159" s="73">
        <v>39.963999999999984</v>
      </c>
      <c r="AK6159" s="73">
        <v>0.41885382491263651</v>
      </c>
      <c r="AL6159" s="73">
        <v>40.382853824912623</v>
      </c>
      <c r="AM6159" s="73">
        <v>39.934569337436095</v>
      </c>
      <c r="AN6159" s="73">
        <v>2.3339999999999992</v>
      </c>
      <c r="AO6159" s="73">
        <v>2.4462136606598281E-2</v>
      </c>
      <c r="AP6159" s="73">
        <v>2.3584621366065974</v>
      </c>
      <c r="AQ6159" s="73">
        <v>2.3322811738959022</v>
      </c>
      <c r="AR6159" s="73">
        <v>49.930999999999976</v>
      </c>
      <c r="AS6159" s="73">
        <v>0.52331574246103629</v>
      </c>
      <c r="AT6159" s="73">
        <v>50.45431574246102</v>
      </c>
      <c r="AU6159" s="73">
        <v>49.894229346099529</v>
      </c>
    </row>
    <row r="6160" spans="1:47" ht="13" x14ac:dyDescent="0.3">
      <c r="A6160" s="61">
        <v>45183</v>
      </c>
      <c r="B6160" s="58">
        <v>13</v>
      </c>
      <c r="C6160" s="58" t="s">
        <v>17</v>
      </c>
      <c r="D6160" s="59">
        <v>21.947486000000001</v>
      </c>
      <c r="E6160" s="57">
        <v>1.1750795E-2</v>
      </c>
      <c r="F6160" s="57"/>
      <c r="G6160" s="73">
        <v>1.1020000000000001</v>
      </c>
      <c r="H6160" s="73">
        <v>1.1646187180250537E-2</v>
      </c>
      <c r="I6160" s="73">
        <v>1.1136461871802505</v>
      </c>
      <c r="J6160" s="73">
        <v>1.1005599591321638</v>
      </c>
      <c r="K6160" s="73">
        <v>14.532999999999998</v>
      </c>
      <c r="L6160" s="73">
        <v>0.15358805652502816</v>
      </c>
      <c r="M6160" s="73">
        <v>14.686588056525025</v>
      </c>
      <c r="N6160" s="73">
        <v>14.514008971023351</v>
      </c>
      <c r="O6160" s="73">
        <v>53.347999999999999</v>
      </c>
      <c r="P6160" s="73">
        <v>0.56379382367695619</v>
      </c>
      <c r="Q6160" s="73">
        <v>53.911793823676952</v>
      </c>
      <c r="R6160" s="73">
        <v>53.278287386372661</v>
      </c>
      <c r="S6160" s="73">
        <v>4.4570000000000007</v>
      </c>
      <c r="T6160" s="73">
        <v>4.7102591889633991E-2</v>
      </c>
      <c r="U6160" s="73">
        <v>4.5041025918896347</v>
      </c>
      <c r="V6160" s="73">
        <v>4.4511758056733708</v>
      </c>
      <c r="W6160" s="73">
        <v>73.44</v>
      </c>
      <c r="X6160" s="73">
        <v>0.77613065927186886</v>
      </c>
      <c r="Y6160" s="73">
        <v>74.216130659271855</v>
      </c>
      <c r="Z6160" s="73">
        <v>73.344032122201554</v>
      </c>
      <c r="AA6160" s="57"/>
      <c r="AB6160" s="73">
        <v>2.1979999999999995</v>
      </c>
      <c r="AC6160" s="73">
        <v>2.3228964992913499E-2</v>
      </c>
      <c r="AD6160" s="73">
        <v>2.2212289649929131</v>
      </c>
      <c r="AE6160" s="73">
        <v>2.1951277587772191</v>
      </c>
      <c r="AF6160" s="73">
        <v>5.4729999999999999</v>
      </c>
      <c r="AG6160" s="73">
        <v>5.783991146779599E-2</v>
      </c>
      <c r="AH6160" s="73">
        <v>5.5308399114677957</v>
      </c>
      <c r="AI6160" s="73">
        <v>5.4658481454903196</v>
      </c>
      <c r="AJ6160" s="73">
        <v>40.792999999999999</v>
      </c>
      <c r="AK6160" s="73">
        <v>0.43110972199996384</v>
      </c>
      <c r="AL6160" s="73">
        <v>41.224109721999966</v>
      </c>
      <c r="AM6160" s="73">
        <v>40.73969365959924</v>
      </c>
      <c r="AN6160" s="73">
        <v>2.3629999999999995</v>
      </c>
      <c r="AO6160" s="73">
        <v>2.4972722601571698E-2</v>
      </c>
      <c r="AP6160" s="73">
        <v>2.3879727226015715</v>
      </c>
      <c r="AQ6160" s="73">
        <v>2.3599121446726885</v>
      </c>
      <c r="AR6160" s="73">
        <v>50.826999999999998</v>
      </c>
      <c r="AS6160" s="73">
        <v>0.53715132106224495</v>
      </c>
      <c r="AT6160" s="73">
        <v>51.364151321062252</v>
      </c>
      <c r="AU6160" s="73">
        <v>50.760581708539469</v>
      </c>
    </row>
    <row r="6161" spans="1:47" ht="13" x14ac:dyDescent="0.3">
      <c r="A6161" s="61">
        <v>45183</v>
      </c>
      <c r="B6161" s="58">
        <v>14</v>
      </c>
      <c r="C6161" s="58" t="s">
        <v>17</v>
      </c>
      <c r="D6161" s="59">
        <v>26.337873999999999</v>
      </c>
      <c r="E6161" s="57">
        <v>1.1862279999999999E-2</v>
      </c>
      <c r="F6161" s="57"/>
      <c r="G6161" s="73">
        <v>1.1020000000000001</v>
      </c>
      <c r="H6161" s="73">
        <v>1.1969414260615766E-2</v>
      </c>
      <c r="I6161" s="73">
        <v>1.1139694142606158</v>
      </c>
      <c r="J6161" s="73">
        <v>1.1007551971572205</v>
      </c>
      <c r="K6161" s="73">
        <v>14.866999999999999</v>
      </c>
      <c r="L6161" s="73">
        <v>0.16147847714389707</v>
      </c>
      <c r="M6161" s="73">
        <v>15.028478477143896</v>
      </c>
      <c r="N6161" s="73">
        <v>14.850206457474041</v>
      </c>
      <c r="O6161" s="73">
        <v>55.523999999999994</v>
      </c>
      <c r="P6161" s="73">
        <v>0.60307600490601609</v>
      </c>
      <c r="Q6161" s="73">
        <v>56.127076004906009</v>
      </c>
      <c r="R6161" s="73">
        <v>55.461280913754536</v>
      </c>
      <c r="S6161" s="73">
        <v>4.5840000000000005</v>
      </c>
      <c r="T6161" s="73">
        <v>4.9789287632180282E-2</v>
      </c>
      <c r="U6161" s="73">
        <v>4.6337892876321805</v>
      </c>
      <c r="V6161" s="73">
        <v>4.578821981641287</v>
      </c>
      <c r="W6161" s="73">
        <v>76.076999999999998</v>
      </c>
      <c r="X6161" s="73">
        <v>0.82631318394270925</v>
      </c>
      <c r="Y6161" s="73">
        <v>76.9033131839427</v>
      </c>
      <c r="Z6161" s="73">
        <v>75.991064550027076</v>
      </c>
      <c r="AA6161" s="57"/>
      <c r="AB6161" s="73">
        <v>2.1979999999999986</v>
      </c>
      <c r="AC6161" s="73">
        <v>2.3873659296582063E-2</v>
      </c>
      <c r="AD6161" s="73">
        <v>2.2218736592965809</v>
      </c>
      <c r="AE6161" s="73">
        <v>2.1955171718253803</v>
      </c>
      <c r="AF6161" s="73">
        <v>5.7329999999999988</v>
      </c>
      <c r="AG6161" s="73">
        <v>6.2269194152550063E-2</v>
      </c>
      <c r="AH6161" s="73">
        <v>5.7952691941525485</v>
      </c>
      <c r="AI6161" s="73">
        <v>5.726524088296137</v>
      </c>
      <c r="AJ6161" s="73">
        <v>41.736000000000004</v>
      </c>
      <c r="AK6161" s="73">
        <v>0.45331712666157858</v>
      </c>
      <c r="AL6161" s="73">
        <v>42.189317126661585</v>
      </c>
      <c r="AM6161" s="73">
        <v>41.688855633896331</v>
      </c>
      <c r="AN6161" s="73">
        <v>2.3839999999999995</v>
      </c>
      <c r="AO6161" s="73">
        <v>2.5893905260715045E-2</v>
      </c>
      <c r="AP6161" s="73">
        <v>2.4098939052607147</v>
      </c>
      <c r="AQ6161" s="73">
        <v>2.3813070689862186</v>
      </c>
      <c r="AR6161" s="73">
        <v>52.051000000000002</v>
      </c>
      <c r="AS6161" s="73">
        <v>0.56535388537142572</v>
      </c>
      <c r="AT6161" s="73">
        <v>52.616353885371431</v>
      </c>
      <c r="AU6161" s="73">
        <v>51.992203963004066</v>
      </c>
    </row>
    <row r="6162" spans="1:47" ht="13" x14ac:dyDescent="0.3">
      <c r="A6162" s="61">
        <v>45183</v>
      </c>
      <c r="B6162" s="58">
        <v>15</v>
      </c>
      <c r="C6162" s="58" t="s">
        <v>17</v>
      </c>
      <c r="D6162" s="59">
        <v>27.874918000000001</v>
      </c>
      <c r="E6162" s="57">
        <v>1.2277962999999999E-2</v>
      </c>
      <c r="F6162" s="57"/>
      <c r="G6162" s="73">
        <v>1.1020000000000001</v>
      </c>
      <c r="H6162" s="73">
        <v>9.6838829631081206E-3</v>
      </c>
      <c r="I6162" s="73">
        <v>1.1116838829631082</v>
      </c>
      <c r="J6162" s="73">
        <v>1.0980346693803908</v>
      </c>
      <c r="K6162" s="73">
        <v>15.046000000000001</v>
      </c>
      <c r="L6162" s="73">
        <v>0.13221751639103882</v>
      </c>
      <c r="M6162" s="73">
        <v>15.17821751639104</v>
      </c>
      <c r="N6162" s="73">
        <v>14.99185992331884</v>
      </c>
      <c r="O6162" s="73">
        <v>56.203000000000003</v>
      </c>
      <c r="P6162" s="73">
        <v>0.49388681867111223</v>
      </c>
      <c r="Q6162" s="73">
        <v>56.696886818671118</v>
      </c>
      <c r="R6162" s="73">
        <v>56.000764540096291</v>
      </c>
      <c r="S6162" s="73">
        <v>4.6519999999999992</v>
      </c>
      <c r="T6162" s="73">
        <v>4.0879694686369296E-2</v>
      </c>
      <c r="U6162" s="73">
        <v>4.6928796946863685</v>
      </c>
      <c r="V6162" s="73">
        <v>4.6352606914315579</v>
      </c>
      <c r="W6162" s="73">
        <v>77.003</v>
      </c>
      <c r="X6162" s="73">
        <v>0.67666791271162852</v>
      </c>
      <c r="Y6162" s="73">
        <v>77.679667912711636</v>
      </c>
      <c r="Z6162" s="73">
        <v>76.725919824227077</v>
      </c>
      <c r="AA6162" s="57"/>
      <c r="AB6162" s="73">
        <v>2.1979999999999995</v>
      </c>
      <c r="AC6162" s="73">
        <v>1.9315040610627623E-2</v>
      </c>
      <c r="AD6162" s="73">
        <v>2.217315040610627</v>
      </c>
      <c r="AE6162" s="73">
        <v>2.1900909285826664</v>
      </c>
      <c r="AF6162" s="73">
        <v>5.5750000000000002</v>
      </c>
      <c r="AG6162" s="73">
        <v>4.8990605734417214E-2</v>
      </c>
      <c r="AH6162" s="73">
        <v>5.6239906057344173</v>
      </c>
      <c r="AI6162" s="73">
        <v>5.5549394571648625</v>
      </c>
      <c r="AJ6162" s="73">
        <v>42.341000000000022</v>
      </c>
      <c r="AK6162" s="73">
        <v>0.37207376455622604</v>
      </c>
      <c r="AL6162" s="73">
        <v>42.713073764556249</v>
      </c>
      <c r="AM6162" s="73">
        <v>42.188644225258756</v>
      </c>
      <c r="AN6162" s="73">
        <v>2.419999999999999</v>
      </c>
      <c r="AO6162" s="73">
        <v>2.1265877287406209E-2</v>
      </c>
      <c r="AP6162" s="73">
        <v>2.4412658772874054</v>
      </c>
      <c r="AQ6162" s="73">
        <v>2.4112921051729082</v>
      </c>
      <c r="AR6162" s="73">
        <v>52.53400000000002</v>
      </c>
      <c r="AS6162" s="73">
        <v>0.46164528818867706</v>
      </c>
      <c r="AT6162" s="73">
        <v>52.995645288188697</v>
      </c>
      <c r="AU6162" s="73">
        <v>52.344966716179187</v>
      </c>
    </row>
    <row r="6163" spans="1:47" ht="13" x14ac:dyDescent="0.3">
      <c r="A6163" s="61">
        <v>45183</v>
      </c>
      <c r="B6163" s="58">
        <v>16</v>
      </c>
      <c r="C6163" s="58" t="s">
        <v>17</v>
      </c>
      <c r="D6163" s="59">
        <v>29.514765000000001</v>
      </c>
      <c r="E6163" s="57">
        <v>1.3216614999999999E-2</v>
      </c>
      <c r="F6163" s="57"/>
      <c r="G6163" s="73">
        <v>1.1020000000000001</v>
      </c>
      <c r="H6163" s="73">
        <v>1.0637902729859589E-2</v>
      </c>
      <c r="I6163" s="73">
        <v>1.1126379027298596</v>
      </c>
      <c r="J6163" s="73">
        <v>1.0979325959350716</v>
      </c>
      <c r="K6163" s="73">
        <v>15.219000000000001</v>
      </c>
      <c r="L6163" s="73">
        <v>0.14691310494168155</v>
      </c>
      <c r="M6163" s="73">
        <v>15.365913104941683</v>
      </c>
      <c r="N6163" s="73">
        <v>15.162827747310214</v>
      </c>
      <c r="O6163" s="73">
        <v>56.640999999999998</v>
      </c>
      <c r="P6163" s="73">
        <v>0.54677082443010605</v>
      </c>
      <c r="Q6163" s="73">
        <v>57.187770824430103</v>
      </c>
      <c r="R6163" s="73">
        <v>56.431942074735375</v>
      </c>
      <c r="S6163" s="73">
        <v>4.6619999999999999</v>
      </c>
      <c r="T6163" s="73">
        <v>4.5003541312709068E-2</v>
      </c>
      <c r="U6163" s="73">
        <v>4.7070035413127087</v>
      </c>
      <c r="V6163" s="73">
        <v>4.6447928877035416</v>
      </c>
      <c r="W6163" s="73">
        <v>77.624000000000009</v>
      </c>
      <c r="X6163" s="73">
        <v>0.74932537341435634</v>
      </c>
      <c r="Y6163" s="73">
        <v>78.37332537341436</v>
      </c>
      <c r="Z6163" s="73">
        <v>77.3374953056842</v>
      </c>
      <c r="AA6163" s="57"/>
      <c r="AB6163" s="73">
        <v>2.198</v>
      </c>
      <c r="AC6163" s="73">
        <v>2.1217885844130101E-2</v>
      </c>
      <c r="AD6163" s="73">
        <v>2.21921788584413</v>
      </c>
      <c r="AE6163" s="73">
        <v>2.1898873374458141</v>
      </c>
      <c r="AF6163" s="73">
        <v>5.4379999999999988</v>
      </c>
      <c r="AG6163" s="73">
        <v>5.2494478262229055E-2</v>
      </c>
      <c r="AH6163" s="73">
        <v>5.490494478262228</v>
      </c>
      <c r="AI6163" s="73">
        <v>5.4179287265834102</v>
      </c>
      <c r="AJ6163" s="73">
        <v>42.024000000000008</v>
      </c>
      <c r="AK6163" s="73">
        <v>0.40566898758586151</v>
      </c>
      <c r="AL6163" s="73">
        <v>42.42966898758587</v>
      </c>
      <c r="AM6163" s="73">
        <v>41.868892387999509</v>
      </c>
      <c r="AN6163" s="73">
        <v>2.416999999999998</v>
      </c>
      <c r="AO6163" s="73">
        <v>2.3331951813131219E-2</v>
      </c>
      <c r="AP6163" s="73">
        <v>2.4403319518131292</v>
      </c>
      <c r="AQ6163" s="73">
        <v>2.4080790239338166</v>
      </c>
      <c r="AR6163" s="73">
        <v>52.077000000000012</v>
      </c>
      <c r="AS6163" s="73">
        <v>0.50271330350535193</v>
      </c>
      <c r="AT6163" s="73">
        <v>52.579713303505358</v>
      </c>
      <c r="AU6163" s="73">
        <v>51.884787475962547</v>
      </c>
    </row>
    <row r="6164" spans="1:47" ht="13" x14ac:dyDescent="0.3">
      <c r="A6164" s="61">
        <v>45183</v>
      </c>
      <c r="B6164" s="58">
        <v>17</v>
      </c>
      <c r="C6164" s="58" t="s">
        <v>17</v>
      </c>
      <c r="D6164" s="59">
        <v>32.651336000000001</v>
      </c>
      <c r="E6164" s="57">
        <v>1.3558941999999999E-2</v>
      </c>
      <c r="F6164" s="57"/>
      <c r="G6164" s="73">
        <v>1.1020000000000001</v>
      </c>
      <c r="H6164" s="73">
        <v>9.7438571503864202E-3</v>
      </c>
      <c r="I6164" s="73">
        <v>1.1117438571503866</v>
      </c>
      <c r="J6164" s="73">
        <v>1.0966697866724282</v>
      </c>
      <c r="K6164" s="73">
        <v>14.775</v>
      </c>
      <c r="L6164" s="73">
        <v>0.13064019001538962</v>
      </c>
      <c r="M6164" s="73">
        <v>14.90564019001539</v>
      </c>
      <c r="N6164" s="73">
        <v>14.703535479206103</v>
      </c>
      <c r="O6164" s="73">
        <v>55.25200000000001</v>
      </c>
      <c r="P6164" s="73">
        <v>0.48853683781592611</v>
      </c>
      <c r="Q6164" s="73">
        <v>55.740536837815938</v>
      </c>
      <c r="R6164" s="73">
        <v>54.984754131783127</v>
      </c>
      <c r="S6164" s="73">
        <v>4.4820000000000002</v>
      </c>
      <c r="T6164" s="73">
        <v>3.9629734798577072E-2</v>
      </c>
      <c r="U6164" s="73">
        <v>4.5216297347985774</v>
      </c>
      <c r="V6164" s="73">
        <v>4.4603212194789688</v>
      </c>
      <c r="W6164" s="73">
        <v>75.611000000000004</v>
      </c>
      <c r="X6164" s="73">
        <v>0.6685506197802793</v>
      </c>
      <c r="Y6164" s="73">
        <v>76.279550619780295</v>
      </c>
      <c r="Z6164" s="73">
        <v>75.245280617140622</v>
      </c>
      <c r="AA6164" s="57"/>
      <c r="AB6164" s="73">
        <v>2.1979999999999995</v>
      </c>
      <c r="AC6164" s="73">
        <v>1.9434662446959478E-2</v>
      </c>
      <c r="AD6164" s="73">
        <v>2.217434662446959</v>
      </c>
      <c r="AE6164" s="73">
        <v>2.1873685944700512</v>
      </c>
      <c r="AF6164" s="73">
        <v>5.4279999999999999</v>
      </c>
      <c r="AG6164" s="73">
        <v>4.7994243749816229E-2</v>
      </c>
      <c r="AH6164" s="73">
        <v>5.4759942437498159</v>
      </c>
      <c r="AI6164" s="73">
        <v>5.4017455554064782</v>
      </c>
      <c r="AJ6164" s="73">
        <v>40.471000000000011</v>
      </c>
      <c r="AK6164" s="73">
        <v>0.35784359594672316</v>
      </c>
      <c r="AL6164" s="73">
        <v>40.828843595946736</v>
      </c>
      <c r="AM6164" s="73">
        <v>40.275247673702225</v>
      </c>
      <c r="AN6164" s="73">
        <v>2.3349999999999995</v>
      </c>
      <c r="AO6164" s="73">
        <v>2.0646013109031112E-2</v>
      </c>
      <c r="AP6164" s="73">
        <v>2.3556460131090304</v>
      </c>
      <c r="AQ6164" s="73">
        <v>2.323705945444754</v>
      </c>
      <c r="AR6164" s="73">
        <v>50.432000000000009</v>
      </c>
      <c r="AS6164" s="73">
        <v>0.44591851525253001</v>
      </c>
      <c r="AT6164" s="73">
        <v>50.877918515252539</v>
      </c>
      <c r="AU6164" s="73">
        <v>50.188067769023505</v>
      </c>
    </row>
    <row r="6165" spans="1:47" ht="13" x14ac:dyDescent="0.3">
      <c r="A6165" s="61">
        <v>45183</v>
      </c>
      <c r="B6165" s="58">
        <v>18</v>
      </c>
      <c r="C6165" s="58" t="s">
        <v>17</v>
      </c>
      <c r="D6165" s="59">
        <v>43.169786999999999</v>
      </c>
      <c r="E6165" s="57">
        <v>1.4144136999999999E-2</v>
      </c>
      <c r="F6165" s="57"/>
      <c r="G6165" s="73">
        <v>1.1020000000000001</v>
      </c>
      <c r="H6165" s="73">
        <v>6.7838774682473305E-3</v>
      </c>
      <c r="I6165" s="73">
        <v>1.1087838774682475</v>
      </c>
      <c r="J6165" s="73">
        <v>1.0931010864019455</v>
      </c>
      <c r="K6165" s="73">
        <v>13.976000000000001</v>
      </c>
      <c r="L6165" s="73">
        <v>8.6035818054650354E-2</v>
      </c>
      <c r="M6165" s="73">
        <v>14.062035818054651</v>
      </c>
      <c r="N6165" s="73">
        <v>13.86314045694518</v>
      </c>
      <c r="O6165" s="73">
        <v>51.005000000000003</v>
      </c>
      <c r="P6165" s="73">
        <v>0.31398518173135664</v>
      </c>
      <c r="Q6165" s="73">
        <v>51.318985181731357</v>
      </c>
      <c r="R6165" s="73">
        <v>50.593122424619985</v>
      </c>
      <c r="S6165" s="73">
        <v>4.0379999999999994</v>
      </c>
      <c r="T6165" s="73">
        <v>2.4857801467134948E-2</v>
      </c>
      <c r="U6165" s="73">
        <v>4.0628578014671346</v>
      </c>
      <c r="V6165" s="73">
        <v>4.0053921841116651</v>
      </c>
      <c r="W6165" s="73">
        <v>70.120999999999995</v>
      </c>
      <c r="X6165" s="73">
        <v>0.43166267872138925</v>
      </c>
      <c r="Y6165" s="73">
        <v>70.55266267872139</v>
      </c>
      <c r="Z6165" s="73">
        <v>69.554756152078781</v>
      </c>
      <c r="AA6165" s="57"/>
      <c r="AB6165" s="73">
        <v>2.1979999999999991</v>
      </c>
      <c r="AC6165" s="73">
        <v>1.3530819124507825E-2</v>
      </c>
      <c r="AD6165" s="73">
        <v>2.2115308191245071</v>
      </c>
      <c r="AE6165" s="73">
        <v>2.180250624239088</v>
      </c>
      <c r="AF6165" s="73">
        <v>5.2259999999999973</v>
      </c>
      <c r="AG6165" s="73">
        <v>3.2171092240526791E-2</v>
      </c>
      <c r="AH6165" s="73">
        <v>5.2581710922405245</v>
      </c>
      <c r="AI6165" s="73">
        <v>5.1837987999424353</v>
      </c>
      <c r="AJ6165" s="73">
        <v>37.59700000000003</v>
      </c>
      <c r="AK6165" s="73">
        <v>0.23144595387812619</v>
      </c>
      <c r="AL6165" s="73">
        <v>37.828445953878159</v>
      </c>
      <c r="AM6165" s="73">
        <v>37.293395231809413</v>
      </c>
      <c r="AN6165" s="73">
        <v>2.1769999999999992</v>
      </c>
      <c r="AO6165" s="73">
        <v>1.340154378255393E-2</v>
      </c>
      <c r="AP6165" s="73">
        <v>2.1904015437825533</v>
      </c>
      <c r="AQ6165" s="73">
        <v>2.1594202042622817</v>
      </c>
      <c r="AR6165" s="73">
        <v>47.198000000000029</v>
      </c>
      <c r="AS6165" s="73">
        <v>0.29054940902571474</v>
      </c>
      <c r="AT6165" s="73">
        <v>47.488549409025751</v>
      </c>
      <c r="AU6165" s="73">
        <v>46.816864860253219</v>
      </c>
    </row>
    <row r="6166" spans="1:47" ht="13" x14ac:dyDescent="0.3">
      <c r="A6166" s="61">
        <v>45183</v>
      </c>
      <c r="B6166" s="58">
        <v>19</v>
      </c>
      <c r="C6166" s="58" t="s">
        <v>17</v>
      </c>
      <c r="D6166" s="59">
        <v>29.878520999999999</v>
      </c>
      <c r="E6166" s="57">
        <v>1.3983084999999999E-2</v>
      </c>
      <c r="F6166" s="57"/>
      <c r="G6166" s="73">
        <v>1.1020000000000001</v>
      </c>
      <c r="H6166" s="73">
        <v>6.9529882163897336E-3</v>
      </c>
      <c r="I6166" s="73">
        <v>1.1089529882163898</v>
      </c>
      <c r="J6166" s="73">
        <v>1.093446404321156</v>
      </c>
      <c r="K6166" s="73">
        <v>13.229000000000001</v>
      </c>
      <c r="L6166" s="73">
        <v>8.3467405730144981E-2</v>
      </c>
      <c r="M6166" s="73">
        <v>13.312467405730146</v>
      </c>
      <c r="N6166" s="73">
        <v>13.126318042436091</v>
      </c>
      <c r="O6166" s="73">
        <v>47.017000000000003</v>
      </c>
      <c r="P6166" s="73">
        <v>0.29665031485480586</v>
      </c>
      <c r="Q6166" s="73">
        <v>47.313650314854812</v>
      </c>
      <c r="R6166" s="73">
        <v>46.652059520841917</v>
      </c>
      <c r="S6166" s="73">
        <v>3.7249999999999996</v>
      </c>
      <c r="T6166" s="73">
        <v>2.3502614433803769E-2</v>
      </c>
      <c r="U6166" s="73">
        <v>3.7485026144338036</v>
      </c>
      <c r="V6166" s="73">
        <v>3.6960869837534536</v>
      </c>
      <c r="W6166" s="73">
        <v>65.073000000000008</v>
      </c>
      <c r="X6166" s="73">
        <v>0.41057332323514434</v>
      </c>
      <c r="Y6166" s="73">
        <v>65.483573323235149</v>
      </c>
      <c r="Z6166" s="73">
        <v>64.567910951352616</v>
      </c>
      <c r="AA6166" s="57"/>
      <c r="AB6166" s="73">
        <v>2.1979999999999991</v>
      </c>
      <c r="AC6166" s="73">
        <v>1.3868119872617627E-2</v>
      </c>
      <c r="AD6166" s="73">
        <v>2.2118681198726167</v>
      </c>
      <c r="AE6166" s="73">
        <v>2.1809393799436476</v>
      </c>
      <c r="AF6166" s="73">
        <v>4.7899999999999965</v>
      </c>
      <c r="AG6166" s="73">
        <v>3.0222153862528852E-2</v>
      </c>
      <c r="AH6166" s="73">
        <v>4.8202221538625256</v>
      </c>
      <c r="AI6166" s="73">
        <v>4.7528205777661832</v>
      </c>
      <c r="AJ6166" s="73">
        <v>35.479000000000035</v>
      </c>
      <c r="AK6166" s="73">
        <v>0.22385214966360398</v>
      </c>
      <c r="AL6166" s="73">
        <v>35.702852149663642</v>
      </c>
      <c r="AM6166" s="73">
        <v>35.203616133312465</v>
      </c>
      <c r="AN6166" s="73">
        <v>2.0489999999999986</v>
      </c>
      <c r="AO6166" s="73">
        <v>1.2928015295265475E-2</v>
      </c>
      <c r="AP6166" s="73">
        <v>2.0619280152952641</v>
      </c>
      <c r="AQ6166" s="73">
        <v>2.033095900593509</v>
      </c>
      <c r="AR6166" s="73">
        <v>44.516000000000027</v>
      </c>
      <c r="AS6166" s="73">
        <v>0.28087043869401596</v>
      </c>
      <c r="AT6166" s="73">
        <v>44.79687043869405</v>
      </c>
      <c r="AU6166" s="73">
        <v>44.170471991615806</v>
      </c>
    </row>
    <row r="6167" spans="1:47" ht="13" x14ac:dyDescent="0.3">
      <c r="A6167" s="61">
        <v>45183</v>
      </c>
      <c r="B6167" s="58">
        <v>20</v>
      </c>
      <c r="C6167" s="58" t="s">
        <v>17</v>
      </c>
      <c r="D6167" s="59">
        <v>28.156818999999999</v>
      </c>
      <c r="E6167" s="57">
        <v>1.3390157999999999E-2</v>
      </c>
      <c r="F6167" s="57"/>
      <c r="G6167" s="73">
        <v>1.1020000000000001</v>
      </c>
      <c r="H6167" s="73">
        <v>6.6157448436797222E-3</v>
      </c>
      <c r="I6167" s="73">
        <v>1.1086157448436798</v>
      </c>
      <c r="J6167" s="73">
        <v>1.0937712048589352</v>
      </c>
      <c r="K6167" s="73">
        <v>12.913</v>
      </c>
      <c r="L6167" s="73">
        <v>7.7521881276257948E-2</v>
      </c>
      <c r="M6167" s="73">
        <v>12.990521881276258</v>
      </c>
      <c r="N6167" s="73">
        <v>12.816576740783512</v>
      </c>
      <c r="O6167" s="73">
        <v>44.387</v>
      </c>
      <c r="P6167" s="73">
        <v>0.2664728370021886</v>
      </c>
      <c r="Q6167" s="73">
        <v>44.653472837002191</v>
      </c>
      <c r="R6167" s="73">
        <v>44.055555780466022</v>
      </c>
      <c r="S6167" s="73">
        <v>3.4539999999999997</v>
      </c>
      <c r="T6167" s="73">
        <v>2.0735737468302866E-2</v>
      </c>
      <c r="U6167" s="73">
        <v>3.4747357374683028</v>
      </c>
      <c r="V6167" s="73">
        <v>3.4282084769353558</v>
      </c>
      <c r="W6167" s="73">
        <v>61.856000000000002</v>
      </c>
      <c r="X6167" s="73">
        <v>0.37134620059042917</v>
      </c>
      <c r="Y6167" s="73">
        <v>62.227346200590432</v>
      </c>
      <c r="Z6167" s="73">
        <v>61.394112203043825</v>
      </c>
      <c r="AA6167" s="57"/>
      <c r="AB6167" s="73">
        <v>2.198</v>
      </c>
      <c r="AC6167" s="73">
        <v>1.3195469298010916E-2</v>
      </c>
      <c r="AD6167" s="73">
        <v>2.2111954692980107</v>
      </c>
      <c r="AE6167" s="73">
        <v>2.1815872125952263</v>
      </c>
      <c r="AF6167" s="73">
        <v>4.9079999999999995</v>
      </c>
      <c r="AG6167" s="73">
        <v>2.9464678487096253E-2</v>
      </c>
      <c r="AH6167" s="73">
        <v>4.9374646784870961</v>
      </c>
      <c r="AI6167" s="73">
        <v>4.8713512463227344</v>
      </c>
      <c r="AJ6167" s="73">
        <v>34.906000000000006</v>
      </c>
      <c r="AK6167" s="73">
        <v>0.20955461843328896</v>
      </c>
      <c r="AL6167" s="73">
        <v>35.115554618433293</v>
      </c>
      <c r="AM6167" s="73">
        <v>34.645351793834841</v>
      </c>
      <c r="AN6167" s="73">
        <v>1.9979999999999991</v>
      </c>
      <c r="AO6167" s="73">
        <v>1.1994789653059963E-2</v>
      </c>
      <c r="AP6167" s="73">
        <v>2.0099947896530592</v>
      </c>
      <c r="AQ6167" s="73">
        <v>1.9830806418404281</v>
      </c>
      <c r="AR6167" s="73">
        <v>44.010000000000005</v>
      </c>
      <c r="AS6167" s="73">
        <v>0.26420955587145606</v>
      </c>
      <c r="AT6167" s="73">
        <v>44.274209555871458</v>
      </c>
      <c r="AU6167" s="73">
        <v>43.681370894593229</v>
      </c>
    </row>
    <row r="6168" spans="1:47" ht="13" x14ac:dyDescent="0.3">
      <c r="A6168" s="61">
        <v>45183</v>
      </c>
      <c r="B6168" s="58">
        <v>21</v>
      </c>
      <c r="C6168" s="58" t="s">
        <v>17</v>
      </c>
      <c r="D6168" s="59">
        <v>42.540545000000002</v>
      </c>
      <c r="E6168" s="57">
        <v>1.3156846999999999E-2</v>
      </c>
      <c r="F6168" s="57"/>
      <c r="G6168" s="73">
        <v>1.1020000000000001</v>
      </c>
      <c r="H6168" s="73">
        <v>7.5246417132221102E-3</v>
      </c>
      <c r="I6168" s="73">
        <v>1.1095246417132223</v>
      </c>
      <c r="J6168" s="73">
        <v>1.0949267957594717</v>
      </c>
      <c r="K6168" s="73">
        <v>12.38</v>
      </c>
      <c r="L6168" s="73">
        <v>8.4532726324582322E-2</v>
      </c>
      <c r="M6168" s="73">
        <v>12.464532726324583</v>
      </c>
      <c r="N6168" s="73">
        <v>12.300538776317838</v>
      </c>
      <c r="O6168" s="73">
        <v>40.962000000000003</v>
      </c>
      <c r="P6168" s="73">
        <v>0.27969543907169153</v>
      </c>
      <c r="Q6168" s="73">
        <v>41.241695439071698</v>
      </c>
      <c r="R6168" s="73">
        <v>40.699084762159238</v>
      </c>
      <c r="S6168" s="73">
        <v>3.1429999999999998</v>
      </c>
      <c r="T6168" s="73">
        <v>2.146093367028774E-2</v>
      </c>
      <c r="U6168" s="73">
        <v>3.1644609336702874</v>
      </c>
      <c r="V6168" s="73">
        <v>3.1228266053285103</v>
      </c>
      <c r="W6168" s="73">
        <v>57.587000000000003</v>
      </c>
      <c r="X6168" s="73">
        <v>0.39321374077978372</v>
      </c>
      <c r="Y6168" s="73">
        <v>57.980213740779789</v>
      </c>
      <c r="Z6168" s="73">
        <v>57.217376939565057</v>
      </c>
      <c r="AA6168" s="57"/>
      <c r="AB6168" s="73">
        <v>2.1979999999999995</v>
      </c>
      <c r="AC6168" s="73">
        <v>1.5008314415301446E-2</v>
      </c>
      <c r="AD6168" s="73">
        <v>2.2130083144153008</v>
      </c>
      <c r="AE6168" s="73">
        <v>2.1838921026128109</v>
      </c>
      <c r="AF6168" s="73">
        <v>4.9499999999999975</v>
      </c>
      <c r="AG6168" s="73">
        <v>3.3799434192785319E-2</v>
      </c>
      <c r="AH6168" s="73">
        <v>4.9837994341927825</v>
      </c>
      <c r="AI6168" s="73">
        <v>4.9182283475584212</v>
      </c>
      <c r="AJ6168" s="73">
        <v>34.009999999999984</v>
      </c>
      <c r="AK6168" s="73">
        <v>0.23222601149426844</v>
      </c>
      <c r="AL6168" s="73">
        <v>34.242226011494253</v>
      </c>
      <c r="AM6168" s="73">
        <v>33.791706282921602</v>
      </c>
      <c r="AN6168" s="73">
        <v>1.9439999999999993</v>
      </c>
      <c r="AO6168" s="73">
        <v>1.3273959610257508E-2</v>
      </c>
      <c r="AP6168" s="73">
        <v>1.9572739596102569</v>
      </c>
      <c r="AQ6168" s="73">
        <v>1.9315224055865805</v>
      </c>
      <c r="AR6168" s="73">
        <v>43.101999999999983</v>
      </c>
      <c r="AS6168" s="73">
        <v>0.29430771971261271</v>
      </c>
      <c r="AT6168" s="73">
        <v>43.396307719712588</v>
      </c>
      <c r="AU6168" s="73">
        <v>42.825349138679414</v>
      </c>
    </row>
    <row r="6169" spans="1:47" ht="13" x14ac:dyDescent="0.3">
      <c r="A6169" s="61">
        <v>45183</v>
      </c>
      <c r="B6169" s="58">
        <v>22</v>
      </c>
      <c r="C6169" s="58" t="s">
        <v>17</v>
      </c>
      <c r="D6169" s="59">
        <v>31.999534000000001</v>
      </c>
      <c r="E6169" s="57">
        <v>1.3033759000000001E-2</v>
      </c>
      <c r="F6169" s="57"/>
      <c r="G6169" s="73">
        <v>1.1020000000000001</v>
      </c>
      <c r="H6169" s="73">
        <v>1.0936321757391719E-2</v>
      </c>
      <c r="I6169" s="73">
        <v>1.1129363217573918</v>
      </c>
      <c r="J6169" s="73">
        <v>1.0984305779572594</v>
      </c>
      <c r="K6169" s="73">
        <v>11.283000000000003</v>
      </c>
      <c r="L6169" s="73">
        <v>0.11197324717663409</v>
      </c>
      <c r="M6169" s="73">
        <v>11.394973247176637</v>
      </c>
      <c r="N6169" s="73">
        <v>11.246453912061488</v>
      </c>
      <c r="O6169" s="73">
        <v>36.698999999999998</v>
      </c>
      <c r="P6169" s="73">
        <v>0.36420333228177737</v>
      </c>
      <c r="Q6169" s="73">
        <v>37.063203332281773</v>
      </c>
      <c r="R6169" s="73">
        <v>36.580130472280814</v>
      </c>
      <c r="S6169" s="73">
        <v>2.8359999999999994</v>
      </c>
      <c r="T6169" s="73">
        <v>2.8144653814848368E-2</v>
      </c>
      <c r="U6169" s="73">
        <v>2.8641446538148476</v>
      </c>
      <c r="V6169" s="73">
        <v>2.8268140826558863</v>
      </c>
      <c r="W6169" s="73">
        <v>51.92</v>
      </c>
      <c r="X6169" s="73">
        <v>0.51525755503065152</v>
      </c>
      <c r="Y6169" s="73">
        <v>52.435257555030645</v>
      </c>
      <c r="Z6169" s="73">
        <v>51.75182904495545</v>
      </c>
      <c r="AA6169" s="57"/>
      <c r="AB6169" s="73">
        <v>2.1979999999999991</v>
      </c>
      <c r="AC6169" s="73">
        <v>2.1813099113200531E-2</v>
      </c>
      <c r="AD6169" s="73">
        <v>2.2198130991131997</v>
      </c>
      <c r="AE6169" s="73">
        <v>2.1908805901543151</v>
      </c>
      <c r="AF6169" s="73">
        <v>4.6069999999999975</v>
      </c>
      <c r="AG6169" s="73">
        <v>4.5720176348732863E-2</v>
      </c>
      <c r="AH6169" s="73">
        <v>4.6527201763487307</v>
      </c>
      <c r="AI6169" s="73">
        <v>4.5920777428757633</v>
      </c>
      <c r="AJ6169" s="73">
        <v>31.207000000000001</v>
      </c>
      <c r="AK6169" s="73">
        <v>0.30970035669956747</v>
      </c>
      <c r="AL6169" s="73">
        <v>31.51670035669957</v>
      </c>
      <c r="AM6169" s="73">
        <v>31.105919279775133</v>
      </c>
      <c r="AN6169" s="73">
        <v>1.8050000000000002</v>
      </c>
      <c r="AO6169" s="73">
        <v>1.7912940809520918E-2</v>
      </c>
      <c r="AP6169" s="73">
        <v>1.822912940809521</v>
      </c>
      <c r="AQ6169" s="73">
        <v>1.7991535328610284</v>
      </c>
      <c r="AR6169" s="73">
        <v>39.817</v>
      </c>
      <c r="AS6169" s="73">
        <v>0.39514657297102179</v>
      </c>
      <c r="AT6169" s="73">
        <v>40.212146572971022</v>
      </c>
      <c r="AU6169" s="73">
        <v>39.688031145666237</v>
      </c>
    </row>
    <row r="6170" spans="1:47" ht="13" x14ac:dyDescent="0.3">
      <c r="A6170" s="61">
        <v>45183</v>
      </c>
      <c r="B6170" s="58">
        <v>23</v>
      </c>
      <c r="C6170" s="58" t="s">
        <v>17</v>
      </c>
      <c r="D6170" s="59">
        <v>28.223506</v>
      </c>
      <c r="E6170" s="57">
        <v>1.3278208999999999E-2</v>
      </c>
      <c r="F6170" s="57"/>
      <c r="G6170" s="73">
        <v>1.1020000000000001</v>
      </c>
      <c r="H6170" s="73">
        <v>1.2178524641726092E-2</v>
      </c>
      <c r="I6170" s="73">
        <v>1.1141785246417262</v>
      </c>
      <c r="J6170" s="73">
        <v>1.0993842293282217</v>
      </c>
      <c r="K6170" s="73">
        <v>10.339999999999998</v>
      </c>
      <c r="L6170" s="73">
        <v>0.11427036732799253</v>
      </c>
      <c r="M6170" s="73">
        <v>10.454270367327991</v>
      </c>
      <c r="N6170" s="73">
        <v>10.315456380448104</v>
      </c>
      <c r="O6170" s="73">
        <v>33.65</v>
      </c>
      <c r="P6170" s="73">
        <v>0.37187600199100085</v>
      </c>
      <c r="Q6170" s="73">
        <v>34.021876001990996</v>
      </c>
      <c r="R6170" s="73">
        <v>33.570126421864479</v>
      </c>
      <c r="S6170" s="73">
        <v>2.5629999999999997</v>
      </c>
      <c r="T6170" s="73">
        <v>2.8324463390874743E-2</v>
      </c>
      <c r="U6170" s="73">
        <v>2.5913244633908743</v>
      </c>
      <c r="V6170" s="73">
        <v>2.5569163155791577</v>
      </c>
      <c r="W6170" s="73">
        <v>47.655000000000001</v>
      </c>
      <c r="X6170" s="73">
        <v>0.52664935735159424</v>
      </c>
      <c r="Y6170" s="73">
        <v>48.181649357351588</v>
      </c>
      <c r="Z6170" s="73">
        <v>47.541883347219965</v>
      </c>
      <c r="AA6170" s="57"/>
      <c r="AB6170" s="73">
        <v>2.1979999999999995</v>
      </c>
      <c r="AC6170" s="73">
        <v>2.4290741526782161E-2</v>
      </c>
      <c r="AD6170" s="73">
        <v>2.2222907415267819</v>
      </c>
      <c r="AE6170" s="73">
        <v>2.1927827006020242</v>
      </c>
      <c r="AF6170" s="73">
        <v>4.2209999999999974</v>
      </c>
      <c r="AG6170" s="73">
        <v>4.6647506817355529E-2</v>
      </c>
      <c r="AH6170" s="73">
        <v>4.2676475068173527</v>
      </c>
      <c r="AI6170" s="73">
        <v>4.2109807912835029</v>
      </c>
      <c r="AJ6170" s="73">
        <v>28.78700000000001</v>
      </c>
      <c r="AK6170" s="73">
        <v>0.31813356520995384</v>
      </c>
      <c r="AL6170" s="73">
        <v>29.105133565209965</v>
      </c>
      <c r="AM6170" s="73">
        <v>28.71866951875819</v>
      </c>
      <c r="AN6170" s="73">
        <v>1.6739999999999984</v>
      </c>
      <c r="AO6170" s="73">
        <v>1.8499864110934169E-2</v>
      </c>
      <c r="AP6170" s="73">
        <v>1.6924998641109326</v>
      </c>
      <c r="AQ6170" s="73">
        <v>1.6700264971827961</v>
      </c>
      <c r="AR6170" s="73">
        <v>36.880000000000003</v>
      </c>
      <c r="AS6170" s="73">
        <v>0.40757167766502572</v>
      </c>
      <c r="AT6170" s="73">
        <v>37.287571677665035</v>
      </c>
      <c r="AU6170" s="73">
        <v>36.792459507826514</v>
      </c>
    </row>
    <row r="6171" spans="1:47" ht="13" x14ac:dyDescent="0.3">
      <c r="A6171" s="61">
        <v>45183</v>
      </c>
      <c r="B6171" s="58">
        <v>24</v>
      </c>
      <c r="C6171" s="58" t="s">
        <v>16</v>
      </c>
      <c r="D6171" s="59">
        <v>18.442667</v>
      </c>
      <c r="E6171" s="57">
        <v>1.3467155E-2</v>
      </c>
      <c r="F6171" s="57"/>
      <c r="G6171" s="73">
        <v>1.1020000000000001</v>
      </c>
      <c r="H6171" s="73">
        <v>1.522417779872455E-2</v>
      </c>
      <c r="I6171" s="73">
        <v>1.1172241777987246</v>
      </c>
      <c r="J6171" s="73">
        <v>1.1021783466265618</v>
      </c>
      <c r="K6171" s="73">
        <v>9.7250000000000014</v>
      </c>
      <c r="L6171" s="73">
        <v>0.13435129681723801</v>
      </c>
      <c r="M6171" s="73">
        <v>9.8593512968172394</v>
      </c>
      <c r="N6171" s="73">
        <v>9.7265738847035514</v>
      </c>
      <c r="O6171" s="73">
        <v>31.476000000000006</v>
      </c>
      <c r="P6171" s="73">
        <v>0.43484230525649187</v>
      </c>
      <c r="Q6171" s="73">
        <v>31.910842305256498</v>
      </c>
      <c r="R6171" s="73">
        <v>31.481094045751053</v>
      </c>
      <c r="S6171" s="73">
        <v>2.3729999999999993</v>
      </c>
      <c r="T6171" s="73">
        <v>3.2783097927743511E-2</v>
      </c>
      <c r="U6171" s="73">
        <v>2.4057830979277428</v>
      </c>
      <c r="V6171" s="73">
        <v>2.3733840440515697</v>
      </c>
      <c r="W6171" s="73">
        <v>44.676000000000009</v>
      </c>
      <c r="X6171" s="73">
        <v>0.61720087780019783</v>
      </c>
      <c r="Y6171" s="73">
        <v>45.29320087780021</v>
      </c>
      <c r="Z6171" s="73">
        <v>44.683230321132733</v>
      </c>
      <c r="AA6171" s="57"/>
      <c r="AB6171" s="73">
        <v>2.198</v>
      </c>
      <c r="AC6171" s="73">
        <v>3.0365465337201962E-2</v>
      </c>
      <c r="AD6171" s="73">
        <v>2.2283654653372018</v>
      </c>
      <c r="AE6171" s="73">
        <v>2.1983557222188588</v>
      </c>
      <c r="AF6171" s="73">
        <v>4.1569999999999974</v>
      </c>
      <c r="AG6171" s="73">
        <v>5.7429135307892842E-2</v>
      </c>
      <c r="AH6171" s="73">
        <v>4.2144291353078902</v>
      </c>
      <c r="AI6171" s="73">
        <v>4.1576727649061826</v>
      </c>
      <c r="AJ6171" s="73">
        <v>27.181000000000012</v>
      </c>
      <c r="AK6171" s="73">
        <v>0.37550669396291486</v>
      </c>
      <c r="AL6171" s="73">
        <v>27.556506693962927</v>
      </c>
      <c r="AM6171" s="73">
        <v>27.185398947056793</v>
      </c>
      <c r="AN6171" s="73">
        <v>1.6049999999999991</v>
      </c>
      <c r="AO6171" s="73">
        <v>2.2173144616109697E-2</v>
      </c>
      <c r="AP6171" s="73">
        <v>1.6271731446161088</v>
      </c>
      <c r="AQ6171" s="73">
        <v>1.6052597516657263</v>
      </c>
      <c r="AR6171" s="73">
        <v>35.141000000000005</v>
      </c>
      <c r="AS6171" s="73">
        <v>0.48547443922411937</v>
      </c>
      <c r="AT6171" s="73">
        <v>35.626474439224125</v>
      </c>
      <c r="AU6171" s="73">
        <v>35.146687185847561</v>
      </c>
    </row>
    <row r="6172" spans="1:47" ht="13" x14ac:dyDescent="0.3">
      <c r="A6172" s="61">
        <v>45184</v>
      </c>
      <c r="B6172" s="58">
        <v>1</v>
      </c>
      <c r="C6172" s="58" t="s">
        <v>16</v>
      </c>
      <c r="D6172" s="59">
        <v>18.909261999999998</v>
      </c>
      <c r="E6172" s="57">
        <v>1.3452528E-2</v>
      </c>
      <c r="F6172" s="57"/>
      <c r="G6172" s="73">
        <v>1.1020000000000001</v>
      </c>
      <c r="H6172" s="73">
        <v>1.56320513613224E-2</v>
      </c>
      <c r="I6172" s="73">
        <v>1.1176320513613225</v>
      </c>
      <c r="J6172" s="73">
        <v>1.1025970748966869</v>
      </c>
      <c r="K6172" s="73">
        <v>9.3460000000000001</v>
      </c>
      <c r="L6172" s="73">
        <v>0.13257454811517161</v>
      </c>
      <c r="M6172" s="73">
        <v>9.4785745481151711</v>
      </c>
      <c r="N6172" s="73">
        <v>9.3510637586065641</v>
      </c>
      <c r="O6172" s="73">
        <v>30.021999999999991</v>
      </c>
      <c r="P6172" s="73">
        <v>0.4258670108617249</v>
      </c>
      <c r="Q6172" s="73">
        <v>30.447867010861717</v>
      </c>
      <c r="R6172" s="73">
        <v>30.038266227357823</v>
      </c>
      <c r="S6172" s="73">
        <v>2.2769999999999992</v>
      </c>
      <c r="T6172" s="73">
        <v>3.2299619736598083E-2</v>
      </c>
      <c r="U6172" s="73">
        <v>2.3092996197365974</v>
      </c>
      <c r="V6172" s="73">
        <v>2.2782337019417014</v>
      </c>
      <c r="W6172" s="73">
        <v>42.746999999999993</v>
      </c>
      <c r="X6172" s="73">
        <v>0.60637323007481703</v>
      </c>
      <c r="Y6172" s="73">
        <v>43.353373230074808</v>
      </c>
      <c r="Z6172" s="73">
        <v>42.770160762802774</v>
      </c>
      <c r="AA6172" s="57"/>
      <c r="AB6172" s="73">
        <v>2.1979999999999995</v>
      </c>
      <c r="AC6172" s="73">
        <v>3.1178991735196573E-2</v>
      </c>
      <c r="AD6172" s="73">
        <v>2.2291789917351963</v>
      </c>
      <c r="AE6172" s="73">
        <v>2.1991908989318669</v>
      </c>
      <c r="AF6172" s="73">
        <v>3.778999999999999</v>
      </c>
      <c r="AG6172" s="73">
        <v>5.3605736927801566E-2</v>
      </c>
      <c r="AH6172" s="73">
        <v>3.8326057369278006</v>
      </c>
      <c r="AI6172" s="73">
        <v>3.7810475009388189</v>
      </c>
      <c r="AJ6172" s="73">
        <v>26.186000000000007</v>
      </c>
      <c r="AK6172" s="73">
        <v>0.3714527195531655</v>
      </c>
      <c r="AL6172" s="73">
        <v>26.557452719553172</v>
      </c>
      <c r="AM6172" s="73">
        <v>26.200187843234708</v>
      </c>
      <c r="AN6172" s="73">
        <v>1.5539999999999996</v>
      </c>
      <c r="AO6172" s="73">
        <v>2.2043745749088021E-2</v>
      </c>
      <c r="AP6172" s="73">
        <v>1.5760437457490877</v>
      </c>
      <c r="AQ6172" s="73">
        <v>1.5548419731301732</v>
      </c>
      <c r="AR6172" s="73">
        <v>33.717000000000006</v>
      </c>
      <c r="AS6172" s="73">
        <v>0.47828119396525165</v>
      </c>
      <c r="AT6172" s="73">
        <v>34.195281193965258</v>
      </c>
      <c r="AU6172" s="73">
        <v>33.735268216235568</v>
      </c>
    </row>
    <row r="6173" spans="1:47" ht="13" x14ac:dyDescent="0.3">
      <c r="A6173" s="61">
        <v>45184</v>
      </c>
      <c r="B6173" s="58">
        <v>2</v>
      </c>
      <c r="C6173" s="58" t="s">
        <v>16</v>
      </c>
      <c r="D6173" s="59">
        <v>54.174942999999999</v>
      </c>
      <c r="E6173" s="57">
        <v>1.3327317E-2</v>
      </c>
      <c r="F6173" s="57"/>
      <c r="G6173" s="73">
        <v>1.1020000000000001</v>
      </c>
      <c r="H6173" s="73">
        <v>1.8195821447845231E-2</v>
      </c>
      <c r="I6173" s="73">
        <v>1.1201958214478454</v>
      </c>
      <c r="J6173" s="73">
        <v>1.1052666166333345</v>
      </c>
      <c r="K6173" s="73">
        <v>9.0840000000000014</v>
      </c>
      <c r="L6173" s="73">
        <v>0.14999168968441567</v>
      </c>
      <c r="M6173" s="73">
        <v>9.2339916896844176</v>
      </c>
      <c r="N6173" s="73">
        <v>9.1109273552606282</v>
      </c>
      <c r="O6173" s="73">
        <v>28.928999999999998</v>
      </c>
      <c r="P6173" s="73">
        <v>0.47766508045799877</v>
      </c>
      <c r="Q6173" s="73">
        <v>29.406665080457998</v>
      </c>
      <c r="R6173" s="73">
        <v>29.014753133017905</v>
      </c>
      <c r="S6173" s="73">
        <v>2.1919999999999993</v>
      </c>
      <c r="T6173" s="73">
        <v>3.6193503279198486E-2</v>
      </c>
      <c r="U6173" s="73">
        <v>2.228193503279198</v>
      </c>
      <c r="V6173" s="73">
        <v>2.1984976621236556</v>
      </c>
      <c r="W6173" s="73">
        <v>41.307000000000002</v>
      </c>
      <c r="X6173" s="73">
        <v>0.68204609486945811</v>
      </c>
      <c r="Y6173" s="73">
        <v>41.989046094869465</v>
      </c>
      <c r="Z6173" s="73">
        <v>41.429444767035527</v>
      </c>
      <c r="AA6173" s="57"/>
      <c r="AB6173" s="73">
        <v>2.198</v>
      </c>
      <c r="AC6173" s="73">
        <v>3.6292573087444477E-2</v>
      </c>
      <c r="AD6173" s="73">
        <v>2.2342925730874446</v>
      </c>
      <c r="AE6173" s="73">
        <v>2.2045154476951625</v>
      </c>
      <c r="AF6173" s="73">
        <v>3.7399999999999975</v>
      </c>
      <c r="AG6173" s="73">
        <v>6.1753513806661629E-2</v>
      </c>
      <c r="AH6173" s="73">
        <v>3.8017535138066592</v>
      </c>
      <c r="AI6173" s="73">
        <v>3.7510863395722938</v>
      </c>
      <c r="AJ6173" s="73">
        <v>25.518000000000015</v>
      </c>
      <c r="AK6173" s="73">
        <v>0.42134389447015869</v>
      </c>
      <c r="AL6173" s="73">
        <v>25.939343894470174</v>
      </c>
      <c r="AM6173" s="73">
        <v>25.593642035616554</v>
      </c>
      <c r="AN6173" s="73">
        <v>1.5249999999999992</v>
      </c>
      <c r="AO6173" s="73">
        <v>2.51802429291869E-2</v>
      </c>
      <c r="AP6173" s="73">
        <v>1.5501802429291862</v>
      </c>
      <c r="AQ6173" s="73">
        <v>1.5295204994245319</v>
      </c>
      <c r="AR6173" s="73">
        <v>32.981000000000009</v>
      </c>
      <c r="AS6173" s="73">
        <v>0.5445702242934517</v>
      </c>
      <c r="AT6173" s="73">
        <v>33.52557022429346</v>
      </c>
      <c r="AU6173" s="73">
        <v>33.078764322308544</v>
      </c>
    </row>
    <row r="6174" spans="1:47" ht="13" x14ac:dyDescent="0.3">
      <c r="A6174" s="61">
        <v>45184</v>
      </c>
      <c r="B6174" s="58">
        <v>3</v>
      </c>
      <c r="C6174" s="58" t="s">
        <v>16</v>
      </c>
      <c r="D6174" s="59">
        <v>15.484232</v>
      </c>
      <c r="E6174" s="57">
        <v>1.3036448000000001E-2</v>
      </c>
      <c r="F6174" s="57"/>
      <c r="G6174" s="73">
        <v>1.1020000000000001</v>
      </c>
      <c r="H6174" s="73">
        <v>1.9748094366601587E-2</v>
      </c>
      <c r="I6174" s="73">
        <v>1.1217480943666016</v>
      </c>
      <c r="J6174" s="73">
        <v>1.1071244836652923</v>
      </c>
      <c r="K6174" s="73">
        <v>8.94</v>
      </c>
      <c r="L6174" s="73">
        <v>0.16020686355482588</v>
      </c>
      <c r="M6174" s="73">
        <v>9.1002068635548259</v>
      </c>
      <c r="N6174" s="73">
        <v>8.9815724899888494</v>
      </c>
      <c r="O6174" s="73">
        <v>28.164000000000001</v>
      </c>
      <c r="P6174" s="73">
        <v>0.50470538089016981</v>
      </c>
      <c r="Q6174" s="73">
        <v>28.66870538089017</v>
      </c>
      <c r="R6174" s="73">
        <v>28.294967293964874</v>
      </c>
      <c r="S6174" s="73">
        <v>2.1579999999999995</v>
      </c>
      <c r="T6174" s="73">
        <v>3.8671858115359538E-2</v>
      </c>
      <c r="U6174" s="73">
        <v>2.196671858115359</v>
      </c>
      <c r="V6174" s="73">
        <v>2.1680350596639748</v>
      </c>
      <c r="W6174" s="73">
        <v>40.364000000000004</v>
      </c>
      <c r="X6174" s="73">
        <v>0.72333219692695683</v>
      </c>
      <c r="Y6174" s="73">
        <v>41.087332196926958</v>
      </c>
      <c r="Z6174" s="73">
        <v>40.551699327282989</v>
      </c>
      <c r="AA6174" s="57"/>
      <c r="AB6174" s="73">
        <v>2.1980000000000004</v>
      </c>
      <c r="AC6174" s="73">
        <v>3.9388667348267056E-2</v>
      </c>
      <c r="AD6174" s="73">
        <v>2.2373886673482675</v>
      </c>
      <c r="AE6174" s="73">
        <v>2.2082210663305926</v>
      </c>
      <c r="AF6174" s="73">
        <v>3.8139999999999974</v>
      </c>
      <c r="AG6174" s="73">
        <v>6.8347760357729936E-2</v>
      </c>
      <c r="AH6174" s="73">
        <v>3.8823477603577272</v>
      </c>
      <c r="AI6174" s="73">
        <v>3.8317357356619071</v>
      </c>
      <c r="AJ6174" s="73">
        <v>25.025000000000006</v>
      </c>
      <c r="AK6174" s="73">
        <v>0.44845377633775385</v>
      </c>
      <c r="AL6174" s="73">
        <v>25.47345377633776</v>
      </c>
      <c r="AM6174" s="73">
        <v>25.141370420802129</v>
      </c>
      <c r="AN6174" s="73">
        <v>1.5259999999999998</v>
      </c>
      <c r="AO6174" s="73">
        <v>2.7346272235421066E-2</v>
      </c>
      <c r="AP6174" s="73">
        <v>1.5533462722354208</v>
      </c>
      <c r="AQ6174" s="73">
        <v>1.5330961543314299</v>
      </c>
      <c r="AR6174" s="73">
        <v>32.563000000000002</v>
      </c>
      <c r="AS6174" s="73">
        <v>0.58353647627917193</v>
      </c>
      <c r="AT6174" s="73">
        <v>33.146536476279174</v>
      </c>
      <c r="AU6174" s="73">
        <v>32.71442337712606</v>
      </c>
    </row>
    <row r="6175" spans="1:47" ht="13" x14ac:dyDescent="0.3">
      <c r="A6175" s="61">
        <v>45184</v>
      </c>
      <c r="B6175" s="58">
        <v>4</v>
      </c>
      <c r="C6175" s="58" t="s">
        <v>16</v>
      </c>
      <c r="D6175" s="59">
        <v>15.703564999999999</v>
      </c>
      <c r="E6175" s="57">
        <v>1.2835058E-2</v>
      </c>
      <c r="F6175" s="57"/>
      <c r="G6175" s="73">
        <v>1.1020000000000001</v>
      </c>
      <c r="H6175" s="73">
        <v>1.836992053301861E-2</v>
      </c>
      <c r="I6175" s="73">
        <v>1.1203699205330186</v>
      </c>
      <c r="J6175" s="73">
        <v>1.1059899076215221</v>
      </c>
      <c r="K6175" s="73">
        <v>8.7850000000000001</v>
      </c>
      <c r="L6175" s="73">
        <v>0.14644260606403675</v>
      </c>
      <c r="M6175" s="73">
        <v>8.9314426060640368</v>
      </c>
      <c r="N6175" s="73">
        <v>8.8168070221915347</v>
      </c>
      <c r="O6175" s="73">
        <v>27.725000000000001</v>
      </c>
      <c r="P6175" s="73">
        <v>0.46216519671319506</v>
      </c>
      <c r="Q6175" s="73">
        <v>28.187165196713195</v>
      </c>
      <c r="R6175" s="73">
        <v>27.825381296557801</v>
      </c>
      <c r="S6175" s="73">
        <v>2.1349999999999998</v>
      </c>
      <c r="T6175" s="73">
        <v>3.5589637330303743E-2</v>
      </c>
      <c r="U6175" s="73">
        <v>2.1705896373303037</v>
      </c>
      <c r="V6175" s="73">
        <v>2.1427299934409705</v>
      </c>
      <c r="W6175" s="73">
        <v>39.747</v>
      </c>
      <c r="X6175" s="73">
        <v>0.66256736064055421</v>
      </c>
      <c r="Y6175" s="73">
        <v>40.409567360640551</v>
      </c>
      <c r="Z6175" s="73">
        <v>39.890908219811827</v>
      </c>
      <c r="AA6175" s="57"/>
      <c r="AB6175" s="73">
        <v>2.1979999999999995</v>
      </c>
      <c r="AC6175" s="73">
        <v>3.6639823349886476E-2</v>
      </c>
      <c r="AD6175" s="73">
        <v>2.2346398233498861</v>
      </c>
      <c r="AE6175" s="73">
        <v>2.2059580916080805</v>
      </c>
      <c r="AF6175" s="73">
        <v>3.8899999999999988</v>
      </c>
      <c r="AG6175" s="73">
        <v>6.4844819304394161E-2</v>
      </c>
      <c r="AH6175" s="73">
        <v>3.9548448193043928</v>
      </c>
      <c r="AI6175" s="73">
        <v>3.9040841566676217</v>
      </c>
      <c r="AJ6175" s="73">
        <v>24.744</v>
      </c>
      <c r="AK6175" s="73">
        <v>0.41247306140563744</v>
      </c>
      <c r="AL6175" s="73">
        <v>25.156473061405638</v>
      </c>
      <c r="AM6175" s="73">
        <v>24.833588270587061</v>
      </c>
      <c r="AN6175" s="73">
        <v>1.5139999999999998</v>
      </c>
      <c r="AO6175" s="73">
        <v>2.5237803708702513E-2</v>
      </c>
      <c r="AP6175" s="73">
        <v>1.5392378037087022</v>
      </c>
      <c r="AQ6175" s="73">
        <v>1.5194815972223086</v>
      </c>
      <c r="AR6175" s="73">
        <v>32.345999999999997</v>
      </c>
      <c r="AS6175" s="73">
        <v>0.53919550776862069</v>
      </c>
      <c r="AT6175" s="73">
        <v>32.885195507768621</v>
      </c>
      <c r="AU6175" s="73">
        <v>32.463112116085071</v>
      </c>
    </row>
    <row r="6176" spans="1:47" ht="13" x14ac:dyDescent="0.3">
      <c r="A6176" s="61">
        <v>45184</v>
      </c>
      <c r="B6176" s="58">
        <v>5</v>
      </c>
      <c r="C6176" s="58" t="s">
        <v>16</v>
      </c>
      <c r="D6176" s="59">
        <v>15.563926</v>
      </c>
      <c r="E6176" s="57">
        <v>1.2918262E-2</v>
      </c>
      <c r="F6176" s="57"/>
      <c r="G6176" s="73">
        <v>1.1019999999999999</v>
      </c>
      <c r="H6176" s="73">
        <v>2.0129608143269723E-2</v>
      </c>
      <c r="I6176" s="73">
        <v>1.1221296081432697</v>
      </c>
      <c r="J6176" s="73">
        <v>1.1076336438673176</v>
      </c>
      <c r="K6176" s="73">
        <v>8.7810000000000006</v>
      </c>
      <c r="L6176" s="73">
        <v>0.16039754002364018</v>
      </c>
      <c r="M6176" s="73">
        <v>8.9413975400236403</v>
      </c>
      <c r="N6176" s="73">
        <v>8.8258902239554597</v>
      </c>
      <c r="O6176" s="73">
        <v>27.757000000000001</v>
      </c>
      <c r="P6176" s="73">
        <v>0.50702135502063317</v>
      </c>
      <c r="Q6176" s="73">
        <v>28.264021355020635</v>
      </c>
      <c r="R6176" s="73">
        <v>27.898899321982881</v>
      </c>
      <c r="S6176" s="73">
        <v>2.1329999999999991</v>
      </c>
      <c r="T6176" s="73">
        <v>3.8962299609432219E-2</v>
      </c>
      <c r="U6176" s="73">
        <v>2.1719622996094312</v>
      </c>
      <c r="V6176" s="73">
        <v>2.1439043215689542</v>
      </c>
      <c r="W6176" s="73">
        <v>39.772999999999996</v>
      </c>
      <c r="X6176" s="73">
        <v>0.72651080279697522</v>
      </c>
      <c r="Y6176" s="73">
        <v>40.499510802796976</v>
      </c>
      <c r="Z6176" s="73">
        <v>39.976327511374613</v>
      </c>
      <c r="AA6176" s="57"/>
      <c r="AB6176" s="73">
        <v>2.1979999999999995</v>
      </c>
      <c r="AC6176" s="73">
        <v>4.0149617694107839E-2</v>
      </c>
      <c r="AD6176" s="73">
        <v>2.2381496176941074</v>
      </c>
      <c r="AE6176" s="73">
        <v>2.2092366145375348</v>
      </c>
      <c r="AF6176" s="73">
        <v>3.9279999999999982</v>
      </c>
      <c r="AG6176" s="73">
        <v>7.1750545178551214E-2</v>
      </c>
      <c r="AH6176" s="73">
        <v>3.9997505451785496</v>
      </c>
      <c r="AI6176" s="73">
        <v>3.9480807197012902</v>
      </c>
      <c r="AJ6176" s="73">
        <v>24.796000000000006</v>
      </c>
      <c r="AK6176" s="73">
        <v>0.45293444965564084</v>
      </c>
      <c r="AL6176" s="73">
        <v>25.248934449655646</v>
      </c>
      <c r="AM6176" s="73">
        <v>24.922762099214168</v>
      </c>
      <c r="AN6176" s="73">
        <v>1.4780000000000002</v>
      </c>
      <c r="AO6176" s="73">
        <v>2.6997786602316384E-2</v>
      </c>
      <c r="AP6176" s="73">
        <v>1.5049977866023165</v>
      </c>
      <c r="AQ6176" s="73">
        <v>1.4855558308855676</v>
      </c>
      <c r="AR6176" s="73">
        <v>32.400000000000006</v>
      </c>
      <c r="AS6176" s="73">
        <v>0.59183239913061625</v>
      </c>
      <c r="AT6176" s="73">
        <v>32.991832399130622</v>
      </c>
      <c r="AU6176" s="73">
        <v>32.56563526433856</v>
      </c>
    </row>
    <row r="6177" spans="1:47" ht="13" x14ac:dyDescent="0.3">
      <c r="A6177" s="61">
        <v>45184</v>
      </c>
      <c r="B6177" s="58">
        <v>6</v>
      </c>
      <c r="C6177" s="58" t="s">
        <v>16</v>
      </c>
      <c r="D6177" s="59">
        <v>20.779623000000001</v>
      </c>
      <c r="E6177" s="57">
        <v>1.2753497000000001E-2</v>
      </c>
      <c r="F6177" s="57"/>
      <c r="G6177" s="73">
        <v>1.1020000000000001</v>
      </c>
      <c r="H6177" s="73">
        <v>1.9002616783733235E-2</v>
      </c>
      <c r="I6177" s="73">
        <v>1.1210026167837333</v>
      </c>
      <c r="J6177" s="73">
        <v>1.1067059132735899</v>
      </c>
      <c r="K6177" s="73">
        <v>9.0050000000000008</v>
      </c>
      <c r="L6177" s="73">
        <v>0.15528000375455334</v>
      </c>
      <c r="M6177" s="73">
        <v>9.1602800037545542</v>
      </c>
      <c r="N6177" s="73">
        <v>9.0434544002075103</v>
      </c>
      <c r="O6177" s="73">
        <v>28.856000000000009</v>
      </c>
      <c r="P6177" s="73">
        <v>0.49758576217006023</v>
      </c>
      <c r="Q6177" s="73">
        <v>29.35358576217007</v>
      </c>
      <c r="R6177" s="73">
        <v>28.979224894212994</v>
      </c>
      <c r="S6177" s="73">
        <v>2.2099999999999995</v>
      </c>
      <c r="T6177" s="73">
        <v>3.8108696090789873E-2</v>
      </c>
      <c r="U6177" s="73">
        <v>2.2481086960907892</v>
      </c>
      <c r="V6177" s="73">
        <v>2.2194374485795216</v>
      </c>
      <c r="W6177" s="73">
        <v>41.173000000000009</v>
      </c>
      <c r="X6177" s="73">
        <v>0.70997707879913663</v>
      </c>
      <c r="Y6177" s="73">
        <v>41.882977078799151</v>
      </c>
      <c r="Z6177" s="73">
        <v>41.348822656273612</v>
      </c>
      <c r="AA6177" s="57"/>
      <c r="AB6177" s="73">
        <v>2.1979999999999995</v>
      </c>
      <c r="AC6177" s="73">
        <v>3.7901771044143051E-2</v>
      </c>
      <c r="AD6177" s="73">
        <v>2.2359017710441424</v>
      </c>
      <c r="AE6177" s="73">
        <v>2.2073862045148362</v>
      </c>
      <c r="AF6177" s="73">
        <v>3.8729999999999989</v>
      </c>
      <c r="AG6177" s="73">
        <v>6.678505880526206E-2</v>
      </c>
      <c r="AH6177" s="73">
        <v>3.9397850588052608</v>
      </c>
      <c r="AI6177" s="73">
        <v>3.8895390218771433</v>
      </c>
      <c r="AJ6177" s="73">
        <v>25.480999999999987</v>
      </c>
      <c r="AK6177" s="73">
        <v>0.43938809280064089</v>
      </c>
      <c r="AL6177" s="73">
        <v>25.920388092800628</v>
      </c>
      <c r="AM6177" s="73">
        <v>25.589812501020262</v>
      </c>
      <c r="AN6177" s="73">
        <v>1.522999999999999</v>
      </c>
      <c r="AO6177" s="73">
        <v>2.6262237170259252E-2</v>
      </c>
      <c r="AP6177" s="73">
        <v>1.5492622371702582</v>
      </c>
      <c r="AQ6177" s="73">
        <v>1.5295037258762942</v>
      </c>
      <c r="AR6177" s="73">
        <v>33.074999999999982</v>
      </c>
      <c r="AS6177" s="73">
        <v>0.5703371598203052</v>
      </c>
      <c r="AT6177" s="73">
        <v>33.645337159820293</v>
      </c>
      <c r="AU6177" s="73">
        <v>33.216241453288539</v>
      </c>
    </row>
    <row r="6178" spans="1:47" ht="13" x14ac:dyDescent="0.3">
      <c r="A6178" s="61">
        <v>45184</v>
      </c>
      <c r="B6178" s="58">
        <v>7</v>
      </c>
      <c r="C6178" s="58" t="s">
        <v>16</v>
      </c>
      <c r="D6178" s="59">
        <v>27.037918000000001</v>
      </c>
      <c r="E6178" s="57">
        <v>1.241193E-2</v>
      </c>
      <c r="F6178" s="57"/>
      <c r="G6178" s="73">
        <v>1.1020000000000001</v>
      </c>
      <c r="H6178" s="73">
        <v>1.5768654479578557E-2</v>
      </c>
      <c r="I6178" s="73">
        <v>1.1177686544795786</v>
      </c>
      <c r="J6178" s="73">
        <v>1.1038949881839839</v>
      </c>
      <c r="K6178" s="73">
        <v>9.6999999999999993</v>
      </c>
      <c r="L6178" s="73">
        <v>0.1387985013175245</v>
      </c>
      <c r="M6178" s="73">
        <v>9.8387985013175232</v>
      </c>
      <c r="N6178" s="73">
        <v>9.7166800230350656</v>
      </c>
      <c r="O6178" s="73">
        <v>31.482000000000003</v>
      </c>
      <c r="P6178" s="73">
        <v>0.45047983695652649</v>
      </c>
      <c r="Q6178" s="73">
        <v>31.932479836956528</v>
      </c>
      <c r="R6178" s="73">
        <v>31.536136132493812</v>
      </c>
      <c r="S6178" s="73">
        <v>2.3669999999999995</v>
      </c>
      <c r="T6178" s="73">
        <v>3.3869696146245409E-2</v>
      </c>
      <c r="U6178" s="73">
        <v>2.4008696961462448</v>
      </c>
      <c r="V6178" s="73">
        <v>2.3710702695385564</v>
      </c>
      <c r="W6178" s="73">
        <v>44.651000000000003</v>
      </c>
      <c r="X6178" s="73">
        <v>0.63891668889987496</v>
      </c>
      <c r="Y6178" s="73">
        <v>45.289916688899872</v>
      </c>
      <c r="Z6178" s="73">
        <v>44.727781413251414</v>
      </c>
      <c r="AA6178" s="57"/>
      <c r="AB6178" s="73">
        <v>2.198</v>
      </c>
      <c r="AC6178" s="73">
        <v>3.1451454216074114E-2</v>
      </c>
      <c r="AD6178" s="73">
        <v>2.2294514542160742</v>
      </c>
      <c r="AE6178" s="73">
        <v>2.2017796588279461</v>
      </c>
      <c r="AF6178" s="73">
        <v>4.1289999999999969</v>
      </c>
      <c r="AG6178" s="73">
        <v>5.9082372364954464E-2</v>
      </c>
      <c r="AH6178" s="73">
        <v>4.188082372364951</v>
      </c>
      <c r="AI6178" s="73">
        <v>4.1361001871249234</v>
      </c>
      <c r="AJ6178" s="73">
        <v>27.341999999999995</v>
      </c>
      <c r="AK6178" s="73">
        <v>0.391240064229253</v>
      </c>
      <c r="AL6178" s="73">
        <v>27.73324006422925</v>
      </c>
      <c r="AM6178" s="73">
        <v>27.389017029878843</v>
      </c>
      <c r="AN6178" s="73">
        <v>1.6289999999999991</v>
      </c>
      <c r="AO6178" s="73">
        <v>2.3309562747035804E-2</v>
      </c>
      <c r="AP6178" s="73">
        <v>1.652309562747035</v>
      </c>
      <c r="AQ6178" s="73">
        <v>1.6318012121158882</v>
      </c>
      <c r="AR6178" s="73">
        <v>35.297999999999988</v>
      </c>
      <c r="AS6178" s="73">
        <v>0.50508345355731732</v>
      </c>
      <c r="AT6178" s="73">
        <v>35.803083453557306</v>
      </c>
      <c r="AU6178" s="73">
        <v>35.358698087947602</v>
      </c>
    </row>
    <row r="6179" spans="1:47" ht="13" x14ac:dyDescent="0.3">
      <c r="A6179" s="61">
        <v>45184</v>
      </c>
      <c r="B6179" s="58">
        <v>8</v>
      </c>
      <c r="C6179" s="58" t="s">
        <v>17</v>
      </c>
      <c r="D6179" s="59">
        <v>38.531882000000003</v>
      </c>
      <c r="E6179" s="57">
        <v>1.20231E-2</v>
      </c>
      <c r="F6179" s="57"/>
      <c r="G6179" s="73">
        <v>1.1020000000000001</v>
      </c>
      <c r="H6179" s="73">
        <v>1.3944619254426437E-2</v>
      </c>
      <c r="I6179" s="73">
        <v>1.1159446192544265</v>
      </c>
      <c r="J6179" s="73">
        <v>1.1025275055026686</v>
      </c>
      <c r="K6179" s="73">
        <v>9.977999999999998</v>
      </c>
      <c r="L6179" s="73">
        <v>0.12626080845795548</v>
      </c>
      <c r="M6179" s="73">
        <v>10.104260808457953</v>
      </c>
      <c r="N6179" s="73">
        <v>9.9827762703317831</v>
      </c>
      <c r="O6179" s="73">
        <v>34.204999999999998</v>
      </c>
      <c r="P6179" s="73">
        <v>0.43282731542437047</v>
      </c>
      <c r="Q6179" s="73">
        <v>34.637827315424367</v>
      </c>
      <c r="R6179" s="73">
        <v>34.22137325382829</v>
      </c>
      <c r="S6179" s="73">
        <v>2.524</v>
      </c>
      <c r="T6179" s="73">
        <v>3.1938492738813364E-2</v>
      </c>
      <c r="U6179" s="73">
        <v>2.5559384927388136</v>
      </c>
      <c r="V6179" s="73">
        <v>2.5252081886467659</v>
      </c>
      <c r="W6179" s="73">
        <v>47.808999999999997</v>
      </c>
      <c r="X6179" s="73">
        <v>0.60497123587556567</v>
      </c>
      <c r="Y6179" s="73">
        <v>48.413971235875557</v>
      </c>
      <c r="Z6179" s="73">
        <v>47.831885218309509</v>
      </c>
      <c r="AA6179" s="57"/>
      <c r="AB6179" s="73">
        <v>2.1979999999999991</v>
      </c>
      <c r="AC6179" s="73">
        <v>2.7813314992041104E-2</v>
      </c>
      <c r="AD6179" s="73">
        <v>2.22581331499204</v>
      </c>
      <c r="AE6179" s="73">
        <v>2.1990521389245594</v>
      </c>
      <c r="AF6179" s="73">
        <v>4.0329999999999968</v>
      </c>
      <c r="AG6179" s="73">
        <v>5.1033257216970752E-2</v>
      </c>
      <c r="AH6179" s="73">
        <v>4.0840332572169675</v>
      </c>
      <c r="AI6179" s="73">
        <v>4.0349305169621221</v>
      </c>
      <c r="AJ6179" s="73">
        <v>28.484000000000012</v>
      </c>
      <c r="AK6179" s="73">
        <v>0.36043424214435826</v>
      </c>
      <c r="AL6179" s="73">
        <v>28.84443424214437</v>
      </c>
      <c r="AM6179" s="73">
        <v>28.497634724807646</v>
      </c>
      <c r="AN6179" s="73">
        <v>1.7299999999999993</v>
      </c>
      <c r="AO6179" s="73">
        <v>2.189128068072389E-2</v>
      </c>
      <c r="AP6179" s="73">
        <v>1.7518912806807232</v>
      </c>
      <c r="AQ6179" s="73">
        <v>1.730828116623971</v>
      </c>
      <c r="AR6179" s="73">
        <v>36.445000000000007</v>
      </c>
      <c r="AS6179" s="73">
        <v>0.46117209503409401</v>
      </c>
      <c r="AT6179" s="73">
        <v>36.906172095034101</v>
      </c>
      <c r="AU6179" s="73">
        <v>36.462445497318299</v>
      </c>
    </row>
    <row r="6180" spans="1:47" ht="13" x14ac:dyDescent="0.3">
      <c r="A6180" s="61">
        <v>45184</v>
      </c>
      <c r="B6180" s="58">
        <v>9</v>
      </c>
      <c r="C6180" s="58" t="s">
        <v>17</v>
      </c>
      <c r="D6180" s="59">
        <v>17.456185999999999</v>
      </c>
      <c r="E6180" s="57">
        <v>1.1904361E-2</v>
      </c>
      <c r="F6180" s="57"/>
      <c r="G6180" s="73">
        <v>1.1020000000000001</v>
      </c>
      <c r="H6180" s="73">
        <v>1.3975646470946106E-2</v>
      </c>
      <c r="I6180" s="73">
        <v>1.1159756464709463</v>
      </c>
      <c r="J6180" s="73">
        <v>1.1026906695081478</v>
      </c>
      <c r="K6180" s="73">
        <v>10.902000000000001</v>
      </c>
      <c r="L6180" s="73">
        <v>0.13825997987863384</v>
      </c>
      <c r="M6180" s="73">
        <v>11.040259979878634</v>
      </c>
      <c r="N6180" s="73">
        <v>10.908832739544305</v>
      </c>
      <c r="O6180" s="73">
        <v>39.000999999999998</v>
      </c>
      <c r="P6180" s="73">
        <v>0.49461360073808447</v>
      </c>
      <c r="Q6180" s="73">
        <v>39.495613600738082</v>
      </c>
      <c r="R6180" s="73">
        <v>39.025443558518383</v>
      </c>
      <c r="S6180" s="73">
        <v>2.9689999999999999</v>
      </c>
      <c r="T6180" s="73">
        <v>3.7653080192594363E-2</v>
      </c>
      <c r="U6180" s="73">
        <v>3.0066530801925944</v>
      </c>
      <c r="V6180" s="73">
        <v>2.9708607965242195</v>
      </c>
      <c r="W6180" s="73">
        <v>53.973999999999997</v>
      </c>
      <c r="X6180" s="73">
        <v>0.68450230728025885</v>
      </c>
      <c r="Y6180" s="73">
        <v>54.658502307280258</v>
      </c>
      <c r="Z6180" s="73">
        <v>54.007827764095055</v>
      </c>
      <c r="AA6180" s="57"/>
      <c r="AB6180" s="73">
        <v>2.1979999999999995</v>
      </c>
      <c r="AC6180" s="73">
        <v>2.7875200492867094E-2</v>
      </c>
      <c r="AD6180" s="73">
        <v>2.2258752004928666</v>
      </c>
      <c r="AE6180" s="73">
        <v>2.1993775785652518</v>
      </c>
      <c r="AF6180" s="73">
        <v>4.4009999999999962</v>
      </c>
      <c r="AG6180" s="73">
        <v>5.581381135992175E-2</v>
      </c>
      <c r="AH6180" s="73">
        <v>4.4568138113599183</v>
      </c>
      <c r="AI6180" s="73">
        <v>4.4037582908397042</v>
      </c>
      <c r="AJ6180" s="73">
        <v>31.48</v>
      </c>
      <c r="AK6180" s="73">
        <v>0.39923171588510292</v>
      </c>
      <c r="AL6180" s="73">
        <v>31.879231715885105</v>
      </c>
      <c r="AM6180" s="73">
        <v>31.499729833136559</v>
      </c>
      <c r="AN6180" s="73">
        <v>1.8899999999999992</v>
      </c>
      <c r="AO6180" s="73">
        <v>2.396912144291119E-2</v>
      </c>
      <c r="AP6180" s="73">
        <v>1.9139691214429104</v>
      </c>
      <c r="AQ6180" s="73">
        <v>1.891184542078401</v>
      </c>
      <c r="AR6180" s="73">
        <v>39.968999999999994</v>
      </c>
      <c r="AS6180" s="73">
        <v>0.50688984918080293</v>
      </c>
      <c r="AT6180" s="73">
        <v>40.475889849180803</v>
      </c>
      <c r="AU6180" s="73">
        <v>39.994050244619913</v>
      </c>
    </row>
    <row r="6181" spans="1:47" ht="13" x14ac:dyDescent="0.3">
      <c r="A6181" s="61">
        <v>45184</v>
      </c>
      <c r="B6181" s="58">
        <v>10</v>
      </c>
      <c r="C6181" s="58" t="s">
        <v>17</v>
      </c>
      <c r="D6181" s="59">
        <v>20.387905</v>
      </c>
      <c r="E6181" s="57">
        <v>1.1191787E-2</v>
      </c>
      <c r="F6181" s="57"/>
      <c r="G6181" s="73">
        <v>1.1019999999999999</v>
      </c>
      <c r="H6181" s="73">
        <v>1.427247881330952E-2</v>
      </c>
      <c r="I6181" s="73">
        <v>1.1162724788133094</v>
      </c>
      <c r="J6181" s="73">
        <v>1.1037793949964687</v>
      </c>
      <c r="K6181" s="73">
        <v>11.875</v>
      </c>
      <c r="L6181" s="73">
        <v>0.15379826307445604</v>
      </c>
      <c r="M6181" s="73">
        <v>12.028798263074457</v>
      </c>
      <c r="N6181" s="73">
        <v>11.894174515048157</v>
      </c>
      <c r="O6181" s="73">
        <v>43.619</v>
      </c>
      <c r="P6181" s="73">
        <v>0.564928542066922</v>
      </c>
      <c r="Q6181" s="73">
        <v>44.183928542066923</v>
      </c>
      <c r="R6181" s="73">
        <v>43.68943142500089</v>
      </c>
      <c r="S6181" s="73">
        <v>3.4539999999999993</v>
      </c>
      <c r="T6181" s="73">
        <v>4.4734248476561787E-2</v>
      </c>
      <c r="U6181" s="73">
        <v>3.4987342484765609</v>
      </c>
      <c r="V6181" s="73">
        <v>3.4595771599980063</v>
      </c>
      <c r="W6181" s="73">
        <v>60.050000000000004</v>
      </c>
      <c r="X6181" s="73">
        <v>0.77773353243124932</v>
      </c>
      <c r="Y6181" s="73">
        <v>60.827733532431246</v>
      </c>
      <c r="Z6181" s="73">
        <v>60.146962495043525</v>
      </c>
      <c r="AA6181" s="57"/>
      <c r="AB6181" s="73">
        <v>2.198</v>
      </c>
      <c r="AC6181" s="73">
        <v>2.8467249030539318E-2</v>
      </c>
      <c r="AD6181" s="73">
        <v>2.2264672490305393</v>
      </c>
      <c r="AE6181" s="73">
        <v>2.2015491018169135</v>
      </c>
      <c r="AF6181" s="73">
        <v>4.9769999999999994</v>
      </c>
      <c r="AG6181" s="73">
        <v>6.4459280448132025E-2</v>
      </c>
      <c r="AH6181" s="73">
        <v>5.0414592804481311</v>
      </c>
      <c r="AI6181" s="73">
        <v>4.9850363420121822</v>
      </c>
      <c r="AJ6181" s="73">
        <v>34.678000000000033</v>
      </c>
      <c r="AK6181" s="73">
        <v>0.44912978247545199</v>
      </c>
      <c r="AL6181" s="73">
        <v>35.127129782475485</v>
      </c>
      <c r="AM6181" s="73">
        <v>34.733994428028666</v>
      </c>
      <c r="AN6181" s="73">
        <v>2.0759999999999992</v>
      </c>
      <c r="AO6181" s="73">
        <v>2.6887174243584899E-2</v>
      </c>
      <c r="AP6181" s="73">
        <v>2.102887174243584</v>
      </c>
      <c r="AQ6181" s="73">
        <v>2.079352108904418</v>
      </c>
      <c r="AR6181" s="73">
        <v>43.92900000000003</v>
      </c>
      <c r="AS6181" s="73">
        <v>0.56894348619770818</v>
      </c>
      <c r="AT6181" s="73">
        <v>44.497943486197741</v>
      </c>
      <c r="AU6181" s="73">
        <v>43.999931980762177</v>
      </c>
    </row>
    <row r="6182" spans="1:47" ht="13" x14ac:dyDescent="0.3">
      <c r="A6182" s="61">
        <v>45184</v>
      </c>
      <c r="B6182" s="58">
        <v>11</v>
      </c>
      <c r="C6182" s="58" t="s">
        <v>17</v>
      </c>
      <c r="D6182" s="59">
        <v>20.254553999999999</v>
      </c>
      <c r="E6182" s="57">
        <v>1.1344435E-2</v>
      </c>
      <c r="F6182" s="57"/>
      <c r="G6182" s="73">
        <v>1.1019999999999999</v>
      </c>
      <c r="H6182" s="73">
        <v>1.0484001967499433E-2</v>
      </c>
      <c r="I6182" s="73">
        <v>1.1124840019674993</v>
      </c>
      <c r="J6182" s="73">
        <v>1.0998634995186392</v>
      </c>
      <c r="K6182" s="73">
        <v>12.873999999999999</v>
      </c>
      <c r="L6182" s="73">
        <v>0.12247825891977106</v>
      </c>
      <c r="M6182" s="73">
        <v>12.996478258919771</v>
      </c>
      <c r="N6182" s="73">
        <v>12.849040556082542</v>
      </c>
      <c r="O6182" s="73">
        <v>47.364000000000004</v>
      </c>
      <c r="P6182" s="73">
        <v>0.45060278510766172</v>
      </c>
      <c r="Q6182" s="73">
        <v>47.814602785107667</v>
      </c>
      <c r="R6182" s="73">
        <v>47.272173131761193</v>
      </c>
      <c r="S6182" s="73">
        <v>3.8980000000000001</v>
      </c>
      <c r="T6182" s="73">
        <v>3.708406503567404E-2</v>
      </c>
      <c r="U6182" s="73">
        <v>3.935084065035674</v>
      </c>
      <c r="V6182" s="73">
        <v>3.890442759640341</v>
      </c>
      <c r="W6182" s="73">
        <v>65.238</v>
      </c>
      <c r="X6182" s="73">
        <v>0.62064911103060627</v>
      </c>
      <c r="Y6182" s="73">
        <v>65.858649111030601</v>
      </c>
      <c r="Z6182" s="73">
        <v>65.111519947002719</v>
      </c>
      <c r="AA6182" s="57"/>
      <c r="AB6182" s="73">
        <v>2.198</v>
      </c>
      <c r="AC6182" s="73">
        <v>2.0910922254595059E-2</v>
      </c>
      <c r="AD6182" s="73">
        <v>2.2189109222545951</v>
      </c>
      <c r="AE6182" s="73">
        <v>2.1937386315262879</v>
      </c>
      <c r="AF6182" s="73">
        <v>5.2749999999999986</v>
      </c>
      <c r="AG6182" s="73">
        <v>5.0184310688347999E-2</v>
      </c>
      <c r="AH6182" s="73">
        <v>5.3251843106883463</v>
      </c>
      <c r="AI6182" s="73">
        <v>5.2647731034127228</v>
      </c>
      <c r="AJ6182" s="73">
        <v>37.170999999999985</v>
      </c>
      <c r="AK6182" s="73">
        <v>0.3536305237149921</v>
      </c>
      <c r="AL6182" s="73">
        <v>37.524630523714976</v>
      </c>
      <c r="AM6182" s="73">
        <v>37.098934791839675</v>
      </c>
      <c r="AN6182" s="73">
        <v>2.1739999999999986</v>
      </c>
      <c r="AO6182" s="73">
        <v>2.0682595532979811E-2</v>
      </c>
      <c r="AP6182" s="73">
        <v>2.1946825955329783</v>
      </c>
      <c r="AQ6182" s="73">
        <v>2.1697851614823231</v>
      </c>
      <c r="AR6182" s="73">
        <v>46.817999999999984</v>
      </c>
      <c r="AS6182" s="73">
        <v>0.44540835219091496</v>
      </c>
      <c r="AT6182" s="73">
        <v>47.263408352190901</v>
      </c>
      <c r="AU6182" s="73">
        <v>46.727231688261007</v>
      </c>
    </row>
    <row r="6183" spans="1:47" ht="13" x14ac:dyDescent="0.3">
      <c r="A6183" s="61">
        <v>45184</v>
      </c>
      <c r="B6183" s="58">
        <v>12</v>
      </c>
      <c r="C6183" s="58" t="s">
        <v>17</v>
      </c>
      <c r="D6183" s="59">
        <v>21.425063000000002</v>
      </c>
      <c r="E6183" s="57">
        <v>1.1672633E-2</v>
      </c>
      <c r="F6183" s="57"/>
      <c r="G6183" s="73">
        <v>1.1019999999999999</v>
      </c>
      <c r="H6183" s="73">
        <v>1.0449040574434609E-2</v>
      </c>
      <c r="I6183" s="73">
        <v>1.1124490405744345</v>
      </c>
      <c r="J6183" s="73">
        <v>1.099463831192607</v>
      </c>
      <c r="K6183" s="73">
        <v>13.444000000000001</v>
      </c>
      <c r="L6183" s="73">
        <v>0.12747450225290283</v>
      </c>
      <c r="M6183" s="73">
        <v>13.571474502252904</v>
      </c>
      <c r="N6183" s="73">
        <v>13.413059661119249</v>
      </c>
      <c r="O6183" s="73">
        <v>49.667000000000002</v>
      </c>
      <c r="P6183" s="73">
        <v>0.47093693122544816</v>
      </c>
      <c r="Q6183" s="73">
        <v>50.137936931225447</v>
      </c>
      <c r="R6183" s="73">
        <v>49.552695194050109</v>
      </c>
      <c r="S6183" s="73">
        <v>4.0860000000000003</v>
      </c>
      <c r="T6183" s="73">
        <v>3.8742994362195846E-2</v>
      </c>
      <c r="U6183" s="73">
        <v>4.1247429943621965</v>
      </c>
      <c r="V6183" s="73">
        <v>4.0765963831696856</v>
      </c>
      <c r="W6183" s="73">
        <v>68.299000000000007</v>
      </c>
      <c r="X6183" s="73">
        <v>0.64760346841498151</v>
      </c>
      <c r="Y6183" s="73">
        <v>68.946603468414978</v>
      </c>
      <c r="Z6183" s="73">
        <v>68.141815069531646</v>
      </c>
      <c r="AA6183" s="57"/>
      <c r="AB6183" s="73">
        <v>2.1979999999999991</v>
      </c>
      <c r="AC6183" s="73">
        <v>2.0841189820877737E-2</v>
      </c>
      <c r="AD6183" s="73">
        <v>2.2188411898208766</v>
      </c>
      <c r="AE6183" s="73">
        <v>2.1929414709268142</v>
      </c>
      <c r="AF6183" s="73">
        <v>5.5340000000000016</v>
      </c>
      <c r="AG6183" s="73">
        <v>5.2472768184138978E-2</v>
      </c>
      <c r="AH6183" s="73">
        <v>5.5864727681841408</v>
      </c>
      <c r="AI6183" s="73">
        <v>5.5212639217966331</v>
      </c>
      <c r="AJ6183" s="73">
        <v>38.64800000000001</v>
      </c>
      <c r="AK6183" s="73">
        <v>0.36645600736910067</v>
      </c>
      <c r="AL6183" s="73">
        <v>39.014456007369112</v>
      </c>
      <c r="AM6183" s="73">
        <v>38.559054580700447</v>
      </c>
      <c r="AN6183" s="73">
        <v>2.1819999999999986</v>
      </c>
      <c r="AO6183" s="73">
        <v>2.068947961290046E-2</v>
      </c>
      <c r="AP6183" s="73">
        <v>2.2026894796128991</v>
      </c>
      <c r="AQ6183" s="73">
        <v>2.1769782937044169</v>
      </c>
      <c r="AR6183" s="73">
        <v>48.562000000000012</v>
      </c>
      <c r="AS6183" s="73">
        <v>0.46045944498701785</v>
      </c>
      <c r="AT6183" s="73">
        <v>49.022459444987028</v>
      </c>
      <c r="AU6183" s="73">
        <v>48.450238267128313</v>
      </c>
    </row>
    <row r="6184" spans="1:47" ht="13" x14ac:dyDescent="0.3">
      <c r="A6184" s="61">
        <v>45184</v>
      </c>
      <c r="B6184" s="58">
        <v>13</v>
      </c>
      <c r="C6184" s="58" t="s">
        <v>17</v>
      </c>
      <c r="D6184" s="59">
        <v>21.829457999999999</v>
      </c>
      <c r="E6184" s="57">
        <v>1.2001167E-2</v>
      </c>
      <c r="F6184" s="57"/>
      <c r="G6184" s="73">
        <v>1.1020000000000001</v>
      </c>
      <c r="H6184" s="73">
        <v>1.1036397758420361E-2</v>
      </c>
      <c r="I6184" s="73">
        <v>1.1130363977584206</v>
      </c>
      <c r="J6184" s="73">
        <v>1.0996786620718433</v>
      </c>
      <c r="K6184" s="73">
        <v>13.802</v>
      </c>
      <c r="L6184" s="73">
        <v>0.13822537374021582</v>
      </c>
      <c r="M6184" s="73">
        <v>13.940225373740216</v>
      </c>
      <c r="N6184" s="73">
        <v>13.772926401012322</v>
      </c>
      <c r="O6184" s="73">
        <v>50.529000000000003</v>
      </c>
      <c r="P6184" s="73">
        <v>0.50604187144757029</v>
      </c>
      <c r="Q6184" s="73">
        <v>51.035041871447575</v>
      </c>
      <c r="R6184" s="73">
        <v>50.422561811096344</v>
      </c>
      <c r="S6184" s="73">
        <v>4.1589999999999989</v>
      </c>
      <c r="T6184" s="73">
        <v>4.1651885914038358E-2</v>
      </c>
      <c r="U6184" s="73">
        <v>4.2006518859140369</v>
      </c>
      <c r="V6184" s="73">
        <v>4.1502391611223173</v>
      </c>
      <c r="W6184" s="73">
        <v>69.592000000000013</v>
      </c>
      <c r="X6184" s="73">
        <v>0.69695552886024481</v>
      </c>
      <c r="Y6184" s="73">
        <v>70.288955528860257</v>
      </c>
      <c r="Z6184" s="73">
        <v>69.445406035302824</v>
      </c>
      <c r="AA6184" s="57"/>
      <c r="AB6184" s="73">
        <v>2.1979999999999995</v>
      </c>
      <c r="AC6184" s="73">
        <v>2.2012706236849318E-2</v>
      </c>
      <c r="AD6184" s="73">
        <v>2.2200127062368487</v>
      </c>
      <c r="AE6184" s="73">
        <v>2.1933699630071781</v>
      </c>
      <c r="AF6184" s="73">
        <v>5.5809999999999995</v>
      </c>
      <c r="AG6184" s="73">
        <v>5.5893045272000029E-2</v>
      </c>
      <c r="AH6184" s="73">
        <v>5.6368930452719992</v>
      </c>
      <c r="AI6184" s="73">
        <v>5.5692437504745511</v>
      </c>
      <c r="AJ6184" s="73">
        <v>39.45600000000001</v>
      </c>
      <c r="AK6184" s="73">
        <v>0.39514710522344271</v>
      </c>
      <c r="AL6184" s="73">
        <v>39.851147105223454</v>
      </c>
      <c r="AM6184" s="73">
        <v>39.372886833672105</v>
      </c>
      <c r="AN6184" s="73">
        <v>2.2079999999999989</v>
      </c>
      <c r="AO6184" s="73">
        <v>2.2112855036834977E-2</v>
      </c>
      <c r="AP6184" s="73">
        <v>2.2301128550368339</v>
      </c>
      <c r="AQ6184" s="73">
        <v>2.2033488982346903</v>
      </c>
      <c r="AR6184" s="73">
        <v>49.443000000000005</v>
      </c>
      <c r="AS6184" s="73">
        <v>0.49516571176912699</v>
      </c>
      <c r="AT6184" s="73">
        <v>49.938165711769138</v>
      </c>
      <c r="AU6184" s="73">
        <v>49.338849445388519</v>
      </c>
    </row>
    <row r="6185" spans="1:47" ht="13" x14ac:dyDescent="0.3">
      <c r="A6185" s="61">
        <v>45184</v>
      </c>
      <c r="B6185" s="58">
        <v>14</v>
      </c>
      <c r="C6185" s="58" t="s">
        <v>17</v>
      </c>
      <c r="D6185" s="59">
        <v>25.493324000000001</v>
      </c>
      <c r="E6185" s="57">
        <v>1.2193707999999999E-2</v>
      </c>
      <c r="F6185" s="57"/>
      <c r="G6185" s="73">
        <v>1.1020000000000001</v>
      </c>
      <c r="H6185" s="73">
        <v>1.2639410987627702E-2</v>
      </c>
      <c r="I6185" s="73">
        <v>1.1146394109876279</v>
      </c>
      <c r="J6185" s="73">
        <v>1.1010478234847527</v>
      </c>
      <c r="K6185" s="73">
        <v>14.091999999999999</v>
      </c>
      <c r="L6185" s="73">
        <v>0.16162847517028089</v>
      </c>
      <c r="M6185" s="73">
        <v>14.253628475170279</v>
      </c>
      <c r="N6185" s="73">
        <v>14.079823891603567</v>
      </c>
      <c r="O6185" s="73">
        <v>51.753</v>
      </c>
      <c r="P6185" s="73">
        <v>0.5935820661004505</v>
      </c>
      <c r="Q6185" s="73">
        <v>52.346582066100453</v>
      </c>
      <c r="R6185" s="73">
        <v>51.708283129588388</v>
      </c>
      <c r="S6185" s="73">
        <v>4.1999999999999993</v>
      </c>
      <c r="T6185" s="73">
        <v>4.8171983800395952E-2</v>
      </c>
      <c r="U6185" s="73">
        <v>4.2481719838003951</v>
      </c>
      <c r="V6185" s="73">
        <v>4.1963710150961528</v>
      </c>
      <c r="W6185" s="73">
        <v>71.147000000000006</v>
      </c>
      <c r="X6185" s="73">
        <v>0.81602193605875506</v>
      </c>
      <c r="Y6185" s="73">
        <v>71.963021936058752</v>
      </c>
      <c r="Z6185" s="73">
        <v>71.085525859772858</v>
      </c>
      <c r="AA6185" s="57"/>
      <c r="AB6185" s="73">
        <v>2.1979999999999995</v>
      </c>
      <c r="AC6185" s="73">
        <v>2.5210004855540546E-2</v>
      </c>
      <c r="AD6185" s="73">
        <v>2.2232100048555399</v>
      </c>
      <c r="AE6185" s="73">
        <v>2.196100831233653</v>
      </c>
      <c r="AF6185" s="73">
        <v>5.5219999999999994</v>
      </c>
      <c r="AG6185" s="73">
        <v>6.3334689177568196E-2</v>
      </c>
      <c r="AH6185" s="73">
        <v>5.5853346891775679</v>
      </c>
      <c r="AI6185" s="73">
        <v>5.5172287488954659</v>
      </c>
      <c r="AJ6185" s="73">
        <v>40.308000000000014</v>
      </c>
      <c r="AK6185" s="73">
        <v>0.46231341024437167</v>
      </c>
      <c r="AL6185" s="73">
        <v>40.770313410244384</v>
      </c>
      <c r="AM6185" s="73">
        <v>40.27317211345138</v>
      </c>
      <c r="AN6185" s="73">
        <v>2.2219999999999991</v>
      </c>
      <c r="AO6185" s="73">
        <v>2.5485273334399944E-2</v>
      </c>
      <c r="AP6185" s="73">
        <v>2.2474852733343988</v>
      </c>
      <c r="AQ6185" s="73">
        <v>2.2200800941770589</v>
      </c>
      <c r="AR6185" s="73">
        <v>50.250000000000014</v>
      </c>
      <c r="AS6185" s="73">
        <v>0.57634337761188037</v>
      </c>
      <c r="AT6185" s="73">
        <v>50.826343377611892</v>
      </c>
      <c r="AU6185" s="73">
        <v>50.206581787757557</v>
      </c>
    </row>
    <row r="6186" spans="1:47" ht="13" x14ac:dyDescent="0.3">
      <c r="A6186" s="61">
        <v>45184</v>
      </c>
      <c r="B6186" s="58">
        <v>15</v>
      </c>
      <c r="C6186" s="58" t="s">
        <v>17</v>
      </c>
      <c r="D6186" s="59">
        <v>25.355719000000001</v>
      </c>
      <c r="E6186" s="57">
        <v>1.2437721000000001E-2</v>
      </c>
      <c r="F6186" s="57"/>
      <c r="G6186" s="73">
        <v>1.1019999999999999</v>
      </c>
      <c r="H6186" s="73">
        <v>1.0178678768495318E-2</v>
      </c>
      <c r="I6186" s="73">
        <v>1.1121786787684951</v>
      </c>
      <c r="J6186" s="73">
        <v>1.098345710659824</v>
      </c>
      <c r="K6186" s="73">
        <v>14.254</v>
      </c>
      <c r="L6186" s="73">
        <v>0.1316577923467625</v>
      </c>
      <c r="M6186" s="73">
        <v>14.385657792346763</v>
      </c>
      <c r="N6186" s="73">
        <v>14.206732994324078</v>
      </c>
      <c r="O6186" s="73">
        <v>52.790000000000006</v>
      </c>
      <c r="P6186" s="73">
        <v>0.48759750652347361</v>
      </c>
      <c r="Q6186" s="73">
        <v>53.277597506523477</v>
      </c>
      <c r="R6186" s="73">
        <v>52.614945613187047</v>
      </c>
      <c r="S6186" s="73">
        <v>4.2570000000000006</v>
      </c>
      <c r="T6186" s="73">
        <v>3.9319995932381648E-2</v>
      </c>
      <c r="U6186" s="73">
        <v>4.2963199959323823</v>
      </c>
      <c r="V6186" s="73">
        <v>4.2428835664962543</v>
      </c>
      <c r="W6186" s="73">
        <v>72.403000000000006</v>
      </c>
      <c r="X6186" s="73">
        <v>0.6687539735711131</v>
      </c>
      <c r="Y6186" s="73">
        <v>73.07175397357112</v>
      </c>
      <c r="Z6186" s="73">
        <v>72.162907884667206</v>
      </c>
      <c r="AA6186" s="57"/>
      <c r="AB6186" s="73">
        <v>2.1980000000000004</v>
      </c>
      <c r="AC6186" s="73">
        <v>2.030193823335092E-2</v>
      </c>
      <c r="AD6186" s="73">
        <v>2.2183019382333513</v>
      </c>
      <c r="AE6186" s="73">
        <v>2.1907113176318456</v>
      </c>
      <c r="AF6186" s="73">
        <v>5.5849999999999991</v>
      </c>
      <c r="AG6186" s="73">
        <v>5.158613513797309E-2</v>
      </c>
      <c r="AH6186" s="73">
        <v>5.6365861351379722</v>
      </c>
      <c r="AI6186" s="73">
        <v>5.5664798493966581</v>
      </c>
      <c r="AJ6186" s="73">
        <v>40.882000000000026</v>
      </c>
      <c r="AK6186" s="73">
        <v>0.37760866189984199</v>
      </c>
      <c r="AL6186" s="73">
        <v>41.259608661899868</v>
      </c>
      <c r="AM6186" s="73">
        <v>40.746433160793977</v>
      </c>
      <c r="AN6186" s="73">
        <v>2.2719999999999989</v>
      </c>
      <c r="AO6186" s="73">
        <v>2.098544297824079E-2</v>
      </c>
      <c r="AP6186" s="73">
        <v>2.2929854429782397</v>
      </c>
      <c r="AQ6186" s="73">
        <v>2.2644659297814149</v>
      </c>
      <c r="AR6186" s="73">
        <v>50.937000000000026</v>
      </c>
      <c r="AS6186" s="73">
        <v>0.4704821782494068</v>
      </c>
      <c r="AT6186" s="73">
        <v>51.407482178249431</v>
      </c>
      <c r="AU6186" s="73">
        <v>50.768090257603895</v>
      </c>
    </row>
    <row r="6187" spans="1:47" ht="13" x14ac:dyDescent="0.3">
      <c r="A6187" s="61">
        <v>45184</v>
      </c>
      <c r="B6187" s="58">
        <v>16</v>
      </c>
      <c r="C6187" s="58" t="s">
        <v>17</v>
      </c>
      <c r="D6187" s="59">
        <v>29.990902999999999</v>
      </c>
      <c r="E6187" s="57">
        <v>1.2834356E-2</v>
      </c>
      <c r="F6187" s="57"/>
      <c r="G6187" s="73">
        <v>1.1020000000000001</v>
      </c>
      <c r="H6187" s="73">
        <v>1.1075472185173841E-2</v>
      </c>
      <c r="I6187" s="73">
        <v>1.1130754721851739</v>
      </c>
      <c r="J6187" s="73">
        <v>1.0987898653202812</v>
      </c>
      <c r="K6187" s="73">
        <v>14.481999999999999</v>
      </c>
      <c r="L6187" s="73">
        <v>0.14554899109409034</v>
      </c>
      <c r="M6187" s="73">
        <v>14.627548991094089</v>
      </c>
      <c r="N6187" s="73">
        <v>14.439813819934946</v>
      </c>
      <c r="O6187" s="73">
        <v>53.368000000000002</v>
      </c>
      <c r="P6187" s="73">
        <v>0.53636642429977999</v>
      </c>
      <c r="Q6187" s="73">
        <v>53.904366424299781</v>
      </c>
      <c r="R6187" s="73">
        <v>53.212538595655865</v>
      </c>
      <c r="S6187" s="73">
        <v>4.2969999999999997</v>
      </c>
      <c r="T6187" s="73">
        <v>4.31863012519891E-2</v>
      </c>
      <c r="U6187" s="73">
        <v>4.3401863012519888</v>
      </c>
      <c r="V6187" s="73">
        <v>4.2844828051553971</v>
      </c>
      <c r="W6187" s="73">
        <v>73.248999999999995</v>
      </c>
      <c r="X6187" s="73">
        <v>0.73617718883103322</v>
      </c>
      <c r="Y6187" s="73">
        <v>73.985177188831031</v>
      </c>
      <c r="Z6187" s="73">
        <v>73.035625086066489</v>
      </c>
      <c r="AA6187" s="57"/>
      <c r="AB6187" s="73">
        <v>2.198</v>
      </c>
      <c r="AC6187" s="73">
        <v>2.2090642343931127E-2</v>
      </c>
      <c r="AD6187" s="73">
        <v>2.2200906423439313</v>
      </c>
      <c r="AE6187" s="73">
        <v>2.1915972086878206</v>
      </c>
      <c r="AF6187" s="73">
        <v>5.3380000000000027</v>
      </c>
      <c r="AG6187" s="73">
        <v>5.3648702835261339E-2</v>
      </c>
      <c r="AH6187" s="73">
        <v>5.3916487028352638</v>
      </c>
      <c r="AI6187" s="73">
        <v>5.3224503639561371</v>
      </c>
      <c r="AJ6187" s="73">
        <v>40.821999999999981</v>
      </c>
      <c r="AK6187" s="73">
        <v>0.41027488706276433</v>
      </c>
      <c r="AL6187" s="73">
        <v>41.232274887062744</v>
      </c>
      <c r="AM6187" s="73">
        <v>40.703085192472315</v>
      </c>
      <c r="AN6187" s="73">
        <v>2.2249999999999996</v>
      </c>
      <c r="AO6187" s="73">
        <v>2.2362001462805616E-2</v>
      </c>
      <c r="AP6187" s="73">
        <v>2.2473620014628053</v>
      </c>
      <c r="AQ6187" s="73">
        <v>2.2185185574751589</v>
      </c>
      <c r="AR6187" s="73">
        <v>50.582999999999984</v>
      </c>
      <c r="AS6187" s="73">
        <v>0.50837623370476237</v>
      </c>
      <c r="AT6187" s="73">
        <v>51.091376233704743</v>
      </c>
      <c r="AU6187" s="73">
        <v>50.435651322591433</v>
      </c>
    </row>
    <row r="6188" spans="1:47" ht="13" x14ac:dyDescent="0.3">
      <c r="A6188" s="61">
        <v>45184</v>
      </c>
      <c r="B6188" s="58">
        <v>17</v>
      </c>
      <c r="C6188" s="58" t="s">
        <v>17</v>
      </c>
      <c r="D6188" s="59">
        <v>25.987345999999999</v>
      </c>
      <c r="E6188" s="57">
        <v>1.2826654999999999E-2</v>
      </c>
      <c r="F6188" s="57"/>
      <c r="G6188" s="73">
        <v>1.1019999999999999</v>
      </c>
      <c r="H6188" s="73">
        <v>8.5218989739835986E-3</v>
      </c>
      <c r="I6188" s="73">
        <v>1.1105218989739836</v>
      </c>
      <c r="J6188" s="73">
        <v>1.0962776177058995</v>
      </c>
      <c r="K6188" s="73">
        <v>14.295999999999998</v>
      </c>
      <c r="L6188" s="73">
        <v>0.11055269304180536</v>
      </c>
      <c r="M6188" s="73">
        <v>14.406552693041803</v>
      </c>
      <c r="N6188" s="73">
        <v>14.221764811908836</v>
      </c>
      <c r="O6188" s="73">
        <v>51.82200000000001</v>
      </c>
      <c r="P6188" s="73">
        <v>0.4007457791558785</v>
      </c>
      <c r="Q6188" s="73">
        <v>52.222745779155886</v>
      </c>
      <c r="R6188" s="73">
        <v>51.552902635893943</v>
      </c>
      <c r="S6188" s="73">
        <v>4.0950000000000006</v>
      </c>
      <c r="T6188" s="73">
        <v>3.1667129127461745E-2</v>
      </c>
      <c r="U6188" s="73">
        <v>4.1266671291274628</v>
      </c>
      <c r="V6188" s="73">
        <v>4.073735793562304</v>
      </c>
      <c r="W6188" s="73">
        <v>71.315000000000012</v>
      </c>
      <c r="X6188" s="73">
        <v>0.55148750029912919</v>
      </c>
      <c r="Y6188" s="73">
        <v>71.866487500299144</v>
      </c>
      <c r="Z6188" s="73">
        <v>70.944680859070985</v>
      </c>
      <c r="AA6188" s="57"/>
      <c r="AB6188" s="73">
        <v>2.1979999999999995</v>
      </c>
      <c r="AC6188" s="73">
        <v>1.6997399223970915E-2</v>
      </c>
      <c r="AD6188" s="73">
        <v>2.2149973992239702</v>
      </c>
      <c r="AE6188" s="73">
        <v>2.1865863917582269</v>
      </c>
      <c r="AF6188" s="73">
        <v>5.1289999999999987</v>
      </c>
      <c r="AG6188" s="73">
        <v>3.9663175896154146E-2</v>
      </c>
      <c r="AH6188" s="73">
        <v>5.1686631758961532</v>
      </c>
      <c r="AI6188" s="73">
        <v>5.102366516527729</v>
      </c>
      <c r="AJ6188" s="73">
        <v>39.287000000000013</v>
      </c>
      <c r="AK6188" s="73">
        <v>0.30381111160698165</v>
      </c>
      <c r="AL6188" s="73">
        <v>39.590811111606996</v>
      </c>
      <c r="AM6188" s="73">
        <v>39.082993436308243</v>
      </c>
      <c r="AN6188" s="73">
        <v>2.1979999999999991</v>
      </c>
      <c r="AO6188" s="73">
        <v>1.6997399223970911E-2</v>
      </c>
      <c r="AP6188" s="73">
        <v>2.2149973992239698</v>
      </c>
      <c r="AQ6188" s="73">
        <v>2.1865863917582264</v>
      </c>
      <c r="AR6188" s="73">
        <v>48.812000000000012</v>
      </c>
      <c r="AS6188" s="73">
        <v>0.37746908595107764</v>
      </c>
      <c r="AT6188" s="73">
        <v>49.189469085951089</v>
      </c>
      <c r="AU6188" s="73">
        <v>48.558532736352426</v>
      </c>
    </row>
    <row r="6189" spans="1:47" ht="13" x14ac:dyDescent="0.3">
      <c r="A6189" s="61">
        <v>45184</v>
      </c>
      <c r="B6189" s="58">
        <v>18</v>
      </c>
      <c r="C6189" s="58" t="s">
        <v>17</v>
      </c>
      <c r="D6189" s="59">
        <v>43.047964</v>
      </c>
      <c r="E6189" s="57">
        <v>1.1545003999999999E-2</v>
      </c>
      <c r="F6189" s="57"/>
      <c r="G6189" s="73">
        <v>1.1020000000000001</v>
      </c>
      <c r="H6189" s="73">
        <v>5.843307463125667E-3</v>
      </c>
      <c r="I6189" s="73">
        <v>1.1078433074631258</v>
      </c>
      <c r="J6189" s="73">
        <v>1.0950532520470908</v>
      </c>
      <c r="K6189" s="73">
        <v>13.634999999999998</v>
      </c>
      <c r="L6189" s="73">
        <v>7.2298999328238162E-2</v>
      </c>
      <c r="M6189" s="73">
        <v>13.707298999328236</v>
      </c>
      <c r="N6189" s="73">
        <v>13.549048177551795</v>
      </c>
      <c r="O6189" s="73">
        <v>48.531000000000006</v>
      </c>
      <c r="P6189" s="73">
        <v>0.25733353402264225</v>
      </c>
      <c r="Q6189" s="73">
        <v>48.788333534022648</v>
      </c>
      <c r="R6189" s="73">
        <v>48.225072028219024</v>
      </c>
      <c r="S6189" s="73">
        <v>3.8569999999999998</v>
      </c>
      <c r="T6189" s="73">
        <v>2.0451576120939834E-2</v>
      </c>
      <c r="U6189" s="73">
        <v>3.8774515761209396</v>
      </c>
      <c r="V6189" s="73">
        <v>3.8326863821648169</v>
      </c>
      <c r="W6189" s="73">
        <v>67.125</v>
      </c>
      <c r="X6189" s="73">
        <v>0.35592741693494589</v>
      </c>
      <c r="Y6189" s="73">
        <v>67.480927416934946</v>
      </c>
      <c r="Z6189" s="73">
        <v>66.701859839982731</v>
      </c>
      <c r="AA6189" s="57"/>
      <c r="AB6189" s="73">
        <v>2.198</v>
      </c>
      <c r="AC6189" s="73">
        <v>1.1654800185072789E-2</v>
      </c>
      <c r="AD6189" s="73">
        <v>2.2096548001850729</v>
      </c>
      <c r="AE6189" s="73">
        <v>2.1841443266783171</v>
      </c>
      <c r="AF6189" s="73">
        <v>4.8159999999999989</v>
      </c>
      <c r="AG6189" s="73">
        <v>2.5536632252643559E-2</v>
      </c>
      <c r="AH6189" s="73">
        <v>4.8415366322526427</v>
      </c>
      <c r="AI6189" s="73">
        <v>4.785641072467139</v>
      </c>
      <c r="AJ6189" s="73">
        <v>37.084999999999994</v>
      </c>
      <c r="AK6189" s="73">
        <v>0.19664161276770897</v>
      </c>
      <c r="AL6189" s="73">
        <v>37.2816416127677</v>
      </c>
      <c r="AM6189" s="73">
        <v>36.851224911221728</v>
      </c>
      <c r="AN6189" s="73">
        <v>2.1089999999999987</v>
      </c>
      <c r="AO6189" s="73">
        <v>1.1182881524257733E-2</v>
      </c>
      <c r="AP6189" s="73">
        <v>2.1201828815242565</v>
      </c>
      <c r="AQ6189" s="73">
        <v>2.0957053616763273</v>
      </c>
      <c r="AR6189" s="73">
        <v>46.207999999999991</v>
      </c>
      <c r="AS6189" s="73">
        <v>0.24501592672968303</v>
      </c>
      <c r="AT6189" s="73">
        <v>46.453015926729677</v>
      </c>
      <c r="AU6189" s="73">
        <v>45.916715672043516</v>
      </c>
    </row>
    <row r="6190" spans="1:47" ht="13" x14ac:dyDescent="0.3">
      <c r="A6190" s="61">
        <v>45184</v>
      </c>
      <c r="B6190" s="58">
        <v>19</v>
      </c>
      <c r="C6190" s="58" t="s">
        <v>17</v>
      </c>
      <c r="D6190" s="59">
        <v>41.326745000000003</v>
      </c>
      <c r="E6190" s="57">
        <v>1.154146E-2</v>
      </c>
      <c r="F6190" s="57"/>
      <c r="G6190" s="73">
        <v>1.1019999999999999</v>
      </c>
      <c r="H6190" s="73">
        <v>6.4847022539147835E-3</v>
      </c>
      <c r="I6190" s="73">
        <v>1.1084847022539146</v>
      </c>
      <c r="J6190" s="73">
        <v>1.0956911704022392</v>
      </c>
      <c r="K6190" s="73">
        <v>12.874000000000001</v>
      </c>
      <c r="L6190" s="73">
        <v>7.5756857365607028E-2</v>
      </c>
      <c r="M6190" s="73">
        <v>12.949756857365607</v>
      </c>
      <c r="N6190" s="73">
        <v>12.800297756586597</v>
      </c>
      <c r="O6190" s="73">
        <v>45.298999999999992</v>
      </c>
      <c r="P6190" s="73">
        <v>0.26656127713256422</v>
      </c>
      <c r="Q6190" s="73">
        <v>45.565561277132559</v>
      </c>
      <c r="R6190" s="73">
        <v>45.039668174274986</v>
      </c>
      <c r="S6190" s="73">
        <v>3.4979999999999998</v>
      </c>
      <c r="T6190" s="73">
        <v>2.0583927844096111E-2</v>
      </c>
      <c r="U6190" s="73">
        <v>3.5185839278440958</v>
      </c>
      <c r="V6190" s="73">
        <v>3.4779743321842402</v>
      </c>
      <c r="W6190" s="73">
        <v>62.772999999999989</v>
      </c>
      <c r="X6190" s="73">
        <v>0.36938676459618214</v>
      </c>
      <c r="Y6190" s="73">
        <v>63.142386764596175</v>
      </c>
      <c r="Z6190" s="73">
        <v>62.41363143344806</v>
      </c>
      <c r="AA6190" s="57"/>
      <c r="AB6190" s="73">
        <v>2.1979999999999995</v>
      </c>
      <c r="AC6190" s="73">
        <v>1.2934097599006074E-2</v>
      </c>
      <c r="AD6190" s="73">
        <v>2.2109340975990057</v>
      </c>
      <c r="AE6190" s="73">
        <v>2.1854166901489305</v>
      </c>
      <c r="AF6190" s="73">
        <v>4.7589999999999995</v>
      </c>
      <c r="AG6190" s="73">
        <v>2.8004263181833446E-2</v>
      </c>
      <c r="AH6190" s="73">
        <v>4.7870042631818333</v>
      </c>
      <c r="AI6190" s="73">
        <v>4.7317552449584905</v>
      </c>
      <c r="AJ6190" s="73">
        <v>34.592000000000041</v>
      </c>
      <c r="AK6190" s="73">
        <v>0.20355609833704219</v>
      </c>
      <c r="AL6190" s="73">
        <v>34.79555609833708</v>
      </c>
      <c r="AM6190" s="73">
        <v>34.393964579450369</v>
      </c>
      <c r="AN6190" s="73">
        <v>2.016999999999999</v>
      </c>
      <c r="AO6190" s="73">
        <v>1.1869005849497381E-2</v>
      </c>
      <c r="AP6190" s="73">
        <v>2.0288690058494963</v>
      </c>
      <c r="AQ6190" s="73">
        <v>2.0054528953732444</v>
      </c>
      <c r="AR6190" s="73">
        <v>43.566000000000038</v>
      </c>
      <c r="AS6190" s="73">
        <v>0.25636346496737911</v>
      </c>
      <c r="AT6190" s="73">
        <v>43.822363464967417</v>
      </c>
      <c r="AU6190" s="73">
        <v>43.316589409931034</v>
      </c>
    </row>
    <row r="6191" spans="1:47" ht="13" x14ac:dyDescent="0.3">
      <c r="A6191" s="61">
        <v>45184</v>
      </c>
      <c r="B6191" s="58">
        <v>20</v>
      </c>
      <c r="C6191" s="58" t="s">
        <v>17</v>
      </c>
      <c r="D6191" s="59">
        <v>28.159344000000001</v>
      </c>
      <c r="E6191" s="57">
        <v>1.1322077999999999E-2</v>
      </c>
      <c r="F6191" s="57"/>
      <c r="G6191" s="73">
        <v>1.1020000000000001</v>
      </c>
      <c r="H6191" s="73">
        <v>3.9118167669529129E-3</v>
      </c>
      <c r="I6191" s="73">
        <v>1.105911816766953</v>
      </c>
      <c r="J6191" s="73">
        <v>1.093390596916396</v>
      </c>
      <c r="K6191" s="73">
        <v>12.606999999999999</v>
      </c>
      <c r="L6191" s="73">
        <v>4.475160978309925E-2</v>
      </c>
      <c r="M6191" s="73">
        <v>12.651751609783098</v>
      </c>
      <c r="N6191" s="73">
        <v>12.508507491220508</v>
      </c>
      <c r="O6191" s="73">
        <v>42.989999999999995</v>
      </c>
      <c r="P6191" s="73">
        <v>0.15260345082695617</v>
      </c>
      <c r="Q6191" s="73">
        <v>43.142603450826954</v>
      </c>
      <c r="R6191" s="73">
        <v>42.654139529433621</v>
      </c>
      <c r="S6191" s="73">
        <v>3.2569999999999988</v>
      </c>
      <c r="T6191" s="73">
        <v>1.1561512894705656E-2</v>
      </c>
      <c r="U6191" s="73">
        <v>3.2685615128947045</v>
      </c>
      <c r="V6191" s="73">
        <v>3.2315546044979127</v>
      </c>
      <c r="W6191" s="73">
        <v>59.955999999999996</v>
      </c>
      <c r="X6191" s="73">
        <v>0.21282839027171399</v>
      </c>
      <c r="Y6191" s="73">
        <v>60.168828390271713</v>
      </c>
      <c r="Z6191" s="73">
        <v>59.487592222068443</v>
      </c>
      <c r="AA6191" s="57"/>
      <c r="AB6191" s="73">
        <v>2.1979999999999995</v>
      </c>
      <c r="AC6191" s="73">
        <v>7.8023350760095291E-3</v>
      </c>
      <c r="AD6191" s="73">
        <v>2.205802335076009</v>
      </c>
      <c r="AE6191" s="73">
        <v>2.1808280689856963</v>
      </c>
      <c r="AF6191" s="73">
        <v>4.9020000000000001</v>
      </c>
      <c r="AG6191" s="73">
        <v>1.7400840101273303E-2</v>
      </c>
      <c r="AH6191" s="73">
        <v>4.9194008401012734</v>
      </c>
      <c r="AI6191" s="73">
        <v>4.8637030000763817</v>
      </c>
      <c r="AJ6191" s="73">
        <v>33.78400000000002</v>
      </c>
      <c r="AK6191" s="73">
        <v>0.11992451692807377</v>
      </c>
      <c r="AL6191" s="73">
        <v>33.903924516928093</v>
      </c>
      <c r="AM6191" s="73">
        <v>33.520061639041323</v>
      </c>
      <c r="AN6191" s="73">
        <v>1.9709999999999996</v>
      </c>
      <c r="AO6191" s="73">
        <v>6.996543418933022E-3</v>
      </c>
      <c r="AP6191" s="73">
        <v>1.9779965434189326</v>
      </c>
      <c r="AQ6191" s="73">
        <v>1.9556015122706132</v>
      </c>
      <c r="AR6191" s="73">
        <v>42.855000000000018</v>
      </c>
      <c r="AS6191" s="73">
        <v>0.15212423552428961</v>
      </c>
      <c r="AT6191" s="73">
        <v>43.007124235524309</v>
      </c>
      <c r="AU6191" s="73">
        <v>42.520194220374016</v>
      </c>
    </row>
    <row r="6192" spans="1:47" ht="13" x14ac:dyDescent="0.3">
      <c r="A6192" s="61">
        <v>45184</v>
      </c>
      <c r="B6192" s="58">
        <v>21</v>
      </c>
      <c r="C6192" s="58" t="s">
        <v>17</v>
      </c>
      <c r="D6192" s="59">
        <v>33.690497999999998</v>
      </c>
      <c r="E6192" s="57">
        <v>1.0806542000000001E-2</v>
      </c>
      <c r="F6192" s="57"/>
      <c r="G6192" s="73">
        <v>1.1020000000000001</v>
      </c>
      <c r="H6192" s="73">
        <v>9.627146427737019E-3</v>
      </c>
      <c r="I6192" s="73">
        <v>1.1116271464277372</v>
      </c>
      <c r="J6192" s="73">
        <v>1.0996143009815258</v>
      </c>
      <c r="K6192" s="73">
        <v>12.254000000000001</v>
      </c>
      <c r="L6192" s="73">
        <v>0.10705177162022635</v>
      </c>
      <c r="M6192" s="73">
        <v>12.361051771620227</v>
      </c>
      <c r="N6192" s="73">
        <v>12.227471546486038</v>
      </c>
      <c r="O6192" s="73">
        <v>40.350999999999999</v>
      </c>
      <c r="P6192" s="73">
        <v>0.3525090612573652</v>
      </c>
      <c r="Q6192" s="73">
        <v>40.703509061257364</v>
      </c>
      <c r="R6192" s="73">
        <v>40.263644881039504</v>
      </c>
      <c r="S6192" s="73">
        <v>3.0609999999999999</v>
      </c>
      <c r="T6192" s="73">
        <v>2.6741102736209631E-2</v>
      </c>
      <c r="U6192" s="73">
        <v>3.0877411027362096</v>
      </c>
      <c r="V6192" s="73">
        <v>3.0543732988243644</v>
      </c>
      <c r="W6192" s="73">
        <v>56.768000000000001</v>
      </c>
      <c r="X6192" s="73">
        <v>0.49592908204153818</v>
      </c>
      <c r="Y6192" s="73">
        <v>57.263929082041535</v>
      </c>
      <c r="Z6192" s="73">
        <v>56.645104027331435</v>
      </c>
      <c r="AA6192" s="57"/>
      <c r="AB6192" s="73">
        <v>2.198</v>
      </c>
      <c r="AC6192" s="73">
        <v>1.9201876450241347E-2</v>
      </c>
      <c r="AD6192" s="73">
        <v>2.2172018764502415</v>
      </c>
      <c r="AE6192" s="73">
        <v>2.1932415912499033</v>
      </c>
      <c r="AF6192" s="73">
        <v>4.9069999999999983</v>
      </c>
      <c r="AG6192" s="73">
        <v>4.2867883412799936E-2</v>
      </c>
      <c r="AH6192" s="73">
        <v>4.9498678834127983</v>
      </c>
      <c r="AI6192" s="73">
        <v>4.896376928236247</v>
      </c>
      <c r="AJ6192" s="73">
        <v>33.398999999999994</v>
      </c>
      <c r="AK6192" s="73">
        <v>0.29177591972775735</v>
      </c>
      <c r="AL6192" s="73">
        <v>33.690775919727749</v>
      </c>
      <c r="AM6192" s="73">
        <v>33.326695134738621</v>
      </c>
      <c r="AN6192" s="73">
        <v>1.9509999999999987</v>
      </c>
      <c r="AO6192" s="73">
        <v>1.7044067768162349E-2</v>
      </c>
      <c r="AP6192" s="73">
        <v>1.968044067768161</v>
      </c>
      <c r="AQ6192" s="73">
        <v>1.9467763168919736</v>
      </c>
      <c r="AR6192" s="73">
        <v>42.454999999999991</v>
      </c>
      <c r="AS6192" s="73">
        <v>0.37088974735896096</v>
      </c>
      <c r="AT6192" s="73">
        <v>42.82588974735895</v>
      </c>
      <c r="AU6192" s="73">
        <v>42.363089971116743</v>
      </c>
    </row>
    <row r="6193" spans="1:47" ht="13" x14ac:dyDescent="0.3">
      <c r="A6193" s="61">
        <v>45184</v>
      </c>
      <c r="B6193" s="58">
        <v>22</v>
      </c>
      <c r="C6193" s="58" t="s">
        <v>17</v>
      </c>
      <c r="D6193" s="59">
        <v>21.908542000000001</v>
      </c>
      <c r="E6193" s="57">
        <v>1.0626759E-2</v>
      </c>
      <c r="F6193" s="57"/>
      <c r="G6193" s="73">
        <v>1.1019999999999999</v>
      </c>
      <c r="H6193" s="73">
        <v>8.5996825887276994E-3</v>
      </c>
      <c r="I6193" s="73">
        <v>1.1105996825887277</v>
      </c>
      <c r="J6193" s="73">
        <v>1.0987976074163808</v>
      </c>
      <c r="K6193" s="73">
        <v>11.324999999999999</v>
      </c>
      <c r="L6193" s="73">
        <v>8.8376955823358611E-2</v>
      </c>
      <c r="M6193" s="73">
        <v>11.413376955823358</v>
      </c>
      <c r="N6193" s="73">
        <v>11.29208974953767</v>
      </c>
      <c r="O6193" s="73">
        <v>36.967999999999996</v>
      </c>
      <c r="P6193" s="73">
        <v>0.2884873556625096</v>
      </c>
      <c r="Q6193" s="73">
        <v>37.256487355662507</v>
      </c>
      <c r="R6193" s="73">
        <v>36.860571643347335</v>
      </c>
      <c r="S6193" s="73">
        <v>2.7959999999999994</v>
      </c>
      <c r="T6193" s="73">
        <v>2.1819158364866285E-2</v>
      </c>
      <c r="U6193" s="73">
        <v>2.8178191583648657</v>
      </c>
      <c r="V6193" s="73">
        <v>2.7878748732633394</v>
      </c>
      <c r="W6193" s="73">
        <v>52.190999999999995</v>
      </c>
      <c r="X6193" s="73">
        <v>0.40728315243946223</v>
      </c>
      <c r="Y6193" s="73">
        <v>52.598283152439457</v>
      </c>
      <c r="Z6193" s="73">
        <v>52.039333873564729</v>
      </c>
      <c r="AA6193" s="57"/>
      <c r="AB6193" s="73">
        <v>2.198</v>
      </c>
      <c r="AC6193" s="73">
        <v>1.7152542949204614E-2</v>
      </c>
      <c r="AD6193" s="73">
        <v>2.2151525429492045</v>
      </c>
      <c r="AE6193" s="73">
        <v>2.1916126507270461</v>
      </c>
      <c r="AF6193" s="73">
        <v>4.7449999999999992</v>
      </c>
      <c r="AG6193" s="73">
        <v>3.7028578841663273E-2</v>
      </c>
      <c r="AH6193" s="73">
        <v>4.7820285788416621</v>
      </c>
      <c r="AI6193" s="73">
        <v>4.7312111136031989</v>
      </c>
      <c r="AJ6193" s="73">
        <v>31.027999999999995</v>
      </c>
      <c r="AK6193" s="73">
        <v>0.24213334969423145</v>
      </c>
      <c r="AL6193" s="73">
        <v>31.270133349694227</v>
      </c>
      <c r="AM6193" s="73">
        <v>30.937833178689164</v>
      </c>
      <c r="AN6193" s="73">
        <v>1.782</v>
      </c>
      <c r="AO6193" s="73">
        <v>1.390620179048345E-2</v>
      </c>
      <c r="AP6193" s="73">
        <v>1.7959062017904834</v>
      </c>
      <c r="AQ6193" s="73">
        <v>1.7768215393974507</v>
      </c>
      <c r="AR6193" s="73">
        <v>39.753</v>
      </c>
      <c r="AS6193" s="73">
        <v>0.31022067327558278</v>
      </c>
      <c r="AT6193" s="73">
        <v>40.06322067327558</v>
      </c>
      <c r="AU6193" s="73">
        <v>39.63747848241686</v>
      </c>
    </row>
    <row r="6194" spans="1:47" ht="13" x14ac:dyDescent="0.3">
      <c r="A6194" s="61">
        <v>45184</v>
      </c>
      <c r="B6194" s="58">
        <v>23</v>
      </c>
      <c r="C6194" s="58" t="s">
        <v>17</v>
      </c>
      <c r="D6194" s="59">
        <v>55.358490000000003</v>
      </c>
      <c r="E6194" s="57">
        <v>1.0580964E-2</v>
      </c>
      <c r="F6194" s="57"/>
      <c r="G6194" s="73">
        <v>1.1020000000000001</v>
      </c>
      <c r="H6194" s="73">
        <v>9.8142865386983587E-3</v>
      </c>
      <c r="I6194" s="73">
        <v>1.1118142865386984</v>
      </c>
      <c r="J6194" s="73">
        <v>1.1000502195981468</v>
      </c>
      <c r="K6194" s="73">
        <v>10.565999999999999</v>
      </c>
      <c r="L6194" s="73">
        <v>9.4099593074307486E-2</v>
      </c>
      <c r="M6194" s="73">
        <v>10.660099593074307</v>
      </c>
      <c r="N6194" s="73">
        <v>10.547305463043573</v>
      </c>
      <c r="O6194" s="73">
        <v>34.154999999999994</v>
      </c>
      <c r="P6194" s="73">
        <v>0.30418054149659018</v>
      </c>
      <c r="Q6194" s="73">
        <v>34.459180541496586</v>
      </c>
      <c r="R6194" s="73">
        <v>34.094569192717515</v>
      </c>
      <c r="S6194" s="73">
        <v>2.5489999999999999</v>
      </c>
      <c r="T6194" s="73">
        <v>2.2701103799584496E-2</v>
      </c>
      <c r="U6194" s="73">
        <v>2.5717011037995845</v>
      </c>
      <c r="V6194" s="73">
        <v>2.5444900270015207</v>
      </c>
      <c r="W6194" s="73">
        <v>48.371999999999993</v>
      </c>
      <c r="X6194" s="73">
        <v>0.43079552490918055</v>
      </c>
      <c r="Y6194" s="73">
        <v>48.802795524909172</v>
      </c>
      <c r="Z6194" s="73">
        <v>48.286414902360754</v>
      </c>
      <c r="AA6194" s="57"/>
      <c r="AB6194" s="73">
        <v>2.1979999999999986</v>
      </c>
      <c r="AC6194" s="73">
        <v>1.9575137760489091E-2</v>
      </c>
      <c r="AD6194" s="73">
        <v>2.2175751377604875</v>
      </c>
      <c r="AE6194" s="73">
        <v>2.1941110550605489</v>
      </c>
      <c r="AF6194" s="73">
        <v>4.4059999999999988</v>
      </c>
      <c r="AG6194" s="73">
        <v>3.9239334382490887E-2</v>
      </c>
      <c r="AH6194" s="73">
        <v>4.4452393343824896</v>
      </c>
      <c r="AI6194" s="73">
        <v>4.3982044170140044</v>
      </c>
      <c r="AJ6194" s="73">
        <v>29.067999999999998</v>
      </c>
      <c r="AK6194" s="73">
        <v>0.25887629864508516</v>
      </c>
      <c r="AL6194" s="73">
        <v>29.326876298645082</v>
      </c>
      <c r="AM6194" s="73">
        <v>29.016569676296665</v>
      </c>
      <c r="AN6194" s="73">
        <v>1.6589999999999991</v>
      </c>
      <c r="AO6194" s="73">
        <v>1.4774865124955143E-2</v>
      </c>
      <c r="AP6194" s="73">
        <v>1.6737748651249542</v>
      </c>
      <c r="AQ6194" s="73">
        <v>1.6560647135329623</v>
      </c>
      <c r="AR6194" s="73">
        <v>37.330999999999996</v>
      </c>
      <c r="AS6194" s="73">
        <v>0.33246563591302025</v>
      </c>
      <c r="AT6194" s="73">
        <v>37.663465635913013</v>
      </c>
      <c r="AU6194" s="73">
        <v>37.264949861904178</v>
      </c>
    </row>
    <row r="6195" spans="1:47" ht="13" x14ac:dyDescent="0.3">
      <c r="A6195" s="61">
        <v>45184</v>
      </c>
      <c r="B6195" s="58">
        <v>24</v>
      </c>
      <c r="C6195" s="58" t="s">
        <v>16</v>
      </c>
      <c r="D6195" s="59">
        <v>20.026602</v>
      </c>
      <c r="E6195" s="57">
        <v>1.0125818999999999E-2</v>
      </c>
      <c r="F6195" s="57"/>
      <c r="G6195" s="73">
        <v>1.1019999999999999</v>
      </c>
      <c r="H6195" s="73">
        <v>1.2773251451024422E-2</v>
      </c>
      <c r="I6195" s="73">
        <v>1.1147732514510242</v>
      </c>
      <c r="J6195" s="73">
        <v>1.1034852592807898</v>
      </c>
      <c r="K6195" s="73">
        <v>9.9909999999999997</v>
      </c>
      <c r="L6195" s="73">
        <v>0.11580540403555808</v>
      </c>
      <c r="M6195" s="73">
        <v>10.106805404035558</v>
      </c>
      <c r="N6195" s="73">
        <v>10.004465721846072</v>
      </c>
      <c r="O6195" s="73">
        <v>31.937000000000005</v>
      </c>
      <c r="P6195" s="73">
        <v>0.37018088166185759</v>
      </c>
      <c r="Q6195" s="73">
        <v>32.307180881661864</v>
      </c>
      <c r="R6195" s="73">
        <v>31.980044215653898</v>
      </c>
      <c r="S6195" s="73">
        <v>2.4049999999999989</v>
      </c>
      <c r="T6195" s="73">
        <v>2.7876288330048751E-2</v>
      </c>
      <c r="U6195" s="73">
        <v>2.4328762883300477</v>
      </c>
      <c r="V6195" s="73">
        <v>2.408241423385026</v>
      </c>
      <c r="W6195" s="73">
        <v>45.435000000000002</v>
      </c>
      <c r="X6195" s="73">
        <v>0.52663582547848886</v>
      </c>
      <c r="Y6195" s="73">
        <v>45.961635825478496</v>
      </c>
      <c r="Z6195" s="73">
        <v>45.496236620165789</v>
      </c>
      <c r="AA6195" s="57"/>
      <c r="AB6195" s="73">
        <v>2.1979999999999995</v>
      </c>
      <c r="AC6195" s="73">
        <v>2.5476957068377201E-2</v>
      </c>
      <c r="AD6195" s="73">
        <v>2.2234769570683768</v>
      </c>
      <c r="AE6195" s="73">
        <v>2.2009624318504315</v>
      </c>
      <c r="AF6195" s="73">
        <v>4.1599999999999984</v>
      </c>
      <c r="AG6195" s="73">
        <v>4.8218444679003249E-2</v>
      </c>
      <c r="AH6195" s="73">
        <v>4.2082184446790016</v>
      </c>
      <c r="AI6195" s="73">
        <v>4.1656067863957205</v>
      </c>
      <c r="AJ6195" s="73">
        <v>27.492000000000008</v>
      </c>
      <c r="AK6195" s="73">
        <v>0.31865900988345147</v>
      </c>
      <c r="AL6195" s="73">
        <v>27.810659009883459</v>
      </c>
      <c r="AM6195" s="73">
        <v>27.529053310478659</v>
      </c>
      <c r="AN6195" s="73">
        <v>1.5809999999999995</v>
      </c>
      <c r="AO6195" s="73">
        <v>1.8325327172476955E-2</v>
      </c>
      <c r="AP6195" s="73">
        <v>1.5993253271724766</v>
      </c>
      <c r="AQ6195" s="73">
        <v>1.5831308483874122</v>
      </c>
      <c r="AR6195" s="73">
        <v>35.431000000000012</v>
      </c>
      <c r="AS6195" s="73">
        <v>0.41067973880330894</v>
      </c>
      <c r="AT6195" s="73">
        <v>35.841679738803315</v>
      </c>
      <c r="AU6195" s="73">
        <v>35.478753377112227</v>
      </c>
    </row>
    <row r="6196" spans="1:47" ht="13" x14ac:dyDescent="0.3">
      <c r="A6196" s="61">
        <v>45185</v>
      </c>
      <c r="B6196" s="58">
        <v>1</v>
      </c>
      <c r="C6196" s="58" t="s">
        <v>16</v>
      </c>
      <c r="D6196" s="59">
        <v>14.383884</v>
      </c>
      <c r="E6196" s="57">
        <v>1.0010299E-2</v>
      </c>
      <c r="F6196" s="57"/>
      <c r="G6196" s="73">
        <v>1.1020000000000001</v>
      </c>
      <c r="H6196" s="73">
        <v>1.1585648934600261E-2</v>
      </c>
      <c r="I6196" s="73">
        <v>1.1135856489346003</v>
      </c>
      <c r="J6196" s="73">
        <v>1.1024383236266559</v>
      </c>
      <c r="K6196" s="73">
        <v>9.5010000000000012</v>
      </c>
      <c r="L6196" s="73">
        <v>9.988679721201188E-2</v>
      </c>
      <c r="M6196" s="73">
        <v>9.6008867972120129</v>
      </c>
      <c r="N6196" s="73">
        <v>9.5047790497067695</v>
      </c>
      <c r="O6196" s="73">
        <v>30.419</v>
      </c>
      <c r="P6196" s="73">
        <v>0.31980386110853476</v>
      </c>
      <c r="Q6196" s="73">
        <v>30.738803861108536</v>
      </c>
      <c r="R6196" s="73">
        <v>30.431099243556488</v>
      </c>
      <c r="S6196" s="73">
        <v>2.2759999999999994</v>
      </c>
      <c r="T6196" s="73">
        <v>2.3928254968375848E-2</v>
      </c>
      <c r="U6196" s="73">
        <v>2.2999282549683753</v>
      </c>
      <c r="V6196" s="73">
        <v>2.2769052854575937</v>
      </c>
      <c r="W6196" s="73">
        <v>43.298000000000002</v>
      </c>
      <c r="X6196" s="73">
        <v>0.45520456222352274</v>
      </c>
      <c r="Y6196" s="73">
        <v>43.75320456222353</v>
      </c>
      <c r="Z6196" s="73">
        <v>43.31522190234751</v>
      </c>
      <c r="AA6196" s="57"/>
      <c r="AB6196" s="73">
        <v>2.198</v>
      </c>
      <c r="AC6196" s="73">
        <v>2.310821811093591E-2</v>
      </c>
      <c r="AD6196" s="73">
        <v>2.2211082181109361</v>
      </c>
      <c r="AE6196" s="73">
        <v>2.1988742607362886</v>
      </c>
      <c r="AF6196" s="73">
        <v>4.1449999999999987</v>
      </c>
      <c r="AG6196" s="73">
        <v>4.3577599667802239E-2</v>
      </c>
      <c r="AH6196" s="73">
        <v>4.1885775996678012</v>
      </c>
      <c r="AI6196" s="73">
        <v>4.1466486855104243</v>
      </c>
      <c r="AJ6196" s="73">
        <v>26.429000000000016</v>
      </c>
      <c r="AK6196" s="73">
        <v>0.27785582186256846</v>
      </c>
      <c r="AL6196" s="73">
        <v>26.706855821862586</v>
      </c>
      <c r="AM6196" s="73">
        <v>26.439512209735852</v>
      </c>
      <c r="AN6196" s="73">
        <v>1.5309999999999988</v>
      </c>
      <c r="AO6196" s="73">
        <v>1.6095851650519948E-2</v>
      </c>
      <c r="AP6196" s="73">
        <v>1.5470958516505187</v>
      </c>
      <c r="AQ6196" s="73">
        <v>1.5316089595938374</v>
      </c>
      <c r="AR6196" s="73">
        <v>34.303000000000011</v>
      </c>
      <c r="AS6196" s="73">
        <v>0.3606374912918266</v>
      </c>
      <c r="AT6196" s="73">
        <v>34.663637491291844</v>
      </c>
      <c r="AU6196" s="73">
        <v>34.316644115576402</v>
      </c>
    </row>
    <row r="6197" spans="1:47" ht="13" x14ac:dyDescent="0.3">
      <c r="A6197" s="61">
        <v>45185</v>
      </c>
      <c r="B6197" s="58">
        <v>2</v>
      </c>
      <c r="C6197" s="58" t="s">
        <v>16</v>
      </c>
      <c r="D6197" s="59">
        <v>50.420239000000002</v>
      </c>
      <c r="E6197" s="57">
        <v>1.0355227999999999E-2</v>
      </c>
      <c r="F6197" s="57"/>
      <c r="G6197" s="73">
        <v>1.1020000000000001</v>
      </c>
      <c r="H6197" s="73">
        <v>1.4929038613289793E-2</v>
      </c>
      <c r="I6197" s="73">
        <v>1.11692903861329</v>
      </c>
      <c r="J6197" s="73">
        <v>1.1053629837586285</v>
      </c>
      <c r="K6197" s="73">
        <v>9.2459999999999987</v>
      </c>
      <c r="L6197" s="73">
        <v>0.12525761435433519</v>
      </c>
      <c r="M6197" s="73">
        <v>9.3712576143543345</v>
      </c>
      <c r="N6197" s="73">
        <v>9.2742161051109591</v>
      </c>
      <c r="O6197" s="73">
        <v>29.348000000000003</v>
      </c>
      <c r="P6197" s="73">
        <v>0.39758387043813864</v>
      </c>
      <c r="Q6197" s="73">
        <v>29.745583870438143</v>
      </c>
      <c r="R6197" s="73">
        <v>29.437561567466634</v>
      </c>
      <c r="S6197" s="73">
        <v>2.1919999999999993</v>
      </c>
      <c r="T6197" s="73">
        <v>2.9695510562913984E-2</v>
      </c>
      <c r="U6197" s="73">
        <v>2.2216955105629133</v>
      </c>
      <c r="V6197" s="73">
        <v>2.198689347004458</v>
      </c>
      <c r="W6197" s="73">
        <v>41.887999999999998</v>
      </c>
      <c r="X6197" s="73">
        <v>0.56746603396867756</v>
      </c>
      <c r="Y6197" s="73">
        <v>42.455466033968676</v>
      </c>
      <c r="Z6197" s="73">
        <v>42.015830003340682</v>
      </c>
      <c r="AA6197" s="57"/>
      <c r="AB6197" s="73">
        <v>2.1979999999999991</v>
      </c>
      <c r="AC6197" s="73">
        <v>2.9776793894746776E-2</v>
      </c>
      <c r="AD6197" s="73">
        <v>2.2277767938947459</v>
      </c>
      <c r="AE6197" s="73">
        <v>2.2047076572608568</v>
      </c>
      <c r="AF6197" s="73">
        <v>3.9089999999999985</v>
      </c>
      <c r="AG6197" s="73">
        <v>5.2956090689065122E-2</v>
      </c>
      <c r="AH6197" s="73">
        <v>3.9619560906890636</v>
      </c>
      <c r="AI6197" s="73">
        <v>3.9209291320439896</v>
      </c>
      <c r="AJ6197" s="73">
        <v>25.662000000000006</v>
      </c>
      <c r="AK6197" s="73">
        <v>0.34764881024885907</v>
      </c>
      <c r="AL6197" s="73">
        <v>26.009648810248866</v>
      </c>
      <c r="AM6197" s="73">
        <v>25.740312966618809</v>
      </c>
      <c r="AN6197" s="73">
        <v>1.4799999999999991</v>
      </c>
      <c r="AO6197" s="73">
        <v>2.0049888518755787E-2</v>
      </c>
      <c r="AP6197" s="73">
        <v>1.500049888518755</v>
      </c>
      <c r="AQ6197" s="73">
        <v>1.4845165299117686</v>
      </c>
      <c r="AR6197" s="73">
        <v>33.249000000000002</v>
      </c>
      <c r="AS6197" s="73">
        <v>0.45043158335142675</v>
      </c>
      <c r="AT6197" s="73">
        <v>33.699431583351426</v>
      </c>
      <c r="AU6197" s="73">
        <v>33.350466285835424</v>
      </c>
    </row>
    <row r="6198" spans="1:47" ht="13" x14ac:dyDescent="0.3">
      <c r="A6198" s="61">
        <v>45185</v>
      </c>
      <c r="B6198" s="58">
        <v>3</v>
      </c>
      <c r="C6198" s="58" t="s">
        <v>16</v>
      </c>
      <c r="D6198" s="59">
        <v>16.277778999999999</v>
      </c>
      <c r="E6198" s="57">
        <v>1.0552452E-2</v>
      </c>
      <c r="F6198" s="57"/>
      <c r="G6198" s="73">
        <v>1.1020000000000001</v>
      </c>
      <c r="H6198" s="73">
        <v>1.7473089065533225E-2</v>
      </c>
      <c r="I6198" s="73">
        <v>1.1194730890655333</v>
      </c>
      <c r="J6198" s="73">
        <v>1.1076599030278775</v>
      </c>
      <c r="K6198" s="73">
        <v>8.9580000000000002</v>
      </c>
      <c r="L6198" s="73">
        <v>0.14203623579768296</v>
      </c>
      <c r="M6198" s="73">
        <v>9.1000362357976829</v>
      </c>
      <c r="N6198" s="73">
        <v>9.004008540221168</v>
      </c>
      <c r="O6198" s="73">
        <v>28.356000000000002</v>
      </c>
      <c r="P6198" s="73">
        <v>0.44960699958462808</v>
      </c>
      <c r="Q6198" s="73">
        <v>28.805606999584629</v>
      </c>
      <c r="R6198" s="73">
        <v>28.501637214390648</v>
      </c>
      <c r="S6198" s="73">
        <v>2.1339999999999995</v>
      </c>
      <c r="T6198" s="73">
        <v>3.3836272292057976E-2</v>
      </c>
      <c r="U6198" s="73">
        <v>2.1678362722920572</v>
      </c>
      <c r="V6198" s="73">
        <v>2.1449602840848363</v>
      </c>
      <c r="W6198" s="73">
        <v>40.550000000000004</v>
      </c>
      <c r="X6198" s="73">
        <v>0.64295259673990224</v>
      </c>
      <c r="Y6198" s="73">
        <v>41.1929525967399</v>
      </c>
      <c r="Z6198" s="73">
        <v>40.758265941724531</v>
      </c>
      <c r="AA6198" s="57"/>
      <c r="AB6198" s="73">
        <v>2.1979999999999986</v>
      </c>
      <c r="AC6198" s="73">
        <v>3.4851043344865704E-2</v>
      </c>
      <c r="AD6198" s="73">
        <v>2.2328510433448643</v>
      </c>
      <c r="AE6198" s="73">
        <v>2.2092889898868178</v>
      </c>
      <c r="AF6198" s="73">
        <v>3.7699999999999982</v>
      </c>
      <c r="AG6198" s="73">
        <v>5.9776357329455743E-2</v>
      </c>
      <c r="AH6198" s="73">
        <v>3.8297763573294539</v>
      </c>
      <c r="AI6198" s="73">
        <v>3.7893628261479999</v>
      </c>
      <c r="AJ6198" s="73">
        <v>25.106000000000005</v>
      </c>
      <c r="AK6198" s="73">
        <v>0.39807565705923526</v>
      </c>
      <c r="AL6198" s="73">
        <v>25.504075657059239</v>
      </c>
      <c r="AM6198" s="73">
        <v>25.234945122883754</v>
      </c>
      <c r="AN6198" s="73">
        <v>1.4430000000000001</v>
      </c>
      <c r="AO6198" s="73">
        <v>2.2879916081274453E-2</v>
      </c>
      <c r="AP6198" s="73">
        <v>1.4658799160812745</v>
      </c>
      <c r="AQ6198" s="73">
        <v>1.450411288629063</v>
      </c>
      <c r="AR6198" s="73">
        <v>32.517000000000003</v>
      </c>
      <c r="AS6198" s="73">
        <v>0.5155829738148312</v>
      </c>
      <c r="AT6198" s="73">
        <v>33.032582973814833</v>
      </c>
      <c r="AU6198" s="73">
        <v>32.684008227547636</v>
      </c>
    </row>
    <row r="6199" spans="1:47" ht="13" x14ac:dyDescent="0.3">
      <c r="A6199" s="61">
        <v>45185</v>
      </c>
      <c r="B6199" s="58">
        <v>4</v>
      </c>
      <c r="C6199" s="58" t="s">
        <v>16</v>
      </c>
      <c r="D6199" s="59">
        <v>15.553895000000001</v>
      </c>
      <c r="E6199" s="57">
        <v>1.0216592E-2</v>
      </c>
      <c r="F6199" s="57"/>
      <c r="G6199" s="73">
        <v>1.1020000000000001</v>
      </c>
      <c r="H6199" s="73">
        <v>1.7090807113568265E-2</v>
      </c>
      <c r="I6199" s="73">
        <v>1.1190908071135683</v>
      </c>
      <c r="J6199" s="73">
        <v>1.1076575129263382</v>
      </c>
      <c r="K6199" s="73">
        <v>8.7790000000000017</v>
      </c>
      <c r="L6199" s="73">
        <v>0.1361526276315933</v>
      </c>
      <c r="M6199" s="73">
        <v>8.9151526276315955</v>
      </c>
      <c r="N6199" s="73">
        <v>8.8240701506173558</v>
      </c>
      <c r="O6199" s="73">
        <v>27.731999999999999</v>
      </c>
      <c r="P6199" s="73">
        <v>0.4300927975258394</v>
      </c>
      <c r="Q6199" s="73">
        <v>28.16209279752584</v>
      </c>
      <c r="R6199" s="73">
        <v>27.874372185547379</v>
      </c>
      <c r="S6199" s="73">
        <v>2.1139999999999994</v>
      </c>
      <c r="T6199" s="73">
        <v>3.2785813283197185E-2</v>
      </c>
      <c r="U6199" s="73">
        <v>2.1467858132831967</v>
      </c>
      <c r="V6199" s="73">
        <v>2.1248529785174939</v>
      </c>
      <c r="W6199" s="73">
        <v>39.726999999999997</v>
      </c>
      <c r="X6199" s="73">
        <v>0.61612204555419814</v>
      </c>
      <c r="Y6199" s="73">
        <v>40.343122045554203</v>
      </c>
      <c r="Z6199" s="73">
        <v>39.930952827608564</v>
      </c>
      <c r="AA6199" s="57"/>
      <c r="AB6199" s="73">
        <v>2.1979999999999995</v>
      </c>
      <c r="AC6199" s="73">
        <v>3.4088560830873894E-2</v>
      </c>
      <c r="AD6199" s="73">
        <v>2.2320885608308734</v>
      </c>
      <c r="AE6199" s="73">
        <v>2.2092842226969971</v>
      </c>
      <c r="AF6199" s="73">
        <v>3.6159999999999988</v>
      </c>
      <c r="AG6199" s="73">
        <v>5.6080180147606913E-2</v>
      </c>
      <c r="AH6199" s="73">
        <v>3.6720801801476055</v>
      </c>
      <c r="AI6199" s="73">
        <v>3.6345640351557509</v>
      </c>
      <c r="AJ6199" s="73">
        <v>24.795000000000009</v>
      </c>
      <c r="AK6199" s="73">
        <v>0.38454316005528605</v>
      </c>
      <c r="AL6199" s="73">
        <v>25.179543160055296</v>
      </c>
      <c r="AM6199" s="73">
        <v>24.922294040842619</v>
      </c>
      <c r="AN6199" s="73">
        <v>1.4409999999999998</v>
      </c>
      <c r="AO6199" s="73">
        <v>2.2348324002406408E-2</v>
      </c>
      <c r="AP6199" s="73">
        <v>1.4633483240024063</v>
      </c>
      <c r="AQ6199" s="73">
        <v>1.44839789122219</v>
      </c>
      <c r="AR6199" s="73">
        <v>32.050000000000011</v>
      </c>
      <c r="AS6199" s="73">
        <v>0.49706022503617325</v>
      </c>
      <c r="AT6199" s="73">
        <v>32.547060225036176</v>
      </c>
      <c r="AU6199" s="73">
        <v>32.214540189917557</v>
      </c>
    </row>
    <row r="6200" spans="1:47" ht="13" x14ac:dyDescent="0.3">
      <c r="A6200" s="61">
        <v>45185</v>
      </c>
      <c r="B6200" s="58">
        <v>5</v>
      </c>
      <c r="C6200" s="58" t="s">
        <v>16</v>
      </c>
      <c r="D6200" s="59">
        <v>16.483616999999999</v>
      </c>
      <c r="E6200" s="57">
        <v>1.0222007999999999E-2</v>
      </c>
      <c r="F6200" s="57"/>
      <c r="G6200" s="73">
        <v>1.1020000000000001</v>
      </c>
      <c r="H6200" s="73">
        <v>1.9829368206177488E-2</v>
      </c>
      <c r="I6200" s="73">
        <v>1.1218293682061775</v>
      </c>
      <c r="J6200" s="73">
        <v>1.110362019429739</v>
      </c>
      <c r="K6200" s="73">
        <v>8.6880000000000006</v>
      </c>
      <c r="L6200" s="73">
        <v>0.15633171594852088</v>
      </c>
      <c r="M6200" s="73">
        <v>8.8443317159485222</v>
      </c>
      <c r="N6200" s="73">
        <v>8.7539248863934436</v>
      </c>
      <c r="O6200" s="73">
        <v>27.538000000000004</v>
      </c>
      <c r="P6200" s="73">
        <v>0.495518277369978</v>
      </c>
      <c r="Q6200" s="73">
        <v>28.033518277369982</v>
      </c>
      <c r="R6200" s="73">
        <v>27.746959429270561</v>
      </c>
      <c r="S6200" s="73">
        <v>2.09</v>
      </c>
      <c r="T6200" s="73">
        <v>3.7607422459991789E-2</v>
      </c>
      <c r="U6200" s="73">
        <v>2.1276074224599917</v>
      </c>
      <c r="V6200" s="73">
        <v>2.1058590023667465</v>
      </c>
      <c r="W6200" s="73">
        <v>39.418000000000006</v>
      </c>
      <c r="X6200" s="73">
        <v>0.70928678398466816</v>
      </c>
      <c r="Y6200" s="73">
        <v>40.127286783984673</v>
      </c>
      <c r="Z6200" s="73">
        <v>39.717105337460488</v>
      </c>
      <c r="AA6200" s="57"/>
      <c r="AB6200" s="73">
        <v>2.1979999999999995</v>
      </c>
      <c r="AC6200" s="73">
        <v>3.9550772520125323E-2</v>
      </c>
      <c r="AD6200" s="73">
        <v>2.2375507725201249</v>
      </c>
      <c r="AE6200" s="73">
        <v>2.2146785106230182</v>
      </c>
      <c r="AF6200" s="73">
        <v>3.7119999999999993</v>
      </c>
      <c r="AG6200" s="73">
        <v>6.6793661326071521E-2</v>
      </c>
      <c r="AH6200" s="73">
        <v>3.7787936613260706</v>
      </c>
      <c r="AI6200" s="73">
        <v>3.7401668022896466</v>
      </c>
      <c r="AJ6200" s="73">
        <v>24.671000000000003</v>
      </c>
      <c r="AK6200" s="73">
        <v>0.44392953086624765</v>
      </c>
      <c r="AL6200" s="73">
        <v>25.114929530866249</v>
      </c>
      <c r="AM6200" s="73">
        <v>24.8582045202823</v>
      </c>
      <c r="AN6200" s="73">
        <v>1.4419999999999986</v>
      </c>
      <c r="AO6200" s="73">
        <v>2.5947322099190481E-2</v>
      </c>
      <c r="AP6200" s="73">
        <v>1.467947322099189</v>
      </c>
      <c r="AQ6200" s="73">
        <v>1.4529419528291125</v>
      </c>
      <c r="AR6200" s="73">
        <v>32.023000000000003</v>
      </c>
      <c r="AS6200" s="73">
        <v>0.57622128681163498</v>
      </c>
      <c r="AT6200" s="73">
        <v>32.599221286811634</v>
      </c>
      <c r="AU6200" s="73">
        <v>32.265991786024081</v>
      </c>
    </row>
    <row r="6201" spans="1:47" ht="13" x14ac:dyDescent="0.3">
      <c r="A6201" s="61">
        <v>45185</v>
      </c>
      <c r="B6201" s="58">
        <v>6</v>
      </c>
      <c r="C6201" s="58" t="s">
        <v>16</v>
      </c>
      <c r="D6201" s="59">
        <v>17.525946000000001</v>
      </c>
      <c r="E6201" s="57">
        <v>1.0201013E-2</v>
      </c>
      <c r="F6201" s="57"/>
      <c r="G6201" s="73">
        <v>1.1020000000000001</v>
      </c>
      <c r="H6201" s="73">
        <v>1.7189798348889597E-2</v>
      </c>
      <c r="I6201" s="73">
        <v>1.1191897983488897</v>
      </c>
      <c r="J6201" s="73">
        <v>1.1077729286664653</v>
      </c>
      <c r="K6201" s="73">
        <v>8.6960000000000015</v>
      </c>
      <c r="L6201" s="73">
        <v>0.13564653942100177</v>
      </c>
      <c r="M6201" s="73">
        <v>8.8316465394210031</v>
      </c>
      <c r="N6201" s="73">
        <v>8.7415547982609638</v>
      </c>
      <c r="O6201" s="73">
        <v>27.857000000000003</v>
      </c>
      <c r="P6201" s="73">
        <v>0.43453376824411755</v>
      </c>
      <c r="Q6201" s="73">
        <v>28.291533768244122</v>
      </c>
      <c r="R6201" s="73">
        <v>28.002931464484327</v>
      </c>
      <c r="S6201" s="73">
        <v>2.1269999999999993</v>
      </c>
      <c r="T6201" s="73">
        <v>3.3178494635288713E-2</v>
      </c>
      <c r="U6201" s="73">
        <v>2.160178494635288</v>
      </c>
      <c r="V6201" s="73">
        <v>2.1381424857291931</v>
      </c>
      <c r="W6201" s="73">
        <v>39.782000000000004</v>
      </c>
      <c r="X6201" s="73">
        <v>0.62054860064929751</v>
      </c>
      <c r="Y6201" s="73">
        <v>40.402548600649304</v>
      </c>
      <c r="Z6201" s="73">
        <v>39.990401677140945</v>
      </c>
      <c r="AA6201" s="57"/>
      <c r="AB6201" s="73">
        <v>2.1979999999999995</v>
      </c>
      <c r="AC6201" s="73">
        <v>3.4286004329273437E-2</v>
      </c>
      <c r="AD6201" s="73">
        <v>2.2322860043292732</v>
      </c>
      <c r="AE6201" s="73">
        <v>2.2095144257793922</v>
      </c>
      <c r="AF6201" s="73">
        <v>3.8079999999999994</v>
      </c>
      <c r="AG6201" s="73">
        <v>5.9399956544983278E-2</v>
      </c>
      <c r="AH6201" s="73">
        <v>3.8673999565449826</v>
      </c>
      <c r="AI6201" s="73">
        <v>3.8279485593120679</v>
      </c>
      <c r="AJ6201" s="73">
        <v>24.827000000000002</v>
      </c>
      <c r="AK6201" s="73">
        <v>0.38726962214871324</v>
      </c>
      <c r="AL6201" s="73">
        <v>25.214269622148716</v>
      </c>
      <c r="AM6201" s="73">
        <v>24.957058529947673</v>
      </c>
      <c r="AN6201" s="73">
        <v>1.4719999999999986</v>
      </c>
      <c r="AO6201" s="73">
        <v>2.2961327740077551E-2</v>
      </c>
      <c r="AP6201" s="73">
        <v>1.4949613277400762</v>
      </c>
      <c r="AQ6201" s="73">
        <v>1.4797112078013024</v>
      </c>
      <c r="AR6201" s="73">
        <v>32.305</v>
      </c>
      <c r="AS6201" s="73">
        <v>0.50391691076304745</v>
      </c>
      <c r="AT6201" s="73">
        <v>32.808916910763052</v>
      </c>
      <c r="AU6201" s="73">
        <v>32.474232722840433</v>
      </c>
    </row>
    <row r="6202" spans="1:47" ht="13" x14ac:dyDescent="0.3">
      <c r="A6202" s="61">
        <v>45185</v>
      </c>
      <c r="B6202" s="58">
        <v>7</v>
      </c>
      <c r="C6202" s="58" t="s">
        <v>16</v>
      </c>
      <c r="D6202" s="59">
        <v>35.536225999999999</v>
      </c>
      <c r="E6202" s="57">
        <v>1.0189481E-2</v>
      </c>
      <c r="F6202" s="57"/>
      <c r="G6202" s="73">
        <v>1.1020000000000001</v>
      </c>
      <c r="H6202" s="73">
        <v>1.7400898583955195E-2</v>
      </c>
      <c r="I6202" s="73">
        <v>1.1194008985839552</v>
      </c>
      <c r="J6202" s="73">
        <v>1.107994784396451</v>
      </c>
      <c r="K6202" s="73">
        <v>9.0129999999999999</v>
      </c>
      <c r="L6202" s="73">
        <v>0.14231787562358272</v>
      </c>
      <c r="M6202" s="73">
        <v>9.1553178756235827</v>
      </c>
      <c r="N6202" s="73">
        <v>9.0620299380809559</v>
      </c>
      <c r="O6202" s="73">
        <v>28.671000000000003</v>
      </c>
      <c r="P6202" s="73">
        <v>0.45272337867566187</v>
      </c>
      <c r="Q6202" s="73">
        <v>29.123723378675663</v>
      </c>
      <c r="R6202" s="73">
        <v>28.826967752659389</v>
      </c>
      <c r="S6202" s="73">
        <v>2.2210000000000001</v>
      </c>
      <c r="T6202" s="73">
        <v>3.5070232082544908E-2</v>
      </c>
      <c r="U6202" s="73">
        <v>2.256070232082545</v>
      </c>
      <c r="V6202" s="73">
        <v>2.2330820473180744</v>
      </c>
      <c r="W6202" s="73">
        <v>41.007000000000005</v>
      </c>
      <c r="X6202" s="73">
        <v>0.6475123849657447</v>
      </c>
      <c r="Y6202" s="73">
        <v>41.654512384965741</v>
      </c>
      <c r="Z6202" s="73">
        <v>41.230074522454871</v>
      </c>
      <c r="AA6202" s="57"/>
      <c r="AB6202" s="73">
        <v>2.198</v>
      </c>
      <c r="AC6202" s="73">
        <v>3.4707055433333495E-2</v>
      </c>
      <c r="AD6202" s="73">
        <v>2.2327070554333335</v>
      </c>
      <c r="AE6202" s="73">
        <v>2.2099569293134294</v>
      </c>
      <c r="AF6202" s="73">
        <v>3.9789999999999974</v>
      </c>
      <c r="AG6202" s="73">
        <v>6.2829560313573202E-2</v>
      </c>
      <c r="AH6202" s="73">
        <v>4.0418295603135705</v>
      </c>
      <c r="AI6202" s="73">
        <v>4.0006454148035164</v>
      </c>
      <c r="AJ6202" s="73">
        <v>25.412000000000006</v>
      </c>
      <c r="AK6202" s="73">
        <v>0.40126282651131528</v>
      </c>
      <c r="AL6202" s="73">
        <v>25.81326282651132</v>
      </c>
      <c r="AM6202" s="73">
        <v>25.550239075392575</v>
      </c>
      <c r="AN6202" s="73">
        <v>1.5109999999999997</v>
      </c>
      <c r="AO6202" s="73">
        <v>2.3859126824279753E-2</v>
      </c>
      <c r="AP6202" s="73">
        <v>1.5348591268242795</v>
      </c>
      <c r="AQ6202" s="73">
        <v>1.5192197089138268</v>
      </c>
      <c r="AR6202" s="73">
        <v>33.100000000000009</v>
      </c>
      <c r="AS6202" s="73">
        <v>0.52265856908250174</v>
      </c>
      <c r="AT6202" s="73">
        <v>33.622658569082503</v>
      </c>
      <c r="AU6202" s="73">
        <v>33.280061128423348</v>
      </c>
    </row>
    <row r="6203" spans="1:47" ht="13" x14ac:dyDescent="0.3">
      <c r="A6203" s="61">
        <v>45185</v>
      </c>
      <c r="B6203" s="58">
        <v>8</v>
      </c>
      <c r="C6203" s="58" t="s">
        <v>16</v>
      </c>
      <c r="D6203" s="59">
        <v>21.493100999999999</v>
      </c>
      <c r="E6203" s="57">
        <v>1.0287462000000001E-2</v>
      </c>
      <c r="F6203" s="57"/>
      <c r="G6203" s="73">
        <v>1.1020000000000001</v>
      </c>
      <c r="H6203" s="73">
        <v>1.9229316356811819E-2</v>
      </c>
      <c r="I6203" s="73">
        <v>1.1212293163568119</v>
      </c>
      <c r="J6203" s="73">
        <v>1.1096947123715053</v>
      </c>
      <c r="K6203" s="73">
        <v>8.69</v>
      </c>
      <c r="L6203" s="73">
        <v>0.15163589758683729</v>
      </c>
      <c r="M6203" s="73">
        <v>8.841635897586837</v>
      </c>
      <c r="N6203" s="73">
        <v>8.7506779042725764</v>
      </c>
      <c r="O6203" s="73">
        <v>28.509000000000004</v>
      </c>
      <c r="P6203" s="73">
        <v>0.49746695101302019</v>
      </c>
      <c r="Q6203" s="73">
        <v>29.006466951013024</v>
      </c>
      <c r="R6203" s="73">
        <v>28.708064024500224</v>
      </c>
      <c r="S6203" s="73">
        <v>2.2189999999999999</v>
      </c>
      <c r="T6203" s="73">
        <v>3.8720374769297121E-2</v>
      </c>
      <c r="U6203" s="73">
        <v>2.2577203747692969</v>
      </c>
      <c r="V6203" s="73">
        <v>2.2344941622072318</v>
      </c>
      <c r="W6203" s="73">
        <v>40.520000000000003</v>
      </c>
      <c r="X6203" s="73">
        <v>0.70705253972596649</v>
      </c>
      <c r="Y6203" s="73">
        <v>41.227052539725975</v>
      </c>
      <c r="Z6203" s="73">
        <v>40.802930803351536</v>
      </c>
      <c r="AA6203" s="57"/>
      <c r="AB6203" s="73">
        <v>2.1979999999999991</v>
      </c>
      <c r="AC6203" s="73">
        <v>3.8353935891354232E-2</v>
      </c>
      <c r="AD6203" s="73">
        <v>2.2363539358913531</v>
      </c>
      <c r="AE6203" s="73">
        <v>2.2133475297573204</v>
      </c>
      <c r="AF6203" s="73">
        <v>3.7499999999999991</v>
      </c>
      <c r="AG6203" s="73">
        <v>6.5435513918370505E-2</v>
      </c>
      <c r="AH6203" s="73">
        <v>3.8154355139183695</v>
      </c>
      <c r="AI6203" s="73">
        <v>3.7761843660554839</v>
      </c>
      <c r="AJ6203" s="73">
        <v>24.457000000000008</v>
      </c>
      <c r="AK6203" s="73">
        <v>0.4267616970404236</v>
      </c>
      <c r="AL6203" s="73">
        <v>24.883761697040431</v>
      </c>
      <c r="AM6203" s="73">
        <v>24.627770944165071</v>
      </c>
      <c r="AN6203" s="73">
        <v>1.5110000000000001</v>
      </c>
      <c r="AO6203" s="73">
        <v>2.6366149741508766E-2</v>
      </c>
      <c r="AP6203" s="73">
        <v>1.537366149741509</v>
      </c>
      <c r="AQ6203" s="73">
        <v>1.5215505538959568</v>
      </c>
      <c r="AR6203" s="73">
        <v>31.916000000000007</v>
      </c>
      <c r="AS6203" s="73">
        <v>0.55691729659165712</v>
      </c>
      <c r="AT6203" s="73">
        <v>32.47291729659166</v>
      </c>
      <c r="AU6203" s="73">
        <v>32.138853393873831</v>
      </c>
    </row>
    <row r="6204" spans="1:47" ht="13" x14ac:dyDescent="0.3">
      <c r="A6204" s="61">
        <v>45185</v>
      </c>
      <c r="B6204" s="58">
        <v>9</v>
      </c>
      <c r="C6204" s="58" t="s">
        <v>16</v>
      </c>
      <c r="D6204" s="59">
        <v>14.106764999999999</v>
      </c>
      <c r="E6204" s="57">
        <v>9.4392509999999992E-3</v>
      </c>
      <c r="F6204" s="57"/>
      <c r="G6204" s="73">
        <v>1.1020000000000001</v>
      </c>
      <c r="H6204" s="73">
        <v>1.9371809767081818E-2</v>
      </c>
      <c r="I6204" s="73">
        <v>1.121371809767082</v>
      </c>
      <c r="J6204" s="73">
        <v>1.1107868997903663</v>
      </c>
      <c r="K6204" s="73">
        <v>9.0489999999999977</v>
      </c>
      <c r="L6204" s="73">
        <v>0.15907033265183604</v>
      </c>
      <c r="M6204" s="73">
        <v>9.2080703326518343</v>
      </c>
      <c r="N6204" s="73">
        <v>9.1211530455562801</v>
      </c>
      <c r="O6204" s="73">
        <v>30.633000000000003</v>
      </c>
      <c r="P6204" s="73">
        <v>0.53849060671054194</v>
      </c>
      <c r="Q6204" s="73">
        <v>31.171490606710545</v>
      </c>
      <c r="R6204" s="73">
        <v>30.877255082829663</v>
      </c>
      <c r="S6204" s="73">
        <v>2.4299999999999997</v>
      </c>
      <c r="T6204" s="73">
        <v>4.2716422626142295E-2</v>
      </c>
      <c r="U6204" s="73">
        <v>2.4727164226261422</v>
      </c>
      <c r="V6204" s="73">
        <v>2.4493758316611522</v>
      </c>
      <c r="W6204" s="73">
        <v>43.213999999999999</v>
      </c>
      <c r="X6204" s="73">
        <v>0.75964917175560209</v>
      </c>
      <c r="Y6204" s="73">
        <v>43.973649171755604</v>
      </c>
      <c r="Z6204" s="73">
        <v>43.558570859837459</v>
      </c>
      <c r="AA6204" s="57"/>
      <c r="AB6204" s="73">
        <v>2.198</v>
      </c>
      <c r="AC6204" s="73">
        <v>3.8638146885704015E-2</v>
      </c>
      <c r="AD6204" s="73">
        <v>2.2366381468857042</v>
      </c>
      <c r="AE6204" s="73">
        <v>2.2155259580210753</v>
      </c>
      <c r="AF6204" s="73">
        <v>3.9059999999999979</v>
      </c>
      <c r="AG6204" s="73">
        <v>6.8662694147206466E-2</v>
      </c>
      <c r="AH6204" s="73">
        <v>3.9746626941472045</v>
      </c>
      <c r="AI6204" s="73">
        <v>3.9371448553368129</v>
      </c>
      <c r="AJ6204" s="73">
        <v>25.978000000000009</v>
      </c>
      <c r="AK6204" s="73">
        <v>0.45666141028062757</v>
      </c>
      <c r="AL6204" s="73">
        <v>26.434661410280636</v>
      </c>
      <c r="AM6204" s="73">
        <v>26.185138006128984</v>
      </c>
      <c r="AN6204" s="73">
        <v>1.5619999999999992</v>
      </c>
      <c r="AO6204" s="73">
        <v>2.7458046148985282E-2</v>
      </c>
      <c r="AP6204" s="73">
        <v>1.5894580461489844</v>
      </c>
      <c r="AQ6204" s="73">
        <v>1.5744547526974146</v>
      </c>
      <c r="AR6204" s="73">
        <v>33.644000000000005</v>
      </c>
      <c r="AS6204" s="73">
        <v>0.59142029746252334</v>
      </c>
      <c r="AT6204" s="73">
        <v>34.235420297462532</v>
      </c>
      <c r="AU6204" s="73">
        <v>33.912263572184287</v>
      </c>
    </row>
    <row r="6205" spans="1:47" ht="13" x14ac:dyDescent="0.3">
      <c r="A6205" s="61">
        <v>45185</v>
      </c>
      <c r="B6205" s="58">
        <v>10</v>
      </c>
      <c r="C6205" s="58" t="s">
        <v>16</v>
      </c>
      <c r="D6205" s="59">
        <v>16.380313000000001</v>
      </c>
      <c r="E6205" s="57">
        <v>9.1128449999999996E-3</v>
      </c>
      <c r="F6205" s="57"/>
      <c r="G6205" s="73">
        <v>1.1020000000000001</v>
      </c>
      <c r="H6205" s="73">
        <v>1.1380968290632695E-2</v>
      </c>
      <c r="I6205" s="73">
        <v>1.1133809682906328</v>
      </c>
      <c r="J6205" s="73">
        <v>1.1032349001006503</v>
      </c>
      <c r="K6205" s="73">
        <v>9.8099999999999987</v>
      </c>
      <c r="L6205" s="73">
        <v>0.10131333841298251</v>
      </c>
      <c r="M6205" s="73">
        <v>9.911313338412981</v>
      </c>
      <c r="N6205" s="73">
        <v>9.8209930762135915</v>
      </c>
      <c r="O6205" s="73">
        <v>33.805</v>
      </c>
      <c r="P6205" s="73">
        <v>0.34912307900620532</v>
      </c>
      <c r="Q6205" s="73">
        <v>34.154123079006204</v>
      </c>
      <c r="R6205" s="73">
        <v>33.842881849276296</v>
      </c>
      <c r="S6205" s="73">
        <v>2.7770000000000001</v>
      </c>
      <c r="T6205" s="73">
        <v>2.8679626990097087E-2</v>
      </c>
      <c r="U6205" s="73">
        <v>2.8056796269900972</v>
      </c>
      <c r="V6205" s="73">
        <v>2.7801119034296788</v>
      </c>
      <c r="W6205" s="73">
        <v>47.494</v>
      </c>
      <c r="X6205" s="73">
        <v>0.49049701269991758</v>
      </c>
      <c r="Y6205" s="73">
        <v>47.984497012699919</v>
      </c>
      <c r="Z6205" s="73">
        <v>47.547221729020215</v>
      </c>
      <c r="AA6205" s="57"/>
      <c r="AB6205" s="73">
        <v>2.198</v>
      </c>
      <c r="AC6205" s="73">
        <v>2.269997123667029E-2</v>
      </c>
      <c r="AD6205" s="73">
        <v>2.2206999712366704</v>
      </c>
      <c r="AE6205" s="73">
        <v>2.2004630766072864</v>
      </c>
      <c r="AF6205" s="73">
        <v>4.126999999999998</v>
      </c>
      <c r="AG6205" s="73">
        <v>4.2621829523993751E-2</v>
      </c>
      <c r="AH6205" s="73">
        <v>4.169621829523992</v>
      </c>
      <c r="AI6205" s="73">
        <v>4.1316247120829237</v>
      </c>
      <c r="AJ6205" s="73">
        <v>28.453999999999994</v>
      </c>
      <c r="AK6205" s="73">
        <v>0.29386031918481181</v>
      </c>
      <c r="AL6205" s="73">
        <v>28.747860319184806</v>
      </c>
      <c r="AM6205" s="73">
        <v>28.485885524014424</v>
      </c>
      <c r="AN6205" s="73">
        <v>1.7059999999999993</v>
      </c>
      <c r="AO6205" s="73">
        <v>1.7618812979872386E-2</v>
      </c>
      <c r="AP6205" s="73">
        <v>1.7236188129798717</v>
      </c>
      <c r="AQ6205" s="73">
        <v>1.7079117418981022</v>
      </c>
      <c r="AR6205" s="73">
        <v>36.484999999999985</v>
      </c>
      <c r="AS6205" s="73">
        <v>0.37680093292534828</v>
      </c>
      <c r="AT6205" s="73">
        <v>36.861800932925341</v>
      </c>
      <c r="AU6205" s="73">
        <v>36.525885054602739</v>
      </c>
    </row>
    <row r="6206" spans="1:47" ht="13" x14ac:dyDescent="0.3">
      <c r="A6206" s="61">
        <v>45185</v>
      </c>
      <c r="B6206" s="58">
        <v>11</v>
      </c>
      <c r="C6206" s="58" t="s">
        <v>16</v>
      </c>
      <c r="D6206" s="59">
        <v>19.004643999999999</v>
      </c>
      <c r="E6206" s="57">
        <v>9.5678180000000005E-3</v>
      </c>
      <c r="F6206" s="57"/>
      <c r="G6206" s="73">
        <v>1.1019999999999999</v>
      </c>
      <c r="H6206" s="73">
        <v>9.7929930694234512E-3</v>
      </c>
      <c r="I6206" s="73">
        <v>1.1117929930694233</v>
      </c>
      <c r="J6206" s="73">
        <v>1.1011555600580598</v>
      </c>
      <c r="K6206" s="73">
        <v>10.800999999999998</v>
      </c>
      <c r="L6206" s="73">
        <v>9.5983773269367231E-2</v>
      </c>
      <c r="M6206" s="73">
        <v>10.896983773269366</v>
      </c>
      <c r="N6206" s="73">
        <v>10.792723415777772</v>
      </c>
      <c r="O6206" s="73">
        <v>37.246000000000002</v>
      </c>
      <c r="P6206" s="73">
        <v>0.33098894724477845</v>
      </c>
      <c r="Q6206" s="73">
        <v>37.576988947244779</v>
      </c>
      <c r="R6206" s="73">
        <v>37.217459156009532</v>
      </c>
      <c r="S6206" s="73">
        <v>3.1119999999999997</v>
      </c>
      <c r="T6206" s="73">
        <v>2.7654985872999797E-2</v>
      </c>
      <c r="U6206" s="73">
        <v>3.1396549858729994</v>
      </c>
      <c r="V6206" s="73">
        <v>3.1096153383853742</v>
      </c>
      <c r="W6206" s="73">
        <v>52.261000000000003</v>
      </c>
      <c r="X6206" s="73">
        <v>0.46442069945656894</v>
      </c>
      <c r="Y6206" s="73">
        <v>52.725420699456571</v>
      </c>
      <c r="Z6206" s="73">
        <v>52.220953470230739</v>
      </c>
      <c r="AA6206" s="57"/>
      <c r="AB6206" s="73">
        <v>2.198</v>
      </c>
      <c r="AC6206" s="73">
        <v>1.9532666757343688E-2</v>
      </c>
      <c r="AD6206" s="73">
        <v>2.2175326667573438</v>
      </c>
      <c r="AE6206" s="73">
        <v>2.1963157177927553</v>
      </c>
      <c r="AF6206" s="73">
        <v>4.5139999999999976</v>
      </c>
      <c r="AG6206" s="73">
        <v>4.0113948017583875E-2</v>
      </c>
      <c r="AH6206" s="73">
        <v>4.5541139480175818</v>
      </c>
      <c r="AI6206" s="73">
        <v>4.5105410146116887</v>
      </c>
      <c r="AJ6206" s="73">
        <v>31.094999999999988</v>
      </c>
      <c r="AK6206" s="73">
        <v>0.27632769464040119</v>
      </c>
      <c r="AL6206" s="73">
        <v>31.371327694640389</v>
      </c>
      <c r="AM6206" s="73">
        <v>31.071172540839711</v>
      </c>
      <c r="AN6206" s="73">
        <v>1.7709999999999988</v>
      </c>
      <c r="AO6206" s="73">
        <v>1.5738104107031688E-2</v>
      </c>
      <c r="AP6206" s="73">
        <v>1.7867381041070305</v>
      </c>
      <c r="AQ6206" s="73">
        <v>1.7696429191132694</v>
      </c>
      <c r="AR6206" s="73">
        <v>39.577999999999989</v>
      </c>
      <c r="AS6206" s="73">
        <v>0.35171241352236043</v>
      </c>
      <c r="AT6206" s="73">
        <v>39.929712413522346</v>
      </c>
      <c r="AU6206" s="73">
        <v>39.547672192357425</v>
      </c>
    </row>
    <row r="6207" spans="1:47" ht="13" x14ac:dyDescent="0.3">
      <c r="A6207" s="61">
        <v>45185</v>
      </c>
      <c r="B6207" s="58">
        <v>12</v>
      </c>
      <c r="C6207" s="58" t="s">
        <v>16</v>
      </c>
      <c r="D6207" s="59">
        <v>19.669772999999999</v>
      </c>
      <c r="E6207" s="57">
        <v>1.0031178999999999E-2</v>
      </c>
      <c r="F6207" s="57"/>
      <c r="G6207" s="73">
        <v>1.1019999999999999</v>
      </c>
      <c r="H6207" s="73">
        <v>1.0539492493287622E-2</v>
      </c>
      <c r="I6207" s="73">
        <v>1.1125394924932874</v>
      </c>
      <c r="J6207" s="73">
        <v>1.1013794096995182</v>
      </c>
      <c r="K6207" s="73">
        <v>11.486000000000001</v>
      </c>
      <c r="L6207" s="73">
        <v>0.10985173391824106</v>
      </c>
      <c r="M6207" s="73">
        <v>11.595851733918241</v>
      </c>
      <c r="N6207" s="73">
        <v>11.479531669517847</v>
      </c>
      <c r="O6207" s="73">
        <v>40.01700000000001</v>
      </c>
      <c r="P6207" s="73">
        <v>0.38272129864236926</v>
      </c>
      <c r="Q6207" s="73">
        <v>40.399721298642376</v>
      </c>
      <c r="R6207" s="73">
        <v>39.994464462745583</v>
      </c>
      <c r="S6207" s="73">
        <v>3.3070000000000004</v>
      </c>
      <c r="T6207" s="73">
        <v>3.1628041447642627E-2</v>
      </c>
      <c r="U6207" s="73">
        <v>3.338628041447643</v>
      </c>
      <c r="V6207" s="73">
        <v>3.3051376659494625</v>
      </c>
      <c r="W6207" s="73">
        <v>55.912000000000013</v>
      </c>
      <c r="X6207" s="73">
        <v>0.53474056650154056</v>
      </c>
      <c r="Y6207" s="73">
        <v>56.446740566501546</v>
      </c>
      <c r="Z6207" s="73">
        <v>55.880513207912408</v>
      </c>
      <c r="AA6207" s="57"/>
      <c r="AB6207" s="73">
        <v>2.1979999999999986</v>
      </c>
      <c r="AC6207" s="73">
        <v>2.1021601179896716E-2</v>
      </c>
      <c r="AD6207" s="73">
        <v>2.2190216011798953</v>
      </c>
      <c r="AE6207" s="73">
        <v>2.1967621982935932</v>
      </c>
      <c r="AF6207" s="73">
        <v>4.7139999999999969</v>
      </c>
      <c r="AG6207" s="73">
        <v>4.5084544113754836E-2</v>
      </c>
      <c r="AH6207" s="73">
        <v>4.7590845441137519</v>
      </c>
      <c r="AI6207" s="73">
        <v>4.7113453151756142</v>
      </c>
      <c r="AJ6207" s="73">
        <v>32.914000000000001</v>
      </c>
      <c r="AK6207" s="73">
        <v>0.31478843550278485</v>
      </c>
      <c r="AL6207" s="73">
        <v>33.228788435502786</v>
      </c>
      <c r="AM6207" s="73">
        <v>32.895464510753129</v>
      </c>
      <c r="AN6207" s="73">
        <v>1.8479999999999996</v>
      </c>
      <c r="AO6207" s="73">
        <v>1.7674212456983234E-2</v>
      </c>
      <c r="AP6207" s="73">
        <v>1.8656742124569829</v>
      </c>
      <c r="AQ6207" s="73">
        <v>1.8469593004761431</v>
      </c>
      <c r="AR6207" s="73">
        <v>41.673999999999992</v>
      </c>
      <c r="AS6207" s="73">
        <v>0.39856879325341965</v>
      </c>
      <c r="AT6207" s="73">
        <v>42.07256879325341</v>
      </c>
      <c r="AU6207" s="73">
        <v>41.650531324698477</v>
      </c>
    </row>
    <row r="6208" spans="1:47" ht="13" x14ac:dyDescent="0.3">
      <c r="A6208" s="61">
        <v>45185</v>
      </c>
      <c r="B6208" s="58">
        <v>13</v>
      </c>
      <c r="C6208" s="58" t="s">
        <v>16</v>
      </c>
      <c r="D6208" s="59">
        <v>24.597265</v>
      </c>
      <c r="E6208" s="57">
        <v>1.0377254000000001E-2</v>
      </c>
      <c r="F6208" s="57"/>
      <c r="G6208" s="73">
        <v>1.1020000000000001</v>
      </c>
      <c r="H6208" s="73">
        <v>1.0640077997528139E-2</v>
      </c>
      <c r="I6208" s="73">
        <v>1.1126400779975283</v>
      </c>
      <c r="J6208" s="73">
        <v>1.1010939292975681</v>
      </c>
      <c r="K6208" s="73">
        <v>11.796999999999999</v>
      </c>
      <c r="L6208" s="73">
        <v>0.113902903935426</v>
      </c>
      <c r="M6208" s="73">
        <v>11.910902903935424</v>
      </c>
      <c r="N6208" s="73">
        <v>11.787300439131949</v>
      </c>
      <c r="O6208" s="73">
        <v>41.322999999999993</v>
      </c>
      <c r="P6208" s="73">
        <v>0.39898361442092128</v>
      </c>
      <c r="Q6208" s="73">
        <v>41.721983614420914</v>
      </c>
      <c r="R6208" s="73">
        <v>41.289023993070231</v>
      </c>
      <c r="S6208" s="73">
        <v>3.4409999999999998</v>
      </c>
      <c r="T6208" s="73">
        <v>3.3223691823497575E-2</v>
      </c>
      <c r="U6208" s="73">
        <v>3.4742236918234974</v>
      </c>
      <c r="V6208" s="73">
        <v>3.4381707901206271</v>
      </c>
      <c r="W6208" s="73">
        <v>57.662999999999997</v>
      </c>
      <c r="X6208" s="73">
        <v>0.55675028817737304</v>
      </c>
      <c r="Y6208" s="73">
        <v>58.219750288177366</v>
      </c>
      <c r="Z6208" s="73">
        <v>57.615589151620377</v>
      </c>
      <c r="AA6208" s="57"/>
      <c r="AB6208" s="73">
        <v>2.1979999999999995</v>
      </c>
      <c r="AC6208" s="73">
        <v>2.1222224535904579E-2</v>
      </c>
      <c r="AD6208" s="73">
        <v>2.2192222245359039</v>
      </c>
      <c r="AE6208" s="73">
        <v>2.1961927918294499</v>
      </c>
      <c r="AF6208" s="73">
        <v>4.7079999999999993</v>
      </c>
      <c r="AG6208" s="73">
        <v>4.5456884947697347E-2</v>
      </c>
      <c r="AH6208" s="73">
        <v>4.7534568849476964</v>
      </c>
      <c r="AI6208" s="73">
        <v>4.704129055474545</v>
      </c>
      <c r="AJ6208" s="73">
        <v>33.935000000000024</v>
      </c>
      <c r="AK6208" s="73">
        <v>0.32765067771880008</v>
      </c>
      <c r="AL6208" s="73">
        <v>34.262650677718824</v>
      </c>
      <c r="AM6208" s="73">
        <v>33.907098448922866</v>
      </c>
      <c r="AN6208" s="73">
        <v>1.911999999999999</v>
      </c>
      <c r="AO6208" s="73">
        <v>1.8460824983007072E-2</v>
      </c>
      <c r="AP6208" s="73">
        <v>1.9304608249830062</v>
      </c>
      <c r="AQ6208" s="73">
        <v>1.9104279426651081</v>
      </c>
      <c r="AR6208" s="73">
        <v>42.753000000000021</v>
      </c>
      <c r="AS6208" s="73">
        <v>0.41279061218540902</v>
      </c>
      <c r="AT6208" s="73">
        <v>43.165790612185432</v>
      </c>
      <c r="AU6208" s="73">
        <v>42.717848238891968</v>
      </c>
    </row>
    <row r="6209" spans="1:47" ht="13" x14ac:dyDescent="0.3">
      <c r="A6209" s="61">
        <v>45185</v>
      </c>
      <c r="B6209" s="58">
        <v>14</v>
      </c>
      <c r="C6209" s="58" t="s">
        <v>16</v>
      </c>
      <c r="D6209" s="59">
        <v>18.084150000000001</v>
      </c>
      <c r="E6209" s="57">
        <v>1.0645147000000001E-2</v>
      </c>
      <c r="F6209" s="57"/>
      <c r="G6209" s="73">
        <v>1.1020000000000001</v>
      </c>
      <c r="H6209" s="73">
        <v>9.694993397935699E-3</v>
      </c>
      <c r="I6209" s="73">
        <v>1.1116949933979359</v>
      </c>
      <c r="J6209" s="73">
        <v>1.0998608367740508</v>
      </c>
      <c r="K6209" s="73">
        <v>12.200000000000001</v>
      </c>
      <c r="L6209" s="73">
        <v>0.10733114288095782</v>
      </c>
      <c r="M6209" s="73">
        <v>12.307331142880958</v>
      </c>
      <c r="N6209" s="73">
        <v>12.176317793687312</v>
      </c>
      <c r="O6209" s="73">
        <v>42.485000000000007</v>
      </c>
      <c r="P6209" s="73">
        <v>0.3737675086309421</v>
      </c>
      <c r="Q6209" s="73">
        <v>42.858767508630947</v>
      </c>
      <c r="R6209" s="73">
        <v>42.402529628262748</v>
      </c>
      <c r="S6209" s="73">
        <v>3.5339999999999998</v>
      </c>
      <c r="T6209" s="73">
        <v>3.1090840896828276E-2</v>
      </c>
      <c r="U6209" s="73">
        <v>3.5650908408968283</v>
      </c>
      <c r="V6209" s="73">
        <v>3.5271399248271282</v>
      </c>
      <c r="W6209" s="73">
        <v>59.321000000000005</v>
      </c>
      <c r="X6209" s="73">
        <v>0.52188448580666391</v>
      </c>
      <c r="Y6209" s="73">
        <v>59.842884485806671</v>
      </c>
      <c r="Z6209" s="73">
        <v>59.20584818355124</v>
      </c>
      <c r="AA6209" s="57"/>
      <c r="AB6209" s="73">
        <v>2.198</v>
      </c>
      <c r="AC6209" s="73">
        <v>1.9337200987897155E-2</v>
      </c>
      <c r="AD6209" s="73">
        <v>2.2173372009878971</v>
      </c>
      <c r="AE6209" s="73">
        <v>2.1937333205348124</v>
      </c>
      <c r="AF6209" s="73">
        <v>4.7919999999999998</v>
      </c>
      <c r="AG6209" s="73">
        <v>4.2158265302094253E-2</v>
      </c>
      <c r="AH6209" s="73">
        <v>4.8341582653020945</v>
      </c>
      <c r="AI6209" s="73">
        <v>4.7826979399466891</v>
      </c>
      <c r="AJ6209" s="73">
        <v>34.701000000000029</v>
      </c>
      <c r="AK6209" s="73">
        <v>0.30528672041902627</v>
      </c>
      <c r="AL6209" s="73">
        <v>35.006286720419055</v>
      </c>
      <c r="AM6209" s="73">
        <v>34.633639652356045</v>
      </c>
      <c r="AN6209" s="73">
        <v>1.895999999999999</v>
      </c>
      <c r="AO6209" s="73">
        <v>1.668031531986032E-2</v>
      </c>
      <c r="AP6209" s="73">
        <v>1.9126803153198593</v>
      </c>
      <c r="AQ6209" s="73">
        <v>1.8923195521992731</v>
      </c>
      <c r="AR6209" s="73">
        <v>43.587000000000032</v>
      </c>
      <c r="AS6209" s="73">
        <v>0.38346250202887799</v>
      </c>
      <c r="AT6209" s="73">
        <v>43.970462502028909</v>
      </c>
      <c r="AU6209" s="73">
        <v>43.502390465036818</v>
      </c>
    </row>
    <row r="6210" spans="1:47" ht="13" x14ac:dyDescent="0.3">
      <c r="A6210" s="61">
        <v>45185</v>
      </c>
      <c r="B6210" s="58">
        <v>15</v>
      </c>
      <c r="C6210" s="58" t="s">
        <v>16</v>
      </c>
      <c r="D6210" s="59">
        <v>21.889140000000001</v>
      </c>
      <c r="E6210" s="57">
        <v>1.1199502E-2</v>
      </c>
      <c r="F6210" s="57"/>
      <c r="G6210" s="73">
        <v>1.1019999999999999</v>
      </c>
      <c r="H6210" s="73">
        <v>1.0374696557186298E-2</v>
      </c>
      <c r="I6210" s="73">
        <v>1.1123746965571861</v>
      </c>
      <c r="J6210" s="73">
        <v>1.0999166539183445</v>
      </c>
      <c r="K6210" s="73">
        <v>12.456000000000001</v>
      </c>
      <c r="L6210" s="73">
        <v>0.11726608014184441</v>
      </c>
      <c r="M6210" s="73">
        <v>12.573266080141845</v>
      </c>
      <c r="N6210" s="73">
        <v>12.432451761530764</v>
      </c>
      <c r="O6210" s="73">
        <v>43.817</v>
      </c>
      <c r="P6210" s="73">
        <v>0.41251186846300547</v>
      </c>
      <c r="Q6210" s="73">
        <v>44.229511868463007</v>
      </c>
      <c r="R6210" s="73">
        <v>43.734163361833133</v>
      </c>
      <c r="S6210" s="73">
        <v>3.58</v>
      </c>
      <c r="T6210" s="73">
        <v>3.3703642173073457E-2</v>
      </c>
      <c r="U6210" s="73">
        <v>3.6137036421730735</v>
      </c>
      <c r="V6210" s="73">
        <v>3.5732319610051491</v>
      </c>
      <c r="W6210" s="73">
        <v>60.954999999999998</v>
      </c>
      <c r="X6210" s="73">
        <v>0.57385628733510963</v>
      </c>
      <c r="Y6210" s="73">
        <v>61.52885628733511</v>
      </c>
      <c r="Z6210" s="73">
        <v>60.839763738287388</v>
      </c>
      <c r="AA6210" s="57"/>
      <c r="AB6210" s="73">
        <v>2.1979999999999986</v>
      </c>
      <c r="AC6210" s="73">
        <v>2.0692906563244528E-2</v>
      </c>
      <c r="AD6210" s="73">
        <v>2.218692906563243</v>
      </c>
      <c r="AE6210" s="73">
        <v>2.1938446509188023</v>
      </c>
      <c r="AF6210" s="73">
        <v>4.7319999999999975</v>
      </c>
      <c r="AG6210" s="73">
        <v>4.4549059989660203E-2</v>
      </c>
      <c r="AH6210" s="73">
        <v>4.7765490599896578</v>
      </c>
      <c r="AI6210" s="73">
        <v>4.7230540892392057</v>
      </c>
      <c r="AJ6210" s="73">
        <v>35.350000000000009</v>
      </c>
      <c r="AK6210" s="73">
        <v>0.33279993039613043</v>
      </c>
      <c r="AL6210" s="73">
        <v>35.682799930396136</v>
      </c>
      <c r="AM6210" s="73">
        <v>35.283170341210067</v>
      </c>
      <c r="AN6210" s="73">
        <v>1.9430000000000003</v>
      </c>
      <c r="AO6210" s="73">
        <v>1.8292228140302159E-2</v>
      </c>
      <c r="AP6210" s="73">
        <v>1.9612922281403025</v>
      </c>
      <c r="AQ6210" s="73">
        <v>1.9393267319086607</v>
      </c>
      <c r="AR6210" s="73">
        <v>44.222999999999999</v>
      </c>
      <c r="AS6210" s="73">
        <v>0.41633412508933731</v>
      </c>
      <c r="AT6210" s="73">
        <v>44.639334125089341</v>
      </c>
      <c r="AU6210" s="73">
        <v>44.139395813276728</v>
      </c>
    </row>
    <row r="6211" spans="1:47" ht="13" x14ac:dyDescent="0.3">
      <c r="A6211" s="61">
        <v>45185</v>
      </c>
      <c r="B6211" s="58">
        <v>16</v>
      </c>
      <c r="C6211" s="58" t="s">
        <v>16</v>
      </c>
      <c r="D6211" s="59">
        <v>20.187232999999999</v>
      </c>
      <c r="E6211" s="57">
        <v>1.1523693E-2</v>
      </c>
      <c r="F6211" s="57"/>
      <c r="G6211" s="73">
        <v>1.1020000000000001</v>
      </c>
      <c r="H6211" s="73">
        <v>9.4453589388694328E-3</v>
      </c>
      <c r="I6211" s="73">
        <v>1.1114453589388695</v>
      </c>
      <c r="J6211" s="73">
        <v>1.0986374038361832</v>
      </c>
      <c r="K6211" s="73">
        <v>12.773</v>
      </c>
      <c r="L6211" s="73">
        <v>0.10947873840851112</v>
      </c>
      <c r="M6211" s="73">
        <v>12.88247873840851</v>
      </c>
      <c r="N6211" s="73">
        <v>12.734025008348063</v>
      </c>
      <c r="O6211" s="73">
        <v>44.75200000000001</v>
      </c>
      <c r="P6211" s="73">
        <v>0.38357414086414243</v>
      </c>
      <c r="Q6211" s="73">
        <v>45.135574140864151</v>
      </c>
      <c r="R6211" s="73">
        <v>44.61544564108609</v>
      </c>
      <c r="S6211" s="73">
        <v>3.5710000000000002</v>
      </c>
      <c r="T6211" s="73">
        <v>3.0607419937116829E-2</v>
      </c>
      <c r="U6211" s="73">
        <v>3.6016074199371171</v>
      </c>
      <c r="V6211" s="73">
        <v>3.5601036017232395</v>
      </c>
      <c r="W6211" s="73">
        <v>62.198000000000008</v>
      </c>
      <c r="X6211" s="73">
        <v>0.53310565814863975</v>
      </c>
      <c r="Y6211" s="73">
        <v>62.73110565814865</v>
      </c>
      <c r="Z6211" s="73">
        <v>62.008211654993573</v>
      </c>
      <c r="AA6211" s="57"/>
      <c r="AB6211" s="73">
        <v>2.1979999999999995</v>
      </c>
      <c r="AC6211" s="73">
        <v>1.8839291241048103E-2</v>
      </c>
      <c r="AD6211" s="73">
        <v>2.2168392912410475</v>
      </c>
      <c r="AE6211" s="73">
        <v>2.1912931158184481</v>
      </c>
      <c r="AF6211" s="73">
        <v>4.9629999999999983</v>
      </c>
      <c r="AG6211" s="73">
        <v>4.2538399649372935E-2</v>
      </c>
      <c r="AH6211" s="73">
        <v>5.005538399649371</v>
      </c>
      <c r="AI6211" s="73">
        <v>4.9478561118321007</v>
      </c>
      <c r="AJ6211" s="73">
        <v>35.785000000000018</v>
      </c>
      <c r="AK6211" s="73">
        <v>0.30671703232980291</v>
      </c>
      <c r="AL6211" s="73">
        <v>36.091717032329818</v>
      </c>
      <c r="AM6211" s="73">
        <v>35.675807165406376</v>
      </c>
      <c r="AN6211" s="73">
        <v>1.9159999999999993</v>
      </c>
      <c r="AO6211" s="73">
        <v>1.6422239316582418E-2</v>
      </c>
      <c r="AP6211" s="73">
        <v>1.9324222393165817</v>
      </c>
      <c r="AQ6211" s="73">
        <v>1.910153598684325</v>
      </c>
      <c r="AR6211" s="73">
        <v>44.862000000000009</v>
      </c>
      <c r="AS6211" s="73">
        <v>0.38451696253680639</v>
      </c>
      <c r="AT6211" s="73">
        <v>45.246516962536816</v>
      </c>
      <c r="AU6211" s="73">
        <v>44.725109991741249</v>
      </c>
    </row>
    <row r="6212" spans="1:47" ht="13" x14ac:dyDescent="0.3">
      <c r="A6212" s="61">
        <v>45185</v>
      </c>
      <c r="B6212" s="58">
        <v>17</v>
      </c>
      <c r="C6212" s="58" t="s">
        <v>16</v>
      </c>
      <c r="D6212" s="59">
        <v>30.188334000000001</v>
      </c>
      <c r="E6212" s="57">
        <v>1.2181752000000001E-2</v>
      </c>
      <c r="F6212" s="57"/>
      <c r="G6212" s="73">
        <v>1.1020000000000001</v>
      </c>
      <c r="H6212" s="73">
        <v>1.0247552693821155E-2</v>
      </c>
      <c r="I6212" s="73">
        <v>1.1122475526938211</v>
      </c>
      <c r="J6212" s="73">
        <v>1.098698428844298</v>
      </c>
      <c r="K6212" s="73">
        <v>12.693000000000001</v>
      </c>
      <c r="L6212" s="73">
        <v>0.11803283697157163</v>
      </c>
      <c r="M6212" s="73">
        <v>12.811032836971574</v>
      </c>
      <c r="N6212" s="73">
        <v>12.654972012087729</v>
      </c>
      <c r="O6212" s="73">
        <v>44.766999999999996</v>
      </c>
      <c r="P6212" s="73">
        <v>0.4162905548496294</v>
      </c>
      <c r="Q6212" s="73">
        <v>45.183290554849627</v>
      </c>
      <c r="R6212" s="73">
        <v>44.632878914766508</v>
      </c>
      <c r="S6212" s="73">
        <v>3.581</v>
      </c>
      <c r="T6212" s="73">
        <v>3.329989673010305E-2</v>
      </c>
      <c r="U6212" s="73">
        <v>3.614299896730103</v>
      </c>
      <c r="V6212" s="73">
        <v>3.570271391734511</v>
      </c>
      <c r="W6212" s="73">
        <v>62.143000000000001</v>
      </c>
      <c r="X6212" s="73">
        <v>0.57787084124512522</v>
      </c>
      <c r="Y6212" s="73">
        <v>62.720870841245123</v>
      </c>
      <c r="Z6212" s="73">
        <v>61.956820747433042</v>
      </c>
      <c r="AA6212" s="57"/>
      <c r="AB6212" s="73">
        <v>2.198</v>
      </c>
      <c r="AC6212" s="73">
        <v>2.043931108985381E-2</v>
      </c>
      <c r="AD6212" s="73">
        <v>2.2184393110898539</v>
      </c>
      <c r="AE6212" s="73">
        <v>2.1914148335751062</v>
      </c>
      <c r="AF6212" s="73">
        <v>5.0030000000000001</v>
      </c>
      <c r="AG6212" s="73">
        <v>4.652314530597753E-2</v>
      </c>
      <c r="AH6212" s="73">
        <v>5.0495231453059777</v>
      </c>
      <c r="AI6212" s="73">
        <v>4.9880111066315997</v>
      </c>
      <c r="AJ6212" s="73">
        <v>35.596000000000018</v>
      </c>
      <c r="AK6212" s="73">
        <v>0.33100897067990748</v>
      </c>
      <c r="AL6212" s="73">
        <v>35.927008970679928</v>
      </c>
      <c r="AM6212" s="73">
        <v>35.489355057297331</v>
      </c>
      <c r="AN6212" s="73">
        <v>1.9189999999999996</v>
      </c>
      <c r="AO6212" s="73">
        <v>1.7844876242688559E-2</v>
      </c>
      <c r="AP6212" s="73">
        <v>1.9368448762426882</v>
      </c>
      <c r="AQ6212" s="73">
        <v>1.9132507122978291</v>
      </c>
      <c r="AR6212" s="73">
        <v>44.716000000000015</v>
      </c>
      <c r="AS6212" s="73">
        <v>0.41581630331842739</v>
      </c>
      <c r="AT6212" s="73">
        <v>45.131816303318445</v>
      </c>
      <c r="AU6212" s="73">
        <v>44.582031709801868</v>
      </c>
    </row>
    <row r="6213" spans="1:47" ht="13" x14ac:dyDescent="0.3">
      <c r="A6213" s="61">
        <v>45185</v>
      </c>
      <c r="B6213" s="58">
        <v>18</v>
      </c>
      <c r="C6213" s="58" t="s">
        <v>16</v>
      </c>
      <c r="D6213" s="59">
        <v>26.710811</v>
      </c>
      <c r="E6213" s="57">
        <v>1.2715392000000001E-2</v>
      </c>
      <c r="F6213" s="57"/>
      <c r="G6213" s="73">
        <v>1.1019999999999999</v>
      </c>
      <c r="H6213" s="73">
        <v>6.4556463973752531E-3</v>
      </c>
      <c r="I6213" s="73">
        <v>1.1084556463973751</v>
      </c>
      <c r="J6213" s="73">
        <v>1.0943611983388191</v>
      </c>
      <c r="K6213" s="73">
        <v>12.531999999999998</v>
      </c>
      <c r="L6213" s="73">
        <v>7.3413938885577748E-2</v>
      </c>
      <c r="M6213" s="73">
        <v>12.605413938885576</v>
      </c>
      <c r="N6213" s="73">
        <v>12.445131159330382</v>
      </c>
      <c r="O6213" s="73">
        <v>44.988000000000007</v>
      </c>
      <c r="P6213" s="73">
        <v>0.26354502733676766</v>
      </c>
      <c r="Q6213" s="73">
        <v>45.251545027336775</v>
      </c>
      <c r="R6213" s="73">
        <v>44.676153893708538</v>
      </c>
      <c r="S6213" s="73">
        <v>3.601</v>
      </c>
      <c r="T6213" s="73">
        <v>2.1095084098864146E-2</v>
      </c>
      <c r="U6213" s="73">
        <v>3.6220950840988642</v>
      </c>
      <c r="V6213" s="73">
        <v>3.5760387252432739</v>
      </c>
      <c r="W6213" s="73">
        <v>62.223000000000006</v>
      </c>
      <c r="X6213" s="73">
        <v>0.3645096967185848</v>
      </c>
      <c r="Y6213" s="73">
        <v>62.587509696718591</v>
      </c>
      <c r="Z6213" s="73">
        <v>61.791684976621006</v>
      </c>
      <c r="AA6213" s="57"/>
      <c r="AB6213" s="73">
        <v>2.198</v>
      </c>
      <c r="AC6213" s="73">
        <v>1.2876144084782947E-2</v>
      </c>
      <c r="AD6213" s="73">
        <v>2.2108761440847831</v>
      </c>
      <c r="AE6213" s="73">
        <v>2.1827639872492965</v>
      </c>
      <c r="AF6213" s="73">
        <v>4.8909999999999973</v>
      </c>
      <c r="AG6213" s="73">
        <v>2.8652056741889611E-2</v>
      </c>
      <c r="AH6213" s="73">
        <v>4.9196520567418869</v>
      </c>
      <c r="AI6213" s="73">
        <v>4.8570967523368074</v>
      </c>
      <c r="AJ6213" s="73">
        <v>34.916000000000011</v>
      </c>
      <c r="AK6213" s="73">
        <v>0.20454205953788968</v>
      </c>
      <c r="AL6213" s="73">
        <v>35.120542059537904</v>
      </c>
      <c r="AM6213" s="73">
        <v>34.673970599998391</v>
      </c>
      <c r="AN6213" s="73">
        <v>1.9299999999999997</v>
      </c>
      <c r="AO6213" s="73">
        <v>1.1306168372898582E-2</v>
      </c>
      <c r="AP6213" s="73">
        <v>1.9413061683728983</v>
      </c>
      <c r="AQ6213" s="73">
        <v>1.9166216994500187</v>
      </c>
      <c r="AR6213" s="73">
        <v>43.935000000000009</v>
      </c>
      <c r="AS6213" s="73">
        <v>0.25737642873746081</v>
      </c>
      <c r="AT6213" s="73">
        <v>44.192376428737468</v>
      </c>
      <c r="AU6213" s="73">
        <v>43.630453039034514</v>
      </c>
    </row>
    <row r="6214" spans="1:47" ht="13" x14ac:dyDescent="0.3">
      <c r="A6214" s="61">
        <v>45185</v>
      </c>
      <c r="B6214" s="58">
        <v>19</v>
      </c>
      <c r="C6214" s="58" t="s">
        <v>16</v>
      </c>
      <c r="D6214" s="59">
        <v>33.938645999999999</v>
      </c>
      <c r="E6214" s="57">
        <v>1.3026256999999999E-2</v>
      </c>
      <c r="F6214" s="57"/>
      <c r="G6214" s="73">
        <v>1.1019999999999999</v>
      </c>
      <c r="H6214" s="73">
        <v>7.4095326895810883E-3</v>
      </c>
      <c r="I6214" s="73">
        <v>1.109409532689581</v>
      </c>
      <c r="J6214" s="73">
        <v>1.0949580789985165</v>
      </c>
      <c r="K6214" s="73">
        <v>12.173999999999998</v>
      </c>
      <c r="L6214" s="73">
        <v>8.1854492706860404E-2</v>
      </c>
      <c r="M6214" s="73">
        <v>12.255854492706858</v>
      </c>
      <c r="N6214" s="73">
        <v>12.096206582330254</v>
      </c>
      <c r="O6214" s="73">
        <v>43.213999999999999</v>
      </c>
      <c r="P6214" s="73">
        <v>0.29055857136801921</v>
      </c>
      <c r="Q6214" s="73">
        <v>43.504558571368015</v>
      </c>
      <c r="R6214" s="73">
        <v>42.937857010745823</v>
      </c>
      <c r="S6214" s="73">
        <v>3.3539999999999996</v>
      </c>
      <c r="T6214" s="73">
        <v>2.2551336334714126E-2</v>
      </c>
      <c r="U6214" s="73">
        <v>3.3765513363347139</v>
      </c>
      <c r="V6214" s="73">
        <v>3.3325675108539246</v>
      </c>
      <c r="W6214" s="73">
        <v>59.843999999999994</v>
      </c>
      <c r="X6214" s="73">
        <v>0.40237393309917485</v>
      </c>
      <c r="Y6214" s="73">
        <v>60.246373933099164</v>
      </c>
      <c r="Z6214" s="73">
        <v>59.46158918292852</v>
      </c>
      <c r="AA6214" s="57"/>
      <c r="AB6214" s="73">
        <v>2.1979999999999991</v>
      </c>
      <c r="AC6214" s="73">
        <v>1.4778723095915814E-2</v>
      </c>
      <c r="AD6214" s="73">
        <v>2.2127787230959148</v>
      </c>
      <c r="AE6214" s="73">
        <v>2.1839544987647357</v>
      </c>
      <c r="AF6214" s="73">
        <v>4.8040000000000029</v>
      </c>
      <c r="AG6214" s="73">
        <v>3.2300721452584003E-2</v>
      </c>
      <c r="AH6214" s="73">
        <v>4.836300721452587</v>
      </c>
      <c r="AI6214" s="73">
        <v>4.7733018253256603</v>
      </c>
      <c r="AJ6214" s="73">
        <v>33.373000000000026</v>
      </c>
      <c r="AK6214" s="73">
        <v>0.22439050313011785</v>
      </c>
      <c r="AL6214" s="73">
        <v>33.597390503130143</v>
      </c>
      <c r="AM6214" s="73">
        <v>33.159742259907006</v>
      </c>
      <c r="AN6214" s="73">
        <v>1.9359999999999993</v>
      </c>
      <c r="AO6214" s="73">
        <v>1.3017110060824849E-2</v>
      </c>
      <c r="AP6214" s="73">
        <v>1.9490171100608242</v>
      </c>
      <c r="AQ6214" s="73">
        <v>1.9236287122877747</v>
      </c>
      <c r="AR6214" s="73">
        <v>42.311000000000028</v>
      </c>
      <c r="AS6214" s="73">
        <v>0.28448705773944249</v>
      </c>
      <c r="AT6214" s="73">
        <v>42.595487057739469</v>
      </c>
      <c r="AU6214" s="73">
        <v>42.040627296285173</v>
      </c>
    </row>
    <row r="6215" spans="1:47" ht="13" x14ac:dyDescent="0.3">
      <c r="A6215" s="61">
        <v>45185</v>
      </c>
      <c r="B6215" s="58">
        <v>20</v>
      </c>
      <c r="C6215" s="58" t="s">
        <v>16</v>
      </c>
      <c r="D6215" s="59">
        <v>23.687828</v>
      </c>
      <c r="E6215" s="57">
        <v>1.2721605E-2</v>
      </c>
      <c r="F6215" s="57"/>
      <c r="G6215" s="73">
        <v>1.1020000000000001</v>
      </c>
      <c r="H6215" s="73">
        <v>7.2838620288326779E-3</v>
      </c>
      <c r="I6215" s="73">
        <v>1.1092838620288328</v>
      </c>
      <c r="J6215" s="73">
        <v>1.0951719909032276</v>
      </c>
      <c r="K6215" s="73">
        <v>12.129000000000001</v>
      </c>
      <c r="L6215" s="73">
        <v>8.016875004329542E-2</v>
      </c>
      <c r="M6215" s="73">
        <v>12.209168750043297</v>
      </c>
      <c r="N6215" s="73">
        <v>12.053848527826903</v>
      </c>
      <c r="O6215" s="73">
        <v>41.879000000000005</v>
      </c>
      <c r="P6215" s="73">
        <v>0.27680658612112863</v>
      </c>
      <c r="Q6215" s="73">
        <v>42.15580658612113</v>
      </c>
      <c r="R6215" s="73">
        <v>41.619517066276103</v>
      </c>
      <c r="S6215" s="73">
        <v>3.2319999999999989</v>
      </c>
      <c r="T6215" s="73">
        <v>2.1362470124489299E-2</v>
      </c>
      <c r="U6215" s="73">
        <v>3.2533624701244883</v>
      </c>
      <c r="V6215" s="73">
        <v>3.2119744778577406</v>
      </c>
      <c r="W6215" s="73">
        <v>58.342000000000006</v>
      </c>
      <c r="X6215" s="73">
        <v>0.38562166831774597</v>
      </c>
      <c r="Y6215" s="73">
        <v>58.727621668317745</v>
      </c>
      <c r="Z6215" s="73">
        <v>57.980512062863966</v>
      </c>
      <c r="AA6215" s="57"/>
      <c r="AB6215" s="73">
        <v>2.1979999999999995</v>
      </c>
      <c r="AC6215" s="73">
        <v>1.4528066006691671E-2</v>
      </c>
      <c r="AD6215" s="73">
        <v>2.2125280660066911</v>
      </c>
      <c r="AE6215" s="73">
        <v>2.1843811578995402</v>
      </c>
      <c r="AF6215" s="73">
        <v>5.141</v>
      </c>
      <c r="AG6215" s="73">
        <v>3.3980340009282024E-2</v>
      </c>
      <c r="AH6215" s="73">
        <v>5.1749803400092818</v>
      </c>
      <c r="AI6215" s="73">
        <v>5.1091462842409179</v>
      </c>
      <c r="AJ6215" s="73">
        <v>33.371000000000016</v>
      </c>
      <c r="AK6215" s="73">
        <v>0.22057146984044956</v>
      </c>
      <c r="AL6215" s="73">
        <v>33.591571469840467</v>
      </c>
      <c r="AM6215" s="73">
        <v>33.164232766271887</v>
      </c>
      <c r="AN6215" s="73">
        <v>1.9819999999999987</v>
      </c>
      <c r="AO6215" s="73">
        <v>1.3100376171639162E-2</v>
      </c>
      <c r="AP6215" s="73">
        <v>1.9951003761716377</v>
      </c>
      <c r="AQ6215" s="73">
        <v>1.9697194972506309</v>
      </c>
      <c r="AR6215" s="73">
        <v>42.692000000000014</v>
      </c>
      <c r="AS6215" s="73">
        <v>0.28218025202806241</v>
      </c>
      <c r="AT6215" s="73">
        <v>42.974180252028077</v>
      </c>
      <c r="AU6215" s="73">
        <v>42.427479705662975</v>
      </c>
    </row>
    <row r="6216" spans="1:47" ht="13" x14ac:dyDescent="0.3">
      <c r="A6216" s="61">
        <v>45185</v>
      </c>
      <c r="B6216" s="58">
        <v>21</v>
      </c>
      <c r="C6216" s="58" t="s">
        <v>16</v>
      </c>
      <c r="D6216" s="59">
        <v>22.436</v>
      </c>
      <c r="E6216" s="57">
        <v>1.2168325000000001E-2</v>
      </c>
      <c r="F6216" s="57"/>
      <c r="G6216" s="73">
        <v>1.1020000000000001</v>
      </c>
      <c r="H6216" s="73">
        <v>8.7498421231140353E-3</v>
      </c>
      <c r="I6216" s="73">
        <v>1.1107498421231141</v>
      </c>
      <c r="J6216" s="73">
        <v>1.0972338770504615</v>
      </c>
      <c r="K6216" s="73">
        <v>11.863</v>
      </c>
      <c r="L6216" s="73">
        <v>9.4191812256353716E-2</v>
      </c>
      <c r="M6216" s="73">
        <v>11.957191812256353</v>
      </c>
      <c r="N6216" s="73">
        <v>11.811692816197478</v>
      </c>
      <c r="O6216" s="73">
        <v>40.065000000000005</v>
      </c>
      <c r="P6216" s="73">
        <v>0.31811472292428655</v>
      </c>
      <c r="Q6216" s="73">
        <v>40.38311472292429</v>
      </c>
      <c r="R6216" s="73">
        <v>39.89171985846346</v>
      </c>
      <c r="S6216" s="73">
        <v>3.0739999999999994</v>
      </c>
      <c r="T6216" s="73">
        <v>2.4407454343423354E-2</v>
      </c>
      <c r="U6216" s="73">
        <v>3.0984074543434228</v>
      </c>
      <c r="V6216" s="73">
        <v>3.0607050254565493</v>
      </c>
      <c r="W6216" s="73">
        <v>56.103999999999999</v>
      </c>
      <c r="X6216" s="73">
        <v>0.44546383164717768</v>
      </c>
      <c r="Y6216" s="73">
        <v>56.549463831647181</v>
      </c>
      <c r="Z6216" s="73">
        <v>55.861351577167952</v>
      </c>
      <c r="AA6216" s="57"/>
      <c r="AB6216" s="73">
        <v>2.1979999999999995</v>
      </c>
      <c r="AC6216" s="73">
        <v>1.7452044452454303E-2</v>
      </c>
      <c r="AD6216" s="73">
        <v>2.2154520444524537</v>
      </c>
      <c r="AE6216" s="73">
        <v>2.1884937039536418</v>
      </c>
      <c r="AF6216" s="73">
        <v>5.0099999999999971</v>
      </c>
      <c r="AG6216" s="73">
        <v>3.9779227801090097E-2</v>
      </c>
      <c r="AH6216" s="73">
        <v>5.0497792278010873</v>
      </c>
      <c r="AI6216" s="73">
        <v>4.9883318729789545</v>
      </c>
      <c r="AJ6216" s="73">
        <v>33.339999999999996</v>
      </c>
      <c r="AK6216" s="73">
        <v>0.26471845406952982</v>
      </c>
      <c r="AL6216" s="73">
        <v>33.604718454069527</v>
      </c>
      <c r="AM6216" s="73">
        <v>33.19580531838691</v>
      </c>
      <c r="AN6216" s="73">
        <v>1.9709999999999999</v>
      </c>
      <c r="AO6216" s="73">
        <v>1.5649672254680363E-2</v>
      </c>
      <c r="AP6216" s="73">
        <v>1.9866496722546803</v>
      </c>
      <c r="AQ6216" s="73">
        <v>1.9624754733815419</v>
      </c>
      <c r="AR6216" s="73">
        <v>42.518999999999991</v>
      </c>
      <c r="AS6216" s="73">
        <v>0.33759939857775456</v>
      </c>
      <c r="AT6216" s="73">
        <v>42.85659939857775</v>
      </c>
      <c r="AU6216" s="73">
        <v>42.335106368701048</v>
      </c>
    </row>
    <row r="6217" spans="1:47" ht="13" x14ac:dyDescent="0.3">
      <c r="A6217" s="61">
        <v>45185</v>
      </c>
      <c r="B6217" s="58">
        <v>22</v>
      </c>
      <c r="C6217" s="58" t="s">
        <v>16</v>
      </c>
      <c r="D6217" s="59">
        <v>22.079352</v>
      </c>
      <c r="E6217" s="57">
        <v>1.2331175999999999E-2</v>
      </c>
      <c r="F6217" s="57"/>
      <c r="G6217" s="73">
        <v>1.1019999999999999</v>
      </c>
      <c r="H6217" s="73">
        <v>1.1868844883952415E-2</v>
      </c>
      <c r="I6217" s="73">
        <v>1.1138688448839522</v>
      </c>
      <c r="J6217" s="73">
        <v>1.1001335321167716</v>
      </c>
      <c r="K6217" s="73">
        <v>11.175000000000001</v>
      </c>
      <c r="L6217" s="73">
        <v>0.12035784172247573</v>
      </c>
      <c r="M6217" s="73">
        <v>11.295357841722476</v>
      </c>
      <c r="N6217" s="73">
        <v>11.156072796193216</v>
      </c>
      <c r="O6217" s="73">
        <v>36.987000000000002</v>
      </c>
      <c r="P6217" s="73">
        <v>0.39836022297890022</v>
      </c>
      <c r="Q6217" s="73">
        <v>37.385360222978903</v>
      </c>
      <c r="R6217" s="73">
        <v>36.924354766245948</v>
      </c>
      <c r="S6217" s="73">
        <v>2.8239999999999994</v>
      </c>
      <c r="T6217" s="73">
        <v>3.0415261299711081E-2</v>
      </c>
      <c r="U6217" s="73">
        <v>2.8544152612997107</v>
      </c>
      <c r="V6217" s="73">
        <v>2.819216964335538</v>
      </c>
      <c r="W6217" s="73">
        <v>52.088000000000001</v>
      </c>
      <c r="X6217" s="73">
        <v>0.56100217088503945</v>
      </c>
      <c r="Y6217" s="73">
        <v>52.649002170885048</v>
      </c>
      <c r="Z6217" s="73">
        <v>51.999778058891472</v>
      </c>
      <c r="AA6217" s="57"/>
      <c r="AB6217" s="73">
        <v>2.1979999999999986</v>
      </c>
      <c r="AC6217" s="73">
        <v>2.3673068107919595E-2</v>
      </c>
      <c r="AD6217" s="73">
        <v>2.2216730681079184</v>
      </c>
      <c r="AE6217" s="73">
        <v>2.1942772264906196</v>
      </c>
      <c r="AF6217" s="73">
        <v>4.5889999999999995</v>
      </c>
      <c r="AG6217" s="73">
        <v>4.9424799612030515E-2</v>
      </c>
      <c r="AH6217" s="73">
        <v>4.6384247996120305</v>
      </c>
      <c r="AI6217" s="73">
        <v>4.58122756704525</v>
      </c>
      <c r="AJ6217" s="73">
        <v>31.204999999999995</v>
      </c>
      <c r="AK6217" s="73">
        <v>0.33608648330647461</v>
      </c>
      <c r="AL6217" s="73">
        <v>31.541086483306469</v>
      </c>
      <c r="AM6217" s="73">
        <v>31.152147794649597</v>
      </c>
      <c r="AN6217" s="73">
        <v>1.8509999999999998</v>
      </c>
      <c r="AO6217" s="73">
        <v>1.993578210544094E-2</v>
      </c>
      <c r="AP6217" s="73">
        <v>1.8709357821054406</v>
      </c>
      <c r="AQ6217" s="73">
        <v>1.8478649436916008</v>
      </c>
      <c r="AR6217" s="73">
        <v>39.842999999999989</v>
      </c>
      <c r="AS6217" s="73">
        <v>0.42912013313186564</v>
      </c>
      <c r="AT6217" s="73">
        <v>40.272120133131857</v>
      </c>
      <c r="AU6217" s="73">
        <v>39.775517531877071</v>
      </c>
    </row>
    <row r="6218" spans="1:47" ht="13" x14ac:dyDescent="0.3">
      <c r="A6218" s="61">
        <v>45185</v>
      </c>
      <c r="B6218" s="58">
        <v>23</v>
      </c>
      <c r="C6218" s="58" t="s">
        <v>16</v>
      </c>
      <c r="D6218" s="59">
        <v>17.407761000000001</v>
      </c>
      <c r="E6218" s="57">
        <v>1.1837917999999999E-2</v>
      </c>
      <c r="F6218" s="57"/>
      <c r="G6218" s="73">
        <v>1.1020000000000001</v>
      </c>
      <c r="H6218" s="73">
        <v>1.2205492783841101E-2</v>
      </c>
      <c r="I6218" s="73">
        <v>1.1142054927838412</v>
      </c>
      <c r="J6218" s="73">
        <v>1.1010156195251164</v>
      </c>
      <c r="K6218" s="73">
        <v>10.52</v>
      </c>
      <c r="L6218" s="73">
        <v>0.11651704545009835</v>
      </c>
      <c r="M6218" s="73">
        <v>10.636517045450098</v>
      </c>
      <c r="N6218" s="73">
        <v>10.510602828860458</v>
      </c>
      <c r="O6218" s="73">
        <v>34.283000000000001</v>
      </c>
      <c r="P6218" s="73">
        <v>0.37971044383704577</v>
      </c>
      <c r="Q6218" s="73">
        <v>34.662710443837049</v>
      </c>
      <c r="R6218" s="73">
        <v>34.252376119945161</v>
      </c>
      <c r="S6218" s="73">
        <v>2.6509999999999989</v>
      </c>
      <c r="T6218" s="73">
        <v>2.9361852422833703E-2</v>
      </c>
      <c r="U6218" s="73">
        <v>2.6803618524228328</v>
      </c>
      <c r="V6218" s="73">
        <v>2.6486319486035232</v>
      </c>
      <c r="W6218" s="73">
        <v>48.555999999999997</v>
      </c>
      <c r="X6218" s="73">
        <v>0.53779483449381893</v>
      </c>
      <c r="Y6218" s="73">
        <v>49.093794834493821</v>
      </c>
      <c r="Z6218" s="73">
        <v>48.512626516934262</v>
      </c>
      <c r="AA6218" s="57"/>
      <c r="AB6218" s="73">
        <v>2.1979999999999991</v>
      </c>
      <c r="AC6218" s="73">
        <v>2.4344530979022439E-2</v>
      </c>
      <c r="AD6218" s="73">
        <v>2.2223445309790213</v>
      </c>
      <c r="AE6218" s="73">
        <v>2.1960365986535431</v>
      </c>
      <c r="AF6218" s="73">
        <v>4.302999999999999</v>
      </c>
      <c r="AG6218" s="73">
        <v>4.7659015833818735E-2</v>
      </c>
      <c r="AH6218" s="73">
        <v>4.3506590158338181</v>
      </c>
      <c r="AI6218" s="73">
        <v>4.2991562711584166</v>
      </c>
      <c r="AJ6218" s="73">
        <v>29.159000000000002</v>
      </c>
      <c r="AK6218" s="73">
        <v>0.32295822512161765</v>
      </c>
      <c r="AL6218" s="73">
        <v>29.48195822512162</v>
      </c>
      <c r="AM6218" s="73">
        <v>29.132953221173203</v>
      </c>
      <c r="AN6218" s="73">
        <v>1.6989999999999996</v>
      </c>
      <c r="AO6218" s="73">
        <v>1.8817724355486412E-2</v>
      </c>
      <c r="AP6218" s="73">
        <v>1.717817724355486</v>
      </c>
      <c r="AQ6218" s="73">
        <v>1.6974823389956191</v>
      </c>
      <c r="AR6218" s="73">
        <v>37.358999999999995</v>
      </c>
      <c r="AS6218" s="73">
        <v>0.4137794962899452</v>
      </c>
      <c r="AT6218" s="73">
        <v>37.772779496289942</v>
      </c>
      <c r="AU6218" s="73">
        <v>37.325628429980782</v>
      </c>
    </row>
    <row r="6219" spans="1:47" ht="13" x14ac:dyDescent="0.3">
      <c r="A6219" s="61">
        <v>45185</v>
      </c>
      <c r="B6219" s="58">
        <v>24</v>
      </c>
      <c r="C6219" s="58" t="s">
        <v>16</v>
      </c>
      <c r="D6219" s="59">
        <v>17.014330000000001</v>
      </c>
      <c r="E6219" s="57">
        <v>1.1545814E-2</v>
      </c>
      <c r="F6219" s="57"/>
      <c r="G6219" s="73">
        <v>1.1020000000000001</v>
      </c>
      <c r="H6219" s="73">
        <v>1.3756931032437162E-2</v>
      </c>
      <c r="I6219" s="73">
        <v>1.1157569310324373</v>
      </c>
      <c r="J6219" s="73">
        <v>1.1028746090375261</v>
      </c>
      <c r="K6219" s="73">
        <v>9.990000000000002</v>
      </c>
      <c r="L6219" s="73">
        <v>0.12471119874232964</v>
      </c>
      <c r="M6219" s="73">
        <v>10.114711198742331</v>
      </c>
      <c r="N6219" s="73">
        <v>9.9979286245779342</v>
      </c>
      <c r="O6219" s="73">
        <v>32.233000000000004</v>
      </c>
      <c r="P6219" s="73">
        <v>0.40238399089704818</v>
      </c>
      <c r="Q6219" s="73">
        <v>32.635383990897054</v>
      </c>
      <c r="R6219" s="73">
        <v>32.258581917519578</v>
      </c>
      <c r="S6219" s="73">
        <v>2.4689999999999994</v>
      </c>
      <c r="T6219" s="73">
        <v>3.0822016986467644E-2</v>
      </c>
      <c r="U6219" s="73">
        <v>2.4998220169864669</v>
      </c>
      <c r="V6219" s="73">
        <v>2.4709595369452364</v>
      </c>
      <c r="W6219" s="73">
        <v>45.794000000000004</v>
      </c>
      <c r="X6219" s="73">
        <v>0.57167413765828268</v>
      </c>
      <c r="Y6219" s="73">
        <v>46.365674137658289</v>
      </c>
      <c r="Z6219" s="73">
        <v>45.830344688080274</v>
      </c>
      <c r="AA6219" s="57"/>
      <c r="AB6219" s="73">
        <v>2.1979999999999995</v>
      </c>
      <c r="AC6219" s="73">
        <v>2.7438960444008051E-2</v>
      </c>
      <c r="AD6219" s="73">
        <v>2.2254389604440075</v>
      </c>
      <c r="AE6219" s="73">
        <v>2.1997444561383674</v>
      </c>
      <c r="AF6219" s="73">
        <v>4.0389999999999997</v>
      </c>
      <c r="AG6219" s="73">
        <v>5.0421274446473402E-2</v>
      </c>
      <c r="AH6219" s="73">
        <v>4.0894212744464733</v>
      </c>
      <c r="AI6219" s="73">
        <v>4.0422055770440712</v>
      </c>
      <c r="AJ6219" s="73">
        <v>27.718</v>
      </c>
      <c r="AK6219" s="73">
        <v>0.34602052119518439</v>
      </c>
      <c r="AL6219" s="73">
        <v>28.064020521195186</v>
      </c>
      <c r="AM6219" s="73">
        <v>27.739998560165283</v>
      </c>
      <c r="AN6219" s="73">
        <v>1.621999999999999</v>
      </c>
      <c r="AO6219" s="73">
        <v>2.0248404840846699E-2</v>
      </c>
      <c r="AP6219" s="73">
        <v>1.6422484048408457</v>
      </c>
      <c r="AQ6219" s="73">
        <v>1.6232873102167567</v>
      </c>
      <c r="AR6219" s="73">
        <v>35.576999999999998</v>
      </c>
      <c r="AS6219" s="73">
        <v>0.44412916092651256</v>
      </c>
      <c r="AT6219" s="73">
        <v>36.021129160926506</v>
      </c>
      <c r="AU6219" s="73">
        <v>35.605235903564477</v>
      </c>
    </row>
    <row r="6220" spans="1:47" ht="13" x14ac:dyDescent="0.3">
      <c r="A6220" s="61">
        <v>45186</v>
      </c>
      <c r="B6220" s="58">
        <v>1</v>
      </c>
      <c r="C6220" s="58" t="s">
        <v>16</v>
      </c>
      <c r="D6220" s="59">
        <v>14.442076</v>
      </c>
      <c r="E6220" s="57">
        <v>1.1445788E-2</v>
      </c>
      <c r="F6220" s="57"/>
      <c r="G6220" s="73">
        <v>1.1020000000000001</v>
      </c>
      <c r="H6220" s="73">
        <v>1.5693794701285062E-2</v>
      </c>
      <c r="I6220" s="73">
        <v>1.117693794701285</v>
      </c>
      <c r="J6220" s="73">
        <v>1.1049009084782186</v>
      </c>
      <c r="K6220" s="73">
        <v>9.6019999999999968</v>
      </c>
      <c r="L6220" s="73">
        <v>0.1367439353191825</v>
      </c>
      <c r="M6220" s="73">
        <v>9.7387439353191798</v>
      </c>
      <c r="N6220" s="73">
        <v>9.6272763368492313</v>
      </c>
      <c r="O6220" s="73">
        <v>30.806999999999999</v>
      </c>
      <c r="P6220" s="73">
        <v>0.43872843317830207</v>
      </c>
      <c r="Q6220" s="73">
        <v>31.2457284331783</v>
      </c>
      <c r="R6220" s="73">
        <v>30.88809644962657</v>
      </c>
      <c r="S6220" s="73">
        <v>2.3079999999999994</v>
      </c>
      <c r="T6220" s="73">
        <v>3.2868673476012626E-2</v>
      </c>
      <c r="U6220" s="73">
        <v>2.3408686734760118</v>
      </c>
      <c r="V6220" s="73">
        <v>2.3140755869035643</v>
      </c>
      <c r="W6220" s="73">
        <v>43.818999999999996</v>
      </c>
      <c r="X6220" s="73">
        <v>0.62403483667478232</v>
      </c>
      <c r="Y6220" s="73">
        <v>44.443034836674776</v>
      </c>
      <c r="Z6220" s="73">
        <v>43.934349281857585</v>
      </c>
      <c r="AA6220" s="57"/>
      <c r="AB6220" s="73">
        <v>2.198</v>
      </c>
      <c r="AC6220" s="73">
        <v>3.1302142244486901E-2</v>
      </c>
      <c r="AD6220" s="73">
        <v>2.229302142244487</v>
      </c>
      <c r="AE6220" s="73">
        <v>2.203786022536411</v>
      </c>
      <c r="AF6220" s="73">
        <v>4.2459999999999969</v>
      </c>
      <c r="AG6220" s="73">
        <v>6.0468105536893219E-2</v>
      </c>
      <c r="AH6220" s="73">
        <v>4.3064681055368901</v>
      </c>
      <c r="AI6220" s="73">
        <v>4.2571771845721535</v>
      </c>
      <c r="AJ6220" s="73">
        <v>26.72600000000001</v>
      </c>
      <c r="AK6220" s="73">
        <v>0.38061012448869758</v>
      </c>
      <c r="AL6220" s="73">
        <v>27.106610124488707</v>
      </c>
      <c r="AM6220" s="73">
        <v>26.796353611605156</v>
      </c>
      <c r="AN6220" s="73">
        <v>1.5779999999999998</v>
      </c>
      <c r="AO6220" s="73">
        <v>2.2472602575887318E-2</v>
      </c>
      <c r="AP6220" s="73">
        <v>1.6004726025758871</v>
      </c>
      <c r="AQ6220" s="73">
        <v>1.5821539324669953</v>
      </c>
      <c r="AR6220" s="73">
        <v>34.748000000000012</v>
      </c>
      <c r="AS6220" s="73">
        <v>0.49485297484596502</v>
      </c>
      <c r="AT6220" s="73">
        <v>35.242852974845967</v>
      </c>
      <c r="AU6220" s="73">
        <v>34.839470751180713</v>
      </c>
    </row>
    <row r="6221" spans="1:47" ht="13" x14ac:dyDescent="0.3">
      <c r="A6221" s="61">
        <v>45186</v>
      </c>
      <c r="B6221" s="58">
        <v>2</v>
      </c>
      <c r="C6221" s="58" t="s">
        <v>16</v>
      </c>
      <c r="D6221" s="59">
        <v>14.801107</v>
      </c>
      <c r="E6221" s="57">
        <v>1.1005615999999999E-2</v>
      </c>
      <c r="F6221" s="57"/>
      <c r="G6221" s="73">
        <v>1.1020000000000001</v>
      </c>
      <c r="H6221" s="73">
        <v>1.439204413117834E-2</v>
      </c>
      <c r="I6221" s="73">
        <v>1.1163920441311785</v>
      </c>
      <c r="J6221" s="73">
        <v>1.1041054619880157</v>
      </c>
      <c r="K6221" s="73">
        <v>9.224000000000002</v>
      </c>
      <c r="L6221" s="73">
        <v>0.12046480496006265</v>
      </c>
      <c r="M6221" s="73">
        <v>9.3444648049600652</v>
      </c>
      <c r="N6221" s="73">
        <v>9.2416232135911596</v>
      </c>
      <c r="O6221" s="73">
        <v>29.599999999999998</v>
      </c>
      <c r="P6221" s="73">
        <v>0.38657396214417317</v>
      </c>
      <c r="Q6221" s="73">
        <v>29.98657396214417</v>
      </c>
      <c r="R6221" s="73">
        <v>29.656553243961213</v>
      </c>
      <c r="S6221" s="73">
        <v>2.1829999999999998</v>
      </c>
      <c r="T6221" s="73">
        <v>2.8509829708132772E-2</v>
      </c>
      <c r="U6221" s="73">
        <v>2.2115098297081328</v>
      </c>
      <c r="V6221" s="73">
        <v>2.1871708017421394</v>
      </c>
      <c r="W6221" s="73">
        <v>42.109000000000002</v>
      </c>
      <c r="X6221" s="73">
        <v>0.54994064094354689</v>
      </c>
      <c r="Y6221" s="73">
        <v>42.658940640943548</v>
      </c>
      <c r="Z6221" s="73">
        <v>42.189452721282528</v>
      </c>
      <c r="AA6221" s="57"/>
      <c r="AB6221" s="73">
        <v>2.1979999999999991</v>
      </c>
      <c r="AC6221" s="73">
        <v>2.8705728675435551E-2</v>
      </c>
      <c r="AD6221" s="73">
        <v>2.2267057286754346</v>
      </c>
      <c r="AE6221" s="73">
        <v>2.2021994604806325</v>
      </c>
      <c r="AF6221" s="73">
        <v>4.0339999999999971</v>
      </c>
      <c r="AG6221" s="73">
        <v>5.2683762273297081E-2</v>
      </c>
      <c r="AH6221" s="73">
        <v>4.0866837622732941</v>
      </c>
      <c r="AI6221" s="73">
        <v>4.0417072900722788</v>
      </c>
      <c r="AJ6221" s="73">
        <v>25.952999999999996</v>
      </c>
      <c r="AK6221" s="73">
        <v>0.33894439322728803</v>
      </c>
      <c r="AL6221" s="73">
        <v>26.291944393227283</v>
      </c>
      <c r="AM6221" s="73">
        <v>26.00258534934207</v>
      </c>
      <c r="AN6221" s="73">
        <v>1.5319999999999989</v>
      </c>
      <c r="AO6221" s="73">
        <v>2.000781452719165E-2</v>
      </c>
      <c r="AP6221" s="73">
        <v>1.5520078145271905</v>
      </c>
      <c r="AQ6221" s="73">
        <v>1.5349270124915049</v>
      </c>
      <c r="AR6221" s="73">
        <v>33.716999999999985</v>
      </c>
      <c r="AS6221" s="73">
        <v>0.44034169870321233</v>
      </c>
      <c r="AT6221" s="73">
        <v>34.157341698703206</v>
      </c>
      <c r="AU6221" s="73">
        <v>33.781419112386487</v>
      </c>
    </row>
    <row r="6222" spans="1:47" ht="13" x14ac:dyDescent="0.3">
      <c r="A6222" s="61">
        <v>45186</v>
      </c>
      <c r="B6222" s="58">
        <v>3</v>
      </c>
      <c r="C6222" s="58" t="s">
        <v>16</v>
      </c>
      <c r="D6222" s="59">
        <v>14.434343</v>
      </c>
      <c r="E6222" s="57">
        <v>1.0917011000000001E-2</v>
      </c>
      <c r="F6222" s="57"/>
      <c r="G6222" s="73">
        <v>1.1020000000000001</v>
      </c>
      <c r="H6222" s="73">
        <v>1.8454048541523292E-2</v>
      </c>
      <c r="I6222" s="73">
        <v>1.1204540485415233</v>
      </c>
      <c r="J6222" s="73">
        <v>1.1082220393686011</v>
      </c>
      <c r="K6222" s="73">
        <v>8.9839999999999982</v>
      </c>
      <c r="L6222" s="73">
        <v>0.15044570970693757</v>
      </c>
      <c r="M6222" s="73">
        <v>9.1344457097069363</v>
      </c>
      <c r="N6222" s="73">
        <v>9.0347248654151624</v>
      </c>
      <c r="O6222" s="73">
        <v>28.612000000000002</v>
      </c>
      <c r="P6222" s="73">
        <v>0.47913542365704576</v>
      </c>
      <c r="Q6222" s="73">
        <v>29.091135423657047</v>
      </c>
      <c r="R6222" s="73">
        <v>28.773547178234494</v>
      </c>
      <c r="S6222" s="73">
        <v>2.1259999999999999</v>
      </c>
      <c r="T6222" s="73">
        <v>3.5601912159054915E-2</v>
      </c>
      <c r="U6222" s="73">
        <v>2.1616019121590546</v>
      </c>
      <c r="V6222" s="73">
        <v>2.1380036803063933</v>
      </c>
      <c r="W6222" s="73">
        <v>40.823999999999998</v>
      </c>
      <c r="X6222" s="73">
        <v>0.68363709406456152</v>
      </c>
      <c r="Y6222" s="73">
        <v>41.507637094064563</v>
      </c>
      <c r="Z6222" s="73">
        <v>41.054497763324648</v>
      </c>
      <c r="AA6222" s="57"/>
      <c r="AB6222" s="73">
        <v>2.1979999999999982</v>
      </c>
      <c r="AC6222" s="73">
        <v>3.680762131966258E-2</v>
      </c>
      <c r="AD6222" s="73">
        <v>2.2348076213196606</v>
      </c>
      <c r="AE6222" s="73">
        <v>2.2104102019348302</v>
      </c>
      <c r="AF6222" s="73">
        <v>3.8859999999999992</v>
      </c>
      <c r="AG6222" s="73">
        <v>6.507480275168738E-2</v>
      </c>
      <c r="AH6222" s="73">
        <v>3.9510748027516867</v>
      </c>
      <c r="AI6222" s="73">
        <v>3.9079408756682237</v>
      </c>
      <c r="AJ6222" s="73">
        <v>25.335000000000001</v>
      </c>
      <c r="AK6222" s="73">
        <v>0.42425891088883172</v>
      </c>
      <c r="AL6222" s="73">
        <v>25.759258910888832</v>
      </c>
      <c r="AM6222" s="73">
        <v>25.47804479800681</v>
      </c>
      <c r="AN6222" s="73">
        <v>1.4829999999999999</v>
      </c>
      <c r="AO6222" s="73">
        <v>2.4834259516405659E-2</v>
      </c>
      <c r="AP6222" s="73">
        <v>1.5078342595164056</v>
      </c>
      <c r="AQ6222" s="73">
        <v>1.4913732163190883</v>
      </c>
      <c r="AR6222" s="73">
        <v>32.901999999999994</v>
      </c>
      <c r="AS6222" s="73">
        <v>0.55097559447658728</v>
      </c>
      <c r="AT6222" s="73">
        <v>33.452975594476584</v>
      </c>
      <c r="AU6222" s="73">
        <v>33.087769091928955</v>
      </c>
    </row>
    <row r="6223" spans="1:47" ht="13" x14ac:dyDescent="0.3">
      <c r="A6223" s="61">
        <v>45186</v>
      </c>
      <c r="B6223" s="58">
        <v>4</v>
      </c>
      <c r="C6223" s="58" t="s">
        <v>16</v>
      </c>
      <c r="D6223" s="59">
        <v>14.242378</v>
      </c>
      <c r="E6223" s="57">
        <v>1.0734831E-2</v>
      </c>
      <c r="F6223" s="57"/>
      <c r="G6223" s="73">
        <v>1.1020000000000001</v>
      </c>
      <c r="H6223" s="73">
        <v>1.8128938202100351E-2</v>
      </c>
      <c r="I6223" s="73">
        <v>1.1201289382021005</v>
      </c>
      <c r="J6223" s="73">
        <v>1.1081045433522916</v>
      </c>
      <c r="K6223" s="73">
        <v>8.8239999999999998</v>
      </c>
      <c r="L6223" s="73">
        <v>0.14516311315366012</v>
      </c>
      <c r="M6223" s="73">
        <v>8.9691631131536607</v>
      </c>
      <c r="N6223" s="73">
        <v>8.8728806629225225</v>
      </c>
      <c r="O6223" s="73">
        <v>27.863000000000007</v>
      </c>
      <c r="P6223" s="73">
        <v>0.45837259993205276</v>
      </c>
      <c r="Q6223" s="73">
        <v>28.321372599932058</v>
      </c>
      <c r="R6223" s="73">
        <v>28.01734745138376</v>
      </c>
      <c r="S6223" s="73">
        <v>2.1149999999999998</v>
      </c>
      <c r="T6223" s="73">
        <v>3.4793742556662642E-2</v>
      </c>
      <c r="U6223" s="73">
        <v>2.1497937425566622</v>
      </c>
      <c r="V6223" s="73">
        <v>2.1267160700454593</v>
      </c>
      <c r="W6223" s="73">
        <v>39.904000000000011</v>
      </c>
      <c r="X6223" s="73">
        <v>0.65645839384447591</v>
      </c>
      <c r="Y6223" s="73">
        <v>40.560458393844478</v>
      </c>
      <c r="Z6223" s="73">
        <v>40.125048727704034</v>
      </c>
      <c r="AA6223" s="57"/>
      <c r="AB6223" s="73">
        <v>2.1979999999999991</v>
      </c>
      <c r="AC6223" s="73">
        <v>3.6159170751557668E-2</v>
      </c>
      <c r="AD6223" s="73">
        <v>2.2341591707515569</v>
      </c>
      <c r="AE6223" s="73">
        <v>2.210175849626439</v>
      </c>
      <c r="AF6223" s="73">
        <v>3.7649999999999988</v>
      </c>
      <c r="AG6223" s="73">
        <v>6.1937797033491643E-2</v>
      </c>
      <c r="AH6223" s="73">
        <v>3.8269377970334904</v>
      </c>
      <c r="AI6223" s="73">
        <v>3.7858562665348239</v>
      </c>
      <c r="AJ6223" s="73">
        <v>24.959999999999997</v>
      </c>
      <c r="AK6223" s="73">
        <v>0.41061551499494064</v>
      </c>
      <c r="AL6223" s="73">
        <v>25.370615514994938</v>
      </c>
      <c r="AM6223" s="73">
        <v>25.098266245075489</v>
      </c>
      <c r="AN6223" s="73">
        <v>1.5109999999999992</v>
      </c>
      <c r="AO6223" s="73">
        <v>2.4857373523932497E-2</v>
      </c>
      <c r="AP6223" s="73">
        <v>1.5358573735239318</v>
      </c>
      <c r="AQ6223" s="73">
        <v>1.5193702041790487</v>
      </c>
      <c r="AR6223" s="73">
        <v>32.433999999999997</v>
      </c>
      <c r="AS6223" s="73">
        <v>0.5335698563039224</v>
      </c>
      <c r="AT6223" s="73">
        <v>32.967569856303918</v>
      </c>
      <c r="AU6223" s="73">
        <v>32.6136685654158</v>
      </c>
    </row>
    <row r="6224" spans="1:47" ht="13" x14ac:dyDescent="0.3">
      <c r="A6224" s="61">
        <v>45186</v>
      </c>
      <c r="B6224" s="58">
        <v>5</v>
      </c>
      <c r="C6224" s="58" t="s">
        <v>16</v>
      </c>
      <c r="D6224" s="59">
        <v>14.255717000000001</v>
      </c>
      <c r="E6224" s="57">
        <v>1.0630585999999999E-2</v>
      </c>
      <c r="F6224" s="57"/>
      <c r="G6224" s="73">
        <v>1.1020000000000001</v>
      </c>
      <c r="H6224" s="73">
        <v>2.1248869539692055E-2</v>
      </c>
      <c r="I6224" s="73">
        <v>1.1232488695396921</v>
      </c>
      <c r="J6224" s="73">
        <v>1.1113080758326477</v>
      </c>
      <c r="K6224" s="73">
        <v>8.7649999999999988</v>
      </c>
      <c r="L6224" s="73">
        <v>0.16900756943321307</v>
      </c>
      <c r="M6224" s="73">
        <v>8.9340075694332111</v>
      </c>
      <c r="N6224" s="73">
        <v>8.8390338336417003</v>
      </c>
      <c r="O6224" s="73">
        <v>27.64</v>
      </c>
      <c r="P6224" s="73">
        <v>0.53295712711169541</v>
      </c>
      <c r="Q6224" s="73">
        <v>28.172957127111697</v>
      </c>
      <c r="R6224" s="73">
        <v>27.873462083497625</v>
      </c>
      <c r="S6224" s="73">
        <v>2.0979999999999994</v>
      </c>
      <c r="T6224" s="73">
        <v>4.0453836927653281E-2</v>
      </c>
      <c r="U6224" s="73">
        <v>2.1384538369276527</v>
      </c>
      <c r="V6224" s="73">
        <v>2.1157208195071635</v>
      </c>
      <c r="W6224" s="73">
        <v>39.604999999999997</v>
      </c>
      <c r="X6224" s="73">
        <v>0.76366740301225378</v>
      </c>
      <c r="Y6224" s="73">
        <v>40.368667403012253</v>
      </c>
      <c r="Z6224" s="73">
        <v>39.939524812479135</v>
      </c>
      <c r="AA6224" s="57"/>
      <c r="AB6224" s="73">
        <v>2.1979999999999995</v>
      </c>
      <c r="AC6224" s="73">
        <v>4.2382046504757825E-2</v>
      </c>
      <c r="AD6224" s="73">
        <v>2.2403820465047573</v>
      </c>
      <c r="AE6224" s="73">
        <v>2.2165654724865322</v>
      </c>
      <c r="AF6224" s="73">
        <v>3.8079999999999976</v>
      </c>
      <c r="AG6224" s="73">
        <v>7.3426220696140923E-2</v>
      </c>
      <c r="AH6224" s="73">
        <v>3.8814262206961385</v>
      </c>
      <c r="AI6224" s="73">
        <v>3.8401643854543734</v>
      </c>
      <c r="AJ6224" s="73">
        <v>24.767000000000003</v>
      </c>
      <c r="AK6224" s="73">
        <v>0.47755966596148203</v>
      </c>
      <c r="AL6224" s="73">
        <v>25.244559665961486</v>
      </c>
      <c r="AM6224" s="73">
        <v>24.976195203400351</v>
      </c>
      <c r="AN6224" s="73">
        <v>1.5229999999999988</v>
      </c>
      <c r="AO6224" s="73">
        <v>2.9366631859302154E-2</v>
      </c>
      <c r="AP6224" s="73">
        <v>1.552366631859301</v>
      </c>
      <c r="AQ6224" s="73">
        <v>1.5358640648757904</v>
      </c>
      <c r="AR6224" s="73">
        <v>32.295999999999999</v>
      </c>
      <c r="AS6224" s="73">
        <v>0.6227345650216829</v>
      </c>
      <c r="AT6224" s="73">
        <v>32.91873456502168</v>
      </c>
      <c r="AU6224" s="73">
        <v>32.568789126217048</v>
      </c>
    </row>
    <row r="6225" spans="1:47" ht="13" x14ac:dyDescent="0.3">
      <c r="A6225" s="61">
        <v>45186</v>
      </c>
      <c r="B6225" s="58">
        <v>6</v>
      </c>
      <c r="C6225" s="58" t="s">
        <v>16</v>
      </c>
      <c r="D6225" s="59">
        <v>16.053131</v>
      </c>
      <c r="E6225" s="57">
        <v>1.0627591E-2</v>
      </c>
      <c r="F6225" s="57"/>
      <c r="G6225" s="73">
        <v>1.1020000000000001</v>
      </c>
      <c r="H6225" s="73">
        <v>1.7893338851648264E-2</v>
      </c>
      <c r="I6225" s="73">
        <v>1.1198933388516483</v>
      </c>
      <c r="J6225" s="73">
        <v>1.1079915704827086</v>
      </c>
      <c r="K6225" s="73">
        <v>8.7359999999999989</v>
      </c>
      <c r="L6225" s="73">
        <v>0.14184773884573429</v>
      </c>
      <c r="M6225" s="73">
        <v>8.877847738845734</v>
      </c>
      <c r="N6225" s="73">
        <v>8.7834976041170076</v>
      </c>
      <c r="O6225" s="73">
        <v>27.687999999999999</v>
      </c>
      <c r="P6225" s="73">
        <v>0.44957419793506082</v>
      </c>
      <c r="Q6225" s="73">
        <v>28.137574197935059</v>
      </c>
      <c r="R6225" s="73">
        <v>27.838539567627254</v>
      </c>
      <c r="S6225" s="73">
        <v>2.1219999999999994</v>
      </c>
      <c r="T6225" s="73">
        <v>3.4455231436658441E-2</v>
      </c>
      <c r="U6225" s="73">
        <v>2.1564552314366581</v>
      </c>
      <c r="V6225" s="73">
        <v>2.1335373072271389</v>
      </c>
      <c r="W6225" s="73">
        <v>39.647999999999996</v>
      </c>
      <c r="X6225" s="73">
        <v>0.64377050706910177</v>
      </c>
      <c r="Y6225" s="73">
        <v>40.291770507069103</v>
      </c>
      <c r="Z6225" s="73">
        <v>39.863566049454107</v>
      </c>
      <c r="AA6225" s="57"/>
      <c r="AB6225" s="73">
        <v>2.198</v>
      </c>
      <c r="AC6225" s="73">
        <v>3.5689254805737633E-2</v>
      </c>
      <c r="AD6225" s="73">
        <v>2.2336892548057374</v>
      </c>
      <c r="AE6225" s="73">
        <v>2.2099505189845674</v>
      </c>
      <c r="AF6225" s="73">
        <v>3.8799999999999972</v>
      </c>
      <c r="AG6225" s="73">
        <v>6.3000140421411263E-2</v>
      </c>
      <c r="AH6225" s="73">
        <v>3.9430001404214083</v>
      </c>
      <c r="AI6225" s="73">
        <v>3.9010955476160669</v>
      </c>
      <c r="AJ6225" s="73">
        <v>24.89500000000001</v>
      </c>
      <c r="AK6225" s="73">
        <v>0.40422383912140075</v>
      </c>
      <c r="AL6225" s="73">
        <v>25.29922383912141</v>
      </c>
      <c r="AM6225" s="73">
        <v>25.030354035541777</v>
      </c>
      <c r="AN6225" s="73">
        <v>1.5209999999999999</v>
      </c>
      <c r="AO6225" s="73">
        <v>2.4696704531176956E-2</v>
      </c>
      <c r="AP6225" s="73">
        <v>1.5456967045311769</v>
      </c>
      <c r="AQ6225" s="73">
        <v>1.5292696721453718</v>
      </c>
      <c r="AR6225" s="73">
        <v>32.494000000000007</v>
      </c>
      <c r="AS6225" s="73">
        <v>0.52760993887972663</v>
      </c>
      <c r="AT6225" s="73">
        <v>33.021609938879735</v>
      </c>
      <c r="AU6225" s="73">
        <v>32.670669774287788</v>
      </c>
    </row>
    <row r="6226" spans="1:47" ht="13" x14ac:dyDescent="0.3">
      <c r="A6226" s="61">
        <v>45186</v>
      </c>
      <c r="B6226" s="58">
        <v>7</v>
      </c>
      <c r="C6226" s="58" t="s">
        <v>16</v>
      </c>
      <c r="D6226" s="59">
        <v>18.208181</v>
      </c>
      <c r="E6226" s="57">
        <v>1.0558302E-2</v>
      </c>
      <c r="F6226" s="57"/>
      <c r="G6226" s="73">
        <v>1.1019999999999999</v>
      </c>
      <c r="H6226" s="73">
        <v>1.8083233290403379E-2</v>
      </c>
      <c r="I6226" s="73">
        <v>1.1200832332904032</v>
      </c>
      <c r="J6226" s="73">
        <v>1.1082570562481866</v>
      </c>
      <c r="K6226" s="73">
        <v>8.900999999999998</v>
      </c>
      <c r="L6226" s="73">
        <v>0.14606067106885703</v>
      </c>
      <c r="M6226" s="73">
        <v>9.0470606710688557</v>
      </c>
      <c r="N6226" s="73">
        <v>8.9515390722913892</v>
      </c>
      <c r="O6226" s="73">
        <v>28.158999999999999</v>
      </c>
      <c r="P6226" s="73">
        <v>0.46207419802583377</v>
      </c>
      <c r="Q6226" s="73">
        <v>28.621074198025834</v>
      </c>
      <c r="R6226" s="73">
        <v>28.318884253078672</v>
      </c>
      <c r="S6226" s="73">
        <v>2.2069999999999999</v>
      </c>
      <c r="T6226" s="73">
        <v>3.6215694983593706E-2</v>
      </c>
      <c r="U6226" s="73">
        <v>2.2432156949835935</v>
      </c>
      <c r="V6226" s="73">
        <v>2.2195311462248171</v>
      </c>
      <c r="W6226" s="73">
        <v>40.369</v>
      </c>
      <c r="X6226" s="73">
        <v>0.66243379736868779</v>
      </c>
      <c r="Y6226" s="73">
        <v>41.031433797368692</v>
      </c>
      <c r="Z6226" s="73">
        <v>40.598211527843063</v>
      </c>
      <c r="AA6226" s="57"/>
      <c r="AB6226" s="73">
        <v>2.1979999999999986</v>
      </c>
      <c r="AC6226" s="73">
        <v>3.6068009775232855E-2</v>
      </c>
      <c r="AD6226" s="73">
        <v>2.2340680097752315</v>
      </c>
      <c r="AE6226" s="73">
        <v>2.2104800450394855</v>
      </c>
      <c r="AF6226" s="73">
        <v>4.0389999999999979</v>
      </c>
      <c r="AG6226" s="73">
        <v>6.6277839618819612E-2</v>
      </c>
      <c r="AH6226" s="73">
        <v>4.1052778396188172</v>
      </c>
      <c r="AI6226" s="73">
        <v>4.0619330763942143</v>
      </c>
      <c r="AJ6226" s="73">
        <v>25.196000000000009</v>
      </c>
      <c r="AK6226" s="73">
        <v>0.41345294553993078</v>
      </c>
      <c r="AL6226" s="73">
        <v>25.609452945539939</v>
      </c>
      <c r="AM6226" s="73">
        <v>25.33906060728614</v>
      </c>
      <c r="AN6226" s="73">
        <v>1.5399999999999983</v>
      </c>
      <c r="AO6226" s="73">
        <v>2.5270580097296894E-2</v>
      </c>
      <c r="AP6226" s="73">
        <v>1.5652705800972952</v>
      </c>
      <c r="AQ6226" s="73">
        <v>1.5487439806009129</v>
      </c>
      <c r="AR6226" s="73">
        <v>32.973000000000006</v>
      </c>
      <c r="AS6226" s="73">
        <v>0.54106937503128016</v>
      </c>
      <c r="AT6226" s="73">
        <v>33.514069375031283</v>
      </c>
      <c r="AU6226" s="73">
        <v>33.160217709320754</v>
      </c>
    </row>
    <row r="6227" spans="1:47" ht="13" x14ac:dyDescent="0.3">
      <c r="A6227" s="61">
        <v>45186</v>
      </c>
      <c r="B6227" s="58">
        <v>8</v>
      </c>
      <c r="C6227" s="58" t="s">
        <v>16</v>
      </c>
      <c r="D6227" s="59">
        <v>19.731013999999998</v>
      </c>
      <c r="E6227" s="57">
        <v>1.0496742999999999E-2</v>
      </c>
      <c r="F6227" s="57"/>
      <c r="G6227" s="73">
        <v>1.1020000000000001</v>
      </c>
      <c r="H6227" s="73">
        <v>1.9222564524473365E-2</v>
      </c>
      <c r="I6227" s="73">
        <v>1.1212225645244736</v>
      </c>
      <c r="J6227" s="73">
        <v>1.1094533794188592</v>
      </c>
      <c r="K6227" s="73">
        <v>8.6809999999999974</v>
      </c>
      <c r="L6227" s="73">
        <v>0.15142566482482142</v>
      </c>
      <c r="M6227" s="73">
        <v>8.8324256648248181</v>
      </c>
      <c r="N6227" s="73">
        <v>8.7397139625545481</v>
      </c>
      <c r="O6227" s="73">
        <v>28.033999999999999</v>
      </c>
      <c r="P6227" s="73">
        <v>0.48900669136033231</v>
      </c>
      <c r="Q6227" s="73">
        <v>28.52300669136033</v>
      </c>
      <c r="R6227" s="73">
        <v>28.223608020533838</v>
      </c>
      <c r="S6227" s="73">
        <v>2.2199999999999993</v>
      </c>
      <c r="T6227" s="73">
        <v>3.8724222544764833E-2</v>
      </c>
      <c r="U6227" s="73">
        <v>2.2587242225447643</v>
      </c>
      <c r="V6227" s="73">
        <v>2.2350149748728372</v>
      </c>
      <c r="W6227" s="73">
        <v>40.036999999999992</v>
      </c>
      <c r="X6227" s="73">
        <v>0.69837914325439199</v>
      </c>
      <c r="Y6227" s="73">
        <v>40.735379143254384</v>
      </c>
      <c r="Z6227" s="73">
        <v>40.307790337380084</v>
      </c>
      <c r="AA6227" s="57"/>
      <c r="AB6227" s="73">
        <v>2.1979999999999995</v>
      </c>
      <c r="AC6227" s="73">
        <v>3.8340468988014915E-2</v>
      </c>
      <c r="AD6227" s="73">
        <v>2.2363404689880144</v>
      </c>
      <c r="AE6227" s="73">
        <v>2.2128661778245475</v>
      </c>
      <c r="AF6227" s="73">
        <v>3.839</v>
      </c>
      <c r="AG6227" s="73">
        <v>6.6964995652861375E-2</v>
      </c>
      <c r="AH6227" s="73">
        <v>3.9059649956528615</v>
      </c>
      <c r="AI6227" s="73">
        <v>3.8649650849264972</v>
      </c>
      <c r="AJ6227" s="73">
        <v>24.324000000000005</v>
      </c>
      <c r="AK6227" s="73">
        <v>0.4242918870175047</v>
      </c>
      <c r="AL6227" s="73">
        <v>24.748291887017508</v>
      </c>
      <c r="AM6227" s="73">
        <v>24.488515427390499</v>
      </c>
      <c r="AN6227" s="73">
        <v>1.5129999999999995</v>
      </c>
      <c r="AO6227" s="73">
        <v>2.6391778698301442E-2</v>
      </c>
      <c r="AP6227" s="73">
        <v>1.5393917786983009</v>
      </c>
      <c r="AQ6227" s="73">
        <v>1.5232331788209919</v>
      </c>
      <c r="AR6227" s="73">
        <v>31.874000000000002</v>
      </c>
      <c r="AS6227" s="73">
        <v>0.5559891303566824</v>
      </c>
      <c r="AT6227" s="73">
        <v>32.429989130356688</v>
      </c>
      <c r="AU6227" s="73">
        <v>32.089579868962538</v>
      </c>
    </row>
    <row r="6228" spans="1:47" ht="13" x14ac:dyDescent="0.3">
      <c r="A6228" s="61">
        <v>45186</v>
      </c>
      <c r="B6228" s="58">
        <v>9</v>
      </c>
      <c r="C6228" s="58" t="s">
        <v>16</v>
      </c>
      <c r="D6228" s="59">
        <v>13.251659999999999</v>
      </c>
      <c r="E6228" s="57">
        <v>1.0188539E-2</v>
      </c>
      <c r="F6228" s="57"/>
      <c r="G6228" s="73">
        <v>1.1020000000000001</v>
      </c>
      <c r="H6228" s="73">
        <v>1.6098624321837889E-2</v>
      </c>
      <c r="I6228" s="73">
        <v>1.118098624321838</v>
      </c>
      <c r="J6228" s="73">
        <v>1.1067068328820886</v>
      </c>
      <c r="K6228" s="73">
        <v>8.5829999999999984</v>
      </c>
      <c r="L6228" s="73">
        <v>0.12538520195493155</v>
      </c>
      <c r="M6228" s="73">
        <v>8.7083852019549308</v>
      </c>
      <c r="N6228" s="73">
        <v>8.6196594796977895</v>
      </c>
      <c r="O6228" s="73">
        <v>28.58</v>
      </c>
      <c r="P6228" s="73">
        <v>0.41751241662261956</v>
      </c>
      <c r="Q6228" s="73">
        <v>28.997512416622619</v>
      </c>
      <c r="R6228" s="73">
        <v>28.702070130462875</v>
      </c>
      <c r="S6228" s="73">
        <v>2.23</v>
      </c>
      <c r="T6228" s="73">
        <v>3.2577070996096635E-2</v>
      </c>
      <c r="U6228" s="73">
        <v>2.2625770709960964</v>
      </c>
      <c r="V6228" s="73">
        <v>2.2395247162677467</v>
      </c>
      <c r="W6228" s="73">
        <v>40.494999999999997</v>
      </c>
      <c r="X6228" s="73">
        <v>0.59157331389548562</v>
      </c>
      <c r="Y6228" s="73">
        <v>41.086573313895485</v>
      </c>
      <c r="Z6228" s="73">
        <v>40.667961159310501</v>
      </c>
      <c r="AA6228" s="57"/>
      <c r="AB6228" s="73">
        <v>2.1979999999999995</v>
      </c>
      <c r="AC6228" s="73">
        <v>3.2109597331578643E-2</v>
      </c>
      <c r="AD6228" s="73">
        <v>2.2301095973315781</v>
      </c>
      <c r="AE6228" s="73">
        <v>2.2073880387248908</v>
      </c>
      <c r="AF6228" s="73">
        <v>3.7069999999999985</v>
      </c>
      <c r="AG6228" s="73">
        <v>5.4153902324004556E-2</v>
      </c>
      <c r="AH6228" s="73">
        <v>3.7611539023240033</v>
      </c>
      <c r="AI6228" s="73">
        <v>3.7228332391051726</v>
      </c>
      <c r="AJ6228" s="73">
        <v>24.502000000000006</v>
      </c>
      <c r="AK6228" s="73">
        <v>0.35793874150060978</v>
      </c>
      <c r="AL6228" s="73">
        <v>24.859938741500617</v>
      </c>
      <c r="AM6228" s="73">
        <v>24.606652286095226</v>
      </c>
      <c r="AN6228" s="73">
        <v>1.5139999999999993</v>
      </c>
      <c r="AO6228" s="73">
        <v>2.2117347752506851E-2</v>
      </c>
      <c r="AP6228" s="73">
        <v>1.5361173477525063</v>
      </c>
      <c r="AQ6228" s="73">
        <v>1.5204665562463533</v>
      </c>
      <c r="AR6228" s="73">
        <v>31.921000000000003</v>
      </c>
      <c r="AS6228" s="73">
        <v>0.46631958890869984</v>
      </c>
      <c r="AT6228" s="73">
        <v>32.387319588908703</v>
      </c>
      <c r="AU6228" s="73">
        <v>32.057340120171645</v>
      </c>
    </row>
    <row r="6229" spans="1:47" ht="13" x14ac:dyDescent="0.3">
      <c r="A6229" s="61">
        <v>45186</v>
      </c>
      <c r="B6229" s="58">
        <v>10</v>
      </c>
      <c r="C6229" s="58" t="s">
        <v>16</v>
      </c>
      <c r="D6229" s="59">
        <v>19.175979999999999</v>
      </c>
      <c r="E6229" s="57">
        <v>1.0546272000000001E-2</v>
      </c>
      <c r="F6229" s="57"/>
      <c r="G6229" s="73">
        <v>1.1020000000000001</v>
      </c>
      <c r="H6229" s="73">
        <v>1.275225924844605E-2</v>
      </c>
      <c r="I6229" s="73">
        <v>1.1147522592484462</v>
      </c>
      <c r="J6229" s="73">
        <v>1.1029957787097975</v>
      </c>
      <c r="K6229" s="73">
        <v>9.15</v>
      </c>
      <c r="L6229" s="73">
        <v>0.10588309630061829</v>
      </c>
      <c r="M6229" s="73">
        <v>9.255883096300618</v>
      </c>
      <c r="N6229" s="73">
        <v>9.1582680355668291</v>
      </c>
      <c r="O6229" s="73">
        <v>30.895000000000003</v>
      </c>
      <c r="P6229" s="73">
        <v>0.35751456395711501</v>
      </c>
      <c r="Q6229" s="73">
        <v>31.252514563957117</v>
      </c>
      <c r="R6229" s="73">
        <v>30.922917044681665</v>
      </c>
      <c r="S6229" s="73">
        <v>2.3769999999999998</v>
      </c>
      <c r="T6229" s="73">
        <v>2.7506461191974821E-2</v>
      </c>
      <c r="U6229" s="73">
        <v>2.4045064611919744</v>
      </c>
      <c r="V6229" s="73">
        <v>2.3791478820264862</v>
      </c>
      <c r="W6229" s="73">
        <v>43.524000000000008</v>
      </c>
      <c r="X6229" s="73">
        <v>0.50365638069815422</v>
      </c>
      <c r="Y6229" s="73">
        <v>44.027656380698154</v>
      </c>
      <c r="Z6229" s="73">
        <v>43.56332874098478</v>
      </c>
      <c r="AA6229" s="57"/>
      <c r="AB6229" s="73">
        <v>2.1979999999999995</v>
      </c>
      <c r="AC6229" s="73">
        <v>2.543508695833431E-2</v>
      </c>
      <c r="AD6229" s="73">
        <v>2.2234350869583337</v>
      </c>
      <c r="AE6229" s="73">
        <v>2.1999861357569275</v>
      </c>
      <c r="AF6229" s="73">
        <v>3.8319999999999976</v>
      </c>
      <c r="AG6229" s="73">
        <v>4.4343609292237053E-2</v>
      </c>
      <c r="AH6229" s="73">
        <v>3.8763436092922348</v>
      </c>
      <c r="AI6229" s="73">
        <v>3.8354626352231769</v>
      </c>
      <c r="AJ6229" s="73">
        <v>26.340000000000007</v>
      </c>
      <c r="AK6229" s="73">
        <v>0.3048044542686652</v>
      </c>
      <c r="AL6229" s="73">
        <v>26.644804454268673</v>
      </c>
      <c r="AM6229" s="73">
        <v>26.363801099107143</v>
      </c>
      <c r="AN6229" s="73">
        <v>1.5949999999999989</v>
      </c>
      <c r="AO6229" s="73">
        <v>1.8457217333277164E-2</v>
      </c>
      <c r="AP6229" s="73">
        <v>1.613457217333276</v>
      </c>
      <c r="AQ6229" s="73">
        <v>1.5964412586589161</v>
      </c>
      <c r="AR6229" s="73">
        <v>33.965000000000003</v>
      </c>
      <c r="AS6229" s="73">
        <v>0.39304036785251373</v>
      </c>
      <c r="AT6229" s="73">
        <v>34.358040367852517</v>
      </c>
      <c r="AU6229" s="73">
        <v>33.995691128746159</v>
      </c>
    </row>
    <row r="6230" spans="1:47" ht="13" x14ac:dyDescent="0.3">
      <c r="A6230" s="61">
        <v>45186</v>
      </c>
      <c r="B6230" s="58">
        <v>11</v>
      </c>
      <c r="C6230" s="58" t="s">
        <v>16</v>
      </c>
      <c r="D6230" s="59">
        <v>22.745459</v>
      </c>
      <c r="E6230" s="57">
        <v>1.0837355999999999E-2</v>
      </c>
      <c r="F6230" s="57"/>
      <c r="G6230" s="73">
        <v>1.1020000000000001</v>
      </c>
      <c r="H6230" s="73">
        <v>1.0794912895161747E-2</v>
      </c>
      <c r="I6230" s="73">
        <v>1.1127949128951617</v>
      </c>
      <c r="J6230" s="73">
        <v>1.1007351582691278</v>
      </c>
      <c r="K6230" s="73">
        <v>9.7720000000000002</v>
      </c>
      <c r="L6230" s="73">
        <v>9.5724037034047721E-2</v>
      </c>
      <c r="M6230" s="73">
        <v>9.8677240370340478</v>
      </c>
      <c r="N6230" s="73">
        <v>9.7607839987349525</v>
      </c>
      <c r="O6230" s="73">
        <v>33.676000000000009</v>
      </c>
      <c r="P6230" s="73">
        <v>0.32988156683980679</v>
      </c>
      <c r="Q6230" s="73">
        <v>34.005881566839818</v>
      </c>
      <c r="R6230" s="73">
        <v>33.637347722206137</v>
      </c>
      <c r="S6230" s="73">
        <v>2.63</v>
      </c>
      <c r="T6230" s="73">
        <v>2.5762813896801625E-2</v>
      </c>
      <c r="U6230" s="73">
        <v>2.6557628138968017</v>
      </c>
      <c r="V6230" s="73">
        <v>2.6269813668310404</v>
      </c>
      <c r="W6230" s="73">
        <v>47.180000000000014</v>
      </c>
      <c r="X6230" s="73">
        <v>0.46216333066581788</v>
      </c>
      <c r="Y6230" s="73">
        <v>47.642163330665824</v>
      </c>
      <c r="Z6230" s="73">
        <v>47.125848246041258</v>
      </c>
      <c r="AA6230" s="57"/>
      <c r="AB6230" s="73">
        <v>2.1979999999999986</v>
      </c>
      <c r="AC6230" s="73">
        <v>2.153105130995055E-2</v>
      </c>
      <c r="AD6230" s="73">
        <v>2.2195310513099491</v>
      </c>
      <c r="AE6230" s="73">
        <v>2.1954772031538488</v>
      </c>
      <c r="AF6230" s="73">
        <v>3.9779999999999975</v>
      </c>
      <c r="AG6230" s="73">
        <v>3.8967480487253542E-2</v>
      </c>
      <c r="AH6230" s="73">
        <v>4.0169674804872511</v>
      </c>
      <c r="AI6230" s="73">
        <v>3.9734341738607877</v>
      </c>
      <c r="AJ6230" s="73">
        <v>27.979000000000024</v>
      </c>
      <c r="AK6230" s="73">
        <v>0.27407519772570849</v>
      </c>
      <c r="AL6230" s="73">
        <v>28.253075197725732</v>
      </c>
      <c r="AM6230" s="73">
        <v>27.946886563713207</v>
      </c>
      <c r="AN6230" s="73">
        <v>1.6579999999999981</v>
      </c>
      <c r="AO6230" s="73">
        <v>1.6241348076386712E-2</v>
      </c>
      <c r="AP6230" s="73">
        <v>1.6742413480763849</v>
      </c>
      <c r="AQ6230" s="73">
        <v>1.6560969985573613</v>
      </c>
      <c r="AR6230" s="73">
        <v>35.813000000000024</v>
      </c>
      <c r="AS6230" s="73">
        <v>0.35081507759929931</v>
      </c>
      <c r="AT6230" s="73">
        <v>36.163815077599317</v>
      </c>
      <c r="AU6230" s="73">
        <v>35.771894939285204</v>
      </c>
    </row>
    <row r="6231" spans="1:47" ht="13" x14ac:dyDescent="0.3">
      <c r="A6231" s="61">
        <v>45186</v>
      </c>
      <c r="B6231" s="58">
        <v>12</v>
      </c>
      <c r="C6231" s="58" t="s">
        <v>16</v>
      </c>
      <c r="D6231" s="59">
        <v>16.607885</v>
      </c>
      <c r="E6231" s="57">
        <v>1.1050195000000001E-2</v>
      </c>
      <c r="F6231" s="57"/>
      <c r="G6231" s="73">
        <v>1.1019999999999999</v>
      </c>
      <c r="H6231" s="73">
        <v>1.3076249858187524E-2</v>
      </c>
      <c r="I6231" s="73">
        <v>1.1150762498581874</v>
      </c>
      <c r="J6231" s="73">
        <v>1.1027544398573856</v>
      </c>
      <c r="K6231" s="73">
        <v>10.214</v>
      </c>
      <c r="L6231" s="73">
        <v>0.12119856266018819</v>
      </c>
      <c r="M6231" s="73">
        <v>10.335198562660189</v>
      </c>
      <c r="N6231" s="73">
        <v>10.220992603179074</v>
      </c>
      <c r="O6231" s="73">
        <v>36.090000000000003</v>
      </c>
      <c r="P6231" s="73">
        <v>0.42824124989291096</v>
      </c>
      <c r="Q6231" s="73">
        <v>36.518241249892917</v>
      </c>
      <c r="R6231" s="73">
        <v>36.114707563024552</v>
      </c>
      <c r="S6231" s="73">
        <v>2.7960000000000003</v>
      </c>
      <c r="T6231" s="73">
        <v>3.3177127589375972E-2</v>
      </c>
      <c r="U6231" s="73">
        <v>2.8291771275893765</v>
      </c>
      <c r="V6231" s="73">
        <v>2.797914168639974</v>
      </c>
      <c r="W6231" s="73">
        <v>50.202000000000005</v>
      </c>
      <c r="X6231" s="73">
        <v>0.59569319000066268</v>
      </c>
      <c r="Y6231" s="73">
        <v>50.797693190000672</v>
      </c>
      <c r="Z6231" s="73">
        <v>50.236368774700992</v>
      </c>
      <c r="AA6231" s="57"/>
      <c r="AB6231" s="73">
        <v>2.198</v>
      </c>
      <c r="AC6231" s="73">
        <v>2.6081304163608147E-2</v>
      </c>
      <c r="AD6231" s="73">
        <v>2.2240813041636081</v>
      </c>
      <c r="AE6231" s="73">
        <v>2.1995047720567458</v>
      </c>
      <c r="AF6231" s="73">
        <v>4.1859999999999991</v>
      </c>
      <c r="AG6231" s="73">
        <v>4.9670763980374746E-2</v>
      </c>
      <c r="AH6231" s="73">
        <v>4.2356707639803739</v>
      </c>
      <c r="AI6231" s="73">
        <v>4.1888657760825918</v>
      </c>
      <c r="AJ6231" s="73">
        <v>29.221000000000011</v>
      </c>
      <c r="AK6231" s="73">
        <v>0.34673420790027026</v>
      </c>
      <c r="AL6231" s="73">
        <v>29.56773420790028</v>
      </c>
      <c r="AM6231" s="73">
        <v>29.241004979194809</v>
      </c>
      <c r="AN6231" s="73">
        <v>1.702999999999999</v>
      </c>
      <c r="AO6231" s="73">
        <v>2.0207671060338786E-2</v>
      </c>
      <c r="AP6231" s="73">
        <v>1.7232076710603377</v>
      </c>
      <c r="AQ6231" s="73">
        <v>1.7041658902696251</v>
      </c>
      <c r="AR6231" s="73">
        <v>37.308000000000007</v>
      </c>
      <c r="AS6231" s="73">
        <v>0.44269394710459192</v>
      </c>
      <c r="AT6231" s="73">
        <v>37.750693947104601</v>
      </c>
      <c r="AU6231" s="73">
        <v>37.333541417603776</v>
      </c>
    </row>
    <row r="6232" spans="1:47" ht="13" x14ac:dyDescent="0.3">
      <c r="A6232" s="61">
        <v>45186</v>
      </c>
      <c r="B6232" s="58">
        <v>13</v>
      </c>
      <c r="C6232" s="58" t="s">
        <v>16</v>
      </c>
      <c r="D6232" s="59">
        <v>24.651544000000001</v>
      </c>
      <c r="E6232" s="57">
        <v>1.1396105E-2</v>
      </c>
      <c r="F6232" s="57"/>
      <c r="G6232" s="73">
        <v>1.1020000000000001</v>
      </c>
      <c r="H6232" s="73">
        <v>1.0454684078201828E-2</v>
      </c>
      <c r="I6232" s="73">
        <v>1.1124546840782019</v>
      </c>
      <c r="J6232" s="73">
        <v>1.0997770336907049</v>
      </c>
      <c r="K6232" s="73">
        <v>10.553999999999998</v>
      </c>
      <c r="L6232" s="73">
        <v>0.10012589452027411</v>
      </c>
      <c r="M6232" s="73">
        <v>10.654125894520273</v>
      </c>
      <c r="N6232" s="73">
        <v>10.532710357143102</v>
      </c>
      <c r="O6232" s="73">
        <v>36.647999999999996</v>
      </c>
      <c r="P6232" s="73">
        <v>0.34767991115965569</v>
      </c>
      <c r="Q6232" s="73">
        <v>36.995679911159655</v>
      </c>
      <c r="R6232" s="73">
        <v>36.574073258345692</v>
      </c>
      <c r="S6232" s="73">
        <v>2.9260000000000002</v>
      </c>
      <c r="T6232" s="73">
        <v>2.7758988759363477E-2</v>
      </c>
      <c r="U6232" s="73">
        <v>2.9537589887593638</v>
      </c>
      <c r="V6232" s="73">
        <v>2.9200976411787685</v>
      </c>
      <c r="W6232" s="73">
        <v>51.23</v>
      </c>
      <c r="X6232" s="73">
        <v>0.48601947851749511</v>
      </c>
      <c r="Y6232" s="73">
        <v>51.716019478517495</v>
      </c>
      <c r="Z6232" s="73">
        <v>51.126658290358272</v>
      </c>
      <c r="AA6232" s="57"/>
      <c r="AB6232" s="73">
        <v>2.1979999999999995</v>
      </c>
      <c r="AC6232" s="73">
        <v>2.0852446101531408E-2</v>
      </c>
      <c r="AD6232" s="73">
        <v>2.2188524461015309</v>
      </c>
      <c r="AE6232" s="73">
        <v>2.193566170646251</v>
      </c>
      <c r="AF6232" s="73">
        <v>4.0429999999999975</v>
      </c>
      <c r="AG6232" s="73">
        <v>3.8355977974745881E-2</v>
      </c>
      <c r="AH6232" s="73">
        <v>4.0813559779747433</v>
      </c>
      <c r="AI6232" s="73">
        <v>4.0348444167073652</v>
      </c>
      <c r="AJ6232" s="73">
        <v>29.456</v>
      </c>
      <c r="AK6232" s="73">
        <v>0.27944934138612793</v>
      </c>
      <c r="AL6232" s="73">
        <v>29.735449341386129</v>
      </c>
      <c r="AM6232" s="73">
        <v>29.396581038469513</v>
      </c>
      <c r="AN6232" s="73">
        <v>1.7499999999999998</v>
      </c>
      <c r="AO6232" s="73">
        <v>1.6602266004403989E-2</v>
      </c>
      <c r="AP6232" s="73">
        <v>1.7666022660044038</v>
      </c>
      <c r="AQ6232" s="73">
        <v>1.7464698810877797</v>
      </c>
      <c r="AR6232" s="73">
        <v>37.446999999999996</v>
      </c>
      <c r="AS6232" s="73">
        <v>0.35526003146680923</v>
      </c>
      <c r="AT6232" s="73">
        <v>37.802260031466808</v>
      </c>
      <c r="AU6232" s="73">
        <v>37.371461506910904</v>
      </c>
    </row>
    <row r="6233" spans="1:47" ht="13" x14ac:dyDescent="0.3">
      <c r="A6233" s="61">
        <v>45186</v>
      </c>
      <c r="B6233" s="58">
        <v>14</v>
      </c>
      <c r="C6233" s="58" t="s">
        <v>16</v>
      </c>
      <c r="D6233" s="59">
        <v>24.074321000000001</v>
      </c>
      <c r="E6233" s="57">
        <v>1.1868027999999999E-2</v>
      </c>
      <c r="F6233" s="57"/>
      <c r="G6233" s="73">
        <v>1.1020000000000001</v>
      </c>
      <c r="H6233" s="73">
        <v>1.0269509032821816E-2</v>
      </c>
      <c r="I6233" s="73">
        <v>1.1122695090328218</v>
      </c>
      <c r="J6233" s="73">
        <v>1.099069063356074</v>
      </c>
      <c r="K6233" s="73">
        <v>10.550999999999998</v>
      </c>
      <c r="L6233" s="73">
        <v>9.8324491656354776E-2</v>
      </c>
      <c r="M6233" s="73">
        <v>10.649324491656353</v>
      </c>
      <c r="N6233" s="73">
        <v>10.522938010408289</v>
      </c>
      <c r="O6233" s="73">
        <v>35.599000000000004</v>
      </c>
      <c r="P6233" s="73">
        <v>0.33174614524448626</v>
      </c>
      <c r="Q6233" s="73">
        <v>35.930746145244491</v>
      </c>
      <c r="R6233" s="73">
        <v>35.504319043931837</v>
      </c>
      <c r="S6233" s="73">
        <v>2.9140000000000001</v>
      </c>
      <c r="T6233" s="73">
        <v>2.7155489402579648E-2</v>
      </c>
      <c r="U6233" s="73">
        <v>2.94115548940258</v>
      </c>
      <c r="V6233" s="73">
        <v>2.9062497737019966</v>
      </c>
      <c r="W6233" s="73">
        <v>50.166000000000004</v>
      </c>
      <c r="X6233" s="73">
        <v>0.4674956353362425</v>
      </c>
      <c r="Y6233" s="73">
        <v>50.633495635336253</v>
      </c>
      <c r="Z6233" s="73">
        <v>50.032575891398196</v>
      </c>
      <c r="AA6233" s="57"/>
      <c r="AB6233" s="73">
        <v>2.1979999999999991</v>
      </c>
      <c r="AC6233" s="73">
        <v>2.0483104223359656E-2</v>
      </c>
      <c r="AD6233" s="73">
        <v>2.2184831042233588</v>
      </c>
      <c r="AE6233" s="73">
        <v>2.1921540846249092</v>
      </c>
      <c r="AF6233" s="73">
        <v>4.1629999999999976</v>
      </c>
      <c r="AG6233" s="73">
        <v>3.8794887571358613E-2</v>
      </c>
      <c r="AH6233" s="73">
        <v>4.2017948875713564</v>
      </c>
      <c r="AI6233" s="73">
        <v>4.1519278681954033</v>
      </c>
      <c r="AJ6233" s="73">
        <v>29.087999999999987</v>
      </c>
      <c r="AK6233" s="73">
        <v>0.27107030739266863</v>
      </c>
      <c r="AL6233" s="73">
        <v>29.359070307392656</v>
      </c>
      <c r="AM6233" s="73">
        <v>29.010636038930553</v>
      </c>
      <c r="AN6233" s="73">
        <v>1.7349999999999997</v>
      </c>
      <c r="AO6233" s="73">
        <v>1.6168419393780262E-2</v>
      </c>
      <c r="AP6233" s="73">
        <v>1.75116841939378</v>
      </c>
      <c r="AQ6233" s="73">
        <v>1.7303855035596989</v>
      </c>
      <c r="AR6233" s="73">
        <v>37.183999999999983</v>
      </c>
      <c r="AS6233" s="73">
        <v>0.34651671858116717</v>
      </c>
      <c r="AT6233" s="73">
        <v>37.530516718581147</v>
      </c>
      <c r="AU6233" s="73">
        <v>37.085103495310562</v>
      </c>
    </row>
    <row r="6234" spans="1:47" ht="13" x14ac:dyDescent="0.3">
      <c r="A6234" s="61">
        <v>45186</v>
      </c>
      <c r="B6234" s="58">
        <v>15</v>
      </c>
      <c r="C6234" s="58" t="s">
        <v>16</v>
      </c>
      <c r="D6234" s="59">
        <v>22.555841999999998</v>
      </c>
      <c r="E6234" s="57">
        <v>1.2303204999999999E-2</v>
      </c>
      <c r="F6234" s="57"/>
      <c r="G6234" s="73">
        <v>1.1020000000000001</v>
      </c>
      <c r="H6234" s="73">
        <v>1.2425363503398481E-2</v>
      </c>
      <c r="I6234" s="73">
        <v>1.1144253635033985</v>
      </c>
      <c r="J6234" s="73">
        <v>1.1007143597990166</v>
      </c>
      <c r="K6234" s="73">
        <v>10.427999999999999</v>
      </c>
      <c r="L6234" s="73">
        <v>0.11757866661836601</v>
      </c>
      <c r="M6234" s="73">
        <v>10.545578666618365</v>
      </c>
      <c r="N6234" s="73">
        <v>10.415834250439332</v>
      </c>
      <c r="O6234" s="73">
        <v>34.612000000000009</v>
      </c>
      <c r="P6234" s="73">
        <v>0.39026014662398212</v>
      </c>
      <c r="Q6234" s="73">
        <v>35.002260146623989</v>
      </c>
      <c r="R6234" s="73">
        <v>34.571620164576743</v>
      </c>
      <c r="S6234" s="73">
        <v>2.9510000000000001</v>
      </c>
      <c r="T6234" s="73">
        <v>3.3273364517721345E-2</v>
      </c>
      <c r="U6234" s="73">
        <v>2.9842733645177213</v>
      </c>
      <c r="V6234" s="73">
        <v>2.9475572375380201</v>
      </c>
      <c r="W6234" s="73">
        <v>49.093000000000011</v>
      </c>
      <c r="X6234" s="73">
        <v>0.55353754126346788</v>
      </c>
      <c r="Y6234" s="73">
        <v>49.64653754126347</v>
      </c>
      <c r="Z6234" s="73">
        <v>49.035726012353109</v>
      </c>
      <c r="AA6234" s="57"/>
      <c r="AB6234" s="73">
        <v>2.1979999999999986</v>
      </c>
      <c r="AC6234" s="73">
        <v>2.4783075299881888E-2</v>
      </c>
      <c r="AD6234" s="73">
        <v>2.2227830752998807</v>
      </c>
      <c r="AE6234" s="73">
        <v>2.1954357194539358</v>
      </c>
      <c r="AF6234" s="73">
        <v>4.0359999999999987</v>
      </c>
      <c r="AG6234" s="73">
        <v>4.5507048184860482E-2</v>
      </c>
      <c r="AH6234" s="73">
        <v>4.081507048184859</v>
      </c>
      <c r="AI6234" s="73">
        <v>4.0312914302620957</v>
      </c>
      <c r="AJ6234" s="73">
        <v>29.645000000000003</v>
      </c>
      <c r="AK6234" s="73">
        <v>0.33425580858280218</v>
      </c>
      <c r="AL6234" s="73">
        <v>29.979255808582806</v>
      </c>
      <c r="AM6234" s="73">
        <v>29.610414878622372</v>
      </c>
      <c r="AN6234" s="73">
        <v>1.7149999999999996</v>
      </c>
      <c r="AO6234" s="73">
        <v>1.9337112893219953E-2</v>
      </c>
      <c r="AP6234" s="73">
        <v>1.7343371128932197</v>
      </c>
      <c r="AQ6234" s="73">
        <v>1.7129992078541862</v>
      </c>
      <c r="AR6234" s="73">
        <v>37.593999999999994</v>
      </c>
      <c r="AS6234" s="73">
        <v>0.42388304496076445</v>
      </c>
      <c r="AT6234" s="73">
        <v>38.017883044960769</v>
      </c>
      <c r="AU6234" s="73">
        <v>37.550141236192594</v>
      </c>
    </row>
    <row r="6235" spans="1:47" ht="13" x14ac:dyDescent="0.3">
      <c r="A6235" s="61">
        <v>45186</v>
      </c>
      <c r="B6235" s="58">
        <v>16</v>
      </c>
      <c r="C6235" s="58" t="s">
        <v>16</v>
      </c>
      <c r="D6235" s="59">
        <v>18.659281</v>
      </c>
      <c r="E6235" s="57">
        <v>1.2514315999999999E-2</v>
      </c>
      <c r="F6235" s="57"/>
      <c r="G6235" s="73">
        <v>1.1020000000000001</v>
      </c>
      <c r="H6235" s="73">
        <v>1.3919082818950644E-2</v>
      </c>
      <c r="I6235" s="73">
        <v>1.1159190828189507</v>
      </c>
      <c r="J6235" s="73">
        <v>1.1019541187861241</v>
      </c>
      <c r="K6235" s="73">
        <v>10.700999999999999</v>
      </c>
      <c r="L6235" s="73">
        <v>0.13516162000507334</v>
      </c>
      <c r="M6235" s="73">
        <v>10.836161620005072</v>
      </c>
      <c r="N6235" s="73">
        <v>10.700554469265256</v>
      </c>
      <c r="O6235" s="73">
        <v>36.872000000000007</v>
      </c>
      <c r="P6235" s="73">
        <v>0.46572089083516172</v>
      </c>
      <c r="Q6235" s="73">
        <v>37.337720890835172</v>
      </c>
      <c r="R6235" s="73">
        <v>36.870464852887459</v>
      </c>
      <c r="S6235" s="73">
        <v>3.0140000000000007</v>
      </c>
      <c r="T6235" s="73">
        <v>3.8069070432229811E-2</v>
      </c>
      <c r="U6235" s="73">
        <v>3.0520690704322306</v>
      </c>
      <c r="V6235" s="73">
        <v>3.0138745136310154</v>
      </c>
      <c r="W6235" s="73">
        <v>51.689000000000007</v>
      </c>
      <c r="X6235" s="73">
        <v>0.65287066409141559</v>
      </c>
      <c r="Y6235" s="73">
        <v>52.341870664091424</v>
      </c>
      <c r="Z6235" s="73">
        <v>51.686847954569856</v>
      </c>
      <c r="AA6235" s="57"/>
      <c r="AB6235" s="73">
        <v>2.1979999999999991</v>
      </c>
      <c r="AC6235" s="73">
        <v>2.7762381157943283E-2</v>
      </c>
      <c r="AD6235" s="73">
        <v>2.2257623811579426</v>
      </c>
      <c r="AE6235" s="73">
        <v>2.1979084873792196</v>
      </c>
      <c r="AF6235" s="73">
        <v>4.298</v>
      </c>
      <c r="AG6235" s="73">
        <v>5.4286949143239442E-2</v>
      </c>
      <c r="AH6235" s="73">
        <v>4.3522869491432399</v>
      </c>
      <c r="AI6235" s="73">
        <v>4.2978210549389857</v>
      </c>
      <c r="AJ6235" s="73">
        <v>29.993000000000006</v>
      </c>
      <c r="AK6235" s="73">
        <v>0.37883398456332729</v>
      </c>
      <c r="AL6235" s="73">
        <v>30.371833984563334</v>
      </c>
      <c r="AM6235" s="73">
        <v>29.991751256580972</v>
      </c>
      <c r="AN6235" s="73">
        <v>1.7769999999999997</v>
      </c>
      <c r="AO6235" s="73">
        <v>2.2444836814224402E-2</v>
      </c>
      <c r="AP6235" s="73">
        <v>1.7994448368142242</v>
      </c>
      <c r="AQ6235" s="73">
        <v>1.7769260155017625</v>
      </c>
      <c r="AR6235" s="73">
        <v>38.266000000000005</v>
      </c>
      <c r="AS6235" s="73">
        <v>0.48332815167873439</v>
      </c>
      <c r="AT6235" s="73">
        <v>38.749328151678739</v>
      </c>
      <c r="AU6235" s="73">
        <v>38.264406814400942</v>
      </c>
    </row>
    <row r="6236" spans="1:47" ht="13" x14ac:dyDescent="0.3">
      <c r="A6236" s="61">
        <v>45186</v>
      </c>
      <c r="B6236" s="58">
        <v>17</v>
      </c>
      <c r="C6236" s="58" t="s">
        <v>16</v>
      </c>
      <c r="D6236" s="59">
        <v>27.927341999999999</v>
      </c>
      <c r="E6236" s="57">
        <v>1.2647342000000001E-2</v>
      </c>
      <c r="F6236" s="57"/>
      <c r="G6236" s="73">
        <v>1.1020000000000001</v>
      </c>
      <c r="H6236" s="73">
        <v>1.0202482077937261E-2</v>
      </c>
      <c r="I6236" s="73">
        <v>1.1122024820779373</v>
      </c>
      <c r="J6236" s="73">
        <v>1.0981360769138488</v>
      </c>
      <c r="K6236" s="73">
        <v>10.678000000000003</v>
      </c>
      <c r="L6236" s="73">
        <v>9.885853323794383E-2</v>
      </c>
      <c r="M6236" s="73">
        <v>10.776858533237947</v>
      </c>
      <c r="N6236" s="73">
        <v>10.640559917682468</v>
      </c>
      <c r="O6236" s="73">
        <v>36.654000000000003</v>
      </c>
      <c r="P6236" s="73">
        <v>0.3393482559752381</v>
      </c>
      <c r="Q6236" s="73">
        <v>36.993348255975242</v>
      </c>
      <c r="R6236" s="73">
        <v>36.52548072885682</v>
      </c>
      <c r="S6236" s="73">
        <v>3.0010000000000003</v>
      </c>
      <c r="T6236" s="73">
        <v>2.7783710268502473E-2</v>
      </c>
      <c r="U6236" s="73">
        <v>3.0287837102685029</v>
      </c>
      <c r="V6236" s="73">
        <v>2.9904776468407084</v>
      </c>
      <c r="W6236" s="73">
        <v>51.435000000000002</v>
      </c>
      <c r="X6236" s="73">
        <v>0.47619298155962164</v>
      </c>
      <c r="Y6236" s="73">
        <v>51.91119298155963</v>
      </c>
      <c r="Z6236" s="73">
        <v>51.254654370293842</v>
      </c>
      <c r="AA6236" s="57"/>
      <c r="AB6236" s="73">
        <v>2.1980000000000004</v>
      </c>
      <c r="AC6236" s="73">
        <v>2.0349415251638931E-2</v>
      </c>
      <c r="AD6236" s="73">
        <v>2.2183494152516392</v>
      </c>
      <c r="AE6236" s="73">
        <v>2.1902931915214516</v>
      </c>
      <c r="AF6236" s="73">
        <v>4.2169999999999987</v>
      </c>
      <c r="AG6236" s="73">
        <v>3.9041621526915982E-2</v>
      </c>
      <c r="AH6236" s="73">
        <v>4.256041621526915</v>
      </c>
      <c r="AI6236" s="73">
        <v>4.2022140075732297</v>
      </c>
      <c r="AJ6236" s="73">
        <v>29.562999999999992</v>
      </c>
      <c r="AK6236" s="73">
        <v>0.27369870931947293</v>
      </c>
      <c r="AL6236" s="73">
        <v>29.836698709319464</v>
      </c>
      <c r="AM6236" s="73">
        <v>29.459343776591744</v>
      </c>
      <c r="AN6236" s="73">
        <v>1.7839999999999996</v>
      </c>
      <c r="AO6236" s="73">
        <v>1.6516540859383002E-2</v>
      </c>
      <c r="AP6236" s="73">
        <v>1.8005165408593826</v>
      </c>
      <c r="AQ6236" s="73">
        <v>1.7777447923904772</v>
      </c>
      <c r="AR6236" s="73">
        <v>37.761999999999993</v>
      </c>
      <c r="AS6236" s="73">
        <v>0.34960628695741081</v>
      </c>
      <c r="AT6236" s="73">
        <v>38.111606286957404</v>
      </c>
      <c r="AU6236" s="73">
        <v>37.629595768076904</v>
      </c>
    </row>
    <row r="6237" spans="1:47" ht="13" x14ac:dyDescent="0.3">
      <c r="A6237" s="61">
        <v>45186</v>
      </c>
      <c r="B6237" s="58">
        <v>18</v>
      </c>
      <c r="C6237" s="58" t="s">
        <v>16</v>
      </c>
      <c r="D6237" s="59">
        <v>28.03023</v>
      </c>
      <c r="E6237" s="57">
        <v>1.2838296000000001E-2</v>
      </c>
      <c r="F6237" s="57"/>
      <c r="G6237" s="73">
        <v>1.1020000000000001</v>
      </c>
      <c r="H6237" s="73">
        <v>5.7484754524576393E-3</v>
      </c>
      <c r="I6237" s="73">
        <v>1.1077484754524578</v>
      </c>
      <c r="J6237" s="73">
        <v>1.0935268726310505</v>
      </c>
      <c r="K6237" s="73">
        <v>10.423999999999999</v>
      </c>
      <c r="L6237" s="73">
        <v>5.4375778690034862E-2</v>
      </c>
      <c r="M6237" s="73">
        <v>10.478375778690035</v>
      </c>
      <c r="N6237" s="73">
        <v>10.343851288843982</v>
      </c>
      <c r="O6237" s="73">
        <v>35.695000000000007</v>
      </c>
      <c r="P6237" s="73">
        <v>0.18619948391603941</v>
      </c>
      <c r="Q6237" s="73">
        <v>35.881199483916049</v>
      </c>
      <c r="R6237" s="73">
        <v>35.420546024106486</v>
      </c>
      <c r="S6237" s="73">
        <v>2.8839999999999999</v>
      </c>
      <c r="T6237" s="73">
        <v>1.5044104541640497E-2</v>
      </c>
      <c r="U6237" s="73">
        <v>2.8990441045416402</v>
      </c>
      <c r="V6237" s="73">
        <v>2.8618253182104798</v>
      </c>
      <c r="W6237" s="73">
        <v>50.105000000000004</v>
      </c>
      <c r="X6237" s="73">
        <v>0.26136784260017243</v>
      </c>
      <c r="Y6237" s="73">
        <v>50.366367842600177</v>
      </c>
      <c r="Z6237" s="73">
        <v>49.719749503791995</v>
      </c>
      <c r="AA6237" s="57"/>
      <c r="AB6237" s="73">
        <v>2.1979999999999986</v>
      </c>
      <c r="AC6237" s="73">
        <v>1.1465652490473576E-2</v>
      </c>
      <c r="AD6237" s="73">
        <v>2.2094656524904721</v>
      </c>
      <c r="AE6237" s="73">
        <v>2.1810998784419664</v>
      </c>
      <c r="AF6237" s="73">
        <v>4.1799999999999971</v>
      </c>
      <c r="AG6237" s="73">
        <v>2.1804562061046199E-2</v>
      </c>
      <c r="AH6237" s="73">
        <v>4.2018045620610431</v>
      </c>
      <c r="AI6237" s="73">
        <v>4.1478605513591535</v>
      </c>
      <c r="AJ6237" s="73">
        <v>29.058000000000014</v>
      </c>
      <c r="AK6237" s="73">
        <v>0.15157822114111991</v>
      </c>
      <c r="AL6237" s="73">
        <v>29.209578221141133</v>
      </c>
      <c r="AM6237" s="73">
        <v>28.834577009902969</v>
      </c>
      <c r="AN6237" s="73">
        <v>1.8139999999999983</v>
      </c>
      <c r="AO6237" s="73">
        <v>9.4625539662052151E-3</v>
      </c>
      <c r="AP6237" s="73">
        <v>1.8234625539662035</v>
      </c>
      <c r="AQ6237" s="73">
        <v>1.8000524019534694</v>
      </c>
      <c r="AR6237" s="73">
        <v>37.250000000000007</v>
      </c>
      <c r="AS6237" s="73">
        <v>0.19431098965884488</v>
      </c>
      <c r="AT6237" s="73">
        <v>37.444310989658852</v>
      </c>
      <c r="AU6237" s="73">
        <v>36.963589841657559</v>
      </c>
    </row>
    <row r="6238" spans="1:47" ht="13" x14ac:dyDescent="0.3">
      <c r="A6238" s="61">
        <v>45186</v>
      </c>
      <c r="B6238" s="58">
        <v>19</v>
      </c>
      <c r="C6238" s="58" t="s">
        <v>16</v>
      </c>
      <c r="D6238" s="59">
        <v>24.839195</v>
      </c>
      <c r="E6238" s="57">
        <v>1.2632272999999999E-2</v>
      </c>
      <c r="F6238" s="57"/>
      <c r="G6238" s="73">
        <v>1.1020000000000001</v>
      </c>
      <c r="H6238" s="73">
        <v>5.8878977836218406E-3</v>
      </c>
      <c r="I6238" s="73">
        <v>1.107887897783622</v>
      </c>
      <c r="J6238" s="73">
        <v>1.0938927554054232</v>
      </c>
      <c r="K6238" s="73">
        <v>10.361000000000001</v>
      </c>
      <c r="L6238" s="73">
        <v>5.5357993589932743E-2</v>
      </c>
      <c r="M6238" s="73">
        <v>10.416357993589934</v>
      </c>
      <c r="N6238" s="73">
        <v>10.284775715749173</v>
      </c>
      <c r="O6238" s="73">
        <v>35.26100000000001</v>
      </c>
      <c r="P6238" s="73">
        <v>0.18839670031605241</v>
      </c>
      <c r="Q6238" s="73">
        <v>35.449396700316065</v>
      </c>
      <c r="R6238" s="73">
        <v>35.001590243512375</v>
      </c>
      <c r="S6238" s="73">
        <v>2.8069999999999995</v>
      </c>
      <c r="T6238" s="73">
        <v>1.4997576296394283E-2</v>
      </c>
      <c r="U6238" s="73">
        <v>2.8219975762963938</v>
      </c>
      <c r="V6238" s="73">
        <v>2.7863493325072795</v>
      </c>
      <c r="W6238" s="73">
        <v>49.531000000000013</v>
      </c>
      <c r="X6238" s="73">
        <v>0.26464016798600132</v>
      </c>
      <c r="Y6238" s="73">
        <v>49.795640167986015</v>
      </c>
      <c r="Z6238" s="73">
        <v>49.16660804717425</v>
      </c>
      <c r="AA6238" s="57"/>
      <c r="AB6238" s="73">
        <v>2.198</v>
      </c>
      <c r="AC6238" s="73">
        <v>1.1743738047550639E-2</v>
      </c>
      <c r="AD6238" s="73">
        <v>2.2097437380475506</v>
      </c>
      <c r="AE6238" s="73">
        <v>2.1818296518884934</v>
      </c>
      <c r="AF6238" s="73">
        <v>3.9239999999999986</v>
      </c>
      <c r="AG6238" s="73">
        <v>2.0965617879248721E-2</v>
      </c>
      <c r="AH6238" s="73">
        <v>3.9449656178792472</v>
      </c>
      <c r="AI6238" s="73">
        <v>3.8951317352185826</v>
      </c>
      <c r="AJ6238" s="73">
        <v>28.661000000000005</v>
      </c>
      <c r="AK6238" s="73">
        <v>0.15313342865370741</v>
      </c>
      <c r="AL6238" s="73">
        <v>28.814133428653712</v>
      </c>
      <c r="AM6238" s="73">
        <v>28.450145428924532</v>
      </c>
      <c r="AN6238" s="73">
        <v>1.8169999999999993</v>
      </c>
      <c r="AO6238" s="73">
        <v>9.7080855470425397E-3</v>
      </c>
      <c r="AP6238" s="73">
        <v>1.8267080855470419</v>
      </c>
      <c r="AQ6238" s="73">
        <v>1.8036326103191043</v>
      </c>
      <c r="AR6238" s="73">
        <v>36.6</v>
      </c>
      <c r="AS6238" s="73">
        <v>0.19555087012754929</v>
      </c>
      <c r="AT6238" s="73">
        <v>36.795550870127549</v>
      </c>
      <c r="AU6238" s="73">
        <v>36.330739426350711</v>
      </c>
    </row>
    <row r="6239" spans="1:47" ht="13" x14ac:dyDescent="0.3">
      <c r="A6239" s="61">
        <v>45186</v>
      </c>
      <c r="B6239" s="58">
        <v>20</v>
      </c>
      <c r="C6239" s="58" t="s">
        <v>16</v>
      </c>
      <c r="D6239" s="59">
        <v>41.724193</v>
      </c>
      <c r="E6239" s="57">
        <v>1.2592595999999999E-2</v>
      </c>
      <c r="F6239" s="57"/>
      <c r="G6239" s="73">
        <v>1.1020000000000001</v>
      </c>
      <c r="H6239" s="73">
        <v>7.9940275386527204E-3</v>
      </c>
      <c r="I6239" s="73">
        <v>1.1099940275386528</v>
      </c>
      <c r="J6239" s="73">
        <v>1.0960163211874459</v>
      </c>
      <c r="K6239" s="73">
        <v>11.157999999999999</v>
      </c>
      <c r="L6239" s="73">
        <v>8.0941342355977358E-2</v>
      </c>
      <c r="M6239" s="73">
        <v>11.238941342355977</v>
      </c>
      <c r="N6239" s="73">
        <v>11.09741389456399</v>
      </c>
      <c r="O6239" s="73">
        <v>35.960999999999999</v>
      </c>
      <c r="P6239" s="73">
        <v>0.26086499484345776</v>
      </c>
      <c r="Q6239" s="73">
        <v>36.221864994843457</v>
      </c>
      <c r="R6239" s="73">
        <v>35.76573768259685</v>
      </c>
      <c r="S6239" s="73">
        <v>2.8479999999999994</v>
      </c>
      <c r="T6239" s="73">
        <v>2.0659700934739508E-2</v>
      </c>
      <c r="U6239" s="73">
        <v>2.8686597009347388</v>
      </c>
      <c r="V6239" s="73">
        <v>2.8325358282593869</v>
      </c>
      <c r="W6239" s="73">
        <v>51.068999999999996</v>
      </c>
      <c r="X6239" s="73">
        <v>0.37046006567282735</v>
      </c>
      <c r="Y6239" s="73">
        <v>51.439460065672833</v>
      </c>
      <c r="Z6239" s="73">
        <v>50.791703726607672</v>
      </c>
      <c r="AA6239" s="57"/>
      <c r="AB6239" s="73">
        <v>2.1979999999999995</v>
      </c>
      <c r="AC6239" s="73">
        <v>1.5944530426459776E-2</v>
      </c>
      <c r="AD6239" s="73">
        <v>2.2139445304264593</v>
      </c>
      <c r="AE6239" s="73">
        <v>2.1860652213883891</v>
      </c>
      <c r="AF6239" s="73">
        <v>4.6609999999999996</v>
      </c>
      <c r="AG6239" s="73">
        <v>3.3811399598602833E-2</v>
      </c>
      <c r="AH6239" s="73">
        <v>4.6948113995986027</v>
      </c>
      <c r="AI6239" s="73">
        <v>4.6356915363472631</v>
      </c>
      <c r="AJ6239" s="73">
        <v>30.442000000000004</v>
      </c>
      <c r="AK6239" s="73">
        <v>0.22082957017392571</v>
      </c>
      <c r="AL6239" s="73">
        <v>30.66282957017393</v>
      </c>
      <c r="AM6239" s="73">
        <v>30.276704945179876</v>
      </c>
      <c r="AN6239" s="73">
        <v>1.8709999999999993</v>
      </c>
      <c r="AO6239" s="73">
        <v>1.3572436955371355E-2</v>
      </c>
      <c r="AP6239" s="73">
        <v>1.8845724369553707</v>
      </c>
      <c r="AQ6239" s="73">
        <v>1.8608407776240563</v>
      </c>
      <c r="AR6239" s="73">
        <v>39.172000000000004</v>
      </c>
      <c r="AS6239" s="73">
        <v>0.28415793715435966</v>
      </c>
      <c r="AT6239" s="73">
        <v>39.456157937154366</v>
      </c>
      <c r="AU6239" s="73">
        <v>38.959302480539584</v>
      </c>
    </row>
    <row r="6240" spans="1:47" ht="13" x14ac:dyDescent="0.3">
      <c r="A6240" s="61">
        <v>45186</v>
      </c>
      <c r="B6240" s="58">
        <v>21</v>
      </c>
      <c r="C6240" s="58" t="s">
        <v>16</v>
      </c>
      <c r="D6240" s="59">
        <v>36.611077000000002</v>
      </c>
      <c r="E6240" s="57">
        <v>1.2417032E-2</v>
      </c>
      <c r="F6240" s="57"/>
      <c r="G6240" s="73">
        <v>1.1020000000000001</v>
      </c>
      <c r="H6240" s="73">
        <v>9.4643777655438206E-3</v>
      </c>
      <c r="I6240" s="73">
        <v>1.111464377765544</v>
      </c>
      <c r="J6240" s="73">
        <v>1.0976632890199691</v>
      </c>
      <c r="K6240" s="73">
        <v>11.026</v>
      </c>
      <c r="L6240" s="73">
        <v>9.4695307842909388E-2</v>
      </c>
      <c r="M6240" s="73">
        <v>11.12069530784291</v>
      </c>
      <c r="N6240" s="73">
        <v>10.982609278343174</v>
      </c>
      <c r="O6240" s="73">
        <v>35.090999999999994</v>
      </c>
      <c r="P6240" s="73">
        <v>0.3013743014253159</v>
      </c>
      <c r="Q6240" s="73">
        <v>35.392374301425313</v>
      </c>
      <c r="R6240" s="73">
        <v>34.952906057168541</v>
      </c>
      <c r="S6240" s="73">
        <v>2.8529999999999993</v>
      </c>
      <c r="T6240" s="73">
        <v>2.4502604142555815E-2</v>
      </c>
      <c r="U6240" s="73">
        <v>2.8775026041425553</v>
      </c>
      <c r="V6240" s="73">
        <v>2.8417725622268337</v>
      </c>
      <c r="W6240" s="73">
        <v>50.071999999999996</v>
      </c>
      <c r="X6240" s="73">
        <v>0.43003659117632492</v>
      </c>
      <c r="Y6240" s="73">
        <v>50.502036591176328</v>
      </c>
      <c r="Z6240" s="73">
        <v>49.874951186758523</v>
      </c>
      <c r="AA6240" s="57"/>
      <c r="AB6240" s="73">
        <v>2.1979999999999991</v>
      </c>
      <c r="AC6240" s="73">
        <v>1.8877225343616431E-2</v>
      </c>
      <c r="AD6240" s="73">
        <v>2.2168772253436155</v>
      </c>
      <c r="AE6240" s="73">
        <v>2.1893501898964525</v>
      </c>
      <c r="AF6240" s="73">
        <v>4.6749999999999998</v>
      </c>
      <c r="AG6240" s="73">
        <v>4.01506044046437E-2</v>
      </c>
      <c r="AH6240" s="73">
        <v>4.7151506044046432</v>
      </c>
      <c r="AI6240" s="73">
        <v>4.6566024284649314</v>
      </c>
      <c r="AJ6240" s="73">
        <v>30.452000000000005</v>
      </c>
      <c r="AK6240" s="73">
        <v>0.26153287814549953</v>
      </c>
      <c r="AL6240" s="73">
        <v>30.713532878145504</v>
      </c>
      <c r="AM6240" s="73">
        <v>30.332161957564519</v>
      </c>
      <c r="AN6240" s="73">
        <v>1.8319999999999996</v>
      </c>
      <c r="AO6240" s="73">
        <v>1.5733883907873204E-2</v>
      </c>
      <c r="AP6240" s="73">
        <v>1.8477338839078727</v>
      </c>
      <c r="AQ6240" s="73">
        <v>1.8247905131439044</v>
      </c>
      <c r="AR6240" s="73">
        <v>39.157000000000004</v>
      </c>
      <c r="AS6240" s="73">
        <v>0.3362945918016329</v>
      </c>
      <c r="AT6240" s="73">
        <v>39.493294591801636</v>
      </c>
      <c r="AU6240" s="73">
        <v>39.002905089069806</v>
      </c>
    </row>
    <row r="6241" spans="1:47" ht="13" x14ac:dyDescent="0.3">
      <c r="A6241" s="61">
        <v>45186</v>
      </c>
      <c r="B6241" s="58">
        <v>22</v>
      </c>
      <c r="C6241" s="58" t="s">
        <v>16</v>
      </c>
      <c r="D6241" s="59">
        <v>28.669926</v>
      </c>
      <c r="E6241" s="57">
        <v>1.2516528000000001E-2</v>
      </c>
      <c r="F6241" s="57"/>
      <c r="G6241" s="73">
        <v>1.1020000000000001</v>
      </c>
      <c r="H6241" s="73">
        <v>9.2201657046706853E-3</v>
      </c>
      <c r="I6241" s="73">
        <v>1.1112201657046707</v>
      </c>
      <c r="J6241" s="73">
        <v>1.0973115473864636</v>
      </c>
      <c r="K6241" s="73">
        <v>10.523</v>
      </c>
      <c r="L6241" s="73">
        <v>8.8043379047413439E-2</v>
      </c>
      <c r="M6241" s="73">
        <v>10.611043379047413</v>
      </c>
      <c r="N6241" s="73">
        <v>10.47822995748435</v>
      </c>
      <c r="O6241" s="73">
        <v>33.425999999999995</v>
      </c>
      <c r="P6241" s="73">
        <v>0.2796672040329603</v>
      </c>
      <c r="Q6241" s="73">
        <v>33.705667204032956</v>
      </c>
      <c r="R6241" s="73">
        <v>33.283789276714998</v>
      </c>
      <c r="S6241" s="73">
        <v>2.6279999999999997</v>
      </c>
      <c r="T6241" s="73">
        <v>2.1987836181374371E-2</v>
      </c>
      <c r="U6241" s="73">
        <v>2.6499878361813742</v>
      </c>
      <c r="V6241" s="73">
        <v>2.6168191892301507</v>
      </c>
      <c r="W6241" s="73">
        <v>47.678999999999995</v>
      </c>
      <c r="X6241" s="73">
        <v>0.39891858496641874</v>
      </c>
      <c r="Y6241" s="73">
        <v>48.077918584966412</v>
      </c>
      <c r="Z6241" s="73">
        <v>47.47614997081596</v>
      </c>
      <c r="AA6241" s="57"/>
      <c r="AB6241" s="73">
        <v>2.1979999999999986</v>
      </c>
      <c r="AC6241" s="73">
        <v>1.8390130870114475E-2</v>
      </c>
      <c r="AD6241" s="73">
        <v>2.2163901308701131</v>
      </c>
      <c r="AE6241" s="73">
        <v>2.1886486217381536</v>
      </c>
      <c r="AF6241" s="73">
        <v>4.4980000000000002</v>
      </c>
      <c r="AG6241" s="73">
        <v>3.763367090708597E-2</v>
      </c>
      <c r="AH6241" s="73">
        <v>4.5356336709070861</v>
      </c>
      <c r="AI6241" s="73">
        <v>4.478863285067435</v>
      </c>
      <c r="AJ6241" s="73">
        <v>29.253000000000004</v>
      </c>
      <c r="AK6241" s="73">
        <v>0.24475272900066383</v>
      </c>
      <c r="AL6241" s="73">
        <v>29.497752729000666</v>
      </c>
      <c r="AM6241" s="73">
        <v>29.128543281031053</v>
      </c>
      <c r="AN6241" s="73">
        <v>1.7379999999999989</v>
      </c>
      <c r="AO6241" s="73">
        <v>1.454142286272018E-2</v>
      </c>
      <c r="AP6241" s="73">
        <v>1.752541422862719</v>
      </c>
      <c r="AQ6241" s="73">
        <v>1.7306056890722978</v>
      </c>
      <c r="AR6241" s="73">
        <v>37.687000000000005</v>
      </c>
      <c r="AS6241" s="73">
        <v>0.31531795364058446</v>
      </c>
      <c r="AT6241" s="73">
        <v>38.002317953640585</v>
      </c>
      <c r="AU6241" s="73">
        <v>37.526660876908942</v>
      </c>
    </row>
    <row r="6242" spans="1:47" ht="13" x14ac:dyDescent="0.3">
      <c r="A6242" s="61">
        <v>45186</v>
      </c>
      <c r="B6242" s="58">
        <v>23</v>
      </c>
      <c r="C6242" s="58" t="s">
        <v>16</v>
      </c>
      <c r="D6242" s="59">
        <v>17.996597000000001</v>
      </c>
      <c r="E6242" s="57">
        <v>1.2361877E-2</v>
      </c>
      <c r="F6242" s="57"/>
      <c r="G6242" s="73">
        <v>1.1020000000000001</v>
      </c>
      <c r="H6242" s="73">
        <v>1.1783374657845016E-2</v>
      </c>
      <c r="I6242" s="73">
        <v>1.1137833746578452</v>
      </c>
      <c r="J6242" s="73">
        <v>1.10001492157568</v>
      </c>
      <c r="K6242" s="73">
        <v>9.9079999999999977</v>
      </c>
      <c r="L6242" s="73">
        <v>0.1059434447458515</v>
      </c>
      <c r="M6242" s="73">
        <v>10.013943444745848</v>
      </c>
      <c r="N6242" s="73">
        <v>9.890152307596944</v>
      </c>
      <c r="O6242" s="73">
        <v>31.733000000000001</v>
      </c>
      <c r="P6242" s="73">
        <v>0.33931200364554975</v>
      </c>
      <c r="Q6242" s="73">
        <v>32.07231200364555</v>
      </c>
      <c r="R6242" s="73">
        <v>31.67583802755086</v>
      </c>
      <c r="S6242" s="73">
        <v>2.4969999999999994</v>
      </c>
      <c r="T6242" s="73">
        <v>2.6699715535970048E-2</v>
      </c>
      <c r="U6242" s="73">
        <v>2.5236997155359693</v>
      </c>
      <c r="V6242" s="73">
        <v>2.4925020500675785</v>
      </c>
      <c r="W6242" s="73">
        <v>45.239999999999995</v>
      </c>
      <c r="X6242" s="73">
        <v>0.48373853858521632</v>
      </c>
      <c r="Y6242" s="73">
        <v>45.723738538585209</v>
      </c>
      <c r="Z6242" s="73">
        <v>45.158507306791059</v>
      </c>
      <c r="AA6242" s="57"/>
      <c r="AB6242" s="73">
        <v>2.1979999999999995</v>
      </c>
      <c r="AC6242" s="73">
        <v>2.3502593010837871E-2</v>
      </c>
      <c r="AD6242" s="73">
        <v>2.2215025930108374</v>
      </c>
      <c r="AE6242" s="73">
        <v>2.1940406512008561</v>
      </c>
      <c r="AF6242" s="73">
        <v>4.1119999999999983</v>
      </c>
      <c r="AG6242" s="73">
        <v>4.3968454258673934E-2</v>
      </c>
      <c r="AH6242" s="73">
        <v>4.1559684542586721</v>
      </c>
      <c r="AI6242" s="73">
        <v>4.1045928834112466</v>
      </c>
      <c r="AJ6242" s="73">
        <v>27.795999999999999</v>
      </c>
      <c r="AK6242" s="73">
        <v>0.29721477494506349</v>
      </c>
      <c r="AL6242" s="73">
        <v>28.093214774945064</v>
      </c>
      <c r="AM6242" s="73">
        <v>27.745929909362609</v>
      </c>
      <c r="AN6242" s="73">
        <v>1.6519999999999997</v>
      </c>
      <c r="AO6242" s="73">
        <v>1.7664369269292157E-2</v>
      </c>
      <c r="AP6242" s="73">
        <v>1.6696643692692918</v>
      </c>
      <c r="AQ6242" s="73">
        <v>1.6490241837051023</v>
      </c>
      <c r="AR6242" s="73">
        <v>35.757999999999996</v>
      </c>
      <c r="AS6242" s="73">
        <v>0.38235019148386745</v>
      </c>
      <c r="AT6242" s="73">
        <v>36.140350191483869</v>
      </c>
      <c r="AU6242" s="73">
        <v>35.693587627679811</v>
      </c>
    </row>
    <row r="6243" spans="1:47" ht="13" x14ac:dyDescent="0.3">
      <c r="A6243" s="61">
        <v>45186</v>
      </c>
      <c r="B6243" s="58">
        <v>24</v>
      </c>
      <c r="C6243" s="58" t="s">
        <v>16</v>
      </c>
      <c r="D6243" s="59">
        <v>19.222750999999999</v>
      </c>
      <c r="E6243" s="57">
        <v>1.200095E-2</v>
      </c>
      <c r="F6243" s="57"/>
      <c r="G6243" s="73">
        <v>1.1020000000000001</v>
      </c>
      <c r="H6243" s="73">
        <v>1.3596656107233042E-2</v>
      </c>
      <c r="I6243" s="73">
        <v>1.1155966561072332</v>
      </c>
      <c r="J6243" s="73">
        <v>1.1022084364171232</v>
      </c>
      <c r="K6243" s="73">
        <v>9.56</v>
      </c>
      <c r="L6243" s="73">
        <v>0.11795284245476215</v>
      </c>
      <c r="M6243" s="73">
        <v>9.6779528424547632</v>
      </c>
      <c r="N6243" s="73">
        <v>9.5618082142901049</v>
      </c>
      <c r="O6243" s="73">
        <v>30.186</v>
      </c>
      <c r="P6243" s="73">
        <v>0.37243980149994249</v>
      </c>
      <c r="Q6243" s="73">
        <v>30.558439801499944</v>
      </c>
      <c r="R6243" s="73">
        <v>30.191709493364133</v>
      </c>
      <c r="S6243" s="73">
        <v>2.3189999999999995</v>
      </c>
      <c r="T6243" s="73">
        <v>2.8612201009685499E-2</v>
      </c>
      <c r="U6243" s="73">
        <v>2.3476122010096852</v>
      </c>
      <c r="V6243" s="73">
        <v>2.3194386243659779</v>
      </c>
      <c r="W6243" s="73">
        <v>43.167000000000002</v>
      </c>
      <c r="X6243" s="73">
        <v>0.53260150107162318</v>
      </c>
      <c r="Y6243" s="73">
        <v>43.699601501071626</v>
      </c>
      <c r="Z6243" s="73">
        <v>43.175164768437341</v>
      </c>
      <c r="AA6243" s="57"/>
      <c r="AB6243" s="73">
        <v>2.198</v>
      </c>
      <c r="AC6243" s="73">
        <v>2.711928323384594E-2</v>
      </c>
      <c r="AD6243" s="73">
        <v>2.225119283233846</v>
      </c>
      <c r="AE6243" s="73">
        <v>2.1984157379717209</v>
      </c>
      <c r="AF6243" s="73">
        <v>3.908999999999998</v>
      </c>
      <c r="AG6243" s="73">
        <v>4.8229880874023537E-2</v>
      </c>
      <c r="AH6243" s="73">
        <v>3.9572298808740216</v>
      </c>
      <c r="AI6243" s="73">
        <v>3.9097393629351465</v>
      </c>
      <c r="AJ6243" s="73">
        <v>26.730000000000008</v>
      </c>
      <c r="AK6243" s="73">
        <v>0.32979910866273981</v>
      </c>
      <c r="AL6243" s="73">
        <v>27.059799108662748</v>
      </c>
      <c r="AM6243" s="73">
        <v>26.735055812549643</v>
      </c>
      <c r="AN6243" s="73">
        <v>1.5549999999999995</v>
      </c>
      <c r="AO6243" s="73">
        <v>1.9185844144053877E-2</v>
      </c>
      <c r="AP6243" s="73">
        <v>1.5741858441440533</v>
      </c>
      <c r="AQ6243" s="73">
        <v>1.5552941185377727</v>
      </c>
      <c r="AR6243" s="73">
        <v>34.392000000000003</v>
      </c>
      <c r="AS6243" s="73">
        <v>0.42433411691466316</v>
      </c>
      <c r="AT6243" s="73">
        <v>34.816334116914668</v>
      </c>
      <c r="AU6243" s="73">
        <v>34.398505031994283</v>
      </c>
    </row>
    <row r="6244" spans="1:47" ht="13" x14ac:dyDescent="0.3">
      <c r="A6244" s="61">
        <v>45187</v>
      </c>
      <c r="B6244" s="58">
        <v>1</v>
      </c>
      <c r="C6244" s="58" t="s">
        <v>16</v>
      </c>
      <c r="D6244" s="59">
        <v>17.980809000000001</v>
      </c>
      <c r="E6244" s="57">
        <v>1.1733433E-2</v>
      </c>
      <c r="F6244" s="57"/>
      <c r="G6244" s="73">
        <v>1.1050000000000002</v>
      </c>
      <c r="H6244" s="73">
        <v>1.5039652466108517E-2</v>
      </c>
      <c r="I6244" s="73">
        <v>1.1200396524661087</v>
      </c>
      <c r="J6244" s="73">
        <v>1.1068977422465545</v>
      </c>
      <c r="K6244" s="73">
        <v>9.238999999999999</v>
      </c>
      <c r="L6244" s="73">
        <v>0.12574782727092901</v>
      </c>
      <c r="M6244" s="73">
        <v>9.3647478272709286</v>
      </c>
      <c r="N6244" s="73">
        <v>9.2548671860777496</v>
      </c>
      <c r="O6244" s="73">
        <v>29.185999999999993</v>
      </c>
      <c r="P6244" s="73">
        <v>0.39723737273831949</v>
      </c>
      <c r="Q6244" s="73">
        <v>29.583237372738314</v>
      </c>
      <c r="R6244" s="73">
        <v>29.236124439102195</v>
      </c>
      <c r="S6244" s="73">
        <v>2.2519999999999998</v>
      </c>
      <c r="T6244" s="73">
        <v>3.0650947831381333E-2</v>
      </c>
      <c r="U6244" s="73">
        <v>2.2826509478313812</v>
      </c>
      <c r="V6244" s="73">
        <v>2.2558676158726154</v>
      </c>
      <c r="W6244" s="73">
        <v>41.781999999999996</v>
      </c>
      <c r="X6244" s="73">
        <v>0.56867580030673837</v>
      </c>
      <c r="Y6244" s="73">
        <v>42.350675800306725</v>
      </c>
      <c r="Z6244" s="73">
        <v>41.853756983299114</v>
      </c>
      <c r="AA6244" s="57"/>
      <c r="AB6244" s="73">
        <v>2.198</v>
      </c>
      <c r="AC6244" s="73">
        <v>2.9915978389598658E-2</v>
      </c>
      <c r="AD6244" s="73">
        <v>2.2279159783895985</v>
      </c>
      <c r="AE6244" s="73">
        <v>2.2017748755275348</v>
      </c>
      <c r="AF6244" s="73">
        <v>3.742999999999999</v>
      </c>
      <c r="AG6244" s="73">
        <v>5.094427075171417E-2</v>
      </c>
      <c r="AH6244" s="73">
        <v>3.7939442707517133</v>
      </c>
      <c r="AI6244" s="73">
        <v>3.7494282798451142</v>
      </c>
      <c r="AJ6244" s="73">
        <v>25.929999999999996</v>
      </c>
      <c r="AK6244" s="73">
        <v>0.35292143750786764</v>
      </c>
      <c r="AL6244" s="73">
        <v>26.282921437507863</v>
      </c>
      <c r="AM6244" s="73">
        <v>25.9745325397766</v>
      </c>
      <c r="AN6244" s="73">
        <v>1.5059999999999993</v>
      </c>
      <c r="AO6244" s="73">
        <v>2.0497481098605802E-2</v>
      </c>
      <c r="AP6244" s="73">
        <v>1.5264974810986052</v>
      </c>
      <c r="AQ6244" s="73">
        <v>1.5085864251794661</v>
      </c>
      <c r="AR6244" s="73">
        <v>33.376999999999995</v>
      </c>
      <c r="AS6244" s="73">
        <v>0.45427916774778632</v>
      </c>
      <c r="AT6244" s="73">
        <v>33.83127916774778</v>
      </c>
      <c r="AU6244" s="73">
        <v>33.434322120328716</v>
      </c>
    </row>
    <row r="6245" spans="1:47" ht="13" x14ac:dyDescent="0.3">
      <c r="A6245" s="61">
        <v>45187</v>
      </c>
      <c r="B6245" s="58">
        <v>2</v>
      </c>
      <c r="C6245" s="58" t="s">
        <v>16</v>
      </c>
      <c r="D6245" s="59">
        <v>15.388483000000001</v>
      </c>
      <c r="E6245" s="57">
        <v>1.1327574999999999E-2</v>
      </c>
      <c r="F6245" s="57"/>
      <c r="G6245" s="73">
        <v>1.105</v>
      </c>
      <c r="H6245" s="73">
        <v>1.762168078855712E-2</v>
      </c>
      <c r="I6245" s="73">
        <v>1.1226216807885572</v>
      </c>
      <c r="J6245" s="73">
        <v>1.1099050995027986</v>
      </c>
      <c r="K6245" s="73">
        <v>8.9759999999999991</v>
      </c>
      <c r="L6245" s="73">
        <v>0.14314226855935627</v>
      </c>
      <c r="M6245" s="73">
        <v>9.1191422685593562</v>
      </c>
      <c r="N6245" s="73">
        <v>9.0158445005765788</v>
      </c>
      <c r="O6245" s="73">
        <v>28.341000000000001</v>
      </c>
      <c r="P6245" s="73">
        <v>0.45196023097601573</v>
      </c>
      <c r="Q6245" s="73">
        <v>28.792960230976018</v>
      </c>
      <c r="R6245" s="73">
        <v>28.466805814487618</v>
      </c>
      <c r="S6245" s="73">
        <v>2.1839999999999997</v>
      </c>
      <c r="T6245" s="73">
        <v>3.4828733793854073E-2</v>
      </c>
      <c r="U6245" s="73">
        <v>2.2188287337938539</v>
      </c>
      <c r="V6245" s="73">
        <v>2.1936947848996491</v>
      </c>
      <c r="W6245" s="73">
        <v>40.605999999999995</v>
      </c>
      <c r="X6245" s="73">
        <v>0.64755291411778326</v>
      </c>
      <c r="Y6245" s="73">
        <v>41.25355291411779</v>
      </c>
      <c r="Z6245" s="73">
        <v>40.786250199466643</v>
      </c>
      <c r="AA6245" s="57"/>
      <c r="AB6245" s="73">
        <v>2.1979999999999995</v>
      </c>
      <c r="AC6245" s="73">
        <v>3.505199490791723E-2</v>
      </c>
      <c r="AD6245" s="73">
        <v>2.2330519949079166</v>
      </c>
      <c r="AE6245" s="73">
        <v>2.2077569309566973</v>
      </c>
      <c r="AF6245" s="73">
        <v>3.7839999999999971</v>
      </c>
      <c r="AG6245" s="73">
        <v>6.0344289686787414E-2</v>
      </c>
      <c r="AH6245" s="73">
        <v>3.8443442896867848</v>
      </c>
      <c r="AI6245" s="73">
        <v>3.800797191419536</v>
      </c>
      <c r="AJ6245" s="73">
        <v>25.26400000000001</v>
      </c>
      <c r="AK6245" s="73">
        <v>0.40289062754941835</v>
      </c>
      <c r="AL6245" s="73">
        <v>25.666890627549428</v>
      </c>
      <c r="AM6245" s="73">
        <v>25.376146998949064</v>
      </c>
      <c r="AN6245" s="73">
        <v>1.4819999999999993</v>
      </c>
      <c r="AO6245" s="73">
        <v>2.3633783645829541E-2</v>
      </c>
      <c r="AP6245" s="73">
        <v>1.5056337836458289</v>
      </c>
      <c r="AQ6245" s="73">
        <v>1.488578604039047</v>
      </c>
      <c r="AR6245" s="73">
        <v>32.728000000000009</v>
      </c>
      <c r="AS6245" s="73">
        <v>0.52192069578995259</v>
      </c>
      <c r="AT6245" s="73">
        <v>33.24992069578996</v>
      </c>
      <c r="AU6245" s="73">
        <v>32.873279725364348</v>
      </c>
    </row>
    <row r="6246" spans="1:47" ht="13" x14ac:dyDescent="0.3">
      <c r="A6246" s="61">
        <v>45187</v>
      </c>
      <c r="B6246" s="58">
        <v>3</v>
      </c>
      <c r="C6246" s="58" t="s">
        <v>16</v>
      </c>
      <c r="D6246" s="59">
        <v>14.095789</v>
      </c>
      <c r="E6246" s="57">
        <v>1.0998767E-2</v>
      </c>
      <c r="F6246" s="57"/>
      <c r="G6246" s="73">
        <v>1.1050000000000002</v>
      </c>
      <c r="H6246" s="73">
        <v>1.6558708940475998E-2</v>
      </c>
      <c r="I6246" s="73">
        <v>1.1215587089404762</v>
      </c>
      <c r="J6246" s="73">
        <v>1.1092229460240191</v>
      </c>
      <c r="K6246" s="73">
        <v>8.7839999999999989</v>
      </c>
      <c r="L6246" s="73">
        <v>0.13163049713406436</v>
      </c>
      <c r="M6246" s="73">
        <v>8.9156304971340639</v>
      </c>
      <c r="N6246" s="73">
        <v>8.8175695546379913</v>
      </c>
      <c r="O6246" s="73">
        <v>27.721</v>
      </c>
      <c r="P6246" s="73">
        <v>0.41540630818003166</v>
      </c>
      <c r="Q6246" s="73">
        <v>28.136406308180032</v>
      </c>
      <c r="R6246" s="73">
        <v>27.82694053097903</v>
      </c>
      <c r="S6246" s="73">
        <v>2.13</v>
      </c>
      <c r="T6246" s="73">
        <v>3.1918597324175443E-2</v>
      </c>
      <c r="U6246" s="73">
        <v>2.1619185973241755</v>
      </c>
      <c r="V6246" s="73">
        <v>2.1381401583992399</v>
      </c>
      <c r="W6246" s="73">
        <v>39.74</v>
      </c>
      <c r="X6246" s="73">
        <v>0.59551411157874745</v>
      </c>
      <c r="Y6246" s="73">
        <v>40.335514111578746</v>
      </c>
      <c r="Z6246" s="73">
        <v>39.891873190040279</v>
      </c>
      <c r="AA6246" s="57"/>
      <c r="AB6246" s="73">
        <v>2.1979999999999986</v>
      </c>
      <c r="AC6246" s="73">
        <v>3.2937594797435486E-2</v>
      </c>
      <c r="AD6246" s="73">
        <v>2.2309375947974339</v>
      </c>
      <c r="AE6246" s="73">
        <v>2.2064000320007167</v>
      </c>
      <c r="AF6246" s="73">
        <v>3.6969999999999978</v>
      </c>
      <c r="AG6246" s="73">
        <v>5.5400494980035936E-2</v>
      </c>
      <c r="AH6246" s="73">
        <v>3.7524004949800336</v>
      </c>
      <c r="AI6246" s="73">
        <v>3.7111287162450632</v>
      </c>
      <c r="AJ6246" s="73">
        <v>24.863000000000007</v>
      </c>
      <c r="AK6246" s="73">
        <v>0.37257844378918981</v>
      </c>
      <c r="AL6246" s="73">
        <v>25.235578443789198</v>
      </c>
      <c r="AM6246" s="73">
        <v>24.958018196375736</v>
      </c>
      <c r="AN6246" s="73">
        <v>1.4799999999999998</v>
      </c>
      <c r="AO6246" s="73">
        <v>2.2178180300366033E-2</v>
      </c>
      <c r="AP6246" s="73">
        <v>1.5021781803003658</v>
      </c>
      <c r="AQ6246" s="73">
        <v>1.4856560725027581</v>
      </c>
      <c r="AR6246" s="73">
        <v>32.238</v>
      </c>
      <c r="AS6246" s="73">
        <v>0.48309471386702729</v>
      </c>
      <c r="AT6246" s="73">
        <v>32.721094713867032</v>
      </c>
      <c r="AU6246" s="73">
        <v>32.361203017124275</v>
      </c>
    </row>
    <row r="6247" spans="1:47" ht="13" x14ac:dyDescent="0.3">
      <c r="A6247" s="61">
        <v>45187</v>
      </c>
      <c r="B6247" s="58">
        <v>4</v>
      </c>
      <c r="C6247" s="58" t="s">
        <v>16</v>
      </c>
      <c r="D6247" s="59">
        <v>13.033714</v>
      </c>
      <c r="E6247" s="57">
        <v>1.0853738999999999E-2</v>
      </c>
      <c r="F6247" s="57"/>
      <c r="G6247" s="73">
        <v>1.1050000000000002</v>
      </c>
      <c r="H6247" s="73">
        <v>1.6118118659830698E-2</v>
      </c>
      <c r="I6247" s="73">
        <v>1.1211181186598309</v>
      </c>
      <c r="J6247" s="73">
        <v>1.1089497952117262</v>
      </c>
      <c r="K6247" s="73">
        <v>8.7710000000000008</v>
      </c>
      <c r="L6247" s="73">
        <v>0.12793847852070137</v>
      </c>
      <c r="M6247" s="73">
        <v>8.8989384785207015</v>
      </c>
      <c r="N6247" s="73">
        <v>8.8023517228977806</v>
      </c>
      <c r="O6247" s="73">
        <v>27.388999999999996</v>
      </c>
      <c r="P6247" s="73">
        <v>0.39951054477294368</v>
      </c>
      <c r="Q6247" s="73">
        <v>27.78851054477294</v>
      </c>
      <c r="R6247" s="73">
        <v>27.486901304121229</v>
      </c>
      <c r="S6247" s="73">
        <v>2.1379999999999999</v>
      </c>
      <c r="T6247" s="73">
        <v>3.1186006963545718E-2</v>
      </c>
      <c r="U6247" s="73">
        <v>2.1691860069635456</v>
      </c>
      <c r="V6247" s="73">
        <v>2.1456422282015111</v>
      </c>
      <c r="W6247" s="73">
        <v>39.402999999999999</v>
      </c>
      <c r="X6247" s="73">
        <v>0.57475314891702145</v>
      </c>
      <c r="Y6247" s="73">
        <v>39.977753148917017</v>
      </c>
      <c r="Z6247" s="73">
        <v>39.543845050432246</v>
      </c>
      <c r="AA6247" s="57"/>
      <c r="AB6247" s="73">
        <v>2.1979999999999995</v>
      </c>
      <c r="AC6247" s="73">
        <v>3.2061198926975433E-2</v>
      </c>
      <c r="AD6247" s="73">
        <v>2.230061198926975</v>
      </c>
      <c r="AE6247" s="73">
        <v>2.2058566967197946</v>
      </c>
      <c r="AF6247" s="73">
        <v>3.7459999999999982</v>
      </c>
      <c r="AG6247" s="73">
        <v>5.4641151583462208E-2</v>
      </c>
      <c r="AH6247" s="73">
        <v>3.8006411515834606</v>
      </c>
      <c r="AI6247" s="73">
        <v>3.7593899844915142</v>
      </c>
      <c r="AJ6247" s="73">
        <v>24.687000000000005</v>
      </c>
      <c r="AK6247" s="73">
        <v>0.3600977333531587</v>
      </c>
      <c r="AL6247" s="73">
        <v>25.047097733353162</v>
      </c>
      <c r="AM6247" s="73">
        <v>24.775243071847857</v>
      </c>
      <c r="AN6247" s="73">
        <v>1.4639999999999993</v>
      </c>
      <c r="AO6247" s="73">
        <v>2.1354683907685176E-2</v>
      </c>
      <c r="AP6247" s="73">
        <v>1.4853546839076845</v>
      </c>
      <c r="AQ6247" s="73">
        <v>1.4692330318461231</v>
      </c>
      <c r="AR6247" s="73">
        <v>32.094999999999999</v>
      </c>
      <c r="AS6247" s="73">
        <v>0.46815476777128157</v>
      </c>
      <c r="AT6247" s="73">
        <v>32.56315476777128</v>
      </c>
      <c r="AU6247" s="73">
        <v>32.209722784905289</v>
      </c>
    </row>
    <row r="6248" spans="1:47" ht="13" x14ac:dyDescent="0.3">
      <c r="A6248" s="61">
        <v>45187</v>
      </c>
      <c r="B6248" s="58">
        <v>5</v>
      </c>
      <c r="C6248" s="58" t="s">
        <v>16</v>
      </c>
      <c r="D6248" s="59">
        <v>14.184949</v>
      </c>
      <c r="E6248" s="57">
        <v>1.0757614E-2</v>
      </c>
      <c r="F6248" s="57"/>
      <c r="G6248" s="73">
        <v>1.1050000000000002</v>
      </c>
      <c r="H6248" s="73">
        <v>1.9698819988352545E-2</v>
      </c>
      <c r="I6248" s="73">
        <v>1.1246988199883527</v>
      </c>
      <c r="J6248" s="73">
        <v>1.1125997442166626</v>
      </c>
      <c r="K6248" s="73">
        <v>8.8039999999999985</v>
      </c>
      <c r="L6248" s="73">
        <v>0.15694878839588755</v>
      </c>
      <c r="M6248" s="73">
        <v>8.9609487883958856</v>
      </c>
      <c r="N6248" s="73">
        <v>8.8645503602565547</v>
      </c>
      <c r="O6248" s="73">
        <v>27.574000000000005</v>
      </c>
      <c r="P6248" s="73">
        <v>0.49156132340165887</v>
      </c>
      <c r="Q6248" s="73">
        <v>28.065561323401663</v>
      </c>
      <c r="R6248" s="73">
        <v>27.763642847991179</v>
      </c>
      <c r="S6248" s="73">
        <v>2.1099999999999994</v>
      </c>
      <c r="T6248" s="73">
        <v>3.7614941335225208E-2</v>
      </c>
      <c r="U6248" s="73">
        <v>2.1476149413352248</v>
      </c>
      <c r="V6248" s="73">
        <v>2.1245117287757078</v>
      </c>
      <c r="W6248" s="73">
        <v>39.593000000000004</v>
      </c>
      <c r="X6248" s="73">
        <v>0.70582387312112427</v>
      </c>
      <c r="Y6248" s="73">
        <v>40.29882387312113</v>
      </c>
      <c r="Z6248" s="73">
        <v>39.865304681240104</v>
      </c>
      <c r="AA6248" s="57"/>
      <c r="AB6248" s="73">
        <v>2.1979999999999986</v>
      </c>
      <c r="AC6248" s="73">
        <v>3.9183716139727473E-2</v>
      </c>
      <c r="AD6248" s="73">
        <v>2.2371837161397261</v>
      </c>
      <c r="AE6248" s="73">
        <v>2.2131169572744094</v>
      </c>
      <c r="AF6248" s="73">
        <v>3.7929999999999984</v>
      </c>
      <c r="AG6248" s="73">
        <v>6.7617759471331362E-2</v>
      </c>
      <c r="AH6248" s="73">
        <v>3.8606177594713298</v>
      </c>
      <c r="AI6248" s="73">
        <v>3.8190867238133923</v>
      </c>
      <c r="AJ6248" s="73">
        <v>24.711999999999996</v>
      </c>
      <c r="AK6248" s="73">
        <v>0.44054048828250492</v>
      </c>
      <c r="AL6248" s="73">
        <v>25.152540488282501</v>
      </c>
      <c r="AM6248" s="73">
        <v>24.881959166590185</v>
      </c>
      <c r="AN6248" s="73">
        <v>1.480999999999999</v>
      </c>
      <c r="AO6248" s="73">
        <v>2.6401766880316827E-2</v>
      </c>
      <c r="AP6248" s="73">
        <v>1.5074017668803159</v>
      </c>
      <c r="AQ6248" s="73">
        <v>1.4911857205292995</v>
      </c>
      <c r="AR6248" s="73">
        <v>32.18399999999999</v>
      </c>
      <c r="AS6248" s="73">
        <v>0.57374373077388052</v>
      </c>
      <c r="AT6248" s="73">
        <v>32.757743730773875</v>
      </c>
      <c r="AU6248" s="73">
        <v>32.405348568207287</v>
      </c>
    </row>
    <row r="6249" spans="1:47" ht="13" x14ac:dyDescent="0.3">
      <c r="A6249" s="61">
        <v>45187</v>
      </c>
      <c r="B6249" s="58">
        <v>6</v>
      </c>
      <c r="C6249" s="58" t="s">
        <v>16</v>
      </c>
      <c r="D6249" s="59">
        <v>19.405189</v>
      </c>
      <c r="E6249" s="57">
        <v>1.0864677999999999E-2</v>
      </c>
      <c r="F6249" s="57"/>
      <c r="G6249" s="73">
        <v>1.1050000000000002</v>
      </c>
      <c r="H6249" s="73">
        <v>1.8132617486863404E-2</v>
      </c>
      <c r="I6249" s="73">
        <v>1.1231326174868637</v>
      </c>
      <c r="J6249" s="73">
        <v>1.1109301432465717</v>
      </c>
      <c r="K6249" s="73">
        <v>9.0339999999999989</v>
      </c>
      <c r="L6249" s="73">
        <v>0.14824440396047414</v>
      </c>
      <c r="M6249" s="73">
        <v>9.1822444039604729</v>
      </c>
      <c r="N6249" s="73">
        <v>9.0824822751941401</v>
      </c>
      <c r="O6249" s="73">
        <v>28.627000000000002</v>
      </c>
      <c r="P6249" s="73">
        <v>0.46975786497415256</v>
      </c>
      <c r="Q6249" s="73">
        <v>29.096757864974155</v>
      </c>
      <c r="R6249" s="73">
        <v>28.780630959927244</v>
      </c>
      <c r="S6249" s="73">
        <v>2.2079999999999997</v>
      </c>
      <c r="T6249" s="73">
        <v>3.6232415756556002E-2</v>
      </c>
      <c r="U6249" s="73">
        <v>2.2442324157565556</v>
      </c>
      <c r="V6249" s="73">
        <v>2.2198495532021987</v>
      </c>
      <c r="W6249" s="73">
        <v>40.974000000000004</v>
      </c>
      <c r="X6249" s="73">
        <v>0.67236730217804608</v>
      </c>
      <c r="Y6249" s="73">
        <v>41.646367302178049</v>
      </c>
      <c r="Z6249" s="73">
        <v>41.193892931570147</v>
      </c>
      <c r="AA6249" s="57"/>
      <c r="AB6249" s="73">
        <v>2.198</v>
      </c>
      <c r="AC6249" s="73">
        <v>3.6068319670702037E-2</v>
      </c>
      <c r="AD6249" s="73">
        <v>2.2340683196707021</v>
      </c>
      <c r="AE6249" s="73">
        <v>2.2097958867474787</v>
      </c>
      <c r="AF6249" s="73">
        <v>3.9619999999999984</v>
      </c>
      <c r="AG6249" s="73">
        <v>6.5014869215341858E-2</v>
      </c>
      <c r="AH6249" s="73">
        <v>4.02701486921534</v>
      </c>
      <c r="AI6249" s="73">
        <v>3.9832626493601033</v>
      </c>
      <c r="AJ6249" s="73">
        <v>25.489000000000004</v>
      </c>
      <c r="AK6249" s="73">
        <v>0.41826451323317765</v>
      </c>
      <c r="AL6249" s="73">
        <v>25.907264513233184</v>
      </c>
      <c r="AM6249" s="73">
        <v>25.62579042643608</v>
      </c>
      <c r="AN6249" s="73">
        <v>1.5379999999999989</v>
      </c>
      <c r="AO6249" s="73">
        <v>2.5237978004340168E-2</v>
      </c>
      <c r="AP6249" s="73">
        <v>1.5632379780043391</v>
      </c>
      <c r="AQ6249" s="73">
        <v>1.5462539007359508</v>
      </c>
      <c r="AR6249" s="73">
        <v>33.186999999999998</v>
      </c>
      <c r="AS6249" s="73">
        <v>0.54458568012356168</v>
      </c>
      <c r="AT6249" s="73">
        <v>33.731585680123565</v>
      </c>
      <c r="AU6249" s="73">
        <v>33.36510286327961</v>
      </c>
    </row>
    <row r="6250" spans="1:47" ht="13" x14ac:dyDescent="0.3">
      <c r="A6250" s="61">
        <v>45187</v>
      </c>
      <c r="B6250" s="58">
        <v>7</v>
      </c>
      <c r="C6250" s="58" t="s">
        <v>16</v>
      </c>
      <c r="D6250" s="59">
        <v>25.888743000000002</v>
      </c>
      <c r="E6250" s="57">
        <v>1.1331285E-2</v>
      </c>
      <c r="F6250" s="57"/>
      <c r="G6250" s="73">
        <v>1.105</v>
      </c>
      <c r="H6250" s="73">
        <v>1.6033894418817932E-2</v>
      </c>
      <c r="I6250" s="73">
        <v>1.1210338944188178</v>
      </c>
      <c r="J6250" s="73">
        <v>1.1083311398664983</v>
      </c>
      <c r="K6250" s="73">
        <v>9.8079999999999981</v>
      </c>
      <c r="L6250" s="73">
        <v>0.14231713706766178</v>
      </c>
      <c r="M6250" s="73">
        <v>9.9503171370676604</v>
      </c>
      <c r="N6250" s="73">
        <v>9.8375672577471622</v>
      </c>
      <c r="O6250" s="73">
        <v>31.453000000000003</v>
      </c>
      <c r="P6250" s="73">
        <v>0.45639283362450722</v>
      </c>
      <c r="Q6250" s="73">
        <v>31.909392833624509</v>
      </c>
      <c r="R6250" s="73">
        <v>31.54781840924975</v>
      </c>
      <c r="S6250" s="73">
        <v>2.3250000000000002</v>
      </c>
      <c r="T6250" s="73">
        <v>3.3736474682128231E-2</v>
      </c>
      <c r="U6250" s="73">
        <v>2.3587364746821282</v>
      </c>
      <c r="V6250" s="73">
        <v>2.3320089594476099</v>
      </c>
      <c r="W6250" s="73">
        <v>44.691000000000003</v>
      </c>
      <c r="X6250" s="73">
        <v>0.64848033979311515</v>
      </c>
      <c r="Y6250" s="73">
        <v>45.339480339793113</v>
      </c>
      <c r="Z6250" s="73">
        <v>44.825725766311024</v>
      </c>
      <c r="AA6250" s="57"/>
      <c r="AB6250" s="73">
        <v>2.1979999999999991</v>
      </c>
      <c r="AC6250" s="73">
        <v>3.1893665097340998E-2</v>
      </c>
      <c r="AD6250" s="73">
        <v>2.22989366509734</v>
      </c>
      <c r="AE6250" s="73">
        <v>2.2046261044584274</v>
      </c>
      <c r="AF6250" s="73">
        <v>4.2469999999999981</v>
      </c>
      <c r="AG6250" s="73">
        <v>6.1625293752687542E-2</v>
      </c>
      <c r="AH6250" s="73">
        <v>4.3086252937526854</v>
      </c>
      <c r="AI6250" s="73">
        <v>4.2598030325909653</v>
      </c>
      <c r="AJ6250" s="73">
        <v>27.723000000000013</v>
      </c>
      <c r="AK6250" s="73">
        <v>0.40226937101618987</v>
      </c>
      <c r="AL6250" s="73">
        <v>28.125269371016202</v>
      </c>
      <c r="AM6250" s="73">
        <v>27.806573928071447</v>
      </c>
      <c r="AN6250" s="73">
        <v>1.635999999999999</v>
      </c>
      <c r="AO6250" s="73">
        <v>2.3738869926865268E-2</v>
      </c>
      <c r="AP6250" s="73">
        <v>1.6597388699268643</v>
      </c>
      <c r="AQ6250" s="73">
        <v>1.640931895766145</v>
      </c>
      <c r="AR6250" s="73">
        <v>35.804000000000002</v>
      </c>
      <c r="AS6250" s="73">
        <v>0.5195271997930837</v>
      </c>
      <c r="AT6250" s="73">
        <v>36.323527199793091</v>
      </c>
      <c r="AU6250" s="73">
        <v>35.911934960886981</v>
      </c>
    </row>
    <row r="6251" spans="1:47" ht="13" x14ac:dyDescent="0.3">
      <c r="A6251" s="61">
        <v>45187</v>
      </c>
      <c r="B6251" s="58">
        <v>8</v>
      </c>
      <c r="C6251" s="58" t="s">
        <v>17</v>
      </c>
      <c r="D6251" s="59">
        <v>25.465067999999999</v>
      </c>
      <c r="E6251" s="57">
        <v>1.0004446E-2</v>
      </c>
      <c r="F6251" s="57"/>
      <c r="G6251" s="73">
        <v>1.1050000000000002</v>
      </c>
      <c r="H6251" s="73">
        <v>1.2715646158016645E-2</v>
      </c>
      <c r="I6251" s="73">
        <v>1.1177156461580169</v>
      </c>
      <c r="J6251" s="73">
        <v>1.106533520332674</v>
      </c>
      <c r="K6251" s="73">
        <v>10.113</v>
      </c>
      <c r="L6251" s="73">
        <v>0.11637405393305188</v>
      </c>
      <c r="M6251" s="73">
        <v>10.229374053933052</v>
      </c>
      <c r="N6251" s="73">
        <v>10.127034833596678</v>
      </c>
      <c r="O6251" s="73">
        <v>34.664000000000001</v>
      </c>
      <c r="P6251" s="73">
        <v>0.39889154608279542</v>
      </c>
      <c r="Q6251" s="73">
        <v>35.062891546082795</v>
      </c>
      <c r="R6251" s="73">
        <v>34.712106741006153</v>
      </c>
      <c r="S6251" s="73">
        <v>2.5659999999999998</v>
      </c>
      <c r="T6251" s="73">
        <v>2.9527916779611495E-2</v>
      </c>
      <c r="U6251" s="73">
        <v>2.5955279167796115</v>
      </c>
      <c r="V6251" s="73">
        <v>2.5695610978946974</v>
      </c>
      <c r="W6251" s="73">
        <v>48.448000000000008</v>
      </c>
      <c r="X6251" s="73">
        <v>0.55750916295347552</v>
      </c>
      <c r="Y6251" s="73">
        <v>49.005509162953473</v>
      </c>
      <c r="Z6251" s="73">
        <v>48.515236192830201</v>
      </c>
      <c r="AA6251" s="57"/>
      <c r="AB6251" s="73">
        <v>2.1979999999999995</v>
      </c>
      <c r="AC6251" s="73">
        <v>2.5293203850968848E-2</v>
      </c>
      <c r="AD6251" s="73">
        <v>2.2232932038509685</v>
      </c>
      <c r="AE6251" s="73">
        <v>2.2010503870508744</v>
      </c>
      <c r="AF6251" s="73">
        <v>4.1089999999999991</v>
      </c>
      <c r="AG6251" s="73">
        <v>4.7283791912479986E-2</v>
      </c>
      <c r="AH6251" s="73">
        <v>4.1562837919124789</v>
      </c>
      <c r="AI6251" s="73">
        <v>4.1147024751556156</v>
      </c>
      <c r="AJ6251" s="73">
        <v>29.169999999999995</v>
      </c>
      <c r="AK6251" s="73">
        <v>0.33567004382746196</v>
      </c>
      <c r="AL6251" s="73">
        <v>29.505670043827458</v>
      </c>
      <c r="AM6251" s="73">
        <v>29.21048216118017</v>
      </c>
      <c r="AN6251" s="73">
        <v>1.7249999999999999</v>
      </c>
      <c r="AO6251" s="73">
        <v>1.9850216853012408E-2</v>
      </c>
      <c r="AP6251" s="73">
        <v>1.7448502168530122</v>
      </c>
      <c r="AQ6251" s="73">
        <v>1.727393957080418</v>
      </c>
      <c r="AR6251" s="73">
        <v>37.201999999999991</v>
      </c>
      <c r="AS6251" s="73">
        <v>0.42809725644392321</v>
      </c>
      <c r="AT6251" s="73">
        <v>37.630097256443918</v>
      </c>
      <c r="AU6251" s="73">
        <v>37.253628980467077</v>
      </c>
    </row>
    <row r="6252" spans="1:47" ht="13" x14ac:dyDescent="0.3">
      <c r="A6252" s="61">
        <v>45187</v>
      </c>
      <c r="B6252" s="58">
        <v>9</v>
      </c>
      <c r="C6252" s="58" t="s">
        <v>17</v>
      </c>
      <c r="D6252" s="59">
        <v>24.988264999999998</v>
      </c>
      <c r="E6252" s="57">
        <v>1.0411764E-2</v>
      </c>
      <c r="F6252" s="57"/>
      <c r="G6252" s="73">
        <v>1.1050000000000002</v>
      </c>
      <c r="H6252" s="73">
        <v>1.3432208044431503E-2</v>
      </c>
      <c r="I6252" s="73">
        <v>1.1184322080444318</v>
      </c>
      <c r="J6252" s="73">
        <v>1.1067873558442742</v>
      </c>
      <c r="K6252" s="73">
        <v>10.835000000000001</v>
      </c>
      <c r="L6252" s="73">
        <v>0.13170857390173332</v>
      </c>
      <c r="M6252" s="73">
        <v>10.966708573901734</v>
      </c>
      <c r="N6252" s="73">
        <v>10.852525792373493</v>
      </c>
      <c r="O6252" s="73">
        <v>39.425999999999995</v>
      </c>
      <c r="P6252" s="73">
        <v>0.47925632068756224</v>
      </c>
      <c r="Q6252" s="73">
        <v>39.905256320687556</v>
      </c>
      <c r="R6252" s="73">
        <v>39.489772209517049</v>
      </c>
      <c r="S6252" s="73">
        <v>3.0789999999999997</v>
      </c>
      <c r="T6252" s="73">
        <v>3.7427844858646683E-2</v>
      </c>
      <c r="U6252" s="73">
        <v>3.1164278448586464</v>
      </c>
      <c r="V6252" s="73">
        <v>3.0839803336149498</v>
      </c>
      <c r="W6252" s="73">
        <v>54.445</v>
      </c>
      <c r="X6252" s="73">
        <v>0.66182494749237375</v>
      </c>
      <c r="Y6252" s="73">
        <v>55.10682494749237</v>
      </c>
      <c r="Z6252" s="73">
        <v>54.533065691349769</v>
      </c>
      <c r="AA6252" s="57"/>
      <c r="AB6252" s="73">
        <v>2.1979999999999995</v>
      </c>
      <c r="AC6252" s="73">
        <v>2.6718545956253781E-2</v>
      </c>
      <c r="AD6252" s="73">
        <v>2.2247185459562533</v>
      </c>
      <c r="AE6252" s="73">
        <v>2.2015553014893339</v>
      </c>
      <c r="AF6252" s="73">
        <v>4.5099999999999989</v>
      </c>
      <c r="AG6252" s="73">
        <v>5.4822858172295069E-2</v>
      </c>
      <c r="AH6252" s="73">
        <v>4.5648228581722936</v>
      </c>
      <c r="AI6252" s="73">
        <v>4.517294999871198</v>
      </c>
      <c r="AJ6252" s="73">
        <v>32.036999999999999</v>
      </c>
      <c r="AK6252" s="73">
        <v>0.38943678653344066</v>
      </c>
      <c r="AL6252" s="73">
        <v>32.426436786533436</v>
      </c>
      <c r="AM6252" s="73">
        <v>32.088820379351134</v>
      </c>
      <c r="AN6252" s="73">
        <v>1.8999999999999997</v>
      </c>
      <c r="AO6252" s="73">
        <v>2.3096104329791714E-2</v>
      </c>
      <c r="AP6252" s="73">
        <v>1.9230961043297914</v>
      </c>
      <c r="AQ6252" s="73">
        <v>1.9030732815421902</v>
      </c>
      <c r="AR6252" s="73">
        <v>40.644999999999996</v>
      </c>
      <c r="AS6252" s="73">
        <v>0.49407429499178124</v>
      </c>
      <c r="AT6252" s="73">
        <v>41.139074294991779</v>
      </c>
      <c r="AU6252" s="73">
        <v>40.710743962253858</v>
      </c>
    </row>
    <row r="6253" spans="1:47" ht="13" x14ac:dyDescent="0.3">
      <c r="A6253" s="61">
        <v>45187</v>
      </c>
      <c r="B6253" s="58">
        <v>10</v>
      </c>
      <c r="C6253" s="58" t="s">
        <v>17</v>
      </c>
      <c r="D6253" s="59">
        <v>24.058672999999999</v>
      </c>
      <c r="E6253" s="57">
        <v>1.0186284E-2</v>
      </c>
      <c r="F6253" s="57"/>
      <c r="G6253" s="73">
        <v>1.1050000000000002</v>
      </c>
      <c r="H6253" s="73">
        <v>1.2955120555673463E-2</v>
      </c>
      <c r="I6253" s="73">
        <v>1.1179551205556737</v>
      </c>
      <c r="J6253" s="73">
        <v>1.1065673121984394</v>
      </c>
      <c r="K6253" s="73">
        <v>11.970000000000002</v>
      </c>
      <c r="L6253" s="73">
        <v>0.14033736927729534</v>
      </c>
      <c r="M6253" s="73">
        <v>12.110337369277298</v>
      </c>
      <c r="N6253" s="73">
        <v>11.986978033498026</v>
      </c>
      <c r="O6253" s="73">
        <v>43.970999999999982</v>
      </c>
      <c r="P6253" s="73">
        <v>0.51552000538779863</v>
      </c>
      <c r="Q6253" s="73">
        <v>44.486520005387781</v>
      </c>
      <c r="R6253" s="73">
        <v>44.033367678441223</v>
      </c>
      <c r="S6253" s="73">
        <v>3.5020000000000002</v>
      </c>
      <c r="T6253" s="73">
        <v>4.1057766684134356E-2</v>
      </c>
      <c r="U6253" s="73">
        <v>3.5430577666841345</v>
      </c>
      <c r="V6253" s="73">
        <v>3.5069671740442843</v>
      </c>
      <c r="W6253" s="73">
        <v>60.547999999999988</v>
      </c>
      <c r="X6253" s="73">
        <v>0.70987026190490177</v>
      </c>
      <c r="Y6253" s="73">
        <v>61.257870261904891</v>
      </c>
      <c r="Z6253" s="73">
        <v>60.633880198181977</v>
      </c>
      <c r="AA6253" s="57"/>
      <c r="AB6253" s="73">
        <v>2.1979999999999995</v>
      </c>
      <c r="AC6253" s="73">
        <v>2.5769552019339604E-2</v>
      </c>
      <c r="AD6253" s="73">
        <v>2.223769552019339</v>
      </c>
      <c r="AE6253" s="73">
        <v>2.2011176038119173</v>
      </c>
      <c r="AF6253" s="73">
        <v>5.0699999999999985</v>
      </c>
      <c r="AG6253" s="73">
        <v>5.9441141373089978E-2</v>
      </c>
      <c r="AH6253" s="73">
        <v>5.1294411413730883</v>
      </c>
      <c r="AI6253" s="73">
        <v>5.0771911971457779</v>
      </c>
      <c r="AJ6253" s="73">
        <v>34.857000000000006</v>
      </c>
      <c r="AK6253" s="73">
        <v>0.40866664000824426</v>
      </c>
      <c r="AL6253" s="73">
        <v>35.265666640008249</v>
      </c>
      <c r="AM6253" s="73">
        <v>34.9064405441638</v>
      </c>
      <c r="AN6253" s="73">
        <v>2.1019999999999985</v>
      </c>
      <c r="AO6253" s="73">
        <v>2.4644039283281082E-2</v>
      </c>
      <c r="AP6253" s="73">
        <v>2.1266440392832795</v>
      </c>
      <c r="AQ6253" s="73">
        <v>2.1049814391322328</v>
      </c>
      <c r="AR6253" s="73">
        <v>44.227000000000004</v>
      </c>
      <c r="AS6253" s="73">
        <v>0.51852137268395493</v>
      </c>
      <c r="AT6253" s="73">
        <v>44.745521372683953</v>
      </c>
      <c r="AU6253" s="73">
        <v>44.289730784253727</v>
      </c>
    </row>
    <row r="6254" spans="1:47" ht="13" x14ac:dyDescent="0.3">
      <c r="A6254" s="61">
        <v>45187</v>
      </c>
      <c r="B6254" s="58">
        <v>11</v>
      </c>
      <c r="C6254" s="58" t="s">
        <v>17</v>
      </c>
      <c r="D6254" s="59">
        <v>21.797889000000001</v>
      </c>
      <c r="E6254" s="57">
        <v>1.0776868E-2</v>
      </c>
      <c r="F6254" s="57"/>
      <c r="G6254" s="73">
        <v>1.105</v>
      </c>
      <c r="H6254" s="73">
        <v>9.8913435202538404E-3</v>
      </c>
      <c r="I6254" s="73">
        <v>1.1148913435202539</v>
      </c>
      <c r="J6254" s="73">
        <v>1.1028763066767935</v>
      </c>
      <c r="K6254" s="73">
        <v>13.011999999999997</v>
      </c>
      <c r="L6254" s="73">
        <v>0.1164761646023013</v>
      </c>
      <c r="M6254" s="73">
        <v>13.128476164602299</v>
      </c>
      <c r="N6254" s="73">
        <v>12.986992309935234</v>
      </c>
      <c r="O6254" s="73">
        <v>47.75</v>
      </c>
      <c r="P6254" s="73">
        <v>0.42743136026436279</v>
      </c>
      <c r="Q6254" s="73">
        <v>48.177431360264364</v>
      </c>
      <c r="R6254" s="73">
        <v>47.658229541915738</v>
      </c>
      <c r="S6254" s="73">
        <v>3.9479999999999995</v>
      </c>
      <c r="T6254" s="73">
        <v>3.5340293409920509E-2</v>
      </c>
      <c r="U6254" s="73">
        <v>3.98334029340992</v>
      </c>
      <c r="V6254" s="73">
        <v>3.94041236086876</v>
      </c>
      <c r="W6254" s="73">
        <v>65.814999999999998</v>
      </c>
      <c r="X6254" s="73">
        <v>0.58913916179683845</v>
      </c>
      <c r="Y6254" s="73">
        <v>66.404139161796834</v>
      </c>
      <c r="Z6254" s="73">
        <v>65.68851051939653</v>
      </c>
      <c r="AA6254" s="57"/>
      <c r="AB6254" s="73">
        <v>2.1979999999999991</v>
      </c>
      <c r="AC6254" s="73">
        <v>1.9675269735310346E-2</v>
      </c>
      <c r="AD6254" s="73">
        <v>2.2176752697353095</v>
      </c>
      <c r="AE6254" s="73">
        <v>2.1937756760865077</v>
      </c>
      <c r="AF6254" s="73">
        <v>5.149</v>
      </c>
      <c r="AG6254" s="73">
        <v>4.6090975371752968E-2</v>
      </c>
      <c r="AH6254" s="73">
        <v>5.1950909753717527</v>
      </c>
      <c r="AI6254" s="73">
        <v>5.1391041656821796</v>
      </c>
      <c r="AJ6254" s="73">
        <v>37.214000000000013</v>
      </c>
      <c r="AK6254" s="73">
        <v>0.33311896630110999</v>
      </c>
      <c r="AL6254" s="73">
        <v>37.54711896630112</v>
      </c>
      <c r="AM6254" s="73">
        <v>37.142478621420999</v>
      </c>
      <c r="AN6254" s="73">
        <v>2.1729999999999992</v>
      </c>
      <c r="AO6254" s="73">
        <v>1.9451483682815917E-2</v>
      </c>
      <c r="AP6254" s="73">
        <v>2.1924514836828153</v>
      </c>
      <c r="AQ6254" s="73">
        <v>2.1688237234467613</v>
      </c>
      <c r="AR6254" s="73">
        <v>46.734000000000016</v>
      </c>
      <c r="AS6254" s="73">
        <v>0.4183366950909892</v>
      </c>
      <c r="AT6254" s="73">
        <v>47.152336695091002</v>
      </c>
      <c r="AU6254" s="73">
        <v>46.644182186636449</v>
      </c>
    </row>
    <row r="6255" spans="1:47" ht="13" x14ac:dyDescent="0.3">
      <c r="A6255" s="61">
        <v>45187</v>
      </c>
      <c r="B6255" s="58">
        <v>12</v>
      </c>
      <c r="C6255" s="58" t="s">
        <v>17</v>
      </c>
      <c r="D6255" s="59">
        <v>23.540001</v>
      </c>
      <c r="E6255" s="57">
        <v>9.7570560000000001E-3</v>
      </c>
      <c r="F6255" s="57"/>
      <c r="G6255" s="73">
        <v>1.105</v>
      </c>
      <c r="H6255" s="73">
        <v>7.8562138781853655E-3</v>
      </c>
      <c r="I6255" s="73">
        <v>1.1128562138781855</v>
      </c>
      <c r="J6255" s="73">
        <v>1.1019980134794281</v>
      </c>
      <c r="K6255" s="73">
        <v>13.578999999999997</v>
      </c>
      <c r="L6255" s="73">
        <v>9.6542559503962941E-2</v>
      </c>
      <c r="M6255" s="73">
        <v>13.67554255950396</v>
      </c>
      <c r="N6255" s="73">
        <v>13.542109524920496</v>
      </c>
      <c r="O6255" s="73">
        <v>50.139000000000003</v>
      </c>
      <c r="P6255" s="73">
        <v>0.35647303858672941</v>
      </c>
      <c r="Q6255" s="73">
        <v>50.495473038586731</v>
      </c>
      <c r="R6255" s="73">
        <v>50.002785880402747</v>
      </c>
      <c r="S6255" s="73">
        <v>4.2029999999999994</v>
      </c>
      <c r="T6255" s="73">
        <v>2.9882051520373831E-2</v>
      </c>
      <c r="U6255" s="73">
        <v>4.2328820515203729</v>
      </c>
      <c r="V6255" s="73">
        <v>4.1915815843022939</v>
      </c>
      <c r="W6255" s="73">
        <v>69.02600000000001</v>
      </c>
      <c r="X6255" s="73">
        <v>0.49075386348925154</v>
      </c>
      <c r="Y6255" s="73">
        <v>69.516753863489257</v>
      </c>
      <c r="Z6255" s="73">
        <v>68.838475003104975</v>
      </c>
      <c r="AA6255" s="57"/>
      <c r="AB6255" s="73">
        <v>2.1979999999999986</v>
      </c>
      <c r="AC6255" s="73">
        <v>1.5627111406562373E-2</v>
      </c>
      <c r="AD6255" s="73">
        <v>2.2136271114065611</v>
      </c>
      <c r="AE6255" s="73">
        <v>2.1920286277174492</v>
      </c>
      <c r="AF6255" s="73">
        <v>5.3930000000000007</v>
      </c>
      <c r="AG6255" s="73">
        <v>3.8342589543035002E-2</v>
      </c>
      <c r="AH6255" s="73">
        <v>5.4313425895430356</v>
      </c>
      <c r="AI6255" s="73">
        <v>5.3783486757416794</v>
      </c>
      <c r="AJ6255" s="73">
        <v>39.096000000000011</v>
      </c>
      <c r="AK6255" s="73">
        <v>0.27796066767559741</v>
      </c>
      <c r="AL6255" s="73">
        <v>39.373960667675611</v>
      </c>
      <c r="AM6255" s="73">
        <v>38.989786728499304</v>
      </c>
      <c r="AN6255" s="73">
        <v>2.2809999999999988</v>
      </c>
      <c r="AO6255" s="73">
        <v>1.6217216159403445E-2</v>
      </c>
      <c r="AP6255" s="73">
        <v>2.2972172161594022</v>
      </c>
      <c r="AQ6255" s="73">
        <v>2.274803139137171</v>
      </c>
      <c r="AR6255" s="73">
        <v>48.968000000000011</v>
      </c>
      <c r="AS6255" s="73">
        <v>0.34814758478459823</v>
      </c>
      <c r="AT6255" s="73">
        <v>49.316147584784609</v>
      </c>
      <c r="AU6255" s="73">
        <v>48.834967171095606</v>
      </c>
    </row>
    <row r="6256" spans="1:47" ht="13" x14ac:dyDescent="0.3">
      <c r="A6256" s="61">
        <v>45187</v>
      </c>
      <c r="B6256" s="58">
        <v>13</v>
      </c>
      <c r="C6256" s="58" t="s">
        <v>17</v>
      </c>
      <c r="D6256" s="59">
        <v>22.691801999999999</v>
      </c>
      <c r="E6256" s="57">
        <v>9.7016989999999994E-3</v>
      </c>
      <c r="F6256" s="57"/>
      <c r="G6256" s="73">
        <v>1.1050000000000002</v>
      </c>
      <c r="H6256" s="73">
        <v>8.9603679504813901E-3</v>
      </c>
      <c r="I6256" s="73">
        <v>1.1139603679504817</v>
      </c>
      <c r="J6256" s="73">
        <v>1.1031530597626968</v>
      </c>
      <c r="K6256" s="73">
        <v>13.900000000000002</v>
      </c>
      <c r="L6256" s="73">
        <v>0.11271413077981114</v>
      </c>
      <c r="M6256" s="73">
        <v>14.012714130779813</v>
      </c>
      <c r="N6256" s="73">
        <v>13.876766996109941</v>
      </c>
      <c r="O6256" s="73">
        <v>51.815000000000005</v>
      </c>
      <c r="P6256" s="73">
        <v>0.42016422203999387</v>
      </c>
      <c r="Q6256" s="73">
        <v>52.235164222039998</v>
      </c>
      <c r="R6256" s="73">
        <v>51.728394381542202</v>
      </c>
      <c r="S6256" s="73">
        <v>4.2759999999999998</v>
      </c>
      <c r="T6256" s="73">
        <v>3.4673785842767799E-2</v>
      </c>
      <c r="U6256" s="73">
        <v>4.3106737858427673</v>
      </c>
      <c r="V6256" s="73">
        <v>4.2688529262853301</v>
      </c>
      <c r="W6256" s="73">
        <v>71.096000000000004</v>
      </c>
      <c r="X6256" s="73">
        <v>0.5765125066130542</v>
      </c>
      <c r="Y6256" s="73">
        <v>71.67251250661306</v>
      </c>
      <c r="Z6256" s="73">
        <v>70.977167363700175</v>
      </c>
      <c r="AA6256" s="57"/>
      <c r="AB6256" s="73">
        <v>2.198</v>
      </c>
      <c r="AC6256" s="73">
        <v>1.7823428737699629E-2</v>
      </c>
      <c r="AD6256" s="73">
        <v>2.2158234287376994</v>
      </c>
      <c r="AE6256" s="73">
        <v>2.1943261767949385</v>
      </c>
      <c r="AF6256" s="73">
        <v>5.3290000000000006</v>
      </c>
      <c r="AG6256" s="73">
        <v>4.3212489419108893E-2</v>
      </c>
      <c r="AH6256" s="73">
        <v>5.3722124894191099</v>
      </c>
      <c r="AI6256" s="73">
        <v>5.3200929008827256</v>
      </c>
      <c r="AJ6256" s="73">
        <v>39.921000000000006</v>
      </c>
      <c r="AK6256" s="73">
        <v>0.32371660538567204</v>
      </c>
      <c r="AL6256" s="73">
        <v>40.244716605385676</v>
      </c>
      <c r="AM6256" s="73">
        <v>39.854274478539928</v>
      </c>
      <c r="AN6256" s="73">
        <v>2.3620000000000001</v>
      </c>
      <c r="AO6256" s="73">
        <v>1.9153293302295964E-2</v>
      </c>
      <c r="AP6256" s="73">
        <v>2.3811532933022961</v>
      </c>
      <c r="AQ6256" s="73">
        <v>2.3580520607778186</v>
      </c>
      <c r="AR6256" s="73">
        <v>49.810000000000009</v>
      </c>
      <c r="AS6256" s="73">
        <v>0.40390581684477656</v>
      </c>
      <c r="AT6256" s="73">
        <v>50.213905816844779</v>
      </c>
      <c r="AU6256" s="73">
        <v>49.726745616995409</v>
      </c>
    </row>
    <row r="6257" spans="1:47" ht="13" x14ac:dyDescent="0.3">
      <c r="A6257" s="61">
        <v>45187</v>
      </c>
      <c r="B6257" s="58">
        <v>14</v>
      </c>
      <c r="C6257" s="58" t="s">
        <v>17</v>
      </c>
      <c r="D6257" s="59">
        <v>23.404572000000002</v>
      </c>
      <c r="E6257" s="57">
        <v>9.4948480000000002E-3</v>
      </c>
      <c r="F6257" s="57"/>
      <c r="G6257" s="73">
        <v>1.1050000000000002</v>
      </c>
      <c r="H6257" s="73">
        <v>8.2484908328791171E-3</v>
      </c>
      <c r="I6257" s="73">
        <v>1.1132484908328792</v>
      </c>
      <c r="J6257" s="73">
        <v>1.1026783656261916</v>
      </c>
      <c r="K6257" s="73">
        <v>14.07</v>
      </c>
      <c r="L6257" s="73">
        <v>0.10502829503946531</v>
      </c>
      <c r="M6257" s="73">
        <v>14.175028295039466</v>
      </c>
      <c r="N6257" s="73">
        <v>14.040438555982368</v>
      </c>
      <c r="O6257" s="73">
        <v>52.659000000000013</v>
      </c>
      <c r="P6257" s="73">
        <v>0.39308351019781135</v>
      </c>
      <c r="Q6257" s="73">
        <v>53.052083510197825</v>
      </c>
      <c r="R6257" s="73">
        <v>52.548362041185193</v>
      </c>
      <c r="S6257" s="73">
        <v>4.2909999999999995</v>
      </c>
      <c r="T6257" s="73">
        <v>3.2031017342881704E-2</v>
      </c>
      <c r="U6257" s="73">
        <v>4.3230310173428812</v>
      </c>
      <c r="V6257" s="73">
        <v>4.2819844949339254</v>
      </c>
      <c r="W6257" s="73">
        <v>72.125000000000014</v>
      </c>
      <c r="X6257" s="73">
        <v>0.53839131341303748</v>
      </c>
      <c r="Y6257" s="73">
        <v>72.663391313413058</v>
      </c>
      <c r="Z6257" s="73">
        <v>71.973463457727675</v>
      </c>
      <c r="AA6257" s="57"/>
      <c r="AB6257" s="73">
        <v>2.1979999999999991</v>
      </c>
      <c r="AC6257" s="73">
        <v>1.6407405294722437E-2</v>
      </c>
      <c r="AD6257" s="73">
        <v>2.2144074052947214</v>
      </c>
      <c r="AE6257" s="73">
        <v>2.1933819435713735</v>
      </c>
      <c r="AF6257" s="73">
        <v>5.3159999999999981</v>
      </c>
      <c r="AG6257" s="73">
        <v>3.9682332368855537E-2</v>
      </c>
      <c r="AH6257" s="73">
        <v>5.3556823323688532</v>
      </c>
      <c r="AI6257" s="73">
        <v>5.3048309426867251</v>
      </c>
      <c r="AJ6257" s="73">
        <v>40.419999999999995</v>
      </c>
      <c r="AK6257" s="73">
        <v>0.30172307643889035</v>
      </c>
      <c r="AL6257" s="73">
        <v>40.721723076438884</v>
      </c>
      <c r="AM6257" s="73">
        <v>40.335076505530004</v>
      </c>
      <c r="AN6257" s="73">
        <v>2.3429999999999991</v>
      </c>
      <c r="AO6257" s="73">
        <v>1.7489786444738246E-2</v>
      </c>
      <c r="AP6257" s="73">
        <v>2.3604897864447372</v>
      </c>
      <c r="AQ6257" s="73">
        <v>2.338077294716892</v>
      </c>
      <c r="AR6257" s="73">
        <v>50.276999999999987</v>
      </c>
      <c r="AS6257" s="73">
        <v>0.3753026005472066</v>
      </c>
      <c r="AT6257" s="73">
        <v>50.652302600547195</v>
      </c>
      <c r="AU6257" s="73">
        <v>50.171366686504989</v>
      </c>
    </row>
    <row r="6258" spans="1:47" ht="13" x14ac:dyDescent="0.3">
      <c r="A6258" s="61">
        <v>45187</v>
      </c>
      <c r="B6258" s="58">
        <v>15</v>
      </c>
      <c r="C6258" s="58" t="s">
        <v>17</v>
      </c>
      <c r="D6258" s="59">
        <v>24.248674000000001</v>
      </c>
      <c r="E6258" s="57">
        <v>9.7638080000000006E-3</v>
      </c>
      <c r="F6258" s="57"/>
      <c r="G6258" s="73">
        <v>1.105</v>
      </c>
      <c r="H6258" s="73">
        <v>7.1033984798844789E-3</v>
      </c>
      <c r="I6258" s="73">
        <v>1.1121033984798845</v>
      </c>
      <c r="J6258" s="73">
        <v>1.1012450344209794</v>
      </c>
      <c r="K6258" s="73">
        <v>14.171000000000001</v>
      </c>
      <c r="L6258" s="73">
        <v>9.1097067745197255E-2</v>
      </c>
      <c r="M6258" s="73">
        <v>14.262097067745199</v>
      </c>
      <c r="N6258" s="73">
        <v>14.122844690298372</v>
      </c>
      <c r="O6258" s="73">
        <v>52.673999999999999</v>
      </c>
      <c r="P6258" s="73">
        <v>0.33861032717595935</v>
      </c>
      <c r="Q6258" s="73">
        <v>53.012610327175956</v>
      </c>
      <c r="R6258" s="73">
        <v>52.495005378362592</v>
      </c>
      <c r="S6258" s="73">
        <v>4.3530000000000006</v>
      </c>
      <c r="T6258" s="73">
        <v>2.7982890120305106E-2</v>
      </c>
      <c r="U6258" s="73">
        <v>4.3809828901203058</v>
      </c>
      <c r="V6258" s="73">
        <v>4.3382078143298859</v>
      </c>
      <c r="W6258" s="73">
        <v>72.302999999999997</v>
      </c>
      <c r="X6258" s="73">
        <v>0.46479368352134615</v>
      </c>
      <c r="Y6258" s="73">
        <v>72.767793683521347</v>
      </c>
      <c r="Z6258" s="73">
        <v>72.057302917411832</v>
      </c>
      <c r="AA6258" s="57"/>
      <c r="AB6258" s="73">
        <v>2.1979999999999991</v>
      </c>
      <c r="AC6258" s="73">
        <v>1.412965598080188E-2</v>
      </c>
      <c r="AD6258" s="73">
        <v>2.2121296559808008</v>
      </c>
      <c r="AE6258" s="73">
        <v>2.1905308467486981</v>
      </c>
      <c r="AF6258" s="73">
        <v>5.1749999999999998</v>
      </c>
      <c r="AG6258" s="73">
        <v>3.3267047179549487E-2</v>
      </c>
      <c r="AH6258" s="73">
        <v>5.2082670471795494</v>
      </c>
      <c r="AI6258" s="73">
        <v>5.1574145277181618</v>
      </c>
      <c r="AJ6258" s="73">
        <v>40.525000000000006</v>
      </c>
      <c r="AK6258" s="73">
        <v>0.26051151438671366</v>
      </c>
      <c r="AL6258" s="73">
        <v>40.78551151438672</v>
      </c>
      <c r="AM6258" s="73">
        <v>40.38728961077846</v>
      </c>
      <c r="AN6258" s="73">
        <v>2.3779999999999997</v>
      </c>
      <c r="AO6258" s="73">
        <v>1.5286770665307954E-2</v>
      </c>
      <c r="AP6258" s="73">
        <v>2.3932867706653078</v>
      </c>
      <c r="AQ6258" s="73">
        <v>2.3699191781475917</v>
      </c>
      <c r="AR6258" s="73">
        <v>50.276000000000003</v>
      </c>
      <c r="AS6258" s="73">
        <v>0.32319498821237302</v>
      </c>
      <c r="AT6258" s="73">
        <v>50.599194988212375</v>
      </c>
      <c r="AU6258" s="73">
        <v>50.105154163392911</v>
      </c>
    </row>
    <row r="6259" spans="1:47" ht="13" x14ac:dyDescent="0.3">
      <c r="A6259" s="61">
        <v>45187</v>
      </c>
      <c r="B6259" s="58">
        <v>16</v>
      </c>
      <c r="C6259" s="58" t="s">
        <v>17</v>
      </c>
      <c r="D6259" s="59">
        <v>21.197513000000001</v>
      </c>
      <c r="E6259" s="57">
        <v>1.0108608E-2</v>
      </c>
      <c r="F6259" s="57"/>
      <c r="G6259" s="73">
        <v>1.1050000000000002</v>
      </c>
      <c r="H6259" s="73">
        <v>5.6258471960409255E-3</v>
      </c>
      <c r="I6259" s="73">
        <v>1.1106258471960411</v>
      </c>
      <c r="J6259" s="73">
        <v>1.0993989658720684</v>
      </c>
      <c r="K6259" s="73">
        <v>13.856000000000002</v>
      </c>
      <c r="L6259" s="73">
        <v>7.0544559953251637E-2</v>
      </c>
      <c r="M6259" s="73">
        <v>13.926544559953253</v>
      </c>
      <c r="N6259" s="73">
        <v>13.785766580202154</v>
      </c>
      <c r="O6259" s="73">
        <v>51.595000000000006</v>
      </c>
      <c r="P6259" s="73">
        <v>0.26268378830744937</v>
      </c>
      <c r="Q6259" s="73">
        <v>51.857683788307455</v>
      </c>
      <c r="R6259" s="73">
        <v>51.333474791103498</v>
      </c>
      <c r="S6259" s="73">
        <v>4.2549999999999999</v>
      </c>
      <c r="T6259" s="73">
        <v>2.1663330153080664E-2</v>
      </c>
      <c r="U6259" s="73">
        <v>4.276663330153081</v>
      </c>
      <c r="V6259" s="73">
        <v>4.2334322170005887</v>
      </c>
      <c r="W6259" s="73">
        <v>70.811000000000007</v>
      </c>
      <c r="X6259" s="73">
        <v>0.36051752560982259</v>
      </c>
      <c r="Y6259" s="73">
        <v>71.171517525609829</v>
      </c>
      <c r="Z6259" s="73">
        <v>70.452072554178301</v>
      </c>
      <c r="AA6259" s="57"/>
      <c r="AB6259" s="73">
        <v>2.1979999999999995</v>
      </c>
      <c r="AC6259" s="73">
        <v>1.1190599218912172E-2</v>
      </c>
      <c r="AD6259" s="73">
        <v>2.2091905992189118</v>
      </c>
      <c r="AE6259" s="73">
        <v>2.1868587574541225</v>
      </c>
      <c r="AF6259" s="73">
        <v>5.2219999999999986</v>
      </c>
      <c r="AG6259" s="73">
        <v>2.6586582857670318E-2</v>
      </c>
      <c r="AH6259" s="73">
        <v>5.2485865828576692</v>
      </c>
      <c r="AI6259" s="73">
        <v>5.1955306785375015</v>
      </c>
      <c r="AJ6259" s="73">
        <v>39.603000000000044</v>
      </c>
      <c r="AK6259" s="73">
        <v>0.20162934525322082</v>
      </c>
      <c r="AL6259" s="73">
        <v>39.804629345253268</v>
      </c>
      <c r="AM6259" s="73">
        <v>39.402259950616802</v>
      </c>
      <c r="AN6259" s="73">
        <v>2.3159999999999994</v>
      </c>
      <c r="AO6259" s="73">
        <v>1.1791368421747309E-2</v>
      </c>
      <c r="AP6259" s="73">
        <v>2.3277913684217468</v>
      </c>
      <c r="AQ6259" s="73">
        <v>2.3042606379725878</v>
      </c>
      <c r="AR6259" s="73">
        <v>49.339000000000041</v>
      </c>
      <c r="AS6259" s="73">
        <v>0.2511978957515506</v>
      </c>
      <c r="AT6259" s="73">
        <v>49.590197895751601</v>
      </c>
      <c r="AU6259" s="73">
        <v>49.088910024581018</v>
      </c>
    </row>
    <row r="6260" spans="1:47" ht="13" x14ac:dyDescent="0.3">
      <c r="A6260" s="61">
        <v>45187</v>
      </c>
      <c r="B6260" s="58">
        <v>17</v>
      </c>
      <c r="C6260" s="58" t="s">
        <v>17</v>
      </c>
      <c r="D6260" s="59">
        <v>22.59083</v>
      </c>
      <c r="E6260" s="57">
        <v>1.0521232E-2</v>
      </c>
      <c r="F6260" s="57"/>
      <c r="G6260" s="73">
        <v>1.1050000000000002</v>
      </c>
      <c r="H6260" s="73">
        <v>9.498749032833962E-3</v>
      </c>
      <c r="I6260" s="73">
        <v>1.1144987490328342</v>
      </c>
      <c r="J6260" s="73">
        <v>1.10277284913055</v>
      </c>
      <c r="K6260" s="73">
        <v>13.427999999999999</v>
      </c>
      <c r="L6260" s="73">
        <v>0.11542914209311712</v>
      </c>
      <c r="M6260" s="73">
        <v>13.543429142093116</v>
      </c>
      <c r="N6260" s="73">
        <v>13.400935582013593</v>
      </c>
      <c r="O6260" s="73">
        <v>48.833999999999989</v>
      </c>
      <c r="P6260" s="73">
        <v>0.41978453418046469</v>
      </c>
      <c r="Q6260" s="73">
        <v>49.253784534180454</v>
      </c>
      <c r="R6260" s="73">
        <v>48.735574040218332</v>
      </c>
      <c r="S6260" s="73">
        <v>3.9850000000000003</v>
      </c>
      <c r="T6260" s="73">
        <v>3.4255669588998491E-2</v>
      </c>
      <c r="U6260" s="73">
        <v>4.0192556695889987</v>
      </c>
      <c r="V6260" s="73">
        <v>3.9769681482219377</v>
      </c>
      <c r="W6260" s="73">
        <v>67.35199999999999</v>
      </c>
      <c r="X6260" s="73">
        <v>0.57896809489541423</v>
      </c>
      <c r="Y6260" s="73">
        <v>67.930968094895405</v>
      </c>
      <c r="Z6260" s="73">
        <v>67.216250619584414</v>
      </c>
      <c r="AA6260" s="57"/>
      <c r="AB6260" s="73">
        <v>2.198</v>
      </c>
      <c r="AC6260" s="73">
        <v>1.8894344230017235E-2</v>
      </c>
      <c r="AD6260" s="73">
        <v>2.2168943442300173</v>
      </c>
      <c r="AE6260" s="73">
        <v>2.1935698845148854</v>
      </c>
      <c r="AF6260" s="73">
        <v>5.0389999999999997</v>
      </c>
      <c r="AG6260" s="73">
        <v>4.3316014820317036E-2</v>
      </c>
      <c r="AH6260" s="73">
        <v>5.082316014820317</v>
      </c>
      <c r="AI6260" s="73">
        <v>5.0288437889310771</v>
      </c>
      <c r="AJ6260" s="73">
        <v>37.372000000000007</v>
      </c>
      <c r="AK6260" s="73">
        <v>0.32125542882811842</v>
      </c>
      <c r="AL6260" s="73">
        <v>37.693255428828124</v>
      </c>
      <c r="AM6260" s="73">
        <v>37.296675943626163</v>
      </c>
      <c r="AN6260" s="73">
        <v>2.1829999999999981</v>
      </c>
      <c r="AO6260" s="73">
        <v>1.8765401935453861E-2</v>
      </c>
      <c r="AP6260" s="73">
        <v>2.201765401935452</v>
      </c>
      <c r="AQ6260" s="73">
        <v>2.1786001173321159</v>
      </c>
      <c r="AR6260" s="73">
        <v>46.792000000000009</v>
      </c>
      <c r="AS6260" s="73">
        <v>0.40223118981390654</v>
      </c>
      <c r="AT6260" s="73">
        <v>47.194231189813912</v>
      </c>
      <c r="AU6260" s="73">
        <v>46.697689734404243</v>
      </c>
    </row>
    <row r="6261" spans="1:47" ht="13" x14ac:dyDescent="0.3">
      <c r="A6261" s="61">
        <v>45187</v>
      </c>
      <c r="B6261" s="58">
        <v>18</v>
      </c>
      <c r="C6261" s="58" t="s">
        <v>17</v>
      </c>
      <c r="D6261" s="59">
        <v>28.067155</v>
      </c>
      <c r="E6261" s="57">
        <v>1.0953683000000001E-2</v>
      </c>
      <c r="F6261" s="57"/>
      <c r="G6261" s="73">
        <v>1.105</v>
      </c>
      <c r="H6261" s="73">
        <v>4.5149891584719999E-3</v>
      </c>
      <c r="I6261" s="73">
        <v>1.1095149891584719</v>
      </c>
      <c r="J6261" s="73">
        <v>1.0973617136834817</v>
      </c>
      <c r="K6261" s="73">
        <v>12.541</v>
      </c>
      <c r="L6261" s="73">
        <v>5.1242062476377692E-2</v>
      </c>
      <c r="M6261" s="73">
        <v>12.592242062476378</v>
      </c>
      <c r="N6261" s="73">
        <v>12.454310634664747</v>
      </c>
      <c r="O6261" s="73">
        <v>44.942</v>
      </c>
      <c r="P6261" s="73">
        <v>0.18363135091407115</v>
      </c>
      <c r="Q6261" s="73">
        <v>45.12563135091407</v>
      </c>
      <c r="R6261" s="73">
        <v>44.631339489921295</v>
      </c>
      <c r="S6261" s="73">
        <v>3.5860000000000003</v>
      </c>
      <c r="T6261" s="73">
        <v>1.4652263459077462E-2</v>
      </c>
      <c r="U6261" s="73">
        <v>3.6006522634590779</v>
      </c>
      <c r="V6261" s="73">
        <v>3.5612118599719147</v>
      </c>
      <c r="W6261" s="73">
        <v>62.173999999999999</v>
      </c>
      <c r="X6261" s="73">
        <v>0.25404066600799829</v>
      </c>
      <c r="Y6261" s="73">
        <v>62.428040666007995</v>
      </c>
      <c r="Z6261" s="73">
        <v>61.744223698241434</v>
      </c>
      <c r="AA6261" s="57"/>
      <c r="AB6261" s="73">
        <v>2.1979999999999986</v>
      </c>
      <c r="AC6261" s="73">
        <v>8.9809467604719008E-3</v>
      </c>
      <c r="AD6261" s="73">
        <v>2.2069809467604706</v>
      </c>
      <c r="AE6261" s="73">
        <v>2.1828063770826165</v>
      </c>
      <c r="AF6261" s="73">
        <v>4.9680000000000026</v>
      </c>
      <c r="AG6261" s="73">
        <v>2.0299064379446976E-2</v>
      </c>
      <c r="AH6261" s="73">
        <v>4.9882990643794498</v>
      </c>
      <c r="AI6261" s="73">
        <v>4.9336588177190404</v>
      </c>
      <c r="AJ6261" s="73">
        <v>34.702000000000005</v>
      </c>
      <c r="AK6261" s="73">
        <v>0.14179108939121751</v>
      </c>
      <c r="AL6261" s="73">
        <v>34.843791089391225</v>
      </c>
      <c r="AM6261" s="73">
        <v>34.462123247279806</v>
      </c>
      <c r="AN6261" s="73">
        <v>2.0329999999999986</v>
      </c>
      <c r="AO6261" s="73">
        <v>8.3067628589806059E-3</v>
      </c>
      <c r="AP6261" s="73">
        <v>2.0413067628589792</v>
      </c>
      <c r="AQ6261" s="73">
        <v>2.0189469356728655</v>
      </c>
      <c r="AR6261" s="73">
        <v>43.90100000000001</v>
      </c>
      <c r="AS6261" s="73">
        <v>0.17937786339011699</v>
      </c>
      <c r="AT6261" s="73">
        <v>44.080377863390126</v>
      </c>
      <c r="AU6261" s="73">
        <v>43.597535377754326</v>
      </c>
    </row>
    <row r="6262" spans="1:47" ht="13" x14ac:dyDescent="0.3">
      <c r="A6262" s="61">
        <v>45187</v>
      </c>
      <c r="B6262" s="58">
        <v>19</v>
      </c>
      <c r="C6262" s="58" t="s">
        <v>17</v>
      </c>
      <c r="D6262" s="59">
        <v>34.760108000000002</v>
      </c>
      <c r="E6262" s="57">
        <v>1.1755389E-2</v>
      </c>
      <c r="F6262" s="57"/>
      <c r="G6262" s="73">
        <v>1.1050000000000002</v>
      </c>
      <c r="H6262" s="73">
        <v>5.2073705483364893E-3</v>
      </c>
      <c r="I6262" s="73">
        <v>1.1102073705483366</v>
      </c>
      <c r="J6262" s="73">
        <v>1.0971564510368739</v>
      </c>
      <c r="K6262" s="73">
        <v>11.886999999999995</v>
      </c>
      <c r="L6262" s="73">
        <v>5.6018111953009778E-2</v>
      </c>
      <c r="M6262" s="73">
        <v>11.943018111953005</v>
      </c>
      <c r="N6262" s="73">
        <v>11.802623288212953</v>
      </c>
      <c r="O6262" s="73">
        <v>41.637999999999998</v>
      </c>
      <c r="P6262" s="73">
        <v>0.19622126234537074</v>
      </c>
      <c r="Q6262" s="73">
        <v>41.834221262345366</v>
      </c>
      <c r="R6262" s="73">
        <v>41.342443717894426</v>
      </c>
      <c r="S6262" s="73">
        <v>3.1989999999999998</v>
      </c>
      <c r="T6262" s="73">
        <v>1.5075455551247442E-2</v>
      </c>
      <c r="U6262" s="73">
        <v>3.2140754555512472</v>
      </c>
      <c r="V6262" s="73">
        <v>3.1762927482958903</v>
      </c>
      <c r="W6262" s="73">
        <v>57.828999999999994</v>
      </c>
      <c r="X6262" s="73">
        <v>0.27252220039796449</v>
      </c>
      <c r="Y6262" s="73">
        <v>58.101522200397952</v>
      </c>
      <c r="Z6262" s="73">
        <v>57.418516205440142</v>
      </c>
      <c r="AA6262" s="57"/>
      <c r="AB6262" s="73">
        <v>2.1979999999999991</v>
      </c>
      <c r="AC6262" s="73">
        <v>1.0358190466283796E-2</v>
      </c>
      <c r="AD6262" s="73">
        <v>2.2083581904662828</v>
      </c>
      <c r="AE6262" s="73">
        <v>2.1823980808860157</v>
      </c>
      <c r="AF6262" s="73">
        <v>4.8209999999999988</v>
      </c>
      <c r="AG6262" s="73">
        <v>2.2719215758850862E-2</v>
      </c>
      <c r="AH6262" s="73">
        <v>4.84371921575885</v>
      </c>
      <c r="AI6262" s="73">
        <v>4.78677941217083</v>
      </c>
      <c r="AJ6262" s="73">
        <v>32.692000000000014</v>
      </c>
      <c r="AK6262" s="73">
        <v>0.15406276739024119</v>
      </c>
      <c r="AL6262" s="73">
        <v>32.846062767390258</v>
      </c>
      <c r="AM6262" s="73">
        <v>32.45994452244117</v>
      </c>
      <c r="AN6262" s="73">
        <v>1.9259999999999993</v>
      </c>
      <c r="AO6262" s="73">
        <v>9.0763761774625071E-3</v>
      </c>
      <c r="AP6262" s="73">
        <v>1.9350763761774619</v>
      </c>
      <c r="AQ6262" s="73">
        <v>1.9123288006307855</v>
      </c>
      <c r="AR6262" s="73">
        <v>41.637000000000015</v>
      </c>
      <c r="AS6262" s="73">
        <v>0.19621654979283837</v>
      </c>
      <c r="AT6262" s="73">
        <v>41.833216549792851</v>
      </c>
      <c r="AU6262" s="73">
        <v>41.341450816128805</v>
      </c>
    </row>
    <row r="6263" spans="1:47" ht="13" x14ac:dyDescent="0.3">
      <c r="A6263" s="61">
        <v>45187</v>
      </c>
      <c r="B6263" s="58">
        <v>20</v>
      </c>
      <c r="C6263" s="58" t="s">
        <v>17</v>
      </c>
      <c r="D6263" s="59">
        <v>37.932422000000003</v>
      </c>
      <c r="E6263" s="57">
        <v>1.1799473E-2</v>
      </c>
      <c r="F6263" s="57"/>
      <c r="G6263" s="73">
        <v>1.1050000000000002</v>
      </c>
      <c r="H6263" s="73">
        <v>5.5730140608383954E-3</v>
      </c>
      <c r="I6263" s="73">
        <v>1.1105730140608385</v>
      </c>
      <c r="J6263" s="73">
        <v>1.0974688377668991</v>
      </c>
      <c r="K6263" s="73">
        <v>12.004000000000001</v>
      </c>
      <c r="L6263" s="73">
        <v>6.0541593471768407E-2</v>
      </c>
      <c r="M6263" s="73">
        <v>12.06454159347177</v>
      </c>
      <c r="N6263" s="73">
        <v>11.922186360682224</v>
      </c>
      <c r="O6263" s="73">
        <v>39.873999999999995</v>
      </c>
      <c r="P6263" s="73">
        <v>0.20110259064422636</v>
      </c>
      <c r="Q6263" s="73">
        <v>40.075102590644221</v>
      </c>
      <c r="R6263" s="73">
        <v>39.60223749965369</v>
      </c>
      <c r="S6263" s="73">
        <v>3.0860000000000003</v>
      </c>
      <c r="T6263" s="73">
        <v>1.5564091757237365E-2</v>
      </c>
      <c r="U6263" s="73">
        <v>3.1015640917572376</v>
      </c>
      <c r="V6263" s="73">
        <v>3.0649672699987787</v>
      </c>
      <c r="W6263" s="73">
        <v>56.068999999999996</v>
      </c>
      <c r="X6263" s="73">
        <v>0.28278128993407053</v>
      </c>
      <c r="Y6263" s="73">
        <v>56.351781289934067</v>
      </c>
      <c r="Z6263" s="73">
        <v>55.686859968101594</v>
      </c>
      <c r="AA6263" s="57"/>
      <c r="AB6263" s="73">
        <v>2.198</v>
      </c>
      <c r="AC6263" s="73">
        <v>1.1085506702011576E-2</v>
      </c>
      <c r="AD6263" s="73">
        <v>2.2090855067020114</v>
      </c>
      <c r="AE6263" s="73">
        <v>2.1830194619109897</v>
      </c>
      <c r="AF6263" s="73">
        <v>5.0109999999999983</v>
      </c>
      <c r="AG6263" s="73">
        <v>2.5272736161865327E-2</v>
      </c>
      <c r="AH6263" s="73">
        <v>5.0362727361618633</v>
      </c>
      <c r="AI6263" s="73">
        <v>4.9768473719908854</v>
      </c>
      <c r="AJ6263" s="73">
        <v>33.034999999999997</v>
      </c>
      <c r="AK6263" s="73">
        <v>0.16661042488669353</v>
      </c>
      <c r="AL6263" s="73">
        <v>33.201610424886688</v>
      </c>
      <c r="AM6263" s="73">
        <v>32.80984891912172</v>
      </c>
      <c r="AN6263" s="73">
        <v>1.8759999999999992</v>
      </c>
      <c r="AO6263" s="73">
        <v>9.4615152743283484E-3</v>
      </c>
      <c r="AP6263" s="73">
        <v>1.8854615152743275</v>
      </c>
      <c r="AQ6263" s="73">
        <v>1.8632140630323091</v>
      </c>
      <c r="AR6263" s="73">
        <v>42.11999999999999</v>
      </c>
      <c r="AS6263" s="73">
        <v>0.21243018302489877</v>
      </c>
      <c r="AT6263" s="73">
        <v>42.33243018302489</v>
      </c>
      <c r="AU6263" s="73">
        <v>41.832929816055902</v>
      </c>
    </row>
    <row r="6264" spans="1:47" ht="13" x14ac:dyDescent="0.3">
      <c r="A6264" s="61">
        <v>45187</v>
      </c>
      <c r="B6264" s="58">
        <v>21</v>
      </c>
      <c r="C6264" s="58" t="s">
        <v>17</v>
      </c>
      <c r="D6264" s="59">
        <v>27.117145000000001</v>
      </c>
      <c r="E6264" s="57">
        <v>1.1528439E-2</v>
      </c>
      <c r="F6264" s="57"/>
      <c r="G6264" s="73">
        <v>1.1050000000000002</v>
      </c>
      <c r="H6264" s="73">
        <v>7.7772762618092735E-3</v>
      </c>
      <c r="I6264" s="73">
        <v>1.1127772762618096</v>
      </c>
      <c r="J6264" s="73">
        <v>1.099948691311839</v>
      </c>
      <c r="K6264" s="73">
        <v>11.428000000000001</v>
      </c>
      <c r="L6264" s="73">
        <v>8.0433224542946935E-2</v>
      </c>
      <c r="M6264" s="73">
        <v>11.508433224542948</v>
      </c>
      <c r="N6264" s="73">
        <v>11.375758954128232</v>
      </c>
      <c r="O6264" s="73">
        <v>37.423999999999999</v>
      </c>
      <c r="P6264" s="73">
        <v>0.26339980707868799</v>
      </c>
      <c r="Q6264" s="73">
        <v>37.687399807078684</v>
      </c>
      <c r="R6264" s="73">
        <v>37.252922917334168</v>
      </c>
      <c r="S6264" s="73">
        <v>2.9410000000000003</v>
      </c>
      <c r="T6264" s="73">
        <v>2.0699519896815448E-2</v>
      </c>
      <c r="U6264" s="73">
        <v>2.9616995198968157</v>
      </c>
      <c r="V6264" s="73">
        <v>2.9275557476453558</v>
      </c>
      <c r="W6264" s="73">
        <v>52.898000000000003</v>
      </c>
      <c r="X6264" s="73">
        <v>0.37230982778025962</v>
      </c>
      <c r="Y6264" s="73">
        <v>53.27030982778026</v>
      </c>
      <c r="Z6264" s="73">
        <v>52.656186310419599</v>
      </c>
      <c r="AA6264" s="57"/>
      <c r="AB6264" s="73">
        <v>2.1979999999999991</v>
      </c>
      <c r="AC6264" s="73">
        <v>1.5470093414893006E-2</v>
      </c>
      <c r="AD6264" s="73">
        <v>2.2134700934148919</v>
      </c>
      <c r="AE6264" s="73">
        <v>2.1879522384646339</v>
      </c>
      <c r="AF6264" s="73">
        <v>4.7689999999999975</v>
      </c>
      <c r="AG6264" s="73">
        <v>3.3565457459337922E-2</v>
      </c>
      <c r="AH6264" s="73">
        <v>4.8025654574593357</v>
      </c>
      <c r="AI6264" s="73">
        <v>4.7471993745395089</v>
      </c>
      <c r="AJ6264" s="73">
        <v>32.298000000000023</v>
      </c>
      <c r="AK6264" s="73">
        <v>0.22732169113476566</v>
      </c>
      <c r="AL6264" s="73">
        <v>32.525321691134792</v>
      </c>
      <c r="AM6264" s="73">
        <v>32.150355504063171</v>
      </c>
      <c r="AN6264" s="73">
        <v>1.865</v>
      </c>
      <c r="AO6264" s="73">
        <v>1.3126353147759541E-2</v>
      </c>
      <c r="AP6264" s="73">
        <v>1.8781263531477594</v>
      </c>
      <c r="AQ6264" s="73">
        <v>1.856474488051203</v>
      </c>
      <c r="AR6264" s="73">
        <v>41.130000000000024</v>
      </c>
      <c r="AS6264" s="73">
        <v>0.28948359515675615</v>
      </c>
      <c r="AT6264" s="73">
        <v>41.419483595156777</v>
      </c>
      <c r="AU6264" s="73">
        <v>40.941981605118521</v>
      </c>
    </row>
    <row r="6265" spans="1:47" ht="13" x14ac:dyDescent="0.3">
      <c r="A6265" s="61">
        <v>45187</v>
      </c>
      <c r="B6265" s="58">
        <v>22</v>
      </c>
      <c r="C6265" s="58" t="s">
        <v>17</v>
      </c>
      <c r="D6265" s="59">
        <v>24.014437000000001</v>
      </c>
      <c r="E6265" s="57">
        <v>1.0890367999999999E-2</v>
      </c>
      <c r="F6265" s="57"/>
      <c r="G6265" s="73">
        <v>1.1050000000000002</v>
      </c>
      <c r="H6265" s="73">
        <v>8.2816776181788825E-3</v>
      </c>
      <c r="I6265" s="73">
        <v>1.1132816776181791</v>
      </c>
      <c r="J6265" s="73">
        <v>1.1011576304612598</v>
      </c>
      <c r="K6265" s="73">
        <v>10.678999999999997</v>
      </c>
      <c r="L6265" s="73">
        <v>8.003623102672601E-2</v>
      </c>
      <c r="M6265" s="73">
        <v>10.759036231026723</v>
      </c>
      <c r="N6265" s="73">
        <v>10.641866367145509</v>
      </c>
      <c r="O6265" s="73">
        <v>34.488999999999997</v>
      </c>
      <c r="P6265" s="73">
        <v>0.25848577318857141</v>
      </c>
      <c r="Q6265" s="73">
        <v>34.747485773188572</v>
      </c>
      <c r="R6265" s="73">
        <v>34.369072866043787</v>
      </c>
      <c r="S6265" s="73">
        <v>2.657</v>
      </c>
      <c r="T6265" s="73">
        <v>1.9913499938010216E-2</v>
      </c>
      <c r="U6265" s="73">
        <v>2.6769134999380104</v>
      </c>
      <c r="V6265" s="73">
        <v>2.6477609268195175</v>
      </c>
      <c r="W6265" s="73">
        <v>48.929999999999993</v>
      </c>
      <c r="X6265" s="73">
        <v>0.36671718177148654</v>
      </c>
      <c r="Y6265" s="73">
        <v>49.296717181771484</v>
      </c>
      <c r="Z6265" s="73">
        <v>48.759857790470072</v>
      </c>
      <c r="AA6265" s="57"/>
      <c r="AB6265" s="73">
        <v>2.1979999999999991</v>
      </c>
      <c r="AC6265" s="73">
        <v>1.6473418465843596E-2</v>
      </c>
      <c r="AD6265" s="73">
        <v>2.2144734184658428</v>
      </c>
      <c r="AE6265" s="73">
        <v>2.1903569880125318</v>
      </c>
      <c r="AF6265" s="73">
        <v>4.7599999999999989</v>
      </c>
      <c r="AG6265" s="73">
        <v>3.5674918970616705E-2</v>
      </c>
      <c r="AH6265" s="73">
        <v>4.795674918970616</v>
      </c>
      <c r="AI6265" s="73">
        <v>4.7434482542946563</v>
      </c>
      <c r="AJ6265" s="73">
        <v>30.088999999999988</v>
      </c>
      <c r="AK6265" s="73">
        <v>0.22550895733337942</v>
      </c>
      <c r="AL6265" s="73">
        <v>30.314508957333366</v>
      </c>
      <c r="AM6265" s="73">
        <v>29.98437279904871</v>
      </c>
      <c r="AN6265" s="73">
        <v>1.7049999999999996</v>
      </c>
      <c r="AO6265" s="73">
        <v>1.2778516143886868E-2</v>
      </c>
      <c r="AP6265" s="73">
        <v>1.7177785161438865</v>
      </c>
      <c r="AQ6265" s="73">
        <v>1.6990712759605857</v>
      </c>
      <c r="AR6265" s="73">
        <v>38.751999999999981</v>
      </c>
      <c r="AS6265" s="73">
        <v>0.29043581091372656</v>
      </c>
      <c r="AT6265" s="73">
        <v>39.042435810913709</v>
      </c>
      <c r="AU6265" s="73">
        <v>38.617249317316485</v>
      </c>
    </row>
    <row r="6266" spans="1:47" ht="13" x14ac:dyDescent="0.3">
      <c r="A6266" s="61">
        <v>45187</v>
      </c>
      <c r="B6266" s="58">
        <v>23</v>
      </c>
      <c r="C6266" s="58" t="s">
        <v>17</v>
      </c>
      <c r="D6266" s="59">
        <v>21.752371</v>
      </c>
      <c r="E6266" s="57">
        <v>1.2420509E-2</v>
      </c>
      <c r="F6266" s="57"/>
      <c r="G6266" s="73">
        <v>1.1050000000000002</v>
      </c>
      <c r="H6266" s="73">
        <v>1.0425241797001314E-2</v>
      </c>
      <c r="I6266" s="73">
        <v>1.1154252417970014</v>
      </c>
      <c r="J6266" s="73">
        <v>1.1015710925424345</v>
      </c>
      <c r="K6266" s="73">
        <v>10.069000000000001</v>
      </c>
      <c r="L6266" s="73">
        <v>9.4997067560186624E-2</v>
      </c>
      <c r="M6266" s="73">
        <v>10.163997067560187</v>
      </c>
      <c r="N6266" s="73">
        <v>10.037755050506583</v>
      </c>
      <c r="O6266" s="73">
        <v>32.155000000000001</v>
      </c>
      <c r="P6266" s="73">
        <v>0.3033698189887577</v>
      </c>
      <c r="Q6266" s="73">
        <v>32.458369818988757</v>
      </c>
      <c r="R6266" s="73">
        <v>32.055220344526681</v>
      </c>
      <c r="S6266" s="73">
        <v>2.4340000000000002</v>
      </c>
      <c r="T6266" s="73">
        <v>2.2963835777286154E-2</v>
      </c>
      <c r="U6266" s="73">
        <v>2.4569638357772865</v>
      </c>
      <c r="V6266" s="73">
        <v>2.4264470943423402</v>
      </c>
      <c r="W6266" s="73">
        <v>45.762999999999998</v>
      </c>
      <c r="X6266" s="73">
        <v>0.43175596412323181</v>
      </c>
      <c r="Y6266" s="73">
        <v>46.194755964123232</v>
      </c>
      <c r="Z6266" s="73">
        <v>45.620993581918043</v>
      </c>
      <c r="AA6266" s="57"/>
      <c r="AB6266" s="73">
        <v>2.1979999999999991</v>
      </c>
      <c r="AC6266" s="73">
        <v>2.0737268298469572E-2</v>
      </c>
      <c r="AD6266" s="73">
        <v>2.2187372682984687</v>
      </c>
      <c r="AE6266" s="73">
        <v>2.1911794220889322</v>
      </c>
      <c r="AF6266" s="73">
        <v>4.2099999999999973</v>
      </c>
      <c r="AG6266" s="73">
        <v>3.9719699516176925E-2</v>
      </c>
      <c r="AH6266" s="73">
        <v>4.2497196995161746</v>
      </c>
      <c r="AI6266" s="73">
        <v>4.1969360177408568</v>
      </c>
      <c r="AJ6266" s="73">
        <v>28.182000000000009</v>
      </c>
      <c r="AK6266" s="73">
        <v>0.26588612155935848</v>
      </c>
      <c r="AL6266" s="73">
        <v>28.447886121559367</v>
      </c>
      <c r="AM6266" s="73">
        <v>28.094548895955562</v>
      </c>
      <c r="AN6266" s="73">
        <v>1.6089999999999998</v>
      </c>
      <c r="AO6266" s="73">
        <v>1.5180284209389241E-2</v>
      </c>
      <c r="AP6266" s="73">
        <v>1.6241802842093891</v>
      </c>
      <c r="AQ6266" s="73">
        <v>1.6040071383717438</v>
      </c>
      <c r="AR6266" s="73">
        <v>36.199000000000005</v>
      </c>
      <c r="AS6266" s="73">
        <v>0.34152337358339419</v>
      </c>
      <c r="AT6266" s="73">
        <v>36.540523373583397</v>
      </c>
      <c r="AU6266" s="73">
        <v>36.086671474157093</v>
      </c>
    </row>
    <row r="6267" spans="1:47" ht="13" x14ac:dyDescent="0.3">
      <c r="A6267" s="61">
        <v>45187</v>
      </c>
      <c r="B6267" s="58">
        <v>24</v>
      </c>
      <c r="C6267" s="58" t="s">
        <v>16</v>
      </c>
      <c r="D6267" s="59">
        <v>16.351383999999999</v>
      </c>
      <c r="E6267" s="57">
        <v>1.1097044E-2</v>
      </c>
      <c r="F6267" s="57"/>
      <c r="G6267" s="73">
        <v>1.1050000000000002</v>
      </c>
      <c r="H6267" s="73">
        <v>1.0485423902475571E-2</v>
      </c>
      <c r="I6267" s="73">
        <v>1.1154854239024758</v>
      </c>
      <c r="J6267" s="73">
        <v>1.1031068330720715</v>
      </c>
      <c r="K6267" s="73">
        <v>9.6069999999999993</v>
      </c>
      <c r="L6267" s="73">
        <v>9.1161508987405215E-2</v>
      </c>
      <c r="M6267" s="73">
        <v>9.698161508987404</v>
      </c>
      <c r="N6267" s="73">
        <v>9.5905405840030635</v>
      </c>
      <c r="O6267" s="73">
        <v>30.349000000000007</v>
      </c>
      <c r="P6267" s="73">
        <v>0.28798382806898742</v>
      </c>
      <c r="Q6267" s="73">
        <v>30.636983828068995</v>
      </c>
      <c r="R6267" s="73">
        <v>30.297003870501626</v>
      </c>
      <c r="S6267" s="73">
        <v>2.2939999999999996</v>
      </c>
      <c r="T6267" s="73">
        <v>2.1767929802967375E-2</v>
      </c>
      <c r="U6267" s="73">
        <v>2.3157679298029668</v>
      </c>
      <c r="V6267" s="73">
        <v>2.2900697511921542</v>
      </c>
      <c r="W6267" s="73">
        <v>43.355000000000004</v>
      </c>
      <c r="X6267" s="73">
        <v>0.41139869076183561</v>
      </c>
      <c r="Y6267" s="73">
        <v>43.766398690761839</v>
      </c>
      <c r="Z6267" s="73">
        <v>43.280721038768917</v>
      </c>
      <c r="AA6267" s="57"/>
      <c r="AB6267" s="73">
        <v>2.1979999999999991</v>
      </c>
      <c r="AC6267" s="73">
        <v>2.0856978948091666E-2</v>
      </c>
      <c r="AD6267" s="73">
        <v>2.2188569789480908</v>
      </c>
      <c r="AE6267" s="73">
        <v>2.1942342254229965</v>
      </c>
      <c r="AF6267" s="73">
        <v>3.9969999999999981</v>
      </c>
      <c r="AG6267" s="73">
        <v>3.7927818405606176E-2</v>
      </c>
      <c r="AH6267" s="73">
        <v>4.0349278184056043</v>
      </c>
      <c r="AI6267" s="73">
        <v>3.9901520468679332</v>
      </c>
      <c r="AJ6267" s="73">
        <v>26.783999999999992</v>
      </c>
      <c r="AK6267" s="73">
        <v>0.25415528851032176</v>
      </c>
      <c r="AL6267" s="73">
        <v>27.038155288510314</v>
      </c>
      <c r="AM6267" s="73">
        <v>26.738111689594881</v>
      </c>
      <c r="AN6267" s="73">
        <v>1.5639999999999989</v>
      </c>
      <c r="AO6267" s="73">
        <v>1.4840907677350025E-2</v>
      </c>
      <c r="AP6267" s="73">
        <v>1.5788409076773491</v>
      </c>
      <c r="AQ6267" s="73">
        <v>1.5613204406558536</v>
      </c>
      <c r="AR6267" s="73">
        <v>34.542999999999985</v>
      </c>
      <c r="AS6267" s="73">
        <v>0.32778099354136964</v>
      </c>
      <c r="AT6267" s="73">
        <v>34.870780993541359</v>
      </c>
      <c r="AU6267" s="73">
        <v>34.483818402541665</v>
      </c>
    </row>
    <row r="6268" spans="1:47" ht="13" x14ac:dyDescent="0.3">
      <c r="A6268" s="61">
        <v>45188</v>
      </c>
      <c r="B6268" s="58">
        <v>1</v>
      </c>
      <c r="C6268" s="58" t="s">
        <v>16</v>
      </c>
      <c r="D6268" s="59">
        <v>14.387983</v>
      </c>
      <c r="E6268" s="57">
        <v>1.0935567E-2</v>
      </c>
      <c r="F6268" s="57"/>
      <c r="G6268" s="73">
        <v>1.105</v>
      </c>
      <c r="H6268" s="73">
        <v>1.4737475368568452E-2</v>
      </c>
      <c r="I6268" s="73">
        <v>1.1197374753685685</v>
      </c>
      <c r="J6268" s="73">
        <v>1.1074925111842646</v>
      </c>
      <c r="K6268" s="73">
        <v>9.2560000000000002</v>
      </c>
      <c r="L6268" s="73">
        <v>0.12344802896965575</v>
      </c>
      <c r="M6268" s="73">
        <v>9.3794480289696551</v>
      </c>
      <c r="N6268" s="73">
        <v>9.2768784466258403</v>
      </c>
      <c r="O6268" s="73">
        <v>29.071000000000005</v>
      </c>
      <c r="P6268" s="73">
        <v>0.38772230447027467</v>
      </c>
      <c r="Q6268" s="73">
        <v>29.458722304470278</v>
      </c>
      <c r="R6268" s="73">
        <v>29.136574472975351</v>
      </c>
      <c r="S6268" s="73">
        <v>2.2369999999999997</v>
      </c>
      <c r="T6268" s="73">
        <v>2.9835051945237667E-2</v>
      </c>
      <c r="U6268" s="73">
        <v>2.2668350519452374</v>
      </c>
      <c r="V6268" s="73">
        <v>2.242045925356742</v>
      </c>
      <c r="W6268" s="73">
        <v>41.669000000000004</v>
      </c>
      <c r="X6268" s="73">
        <v>0.55574286075373647</v>
      </c>
      <c r="Y6268" s="73">
        <v>42.224742860753736</v>
      </c>
      <c r="Z6268" s="73">
        <v>41.762991356142201</v>
      </c>
      <c r="AA6268" s="57"/>
      <c r="AB6268" s="73">
        <v>2.1979999999999995</v>
      </c>
      <c r="AC6268" s="73">
        <v>2.9314905755758781E-2</v>
      </c>
      <c r="AD6268" s="73">
        <v>2.2273149057557582</v>
      </c>
      <c r="AE6268" s="73">
        <v>2.2029579543737676</v>
      </c>
      <c r="AF6268" s="73">
        <v>3.8379999999999983</v>
      </c>
      <c r="AG6268" s="73">
        <v>5.118771987743502E-2</v>
      </c>
      <c r="AH6268" s="73">
        <v>3.8891877198774334</v>
      </c>
      <c r="AI6268" s="73">
        <v>3.8466572469911364</v>
      </c>
      <c r="AJ6268" s="73">
        <v>25.892000000000014</v>
      </c>
      <c r="AK6268" s="73">
        <v>0.34532372148685481</v>
      </c>
      <c r="AL6268" s="73">
        <v>26.23732372148687</v>
      </c>
      <c r="AM6268" s="73">
        <v>25.95040371002986</v>
      </c>
      <c r="AN6268" s="73">
        <v>1.508</v>
      </c>
      <c r="AO6268" s="73">
        <v>2.0112319326516949E-2</v>
      </c>
      <c r="AP6268" s="73">
        <v>1.5281123193265169</v>
      </c>
      <c r="AQ6268" s="73">
        <v>1.5114015446749964</v>
      </c>
      <c r="AR6268" s="73">
        <v>33.436000000000014</v>
      </c>
      <c r="AS6268" s="73">
        <v>0.4459386664465656</v>
      </c>
      <c r="AT6268" s="73">
        <v>33.88193866644658</v>
      </c>
      <c r="AU6268" s="73">
        <v>33.511420456069757</v>
      </c>
    </row>
    <row r="6269" spans="1:47" ht="13" x14ac:dyDescent="0.3">
      <c r="A6269" s="61">
        <v>45188</v>
      </c>
      <c r="B6269" s="58">
        <v>2</v>
      </c>
      <c r="C6269" s="58" t="s">
        <v>16</v>
      </c>
      <c r="D6269" s="59">
        <v>16.026689999999999</v>
      </c>
      <c r="E6269" s="57">
        <v>9.9479100000000008E-3</v>
      </c>
      <c r="F6269" s="57"/>
      <c r="G6269" s="73">
        <v>1.105</v>
      </c>
      <c r="H6269" s="73">
        <v>1.3148874426068493E-2</v>
      </c>
      <c r="I6269" s="73">
        <v>1.1181488744260686</v>
      </c>
      <c r="J6269" s="73">
        <v>1.1070256300566768</v>
      </c>
      <c r="K6269" s="73">
        <v>8.9819999999999975</v>
      </c>
      <c r="L6269" s="73">
        <v>0.10688071501805174</v>
      </c>
      <c r="M6269" s="73">
        <v>9.0888807150180497</v>
      </c>
      <c r="N6269" s="73">
        <v>8.9984653476643146</v>
      </c>
      <c r="O6269" s="73">
        <v>28.244000000000003</v>
      </c>
      <c r="P6269" s="73">
        <v>0.33608761021708466</v>
      </c>
      <c r="Q6269" s="73">
        <v>28.580087610217088</v>
      </c>
      <c r="R6269" s="73">
        <v>28.295775470878535</v>
      </c>
      <c r="S6269" s="73">
        <v>2.1729999999999996</v>
      </c>
      <c r="T6269" s="73">
        <v>2.5857469798956409E-2</v>
      </c>
      <c r="U6269" s="73">
        <v>2.198857469798956</v>
      </c>
      <c r="V6269" s="73">
        <v>2.1769834335865683</v>
      </c>
      <c r="W6269" s="73">
        <v>40.504000000000005</v>
      </c>
      <c r="X6269" s="73">
        <v>0.48197466946016132</v>
      </c>
      <c r="Y6269" s="73">
        <v>40.98597466946017</v>
      </c>
      <c r="Z6269" s="73">
        <v>40.5782498821861</v>
      </c>
      <c r="AA6269" s="57"/>
      <c r="AB6269" s="73">
        <v>2.1979999999999991</v>
      </c>
      <c r="AC6269" s="73">
        <v>2.6154955645700036E-2</v>
      </c>
      <c r="AD6269" s="73">
        <v>2.224154955645699</v>
      </c>
      <c r="AE6269" s="73">
        <v>2.2020292623208815</v>
      </c>
      <c r="AF6269" s="73">
        <v>3.6979999999999977</v>
      </c>
      <c r="AG6269" s="73">
        <v>4.4004106450317881E-2</v>
      </c>
      <c r="AH6269" s="73">
        <v>3.7420041064503158</v>
      </c>
      <c r="AI6269" s="73">
        <v>3.704778986379718</v>
      </c>
      <c r="AJ6269" s="73">
        <v>25.339000000000016</v>
      </c>
      <c r="AK6269" s="73">
        <v>0.30151975482547488</v>
      </c>
      <c r="AL6269" s="73">
        <v>25.64051975482549</v>
      </c>
      <c r="AM6269" s="73">
        <v>25.385450171951266</v>
      </c>
      <c r="AN6269" s="73">
        <v>1.4809999999999997</v>
      </c>
      <c r="AO6269" s="73">
        <v>1.7623061561092702E-2</v>
      </c>
      <c r="AP6269" s="73">
        <v>1.4986230615610923</v>
      </c>
      <c r="AQ6269" s="73">
        <v>1.4837148942207581</v>
      </c>
      <c r="AR6269" s="73">
        <v>32.716000000000015</v>
      </c>
      <c r="AS6269" s="73">
        <v>0.38930187848258552</v>
      </c>
      <c r="AT6269" s="73">
        <v>33.105301878482599</v>
      </c>
      <c r="AU6269" s="73">
        <v>32.775973314872623</v>
      </c>
    </row>
    <row r="6270" spans="1:47" ht="13" x14ac:dyDescent="0.3">
      <c r="A6270" s="61">
        <v>45188</v>
      </c>
      <c r="B6270" s="58">
        <v>3</v>
      </c>
      <c r="C6270" s="58" t="s">
        <v>16</v>
      </c>
      <c r="D6270" s="59">
        <v>13.31124</v>
      </c>
      <c r="E6270" s="57">
        <v>9.8260250000000004E-3</v>
      </c>
      <c r="F6270" s="57"/>
      <c r="G6270" s="73">
        <v>1.105</v>
      </c>
      <c r="H6270" s="73">
        <v>1.5852743079386541E-2</v>
      </c>
      <c r="I6270" s="73">
        <v>1.1208527430793864</v>
      </c>
      <c r="J6270" s="73">
        <v>1.1098392160045698</v>
      </c>
      <c r="K6270" s="73">
        <v>8.8460000000000001</v>
      </c>
      <c r="L6270" s="73">
        <v>0.12690802287805733</v>
      </c>
      <c r="M6270" s="73">
        <v>8.9729080228780571</v>
      </c>
      <c r="N6270" s="73">
        <v>8.8847400043225573</v>
      </c>
      <c r="O6270" s="73">
        <v>27.540000000000003</v>
      </c>
      <c r="P6270" s="73">
        <v>0.39509913520932616</v>
      </c>
      <c r="Q6270" s="73">
        <v>27.935099135209327</v>
      </c>
      <c r="R6270" s="73">
        <v>27.660608152729282</v>
      </c>
      <c r="S6270" s="73">
        <v>2.1440000000000001</v>
      </c>
      <c r="T6270" s="73">
        <v>3.0758625486158143E-2</v>
      </c>
      <c r="U6270" s="73">
        <v>2.1747586254861582</v>
      </c>
      <c r="V6270" s="73">
        <v>2.1533893928631658</v>
      </c>
      <c r="W6270" s="73">
        <v>39.634999999999998</v>
      </c>
      <c r="X6270" s="73">
        <v>0.56861852665292811</v>
      </c>
      <c r="Y6270" s="73">
        <v>40.203618526652924</v>
      </c>
      <c r="Z6270" s="73">
        <v>39.808576765919575</v>
      </c>
      <c r="AA6270" s="57"/>
      <c r="AB6270" s="73">
        <v>2.1979999999999995</v>
      </c>
      <c r="AC6270" s="73">
        <v>3.1533329672843086E-2</v>
      </c>
      <c r="AD6270" s="73">
        <v>2.2295333296728428</v>
      </c>
      <c r="AE6270" s="73">
        <v>2.2076258794371442</v>
      </c>
      <c r="AF6270" s="73">
        <v>3.727999999999998</v>
      </c>
      <c r="AG6270" s="73">
        <v>5.3483281628916732E-2</v>
      </c>
      <c r="AH6270" s="73">
        <v>3.7814832816289146</v>
      </c>
      <c r="AI6270" s="73">
        <v>3.7443263323665468</v>
      </c>
      <c r="AJ6270" s="73">
        <v>24.782000000000004</v>
      </c>
      <c r="AK6270" s="73">
        <v>0.35553183619308354</v>
      </c>
      <c r="AL6270" s="73">
        <v>25.137531836193087</v>
      </c>
      <c r="AM6270" s="73">
        <v>24.890529819932357</v>
      </c>
      <c r="AN6270" s="73">
        <v>1.4629999999999996</v>
      </c>
      <c r="AO6270" s="73">
        <v>2.0988744909631225E-2</v>
      </c>
      <c r="AP6270" s="73">
        <v>1.483988744909631</v>
      </c>
      <c r="AQ6270" s="73">
        <v>1.4694070344024304</v>
      </c>
      <c r="AR6270" s="73">
        <v>32.170999999999999</v>
      </c>
      <c r="AS6270" s="73">
        <v>0.46153719240447455</v>
      </c>
      <c r="AT6270" s="73">
        <v>32.632537192404477</v>
      </c>
      <c r="AU6270" s="73">
        <v>32.311889066138477</v>
      </c>
    </row>
    <row r="6271" spans="1:47" ht="13" x14ac:dyDescent="0.3">
      <c r="A6271" s="61">
        <v>45188</v>
      </c>
      <c r="B6271" s="58">
        <v>4</v>
      </c>
      <c r="C6271" s="58" t="s">
        <v>16</v>
      </c>
      <c r="D6271" s="59">
        <v>12.049488999999999</v>
      </c>
      <c r="E6271" s="57">
        <v>9.3275979999999994E-3</v>
      </c>
      <c r="F6271" s="57"/>
      <c r="G6271" s="73">
        <v>1.105</v>
      </c>
      <c r="H6271" s="73">
        <v>1.6324752839471723E-2</v>
      </c>
      <c r="I6271" s="73">
        <v>1.1213247528394716</v>
      </c>
      <c r="J6271" s="73">
        <v>1.1108654863175356</v>
      </c>
      <c r="K6271" s="73">
        <v>8.7580000000000009</v>
      </c>
      <c r="L6271" s="73">
        <v>0.12938659309329714</v>
      </c>
      <c r="M6271" s="73">
        <v>8.8873865930932983</v>
      </c>
      <c r="N6271" s="73">
        <v>8.8044886236823334</v>
      </c>
      <c r="O6271" s="73">
        <v>27.193000000000001</v>
      </c>
      <c r="P6271" s="73">
        <v>0.40173665517081864</v>
      </c>
      <c r="Q6271" s="73">
        <v>27.59473665517082</v>
      </c>
      <c r="R6271" s="73">
        <v>27.33734404473552</v>
      </c>
      <c r="S6271" s="73">
        <v>2.1059999999999999</v>
      </c>
      <c r="T6271" s="73">
        <v>3.1113058352875519E-2</v>
      </c>
      <c r="U6271" s="73">
        <v>2.1371130583528752</v>
      </c>
      <c r="V6271" s="73">
        <v>2.1171789268640091</v>
      </c>
      <c r="W6271" s="73">
        <v>39.162000000000006</v>
      </c>
      <c r="X6271" s="73">
        <v>0.57856105945646297</v>
      </c>
      <c r="Y6271" s="73">
        <v>39.740561059456461</v>
      </c>
      <c r="Z6271" s="73">
        <v>39.369877081599398</v>
      </c>
      <c r="AA6271" s="57"/>
      <c r="AB6271" s="73">
        <v>2.198</v>
      </c>
      <c r="AC6271" s="73">
        <v>3.2472223295166379E-2</v>
      </c>
      <c r="AD6271" s="73">
        <v>2.2304722232951661</v>
      </c>
      <c r="AE6271" s="73">
        <v>2.2096672750461024</v>
      </c>
      <c r="AF6271" s="73">
        <v>3.8039999999999989</v>
      </c>
      <c r="AG6271" s="73">
        <v>5.6198515657330694E-2</v>
      </c>
      <c r="AH6271" s="73">
        <v>3.8601985156573297</v>
      </c>
      <c r="AI6271" s="73">
        <v>3.8241921357030813</v>
      </c>
      <c r="AJ6271" s="73">
        <v>24.603000000000005</v>
      </c>
      <c r="AK6271" s="73">
        <v>0.36347320733893473</v>
      </c>
      <c r="AL6271" s="73">
        <v>24.966473207338939</v>
      </c>
      <c r="AM6271" s="73">
        <v>24.733595981783111</v>
      </c>
      <c r="AN6271" s="73">
        <v>1.4559999999999997</v>
      </c>
      <c r="AO6271" s="73">
        <v>2.1510262564950974E-2</v>
      </c>
      <c r="AP6271" s="73">
        <v>1.4775102625649508</v>
      </c>
      <c r="AQ6271" s="73">
        <v>1.4637286407948704</v>
      </c>
      <c r="AR6271" s="73">
        <v>32.061000000000007</v>
      </c>
      <c r="AS6271" s="73">
        <v>0.47365420885638282</v>
      </c>
      <c r="AT6271" s="73">
        <v>32.534654208856388</v>
      </c>
      <c r="AU6271" s="73">
        <v>32.231184033327168</v>
      </c>
    </row>
    <row r="6272" spans="1:47" ht="13" x14ac:dyDescent="0.3">
      <c r="A6272" s="61">
        <v>45188</v>
      </c>
      <c r="B6272" s="58">
        <v>5</v>
      </c>
      <c r="C6272" s="58" t="s">
        <v>16</v>
      </c>
      <c r="D6272" s="59">
        <v>11.329129999999999</v>
      </c>
      <c r="E6272" s="57">
        <v>9.0743109999999998E-3</v>
      </c>
      <c r="F6272" s="57"/>
      <c r="G6272" s="73">
        <v>1.105</v>
      </c>
      <c r="H6272" s="73">
        <v>1.3835627963686547E-2</v>
      </c>
      <c r="I6272" s="73">
        <v>1.1188356279636866</v>
      </c>
      <c r="J6272" s="73">
        <v>1.1086829655176638</v>
      </c>
      <c r="K6272" s="73">
        <v>8.8740000000000006</v>
      </c>
      <c r="L6272" s="73">
        <v>0.11111073533914428</v>
      </c>
      <c r="M6272" s="73">
        <v>8.9851107353391448</v>
      </c>
      <c r="N6272" s="73">
        <v>8.9035770461572383</v>
      </c>
      <c r="O6272" s="73">
        <v>27.425000000000001</v>
      </c>
      <c r="P6272" s="73">
        <v>0.34338651303538781</v>
      </c>
      <c r="Q6272" s="73">
        <v>27.768386513035388</v>
      </c>
      <c r="R6272" s="73">
        <v>27.5164075378479</v>
      </c>
      <c r="S6272" s="73">
        <v>2.1109999999999993</v>
      </c>
      <c r="T6272" s="73">
        <v>2.6431683829269043E-2</v>
      </c>
      <c r="U6272" s="73">
        <v>2.1374316838292682</v>
      </c>
      <c r="V6272" s="73">
        <v>2.1180359639889477</v>
      </c>
      <c r="W6272" s="73">
        <v>39.515000000000001</v>
      </c>
      <c r="X6272" s="73">
        <v>0.49476456016748765</v>
      </c>
      <c r="Y6272" s="73">
        <v>40.00976456016749</v>
      </c>
      <c r="Z6272" s="73">
        <v>39.646703513511746</v>
      </c>
      <c r="AA6272" s="57"/>
      <c r="AB6272" s="73">
        <v>2.1979999999999986</v>
      </c>
      <c r="AC6272" s="73">
        <v>2.7521004763966527E-2</v>
      </c>
      <c r="AD6272" s="73">
        <v>2.2255210047639653</v>
      </c>
      <c r="AE6272" s="73">
        <v>2.2053259350297045</v>
      </c>
      <c r="AF6272" s="73">
        <v>3.8059999999999987</v>
      </c>
      <c r="AG6272" s="73">
        <v>4.7654660660444326E-2</v>
      </c>
      <c r="AH6272" s="73">
        <v>3.8536546606604429</v>
      </c>
      <c r="AI6272" s="73">
        <v>3.8186853997830106</v>
      </c>
      <c r="AJ6272" s="73">
        <v>24.623000000000001</v>
      </c>
      <c r="AK6272" s="73">
        <v>0.30830286637995824</v>
      </c>
      <c r="AL6272" s="73">
        <v>24.931302866379959</v>
      </c>
      <c r="AM6272" s="73">
        <v>24.705068470535235</v>
      </c>
      <c r="AN6272" s="73">
        <v>1.4740000000000002</v>
      </c>
      <c r="AO6272" s="73">
        <v>1.8455851238437983E-2</v>
      </c>
      <c r="AP6272" s="73">
        <v>1.4924558512384383</v>
      </c>
      <c r="AQ6272" s="73">
        <v>1.4789128426905309</v>
      </c>
      <c r="AR6272" s="73">
        <v>32.100999999999999</v>
      </c>
      <c r="AS6272" s="73">
        <v>0.40193438304280704</v>
      </c>
      <c r="AT6272" s="73">
        <v>32.502934383042806</v>
      </c>
      <c r="AU6272" s="73">
        <v>32.207992648038484</v>
      </c>
    </row>
    <row r="6273" spans="1:47" ht="13" x14ac:dyDescent="0.3">
      <c r="A6273" s="61">
        <v>45188</v>
      </c>
      <c r="B6273" s="58">
        <v>6</v>
      </c>
      <c r="C6273" s="58" t="s">
        <v>16</v>
      </c>
      <c r="D6273" s="59">
        <v>17.602277999999998</v>
      </c>
      <c r="E6273" s="57">
        <v>9.8042809999999998E-3</v>
      </c>
      <c r="F6273" s="57"/>
      <c r="G6273" s="73">
        <v>1.105</v>
      </c>
      <c r="H6273" s="73">
        <v>1.4611203944712521E-2</v>
      </c>
      <c r="I6273" s="73">
        <v>1.1196112039447126</v>
      </c>
      <c r="J6273" s="73">
        <v>1.1086342210904903</v>
      </c>
      <c r="K6273" s="73">
        <v>9.0679999999999996</v>
      </c>
      <c r="L6273" s="73">
        <v>0.11990443200964086</v>
      </c>
      <c r="M6273" s="73">
        <v>9.1879044320096401</v>
      </c>
      <c r="N6273" s="73">
        <v>9.0978236351570718</v>
      </c>
      <c r="O6273" s="73">
        <v>28.521999999999998</v>
      </c>
      <c r="P6273" s="73">
        <v>0.3771409582905797</v>
      </c>
      <c r="Q6273" s="73">
        <v>28.899140958290577</v>
      </c>
      <c r="R6273" s="73">
        <v>28.615805659676887</v>
      </c>
      <c r="S6273" s="73">
        <v>2.1809999999999992</v>
      </c>
      <c r="T6273" s="73">
        <v>2.8838946428432578E-2</v>
      </c>
      <c r="U6273" s="73">
        <v>2.2098389464284316</v>
      </c>
      <c r="V6273" s="73">
        <v>2.1881730644329034</v>
      </c>
      <c r="W6273" s="73">
        <v>40.875999999999998</v>
      </c>
      <c r="X6273" s="73">
        <v>0.54049554067336569</v>
      </c>
      <c r="Y6273" s="73">
        <v>41.416495540673367</v>
      </c>
      <c r="Z6273" s="73">
        <v>41.01043658035735</v>
      </c>
      <c r="AA6273" s="57"/>
      <c r="AB6273" s="73">
        <v>2.1979999999999991</v>
      </c>
      <c r="AC6273" s="73">
        <v>2.9063734181428155E-2</v>
      </c>
      <c r="AD6273" s="73">
        <v>2.227063734181427</v>
      </c>
      <c r="AE6273" s="73">
        <v>2.205228975526603</v>
      </c>
      <c r="AF6273" s="73">
        <v>3.9229999999999983</v>
      </c>
      <c r="AG6273" s="73">
        <v>5.1873079705979368E-2</v>
      </c>
      <c r="AH6273" s="73">
        <v>3.9748730797059775</v>
      </c>
      <c r="AI6273" s="73">
        <v>3.9359023070932047</v>
      </c>
      <c r="AJ6273" s="73">
        <v>25.36900000000001</v>
      </c>
      <c r="AK6273" s="73">
        <v>0.33544944151440009</v>
      </c>
      <c r="AL6273" s="73">
        <v>25.704449441514409</v>
      </c>
      <c r="AM6273" s="73">
        <v>25.452435796239509</v>
      </c>
      <c r="AN6273" s="73">
        <v>1.5539999999999994</v>
      </c>
      <c r="AO6273" s="73">
        <v>2.0548245185595702E-2</v>
      </c>
      <c r="AP6273" s="73">
        <v>1.574548245185595</v>
      </c>
      <c r="AQ6273" s="73">
        <v>1.5591109317417386</v>
      </c>
      <c r="AR6273" s="73">
        <v>33.044000000000011</v>
      </c>
      <c r="AS6273" s="73">
        <v>0.43693450058740335</v>
      </c>
      <c r="AT6273" s="73">
        <v>33.480934500587409</v>
      </c>
      <c r="AU6273" s="73">
        <v>33.152678010601058</v>
      </c>
    </row>
    <row r="6274" spans="1:47" ht="13" x14ac:dyDescent="0.3">
      <c r="A6274" s="61">
        <v>45188</v>
      </c>
      <c r="B6274" s="58">
        <v>7</v>
      </c>
      <c r="C6274" s="58" t="s">
        <v>16</v>
      </c>
      <c r="D6274" s="59">
        <v>23.444949999999999</v>
      </c>
      <c r="E6274" s="57">
        <v>1.0968102E-2</v>
      </c>
      <c r="F6274" s="57"/>
      <c r="G6274" s="73">
        <v>1.1050000000000002</v>
      </c>
      <c r="H6274" s="73">
        <v>1.6419130645356494E-2</v>
      </c>
      <c r="I6274" s="73">
        <v>1.1214191306453567</v>
      </c>
      <c r="J6274" s="73">
        <v>1.1091192912356871</v>
      </c>
      <c r="K6274" s="73">
        <v>9.8489999999999984</v>
      </c>
      <c r="L6274" s="73">
        <v>0.14634571739920005</v>
      </c>
      <c r="M6274" s="73">
        <v>9.9953457173991982</v>
      </c>
      <c r="N6274" s="73">
        <v>9.8857157460455003</v>
      </c>
      <c r="O6274" s="73">
        <v>31.300999999999995</v>
      </c>
      <c r="P6274" s="73">
        <v>0.46509973604552352</v>
      </c>
      <c r="Q6274" s="73">
        <v>31.766099736045518</v>
      </c>
      <c r="R6274" s="73">
        <v>31.417685913998397</v>
      </c>
      <c r="S6274" s="73">
        <v>2.3459999999999996</v>
      </c>
      <c r="T6274" s="73">
        <v>3.4859077370141468E-2</v>
      </c>
      <c r="U6274" s="73">
        <v>2.380859077370141</v>
      </c>
      <c r="V6274" s="73">
        <v>2.3547455721619195</v>
      </c>
      <c r="W6274" s="73">
        <v>44.600999999999992</v>
      </c>
      <c r="X6274" s="73">
        <v>0.66272366146022155</v>
      </c>
      <c r="Y6274" s="73">
        <v>45.263723661460212</v>
      </c>
      <c r="Z6274" s="73">
        <v>44.767266523441506</v>
      </c>
      <c r="AA6274" s="57"/>
      <c r="AB6274" s="73">
        <v>2.1979999999999995</v>
      </c>
      <c r="AC6274" s="73">
        <v>3.2659953989586932E-2</v>
      </c>
      <c r="AD6274" s="73">
        <v>2.2306599539895866</v>
      </c>
      <c r="AE6274" s="73">
        <v>2.2061938480869134</v>
      </c>
      <c r="AF6274" s="73">
        <v>4.1879999999999979</v>
      </c>
      <c r="AG6274" s="73">
        <v>6.2229248092989096E-2</v>
      </c>
      <c r="AH6274" s="73">
        <v>4.2502292480929871</v>
      </c>
      <c r="AI6274" s="73">
        <v>4.2036123001765198</v>
      </c>
      <c r="AJ6274" s="73">
        <v>27.472999999999999</v>
      </c>
      <c r="AK6274" s="73">
        <v>0.40821970698631571</v>
      </c>
      <c r="AL6274" s="73">
        <v>27.881219706986315</v>
      </c>
      <c r="AM6274" s="73">
        <v>27.57541564535568</v>
      </c>
      <c r="AN6274" s="73">
        <v>1.6589999999999989</v>
      </c>
      <c r="AO6274" s="73">
        <v>2.4650984380675475E-2</v>
      </c>
      <c r="AP6274" s="73">
        <v>1.6836509843806744</v>
      </c>
      <c r="AQ6274" s="73">
        <v>1.6651845286515867</v>
      </c>
      <c r="AR6274" s="73">
        <v>35.517999999999994</v>
      </c>
      <c r="AS6274" s="73">
        <v>0.5277598934495672</v>
      </c>
      <c r="AT6274" s="73">
        <v>36.045759893449564</v>
      </c>
      <c r="AU6274" s="73">
        <v>35.650406322270698</v>
      </c>
    </row>
    <row r="6275" spans="1:47" ht="13" x14ac:dyDescent="0.3">
      <c r="A6275" s="61">
        <v>45188</v>
      </c>
      <c r="B6275" s="58">
        <v>8</v>
      </c>
      <c r="C6275" s="58" t="s">
        <v>17</v>
      </c>
      <c r="D6275" s="59">
        <v>18.438003999999999</v>
      </c>
      <c r="E6275" s="57">
        <v>1.1243249E-2</v>
      </c>
      <c r="F6275" s="57"/>
      <c r="G6275" s="73">
        <v>1.105</v>
      </c>
      <c r="H6275" s="73">
        <v>1.0551802581551556E-2</v>
      </c>
      <c r="I6275" s="73">
        <v>1.1155518025815516</v>
      </c>
      <c r="J6275" s="73">
        <v>1.1030093758927284</v>
      </c>
      <c r="K6275" s="73">
        <v>10.227</v>
      </c>
      <c r="L6275" s="73">
        <v>9.7659081449346388E-2</v>
      </c>
      <c r="M6275" s="73">
        <v>10.324659081449347</v>
      </c>
      <c r="N6275" s="73">
        <v>10.208576368556502</v>
      </c>
      <c r="O6275" s="73">
        <v>34.329000000000001</v>
      </c>
      <c r="P6275" s="73">
        <v>0.32781251658107091</v>
      </c>
      <c r="Q6275" s="73">
        <v>34.65681251658107</v>
      </c>
      <c r="R6275" s="73">
        <v>34.267157343910831</v>
      </c>
      <c r="S6275" s="73">
        <v>2.569</v>
      </c>
      <c r="T6275" s="73">
        <v>2.4531747359281403E-2</v>
      </c>
      <c r="U6275" s="73">
        <v>2.5935317473592812</v>
      </c>
      <c r="V6275" s="73">
        <v>2.564372024134316</v>
      </c>
      <c r="W6275" s="73">
        <v>48.230000000000004</v>
      </c>
      <c r="X6275" s="73">
        <v>0.4605551479712503</v>
      </c>
      <c r="Y6275" s="73">
        <v>48.690555147971246</v>
      </c>
      <c r="Z6275" s="73">
        <v>48.143115112494378</v>
      </c>
      <c r="AA6275" s="57"/>
      <c r="AB6275" s="73">
        <v>2.198</v>
      </c>
      <c r="AC6275" s="73">
        <v>2.0989015451810245E-2</v>
      </c>
      <c r="AD6275" s="73">
        <v>2.2189890154518102</v>
      </c>
      <c r="AE6275" s="73">
        <v>2.1940403694228205</v>
      </c>
      <c r="AF6275" s="73">
        <v>3.9259999999999975</v>
      </c>
      <c r="AG6275" s="73">
        <v>3.7489933877983155E-2</v>
      </c>
      <c r="AH6275" s="73">
        <v>3.9634899338779808</v>
      </c>
      <c r="AI6275" s="73">
        <v>3.9189274296423973</v>
      </c>
      <c r="AJ6275" s="73">
        <v>29.016000000000012</v>
      </c>
      <c r="AK6275" s="73">
        <v>0.27707792190615393</v>
      </c>
      <c r="AL6275" s="73">
        <v>29.293077921906168</v>
      </c>
      <c r="AM6275" s="73">
        <v>28.963728552853777</v>
      </c>
      <c r="AN6275" s="73">
        <v>1.7319999999999998</v>
      </c>
      <c r="AO6275" s="73">
        <v>1.6539114996603887E-2</v>
      </c>
      <c r="AP6275" s="73">
        <v>1.7485391149966036</v>
      </c>
      <c r="AQ6275" s="73">
        <v>1.7288798543404573</v>
      </c>
      <c r="AR6275" s="73">
        <v>36.872000000000007</v>
      </c>
      <c r="AS6275" s="73">
        <v>0.35209598623255123</v>
      </c>
      <c r="AT6275" s="73">
        <v>37.224095986232562</v>
      </c>
      <c r="AU6275" s="73">
        <v>36.805576206259452</v>
      </c>
    </row>
    <row r="6276" spans="1:47" ht="13" x14ac:dyDescent="0.3">
      <c r="A6276" s="61">
        <v>45188</v>
      </c>
      <c r="B6276" s="58">
        <v>9</v>
      </c>
      <c r="C6276" s="58" t="s">
        <v>17</v>
      </c>
      <c r="D6276" s="59">
        <v>15.465547000000001</v>
      </c>
      <c r="E6276" s="57">
        <v>1.0976720000000001E-2</v>
      </c>
      <c r="F6276" s="57"/>
      <c r="G6276" s="73">
        <v>1.105</v>
      </c>
      <c r="H6276" s="73">
        <v>1.3954417245554438E-2</v>
      </c>
      <c r="I6276" s="73">
        <v>1.1189544172455543</v>
      </c>
      <c r="J6276" s="73">
        <v>1.1066719679146866</v>
      </c>
      <c r="K6276" s="73">
        <v>10.904</v>
      </c>
      <c r="L6276" s="73">
        <v>0.1377004213986657</v>
      </c>
      <c r="M6276" s="73">
        <v>11.041700421398666</v>
      </c>
      <c r="N6276" s="73">
        <v>10.920498767549089</v>
      </c>
      <c r="O6276" s="73">
        <v>38.735999999999997</v>
      </c>
      <c r="P6276" s="73">
        <v>0.48917493794008748</v>
      </c>
      <c r="Q6276" s="73">
        <v>39.225174937940082</v>
      </c>
      <c r="R6276" s="73">
        <v>38.794611175695294</v>
      </c>
      <c r="S6276" s="73">
        <v>2.992</v>
      </c>
      <c r="T6276" s="73">
        <v>3.7784268234116632E-2</v>
      </c>
      <c r="U6276" s="73">
        <v>3.0297842682341165</v>
      </c>
      <c r="V6276" s="73">
        <v>2.9965271746613054</v>
      </c>
      <c r="W6276" s="73">
        <v>53.736999999999995</v>
      </c>
      <c r="X6276" s="73">
        <v>0.67861404481842424</v>
      </c>
      <c r="Y6276" s="73">
        <v>54.415614044818419</v>
      </c>
      <c r="Z6276" s="73">
        <v>53.818309085820374</v>
      </c>
      <c r="AA6276" s="57"/>
      <c r="AB6276" s="73">
        <v>2.1979999999999995</v>
      </c>
      <c r="AC6276" s="73">
        <v>2.7757293308351718E-2</v>
      </c>
      <c r="AD6276" s="73">
        <v>2.2257572933083511</v>
      </c>
      <c r="AE6276" s="73">
        <v>2.2013257787117473</v>
      </c>
      <c r="AF6276" s="73">
        <v>4.2240000000000011</v>
      </c>
      <c r="AG6276" s="73">
        <v>5.3342496330517609E-2</v>
      </c>
      <c r="AH6276" s="73">
        <v>4.2773424963305189</v>
      </c>
      <c r="AI6276" s="73">
        <v>4.2303913054041979</v>
      </c>
      <c r="AJ6276" s="73">
        <v>31.561000000000003</v>
      </c>
      <c r="AK6276" s="73">
        <v>0.39856593908320692</v>
      </c>
      <c r="AL6276" s="73">
        <v>31.959565939083209</v>
      </c>
      <c r="AM6276" s="73">
        <v>31.608754732448354</v>
      </c>
      <c r="AN6276" s="73">
        <v>1.8829999999999998</v>
      </c>
      <c r="AO6276" s="73">
        <v>2.3779337260976474E-2</v>
      </c>
      <c r="AP6276" s="73">
        <v>1.9067793372609763</v>
      </c>
      <c r="AQ6276" s="73">
        <v>1.885849154374077</v>
      </c>
      <c r="AR6276" s="73">
        <v>39.866000000000007</v>
      </c>
      <c r="AS6276" s="73">
        <v>0.50344506598305272</v>
      </c>
      <c r="AT6276" s="73">
        <v>40.369445065983058</v>
      </c>
      <c r="AU6276" s="73">
        <v>39.926320970938377</v>
      </c>
    </row>
    <row r="6277" spans="1:47" ht="13" x14ac:dyDescent="0.3">
      <c r="A6277" s="61">
        <v>45188</v>
      </c>
      <c r="B6277" s="58">
        <v>10</v>
      </c>
      <c r="C6277" s="58" t="s">
        <v>17</v>
      </c>
      <c r="D6277" s="59">
        <v>19.246483000000001</v>
      </c>
      <c r="E6277" s="57">
        <v>9.8991289999999996E-3</v>
      </c>
      <c r="F6277" s="57"/>
      <c r="G6277" s="73">
        <v>1.105</v>
      </c>
      <c r="H6277" s="73">
        <v>1.049420584748538E-2</v>
      </c>
      <c r="I6277" s="73">
        <v>1.1154942058474853</v>
      </c>
      <c r="J6277" s="73">
        <v>1.1044517848050484</v>
      </c>
      <c r="K6277" s="73">
        <v>12.004999999999999</v>
      </c>
      <c r="L6277" s="73">
        <v>0.11401171149236378</v>
      </c>
      <c r="M6277" s="73">
        <v>12.119011711492362</v>
      </c>
      <c r="N6277" s="73">
        <v>11.999044051207788</v>
      </c>
      <c r="O6277" s="73">
        <v>43.675999999999988</v>
      </c>
      <c r="P6277" s="73">
        <v>0.41479179601336774</v>
      </c>
      <c r="Q6277" s="73">
        <v>44.090791796013356</v>
      </c>
      <c r="R6277" s="73">
        <v>43.654331360312476</v>
      </c>
      <c r="S6277" s="73">
        <v>3.4819999999999993</v>
      </c>
      <c r="T6277" s="73">
        <v>3.306861969316207E-2</v>
      </c>
      <c r="U6277" s="73">
        <v>3.5150686196931615</v>
      </c>
      <c r="V6277" s="73">
        <v>3.480272501982967</v>
      </c>
      <c r="W6277" s="73">
        <v>60.267999999999986</v>
      </c>
      <c r="X6277" s="73">
        <v>0.57236633304637896</v>
      </c>
      <c r="Y6277" s="73">
        <v>60.840366333046362</v>
      </c>
      <c r="Z6277" s="73">
        <v>60.238099698308275</v>
      </c>
      <c r="AA6277" s="57"/>
      <c r="AB6277" s="73">
        <v>2.1979999999999995</v>
      </c>
      <c r="AC6277" s="73">
        <v>2.0874447468572727E-2</v>
      </c>
      <c r="AD6277" s="73">
        <v>2.2188744474685724</v>
      </c>
      <c r="AE6277" s="73">
        <v>2.1969095230782774</v>
      </c>
      <c r="AF6277" s="73">
        <v>4.6529999999999987</v>
      </c>
      <c r="AG6277" s="73">
        <v>4.418962878583662E-2</v>
      </c>
      <c r="AH6277" s="73">
        <v>4.6971896287858357</v>
      </c>
      <c r="AI6277" s="73">
        <v>4.6506915427130222</v>
      </c>
      <c r="AJ6277" s="73">
        <v>34.18</v>
      </c>
      <c r="AK6277" s="73">
        <v>0.3246081048570591</v>
      </c>
      <c r="AL6277" s="73">
        <v>34.504608104857056</v>
      </c>
      <c r="AM6277" s="73">
        <v>34.163042538132629</v>
      </c>
      <c r="AN6277" s="73">
        <v>2.0339999999999994</v>
      </c>
      <c r="AO6277" s="73">
        <v>1.9316936374466295E-2</v>
      </c>
      <c r="AP6277" s="73">
        <v>2.0533169363744657</v>
      </c>
      <c r="AQ6277" s="73">
        <v>2.0329908871434101</v>
      </c>
      <c r="AR6277" s="73">
        <v>43.064999999999998</v>
      </c>
      <c r="AS6277" s="73">
        <v>0.40898911748593475</v>
      </c>
      <c r="AT6277" s="73">
        <v>43.473989117485928</v>
      </c>
      <c r="AU6277" s="73">
        <v>43.043634491067344</v>
      </c>
    </row>
    <row r="6278" spans="1:47" ht="13" x14ac:dyDescent="0.3">
      <c r="A6278" s="61">
        <v>45188</v>
      </c>
      <c r="B6278" s="58">
        <v>11</v>
      </c>
      <c r="C6278" s="58" t="s">
        <v>17</v>
      </c>
      <c r="D6278" s="59">
        <v>18.503059</v>
      </c>
      <c r="E6278" s="57">
        <v>9.2164289999999999E-3</v>
      </c>
      <c r="F6278" s="57"/>
      <c r="G6278" s="73">
        <v>1.105</v>
      </c>
      <c r="H6278" s="73">
        <v>8.4313554316320857E-3</v>
      </c>
      <c r="I6278" s="73">
        <v>1.113431355431632</v>
      </c>
      <c r="J6278" s="73">
        <v>1.1031694943979227</v>
      </c>
      <c r="K6278" s="73">
        <v>12.917999999999999</v>
      </c>
      <c r="L6278" s="73">
        <v>9.8566741598030125E-2</v>
      </c>
      <c r="M6278" s="73">
        <v>13.01656674159803</v>
      </c>
      <c r="N6278" s="73">
        <v>12.89660047840033</v>
      </c>
      <c r="O6278" s="73">
        <v>47.635000000000005</v>
      </c>
      <c r="P6278" s="73">
        <v>0.36346390586949723</v>
      </c>
      <c r="Q6278" s="73">
        <v>47.9984639058695</v>
      </c>
      <c r="R6278" s="73">
        <v>47.556089471171994</v>
      </c>
      <c r="S6278" s="73">
        <v>3.855</v>
      </c>
      <c r="T6278" s="73">
        <v>2.9414366686825063E-2</v>
      </c>
      <c r="U6278" s="73">
        <v>3.8844143666868249</v>
      </c>
      <c r="V6278" s="73">
        <v>3.8486139374696759</v>
      </c>
      <c r="W6278" s="73">
        <v>65.513000000000005</v>
      </c>
      <c r="X6278" s="73">
        <v>0.49987636958598447</v>
      </c>
      <c r="Y6278" s="73">
        <v>66.012876369585982</v>
      </c>
      <c r="Z6278" s="73">
        <v>65.404473381439928</v>
      </c>
      <c r="AA6278" s="57"/>
      <c r="AB6278" s="73">
        <v>2.1979999999999991</v>
      </c>
      <c r="AC6278" s="73">
        <v>1.6771148632332415E-2</v>
      </c>
      <c r="AD6278" s="73">
        <v>2.2147711486323316</v>
      </c>
      <c r="AE6278" s="73">
        <v>2.1943588675897132</v>
      </c>
      <c r="AF6278" s="73">
        <v>5.1409999999999973</v>
      </c>
      <c r="AG6278" s="73">
        <v>3.9226785768344374E-2</v>
      </c>
      <c r="AH6278" s="73">
        <v>5.1802267857683422</v>
      </c>
      <c r="AI6278" s="73">
        <v>5.1324835933934105</v>
      </c>
      <c r="AJ6278" s="73">
        <v>36.430000000000028</v>
      </c>
      <c r="AK6278" s="73">
        <v>0.27796767273697481</v>
      </c>
      <c r="AL6278" s="73">
        <v>36.707967672737006</v>
      </c>
      <c r="AM6278" s="73">
        <v>36.369651294946934</v>
      </c>
      <c r="AN6278" s="73">
        <v>2.1989999999999994</v>
      </c>
      <c r="AO6278" s="73">
        <v>1.6778778818243394E-2</v>
      </c>
      <c r="AP6278" s="73">
        <v>2.2157787788182426</v>
      </c>
      <c r="AQ6278" s="73">
        <v>2.1953572110235577</v>
      </c>
      <c r="AR6278" s="73">
        <v>45.968000000000025</v>
      </c>
      <c r="AS6278" s="73">
        <v>0.35074438595589502</v>
      </c>
      <c r="AT6278" s="73">
        <v>46.318744385955917</v>
      </c>
      <c r="AU6278" s="73">
        <v>45.891850966953612</v>
      </c>
    </row>
    <row r="6279" spans="1:47" ht="13" x14ac:dyDescent="0.3">
      <c r="A6279" s="61">
        <v>45188</v>
      </c>
      <c r="B6279" s="58">
        <v>12</v>
      </c>
      <c r="C6279" s="58" t="s">
        <v>17</v>
      </c>
      <c r="D6279" s="59">
        <v>19.325572999999999</v>
      </c>
      <c r="E6279" s="57">
        <v>9.0694599999999997E-3</v>
      </c>
      <c r="F6279" s="57"/>
      <c r="G6279" s="73">
        <v>1.1050000000000002</v>
      </c>
      <c r="H6279" s="73">
        <v>8.6848819438382352E-3</v>
      </c>
      <c r="I6279" s="73">
        <v>1.1136848819438385</v>
      </c>
      <c r="J6279" s="73">
        <v>1.1035843614544443</v>
      </c>
      <c r="K6279" s="73">
        <v>13.384</v>
      </c>
      <c r="L6279" s="73">
        <v>0.10519317641296917</v>
      </c>
      <c r="M6279" s="73">
        <v>13.48919317641297</v>
      </c>
      <c r="N6279" s="73">
        <v>13.36685347846722</v>
      </c>
      <c r="O6279" s="73">
        <v>49.219000000000008</v>
      </c>
      <c r="P6279" s="73">
        <v>0.38684271890839295</v>
      </c>
      <c r="Q6279" s="73">
        <v>49.605842718908399</v>
      </c>
      <c r="R6279" s="73">
        <v>49.155944512602971</v>
      </c>
      <c r="S6279" s="73">
        <v>4.1099999999999994</v>
      </c>
      <c r="T6279" s="73">
        <v>3.2303045058077046E-2</v>
      </c>
      <c r="U6279" s="73">
        <v>4.1423030450580764</v>
      </c>
      <c r="V6279" s="73">
        <v>4.1047345932830446</v>
      </c>
      <c r="W6279" s="73">
        <v>67.818000000000012</v>
      </c>
      <c r="X6279" s="73">
        <v>0.53302382232327739</v>
      </c>
      <c r="Y6279" s="73">
        <v>68.35102382232327</v>
      </c>
      <c r="Z6279" s="73">
        <v>67.731116945807685</v>
      </c>
      <c r="AA6279" s="57"/>
      <c r="AB6279" s="73">
        <v>2.198</v>
      </c>
      <c r="AC6279" s="73">
        <v>1.7275448427652888E-2</v>
      </c>
      <c r="AD6279" s="73">
        <v>2.2152754484276529</v>
      </c>
      <c r="AE6279" s="73">
        <v>2.1951840963591565</v>
      </c>
      <c r="AF6279" s="73">
        <v>5.1329999999999991</v>
      </c>
      <c r="AG6279" s="73">
        <v>4.0343438025087462E-2</v>
      </c>
      <c r="AH6279" s="73">
        <v>5.1733434380250864</v>
      </c>
      <c r="AI6279" s="73">
        <v>5.1264240066476559</v>
      </c>
      <c r="AJ6279" s="73">
        <v>37.843000000000011</v>
      </c>
      <c r="AK6279" s="73">
        <v>0.29743166280603656</v>
      </c>
      <c r="AL6279" s="73">
        <v>38.140431662806044</v>
      </c>
      <c r="AM6279" s="73">
        <v>37.794518543457492</v>
      </c>
      <c r="AN6279" s="73">
        <v>2.2419999999999995</v>
      </c>
      <c r="AO6279" s="73">
        <v>1.7621271781072687E-2</v>
      </c>
      <c r="AP6279" s="73">
        <v>2.2596212717810724</v>
      </c>
      <c r="AQ6279" s="73">
        <v>2.2391277270415051</v>
      </c>
      <c r="AR6279" s="73">
        <v>47.416000000000004</v>
      </c>
      <c r="AS6279" s="73">
        <v>0.37267182103984958</v>
      </c>
      <c r="AT6279" s="73">
        <v>47.788671821039856</v>
      </c>
      <c r="AU6279" s="73">
        <v>47.355254373505808</v>
      </c>
    </row>
    <row r="6280" spans="1:47" ht="13" x14ac:dyDescent="0.3">
      <c r="A6280" s="61">
        <v>45188</v>
      </c>
      <c r="B6280" s="58">
        <v>13</v>
      </c>
      <c r="C6280" s="58" t="s">
        <v>17</v>
      </c>
      <c r="D6280" s="59">
        <v>24.092741</v>
      </c>
      <c r="E6280" s="57">
        <v>9.2593229999999999E-3</v>
      </c>
      <c r="F6280" s="57"/>
      <c r="G6280" s="73">
        <v>1.105</v>
      </c>
      <c r="H6280" s="73">
        <v>8.5562696650037257E-3</v>
      </c>
      <c r="I6280" s="73">
        <v>1.1135562696650037</v>
      </c>
      <c r="J6280" s="73">
        <v>1.1032454924855002</v>
      </c>
      <c r="K6280" s="73">
        <v>13.651000000000002</v>
      </c>
      <c r="L6280" s="73">
        <v>0.10570283909227683</v>
      </c>
      <c r="M6280" s="73">
        <v>13.756702839092279</v>
      </c>
      <c r="N6280" s="73">
        <v>13.629325084090107</v>
      </c>
      <c r="O6280" s="73">
        <v>50.755000000000003</v>
      </c>
      <c r="P6280" s="73">
        <v>0.39300766230521644</v>
      </c>
      <c r="Q6280" s="73">
        <v>51.148007662305218</v>
      </c>
      <c r="R6280" s="73">
        <v>50.674411738553459</v>
      </c>
      <c r="S6280" s="73">
        <v>4.1619999999999999</v>
      </c>
      <c r="T6280" s="73">
        <v>3.2227325199769695E-2</v>
      </c>
      <c r="U6280" s="73">
        <v>4.1942273251997699</v>
      </c>
      <c r="V6280" s="73">
        <v>4.1553916196603193</v>
      </c>
      <c r="W6280" s="73">
        <v>69.673000000000016</v>
      </c>
      <c r="X6280" s="73">
        <v>0.53949409626226663</v>
      </c>
      <c r="Y6280" s="73">
        <v>70.212494096262276</v>
      </c>
      <c r="Z6280" s="73">
        <v>69.562373934789392</v>
      </c>
      <c r="AA6280" s="57"/>
      <c r="AB6280" s="73">
        <v>2.1979999999999991</v>
      </c>
      <c r="AC6280" s="73">
        <v>1.7019620564414646E-2</v>
      </c>
      <c r="AD6280" s="73">
        <v>2.2150196205644139</v>
      </c>
      <c r="AE6280" s="73">
        <v>2.1945100384462708</v>
      </c>
      <c r="AF6280" s="73">
        <v>5.3059999999999992</v>
      </c>
      <c r="AG6280" s="73">
        <v>4.108558085295002E-2</v>
      </c>
      <c r="AH6280" s="73">
        <v>5.3470855808529496</v>
      </c>
      <c r="AI6280" s="73">
        <v>5.2975751883511899</v>
      </c>
      <c r="AJ6280" s="73">
        <v>38.416000000000018</v>
      </c>
      <c r="AK6280" s="73">
        <v>0.2974639415844193</v>
      </c>
      <c r="AL6280" s="73">
        <v>38.713463941584436</v>
      </c>
      <c r="AM6280" s="73">
        <v>38.355003474500457</v>
      </c>
      <c r="AN6280" s="73">
        <v>2.2539999999999991</v>
      </c>
      <c r="AO6280" s="73">
        <v>1.7453241470514382E-2</v>
      </c>
      <c r="AP6280" s="73">
        <v>2.2714532414705135</v>
      </c>
      <c r="AQ6280" s="73">
        <v>2.250421122228341</v>
      </c>
      <c r="AR6280" s="73">
        <v>48.174000000000014</v>
      </c>
      <c r="AS6280" s="73">
        <v>0.37302238447229835</v>
      </c>
      <c r="AT6280" s="73">
        <v>48.547022384472314</v>
      </c>
      <c r="AU6280" s="73">
        <v>48.097509823526259</v>
      </c>
    </row>
    <row r="6281" spans="1:47" ht="13" x14ac:dyDescent="0.3">
      <c r="A6281" s="61">
        <v>45188</v>
      </c>
      <c r="B6281" s="58">
        <v>14</v>
      </c>
      <c r="C6281" s="58" t="s">
        <v>17</v>
      </c>
      <c r="D6281" s="59">
        <v>21.54636</v>
      </c>
      <c r="E6281" s="57">
        <v>9.4481470000000005E-3</v>
      </c>
      <c r="F6281" s="57"/>
      <c r="G6281" s="73">
        <v>1.105</v>
      </c>
      <c r="H6281" s="73">
        <v>7.9891375465447178E-3</v>
      </c>
      <c r="I6281" s="73">
        <v>1.1129891375465446</v>
      </c>
      <c r="J6281" s="73">
        <v>1.1024734525656017</v>
      </c>
      <c r="K6281" s="73">
        <v>13.864999999999998</v>
      </c>
      <c r="L6281" s="73">
        <v>0.10024379374012897</v>
      </c>
      <c r="M6281" s="73">
        <v>13.965243793740127</v>
      </c>
      <c r="N6281" s="73">
        <v>13.833298117486033</v>
      </c>
      <c r="O6281" s="73">
        <v>51.997000000000014</v>
      </c>
      <c r="P6281" s="73">
        <v>0.375937723988856</v>
      </c>
      <c r="Q6281" s="73">
        <v>52.372937723988869</v>
      </c>
      <c r="R6281" s="73">
        <v>51.87811050955078</v>
      </c>
      <c r="S6281" s="73">
        <v>4.269000000000001</v>
      </c>
      <c r="T6281" s="73">
        <v>3.0864821887963266E-2</v>
      </c>
      <c r="U6281" s="73">
        <v>4.2998648218879643</v>
      </c>
      <c r="V6281" s="73">
        <v>4.2592390669706379</v>
      </c>
      <c r="W6281" s="73">
        <v>71.236000000000018</v>
      </c>
      <c r="X6281" s="73">
        <v>0.51503547716349296</v>
      </c>
      <c r="Y6281" s="73">
        <v>71.751035477163512</v>
      </c>
      <c r="Z6281" s="73">
        <v>71.073121146573058</v>
      </c>
      <c r="AA6281" s="57"/>
      <c r="AB6281" s="73">
        <v>2.1979999999999991</v>
      </c>
      <c r="AC6281" s="73">
        <v>1.5891515228330575E-2</v>
      </c>
      <c r="AD6281" s="73">
        <v>2.2138915152283296</v>
      </c>
      <c r="AE6281" s="73">
        <v>2.1929743427503996</v>
      </c>
      <c r="AF6281" s="73">
        <v>5.5169999999999986</v>
      </c>
      <c r="AG6281" s="73">
        <v>3.9887847822884348E-2</v>
      </c>
      <c r="AH6281" s="73">
        <v>5.5568878478228827</v>
      </c>
      <c r="AI6281" s="73">
        <v>5.5043855545741387</v>
      </c>
      <c r="AJ6281" s="73">
        <v>38.977000000000018</v>
      </c>
      <c r="AK6281" s="73">
        <v>0.28180327072549649</v>
      </c>
      <c r="AL6281" s="73">
        <v>39.258803270725515</v>
      </c>
      <c r="AM6281" s="73">
        <v>38.887880326379623</v>
      </c>
      <c r="AN6281" s="73">
        <v>2.2599999999999989</v>
      </c>
      <c r="AO6281" s="73">
        <v>1.6339774529584666E-2</v>
      </c>
      <c r="AP6281" s="73">
        <v>2.2763397745295837</v>
      </c>
      <c r="AQ6281" s="73">
        <v>2.2548325817178814</v>
      </c>
      <c r="AR6281" s="73">
        <v>48.952000000000012</v>
      </c>
      <c r="AS6281" s="73">
        <v>0.35392240830629607</v>
      </c>
      <c r="AT6281" s="73">
        <v>49.305922408306309</v>
      </c>
      <c r="AU6281" s="73">
        <v>48.840072805422039</v>
      </c>
    </row>
    <row r="6282" spans="1:47" ht="13" x14ac:dyDescent="0.3">
      <c r="A6282" s="61">
        <v>45188</v>
      </c>
      <c r="B6282" s="58">
        <v>15</v>
      </c>
      <c r="C6282" s="58" t="s">
        <v>17</v>
      </c>
      <c r="D6282" s="59">
        <v>20.207801</v>
      </c>
      <c r="E6282" s="57">
        <v>1.0130025000000001E-2</v>
      </c>
      <c r="F6282" s="57"/>
      <c r="G6282" s="73">
        <v>1.105</v>
      </c>
      <c r="H6282" s="73">
        <v>8.9084300810375432E-3</v>
      </c>
      <c r="I6282" s="73">
        <v>1.1139084300810376</v>
      </c>
      <c r="J6282" s="73">
        <v>1.1026245098366059</v>
      </c>
      <c r="K6282" s="73">
        <v>13.789000000000003</v>
      </c>
      <c r="L6282" s="73">
        <v>0.11116592071260335</v>
      </c>
      <c r="M6282" s="73">
        <v>13.900165920712606</v>
      </c>
      <c r="N6282" s="73">
        <v>13.759356892431638</v>
      </c>
      <c r="O6282" s="73">
        <v>51.369</v>
      </c>
      <c r="P6282" s="73">
        <v>0.41413316274463119</v>
      </c>
      <c r="Q6282" s="73">
        <v>51.783133162744633</v>
      </c>
      <c r="R6282" s="73">
        <v>51.258568729227697</v>
      </c>
      <c r="S6282" s="73">
        <v>4.2489999999999997</v>
      </c>
      <c r="T6282" s="73">
        <v>3.4255130691700011E-2</v>
      </c>
      <c r="U6282" s="73">
        <v>4.2832551306916997</v>
      </c>
      <c r="V6282" s="73">
        <v>4.2398656491364139</v>
      </c>
      <c r="W6282" s="73">
        <v>70.512</v>
      </c>
      <c r="X6282" s="73">
        <v>0.56846264422997217</v>
      </c>
      <c r="Y6282" s="73">
        <v>71.080462644229982</v>
      </c>
      <c r="Z6282" s="73">
        <v>70.360415780632366</v>
      </c>
      <c r="AA6282" s="57"/>
      <c r="AB6282" s="73">
        <v>2.1979999999999995</v>
      </c>
      <c r="AC6282" s="73">
        <v>1.7720117029973316E-2</v>
      </c>
      <c r="AD6282" s="73">
        <v>2.215720117029973</v>
      </c>
      <c r="AE6282" s="73">
        <v>2.1932748168514564</v>
      </c>
      <c r="AF6282" s="73">
        <v>5.5929999999999982</v>
      </c>
      <c r="AG6282" s="73">
        <v>4.5090361487097698E-2</v>
      </c>
      <c r="AH6282" s="73">
        <v>5.6380903614870963</v>
      </c>
      <c r="AI6282" s="73">
        <v>5.5809763651729725</v>
      </c>
      <c r="AJ6282" s="73">
        <v>39.31</v>
      </c>
      <c r="AK6282" s="73">
        <v>0.31691437691003244</v>
      </c>
      <c r="AL6282" s="73">
        <v>39.626914376910037</v>
      </c>
      <c r="AM6282" s="73">
        <v>39.225492743599077</v>
      </c>
      <c r="AN6282" s="73">
        <v>2.3159999999999994</v>
      </c>
      <c r="AO6282" s="73">
        <v>1.8671424495640673E-2</v>
      </c>
      <c r="AP6282" s="73">
        <v>2.3346714244956401</v>
      </c>
      <c r="AQ6282" s="73">
        <v>2.3110211445987137</v>
      </c>
      <c r="AR6282" s="73">
        <v>49.417000000000002</v>
      </c>
      <c r="AS6282" s="73">
        <v>0.39839627992274412</v>
      </c>
      <c r="AT6282" s="73">
        <v>49.815396279922744</v>
      </c>
      <c r="AU6282" s="73">
        <v>49.310765070222217</v>
      </c>
    </row>
    <row r="6283" spans="1:47" ht="13" x14ac:dyDescent="0.3">
      <c r="A6283" s="61">
        <v>45188</v>
      </c>
      <c r="B6283" s="58">
        <v>16</v>
      </c>
      <c r="C6283" s="58" t="s">
        <v>17</v>
      </c>
      <c r="D6283" s="59">
        <v>19.302513999999999</v>
      </c>
      <c r="E6283" s="57">
        <v>1.1000464999999999E-2</v>
      </c>
      <c r="F6283" s="57"/>
      <c r="G6283" s="73">
        <v>1.105</v>
      </c>
      <c r="H6283" s="73">
        <v>9.0029108242378562E-3</v>
      </c>
      <c r="I6283" s="73">
        <v>1.1140029108242377</v>
      </c>
      <c r="J6283" s="73">
        <v>1.1017483607938177</v>
      </c>
      <c r="K6283" s="73">
        <v>13.798999999999999</v>
      </c>
      <c r="L6283" s="73">
        <v>0.11242639498973589</v>
      </c>
      <c r="M6283" s="73">
        <v>13.911426394989736</v>
      </c>
      <c r="N6283" s="73">
        <v>13.758394235831576</v>
      </c>
      <c r="O6283" s="73">
        <v>52.089999999999996</v>
      </c>
      <c r="P6283" s="73">
        <v>0.42439966048375555</v>
      </c>
      <c r="Q6283" s="73">
        <v>52.514399660483754</v>
      </c>
      <c r="R6283" s="73">
        <v>51.936716845022595</v>
      </c>
      <c r="S6283" s="73">
        <v>4.2239999999999993</v>
      </c>
      <c r="T6283" s="73">
        <v>3.4414746897358094E-2</v>
      </c>
      <c r="U6283" s="73">
        <v>4.2584147468973574</v>
      </c>
      <c r="V6283" s="73">
        <v>4.2115702045186296</v>
      </c>
      <c r="W6283" s="73">
        <v>71.218000000000004</v>
      </c>
      <c r="X6283" s="73">
        <v>0.58024371319508738</v>
      </c>
      <c r="Y6283" s="73">
        <v>71.798243713195092</v>
      </c>
      <c r="Z6283" s="73">
        <v>71.008429646166633</v>
      </c>
      <c r="AA6283" s="57"/>
      <c r="AB6283" s="73">
        <v>2.198</v>
      </c>
      <c r="AC6283" s="73">
        <v>1.790805248115367E-2</v>
      </c>
      <c r="AD6283" s="73">
        <v>2.2159080524811534</v>
      </c>
      <c r="AE6283" s="73">
        <v>2.1915320335066166</v>
      </c>
      <c r="AF6283" s="73">
        <v>5.2539999999999996</v>
      </c>
      <c r="AG6283" s="73">
        <v>4.2806600425833202E-2</v>
      </c>
      <c r="AH6283" s="73">
        <v>5.2968066004258327</v>
      </c>
      <c r="AI6283" s="73">
        <v>5.2385392648060796</v>
      </c>
      <c r="AJ6283" s="73">
        <v>39.050000000000033</v>
      </c>
      <c r="AK6283" s="73">
        <v>0.31815716532713895</v>
      </c>
      <c r="AL6283" s="73">
        <v>39.368157165327169</v>
      </c>
      <c r="AM6283" s="73">
        <v>38.93508913031549</v>
      </c>
      <c r="AN6283" s="73">
        <v>2.3049999999999993</v>
      </c>
      <c r="AO6283" s="73">
        <v>1.8779827556441857E-2</v>
      </c>
      <c r="AP6283" s="73">
        <v>2.3237798275564412</v>
      </c>
      <c r="AQ6283" s="73">
        <v>2.2982171688957007</v>
      </c>
      <c r="AR6283" s="73">
        <v>48.807000000000031</v>
      </c>
      <c r="AS6283" s="73">
        <v>0.39765164579056766</v>
      </c>
      <c r="AT6283" s="73">
        <v>49.204651645790598</v>
      </c>
      <c r="AU6283" s="73">
        <v>48.66337759752389</v>
      </c>
    </row>
    <row r="6284" spans="1:47" ht="13" x14ac:dyDescent="0.3">
      <c r="A6284" s="61">
        <v>45188</v>
      </c>
      <c r="B6284" s="58">
        <v>17</v>
      </c>
      <c r="C6284" s="58" t="s">
        <v>17</v>
      </c>
      <c r="D6284" s="59">
        <v>20.995795000000001</v>
      </c>
      <c r="E6284" s="57">
        <v>1.1557459000000001E-2</v>
      </c>
      <c r="F6284" s="57"/>
      <c r="G6284" s="73">
        <v>1.105</v>
      </c>
      <c r="H6284" s="73">
        <v>9.1956599725285353E-3</v>
      </c>
      <c r="I6284" s="73">
        <v>1.1141956599725285</v>
      </c>
      <c r="J6284" s="73">
        <v>1.1013183893144181</v>
      </c>
      <c r="K6284" s="73">
        <v>13.175000000000001</v>
      </c>
      <c r="L6284" s="73">
        <v>0.10964056121091714</v>
      </c>
      <c r="M6284" s="73">
        <v>13.284640561210917</v>
      </c>
      <c r="N6284" s="73">
        <v>13.131103872594984</v>
      </c>
      <c r="O6284" s="73">
        <v>49.868000000000002</v>
      </c>
      <c r="P6284" s="73">
        <v>0.41499472534846427</v>
      </c>
      <c r="Q6284" s="73">
        <v>50.282994725348466</v>
      </c>
      <c r="R6284" s="73">
        <v>49.701851075413032</v>
      </c>
      <c r="S6284" s="73">
        <v>4.0430000000000001</v>
      </c>
      <c r="T6284" s="73">
        <v>3.3645297075957342E-2</v>
      </c>
      <c r="U6284" s="73">
        <v>4.0766452970759577</v>
      </c>
      <c r="V6284" s="73">
        <v>4.0295296361974593</v>
      </c>
      <c r="W6284" s="73">
        <v>68.191000000000003</v>
      </c>
      <c r="X6284" s="73">
        <v>0.5674762436078673</v>
      </c>
      <c r="Y6284" s="73">
        <v>68.758476243607873</v>
      </c>
      <c r="Z6284" s="73">
        <v>67.963802973519904</v>
      </c>
      <c r="AA6284" s="57"/>
      <c r="AB6284" s="73">
        <v>2.1979999999999991</v>
      </c>
      <c r="AC6284" s="73">
        <v>1.8291457574314669E-2</v>
      </c>
      <c r="AD6284" s="73">
        <v>2.2162914575743136</v>
      </c>
      <c r="AE6284" s="73">
        <v>2.1906767599213479</v>
      </c>
      <c r="AF6284" s="73">
        <v>5.073999999999999</v>
      </c>
      <c r="AG6284" s="73">
        <v>4.222513909557446E-2</v>
      </c>
      <c r="AH6284" s="73">
        <v>5.1162251390955733</v>
      </c>
      <c r="AI6284" s="73">
        <v>5.0570945768157065</v>
      </c>
      <c r="AJ6284" s="73">
        <v>37.334999999999994</v>
      </c>
      <c r="AK6284" s="73">
        <v>0.31069680097226499</v>
      </c>
      <c r="AL6284" s="73">
        <v>37.64569680097226</v>
      </c>
      <c r="AM6284" s="73">
        <v>37.210608203668592</v>
      </c>
      <c r="AN6284" s="73">
        <v>2.1829999999999998</v>
      </c>
      <c r="AO6284" s="73">
        <v>1.8166629610886689E-2</v>
      </c>
      <c r="AP6284" s="73">
        <v>2.2011666296108867</v>
      </c>
      <c r="AQ6284" s="73">
        <v>2.1757267365369906</v>
      </c>
      <c r="AR6284" s="73">
        <v>46.789999999999992</v>
      </c>
      <c r="AS6284" s="73">
        <v>0.38938002725304077</v>
      </c>
      <c r="AT6284" s="73">
        <v>47.179380027253039</v>
      </c>
      <c r="AU6284" s="73">
        <v>46.634106276942632</v>
      </c>
    </row>
    <row r="6285" spans="1:47" ht="13" x14ac:dyDescent="0.3">
      <c r="A6285" s="61">
        <v>45188</v>
      </c>
      <c r="B6285" s="58">
        <v>18</v>
      </c>
      <c r="C6285" s="58" t="s">
        <v>17</v>
      </c>
      <c r="D6285" s="59">
        <v>23.166350999999999</v>
      </c>
      <c r="E6285" s="57">
        <v>1.1827313000000001E-2</v>
      </c>
      <c r="F6285" s="57"/>
      <c r="G6285" s="73">
        <v>1.1050000000000002</v>
      </c>
      <c r="H6285" s="73">
        <v>6.5077608396383862E-3</v>
      </c>
      <c r="I6285" s="73">
        <v>1.1115077608396386</v>
      </c>
      <c r="J6285" s="73">
        <v>1.0983616106502592</v>
      </c>
      <c r="K6285" s="73">
        <v>12.533000000000001</v>
      </c>
      <c r="L6285" s="73">
        <v>7.3811553487047848E-2</v>
      </c>
      <c r="M6285" s="73">
        <v>12.606811553487049</v>
      </c>
      <c r="N6285" s="73">
        <v>12.457706847311941</v>
      </c>
      <c r="O6285" s="73">
        <v>45.063999999999993</v>
      </c>
      <c r="P6285" s="73">
        <v>0.26539885473073677</v>
      </c>
      <c r="Q6285" s="73">
        <v>45.329398854730726</v>
      </c>
      <c r="R6285" s="73">
        <v>44.793273866373987</v>
      </c>
      <c r="S6285" s="73">
        <v>3.6850000000000001</v>
      </c>
      <c r="T6285" s="73">
        <v>2.1702351759337057E-2</v>
      </c>
      <c r="U6285" s="73">
        <v>3.7067023517593372</v>
      </c>
      <c r="V6285" s="73">
        <v>3.6628620228472437</v>
      </c>
      <c r="W6285" s="73">
        <v>62.387</v>
      </c>
      <c r="X6285" s="73">
        <v>0.36742052081676008</v>
      </c>
      <c r="Y6285" s="73">
        <v>62.754420520816751</v>
      </c>
      <c r="Z6285" s="73">
        <v>62.012204347183435</v>
      </c>
      <c r="AA6285" s="57"/>
      <c r="AB6285" s="73">
        <v>2.1979999999999991</v>
      </c>
      <c r="AC6285" s="73">
        <v>1.2944849163371189E-2</v>
      </c>
      <c r="AD6285" s="73">
        <v>2.2109448491633703</v>
      </c>
      <c r="AE6285" s="73">
        <v>2.1847953124065773</v>
      </c>
      <c r="AF6285" s="73">
        <v>4.6890000000000001</v>
      </c>
      <c r="AG6285" s="73">
        <v>2.7615285590103518E-2</v>
      </c>
      <c r="AH6285" s="73">
        <v>4.7166152855901036</v>
      </c>
      <c r="AI6285" s="73">
        <v>4.6608304003068453</v>
      </c>
      <c r="AJ6285" s="73">
        <v>34.79499999999998</v>
      </c>
      <c r="AK6285" s="73">
        <v>0.20492084924454068</v>
      </c>
      <c r="AL6285" s="73">
        <v>34.999920849244518</v>
      </c>
      <c r="AM6285" s="73">
        <v>34.585965830385277</v>
      </c>
      <c r="AN6285" s="73">
        <v>2.0509999999999984</v>
      </c>
      <c r="AO6285" s="73">
        <v>1.2079110843527887E-2</v>
      </c>
      <c r="AP6285" s="73">
        <v>2.0630791108435265</v>
      </c>
      <c r="AQ6285" s="73">
        <v>2.0386784284558184</v>
      </c>
      <c r="AR6285" s="73">
        <v>43.732999999999976</v>
      </c>
      <c r="AS6285" s="73">
        <v>0.25756009484154324</v>
      </c>
      <c r="AT6285" s="73">
        <v>43.99056009484152</v>
      </c>
      <c r="AU6285" s="73">
        <v>43.470269971554515</v>
      </c>
    </row>
    <row r="6286" spans="1:47" ht="13" x14ac:dyDescent="0.3">
      <c r="A6286" s="61">
        <v>45188</v>
      </c>
      <c r="B6286" s="58">
        <v>19</v>
      </c>
      <c r="C6286" s="58" t="s">
        <v>17</v>
      </c>
      <c r="D6286" s="59">
        <v>29.177108</v>
      </c>
      <c r="E6286" s="57">
        <v>1.2380270000000001E-2</v>
      </c>
      <c r="F6286" s="57"/>
      <c r="G6286" s="73">
        <v>1.1050000000000002</v>
      </c>
      <c r="H6286" s="73">
        <v>6.2736809459784069E-3</v>
      </c>
      <c r="I6286" s="73">
        <v>1.1112736809459787</v>
      </c>
      <c r="J6286" s="73">
        <v>1.0975158127319737</v>
      </c>
      <c r="K6286" s="73">
        <v>11.923</v>
      </c>
      <c r="L6286" s="73">
        <v>6.7693301284072888E-2</v>
      </c>
      <c r="M6286" s="73">
        <v>11.990693301284074</v>
      </c>
      <c r="N6286" s="73">
        <v>11.842245280726985</v>
      </c>
      <c r="O6286" s="73">
        <v>42.752000000000002</v>
      </c>
      <c r="P6286" s="73">
        <v>0.24272616090721158</v>
      </c>
      <c r="Q6286" s="73">
        <v>42.994726160907213</v>
      </c>
      <c r="R6286" s="73">
        <v>42.462439842459119</v>
      </c>
      <c r="S6286" s="73">
        <v>3.395</v>
      </c>
      <c r="T6286" s="73">
        <v>1.9275245983345419E-2</v>
      </c>
      <c r="U6286" s="73">
        <v>3.4142752459833456</v>
      </c>
      <c r="V6286" s="73">
        <v>3.3720055965837554</v>
      </c>
      <c r="W6286" s="73">
        <v>59.175000000000004</v>
      </c>
      <c r="X6286" s="73">
        <v>0.33596838912060828</v>
      </c>
      <c r="Y6286" s="73">
        <v>59.510968389120613</v>
      </c>
      <c r="Z6286" s="73">
        <v>58.774206532501829</v>
      </c>
      <c r="AA6286" s="57"/>
      <c r="AB6286" s="73">
        <v>2.198</v>
      </c>
      <c r="AC6286" s="73">
        <v>1.2479231420145282E-2</v>
      </c>
      <c r="AD6286" s="73">
        <v>2.2104792314201451</v>
      </c>
      <c r="AE6286" s="73">
        <v>2.1831129017057713</v>
      </c>
      <c r="AF6286" s="73">
        <v>4.552999999999999</v>
      </c>
      <c r="AG6286" s="73">
        <v>2.5849836513158076E-2</v>
      </c>
      <c r="AH6286" s="73">
        <v>4.5788498365131574</v>
      </c>
      <c r="AI6286" s="73">
        <v>4.5221624392476691</v>
      </c>
      <c r="AJ6286" s="73">
        <v>32.948000000000022</v>
      </c>
      <c r="AK6286" s="73">
        <v>0.18706356543719155</v>
      </c>
      <c r="AL6286" s="73">
        <v>33.135063565437214</v>
      </c>
      <c r="AM6286" s="73">
        <v>32.724842532029939</v>
      </c>
      <c r="AN6286" s="73">
        <v>1.9539999999999993</v>
      </c>
      <c r="AO6286" s="73">
        <v>1.1093911826644163E-2</v>
      </c>
      <c r="AP6286" s="73">
        <v>1.9650939118266435</v>
      </c>
      <c r="AQ6286" s="73">
        <v>1.9407655186228736</v>
      </c>
      <c r="AR6286" s="73">
        <v>41.65300000000002</v>
      </c>
      <c r="AS6286" s="73">
        <v>0.23648654519713908</v>
      </c>
      <c r="AT6286" s="73">
        <v>41.889486545197158</v>
      </c>
      <c r="AU6286" s="73">
        <v>41.370883391606256</v>
      </c>
    </row>
    <row r="6287" spans="1:47" ht="13" x14ac:dyDescent="0.3">
      <c r="A6287" s="61">
        <v>45188</v>
      </c>
      <c r="B6287" s="58">
        <v>20</v>
      </c>
      <c r="C6287" s="58" t="s">
        <v>17</v>
      </c>
      <c r="D6287" s="59">
        <v>26.200886000000001</v>
      </c>
      <c r="E6287" s="57">
        <v>1.2615652E-2</v>
      </c>
      <c r="F6287" s="57"/>
      <c r="G6287" s="73">
        <v>1.105</v>
      </c>
      <c r="H6287" s="73">
        <v>1.0199569102822702E-2</v>
      </c>
      <c r="I6287" s="73">
        <v>1.1151995691028227</v>
      </c>
      <c r="J6287" s="73">
        <v>1.1011305994284715</v>
      </c>
      <c r="K6287" s="73">
        <v>12.171000000000001</v>
      </c>
      <c r="L6287" s="73">
        <v>0.11234294619950691</v>
      </c>
      <c r="M6287" s="73">
        <v>12.283342946199507</v>
      </c>
      <c r="N6287" s="73">
        <v>12.128380566193599</v>
      </c>
      <c r="O6287" s="73">
        <v>40.842999999999996</v>
      </c>
      <c r="P6287" s="73">
        <v>0.37699638087473991</v>
      </c>
      <c r="Q6287" s="73">
        <v>41.21999638087474</v>
      </c>
      <c r="R6287" s="73">
        <v>40.699979251092365</v>
      </c>
      <c r="S6287" s="73">
        <v>3.2389999999999994</v>
      </c>
      <c r="T6287" s="73">
        <v>2.9897198483296587E-2</v>
      </c>
      <c r="U6287" s="73">
        <v>3.268897198483296</v>
      </c>
      <c r="V6287" s="73">
        <v>3.2276579290034557</v>
      </c>
      <c r="W6287" s="73">
        <v>57.357999999999997</v>
      </c>
      <c r="X6287" s="73">
        <v>0.52943609466036612</v>
      </c>
      <c r="Y6287" s="73">
        <v>57.887436094660366</v>
      </c>
      <c r="Z6287" s="73">
        <v>57.157148345717893</v>
      </c>
      <c r="AA6287" s="57"/>
      <c r="AB6287" s="73">
        <v>2.1979999999999991</v>
      </c>
      <c r="AC6287" s="73">
        <v>2.0288373654302527E-2</v>
      </c>
      <c r="AD6287" s="73">
        <v>2.2182883736543015</v>
      </c>
      <c r="AE6287" s="73">
        <v>2.190303219496633</v>
      </c>
      <c r="AF6287" s="73">
        <v>4.8330000000000002</v>
      </c>
      <c r="AG6287" s="73">
        <v>4.4610423053341293E-2</v>
      </c>
      <c r="AH6287" s="73">
        <v>4.8776104230533415</v>
      </c>
      <c r="AI6287" s="73">
        <v>4.8160761873645273</v>
      </c>
      <c r="AJ6287" s="73">
        <v>33.373000000000012</v>
      </c>
      <c r="AK6287" s="73">
        <v>0.30804544766380287</v>
      </c>
      <c r="AL6287" s="73">
        <v>33.681045447663813</v>
      </c>
      <c r="AM6287" s="73">
        <v>33.256137099299899</v>
      </c>
      <c r="AN6287" s="73">
        <v>1.948999999999999</v>
      </c>
      <c r="AO6287" s="73">
        <v>1.7990009213937952E-2</v>
      </c>
      <c r="AP6287" s="73">
        <v>1.966990009213937</v>
      </c>
      <c r="AQ6287" s="73">
        <v>1.9421751477702172</v>
      </c>
      <c r="AR6287" s="73">
        <v>42.353000000000009</v>
      </c>
      <c r="AS6287" s="73">
        <v>0.39093425358538464</v>
      </c>
      <c r="AT6287" s="73">
        <v>42.743934253585394</v>
      </c>
      <c r="AU6287" s="73">
        <v>42.204691653931278</v>
      </c>
    </row>
    <row r="6288" spans="1:47" ht="13" x14ac:dyDescent="0.3">
      <c r="A6288" s="61">
        <v>45188</v>
      </c>
      <c r="B6288" s="58">
        <v>21</v>
      </c>
      <c r="C6288" s="58" t="s">
        <v>17</v>
      </c>
      <c r="D6288" s="59">
        <v>25.994523999999998</v>
      </c>
      <c r="E6288" s="57">
        <v>1.1981771E-2</v>
      </c>
      <c r="F6288" s="57"/>
      <c r="G6288" s="73">
        <v>1.105</v>
      </c>
      <c r="H6288" s="73">
        <v>9.8117496633106337E-3</v>
      </c>
      <c r="I6288" s="73">
        <v>1.1148117496633105</v>
      </c>
      <c r="J6288" s="73">
        <v>1.1014543305707354</v>
      </c>
      <c r="K6288" s="73">
        <v>11.642999999999999</v>
      </c>
      <c r="L6288" s="73">
        <v>0.10338298762889202</v>
      </c>
      <c r="M6288" s="73">
        <v>11.746382987628891</v>
      </c>
      <c r="N6288" s="73">
        <v>11.605640516592826</v>
      </c>
      <c r="O6288" s="73">
        <v>37.75</v>
      </c>
      <c r="P6288" s="73">
        <v>0.3351977826153632</v>
      </c>
      <c r="Q6288" s="73">
        <v>38.08519778261536</v>
      </c>
      <c r="R6288" s="73">
        <v>37.628869664294356</v>
      </c>
      <c r="S6288" s="73">
        <v>2.9819999999999998</v>
      </c>
      <c r="T6288" s="73">
        <v>2.647840497374869E-2</v>
      </c>
      <c r="U6288" s="73">
        <v>3.0084784049737485</v>
      </c>
      <c r="V6288" s="73">
        <v>2.9724315056669077</v>
      </c>
      <c r="W6288" s="73">
        <v>53.48</v>
      </c>
      <c r="X6288" s="73">
        <v>0.47487092488131455</v>
      </c>
      <c r="Y6288" s="73">
        <v>53.954870924881313</v>
      </c>
      <c r="Z6288" s="73">
        <v>53.308396017124821</v>
      </c>
      <c r="AA6288" s="57"/>
      <c r="AB6288" s="73">
        <v>2.1979999999999995</v>
      </c>
      <c r="AC6288" s="73">
        <v>1.9516946389101147E-2</v>
      </c>
      <c r="AD6288" s="73">
        <v>2.2175169463891007</v>
      </c>
      <c r="AE6288" s="73">
        <v>2.1909471661488471</v>
      </c>
      <c r="AF6288" s="73">
        <v>4.8489999999999984</v>
      </c>
      <c r="AG6288" s="73">
        <v>4.3056266169586646E-2</v>
      </c>
      <c r="AH6288" s="73">
        <v>4.8920562661695852</v>
      </c>
      <c r="AI6288" s="73">
        <v>4.8334407682692264</v>
      </c>
      <c r="AJ6288" s="73">
        <v>32.41200000000002</v>
      </c>
      <c r="AK6288" s="73">
        <v>0.28779948424183205</v>
      </c>
      <c r="AL6288" s="73">
        <v>32.699799484241851</v>
      </c>
      <c r="AM6288" s="73">
        <v>32.30799797507575</v>
      </c>
      <c r="AN6288" s="73">
        <v>1.9049999999999989</v>
      </c>
      <c r="AO6288" s="73">
        <v>1.6915278831318322E-2</v>
      </c>
      <c r="AP6288" s="73">
        <v>1.9219152788313172</v>
      </c>
      <c r="AQ6288" s="73">
        <v>1.8988873300789593</v>
      </c>
      <c r="AR6288" s="73">
        <v>41.364000000000019</v>
      </c>
      <c r="AS6288" s="73">
        <v>0.36728797563183818</v>
      </c>
      <c r="AT6288" s="73">
        <v>41.731287975631851</v>
      </c>
      <c r="AU6288" s="73">
        <v>41.231273239572779</v>
      </c>
    </row>
    <row r="6289" spans="1:47" ht="13" x14ac:dyDescent="0.3">
      <c r="A6289" s="61">
        <v>45188</v>
      </c>
      <c r="B6289" s="58">
        <v>22</v>
      </c>
      <c r="C6289" s="58" t="s">
        <v>17</v>
      </c>
      <c r="D6289" s="59">
        <v>23.236991</v>
      </c>
      <c r="E6289" s="57">
        <v>1.1434382999999999E-2</v>
      </c>
      <c r="F6289" s="57"/>
      <c r="G6289" s="73">
        <v>1.105</v>
      </c>
      <c r="H6289" s="73">
        <v>1.0052018370140905E-2</v>
      </c>
      <c r="I6289" s="73">
        <v>1.1150520183701409</v>
      </c>
      <c r="J6289" s="73">
        <v>1.1023020865271738</v>
      </c>
      <c r="K6289" s="73">
        <v>10.638</v>
      </c>
      <c r="L6289" s="73">
        <v>9.6772281829465123E-2</v>
      </c>
      <c r="M6289" s="73">
        <v>10.734772281829464</v>
      </c>
      <c r="N6289" s="73">
        <v>10.612026784141243</v>
      </c>
      <c r="O6289" s="73">
        <v>34.372</v>
      </c>
      <c r="P6289" s="73">
        <v>0.31267690083120653</v>
      </c>
      <c r="Q6289" s="73">
        <v>34.684676900831207</v>
      </c>
      <c r="R6289" s="73">
        <v>34.288079020915852</v>
      </c>
      <c r="S6289" s="73">
        <v>2.7099999999999995</v>
      </c>
      <c r="T6289" s="73">
        <v>2.465246134215552E-2</v>
      </c>
      <c r="U6289" s="73">
        <v>2.7346524613421552</v>
      </c>
      <c r="V6289" s="73">
        <v>2.7033833977272765</v>
      </c>
      <c r="W6289" s="73">
        <v>48.825000000000003</v>
      </c>
      <c r="X6289" s="73">
        <v>0.44415366237296811</v>
      </c>
      <c r="Y6289" s="73">
        <v>49.269153662372972</v>
      </c>
      <c r="Z6289" s="73">
        <v>48.705791289311549</v>
      </c>
      <c r="AA6289" s="57"/>
      <c r="AB6289" s="73">
        <v>2.198</v>
      </c>
      <c r="AC6289" s="73">
        <v>1.9994874549836842E-2</v>
      </c>
      <c r="AD6289" s="73">
        <v>2.217994874549837</v>
      </c>
      <c r="AE6289" s="73">
        <v>2.1926334716621971</v>
      </c>
      <c r="AF6289" s="73">
        <v>4.5489999999999995</v>
      </c>
      <c r="AG6289" s="73">
        <v>4.1381567027847038E-2</v>
      </c>
      <c r="AH6289" s="73">
        <v>4.5903815670278467</v>
      </c>
      <c r="AI6289" s="73">
        <v>4.5378933860743098</v>
      </c>
      <c r="AJ6289" s="73">
        <v>30.126999999999995</v>
      </c>
      <c r="AK6289" s="73">
        <v>0.27406077596129869</v>
      </c>
      <c r="AL6289" s="73">
        <v>30.401060775961295</v>
      </c>
      <c r="AM6289" s="73">
        <v>30.053443403442675</v>
      </c>
      <c r="AN6289" s="73">
        <v>1.7659999999999996</v>
      </c>
      <c r="AO6289" s="73">
        <v>1.6065035693817953E-2</v>
      </c>
      <c r="AP6289" s="73">
        <v>1.7820650356938175</v>
      </c>
      <c r="AQ6289" s="73">
        <v>1.7616882215447858</v>
      </c>
      <c r="AR6289" s="73">
        <v>38.639999999999993</v>
      </c>
      <c r="AS6289" s="73">
        <v>0.35150225323280054</v>
      </c>
      <c r="AT6289" s="73">
        <v>38.991502253232795</v>
      </c>
      <c r="AU6289" s="73">
        <v>38.545658482723965</v>
      </c>
    </row>
    <row r="6290" spans="1:47" ht="13" x14ac:dyDescent="0.3">
      <c r="A6290" s="61">
        <v>45188</v>
      </c>
      <c r="B6290" s="58">
        <v>23</v>
      </c>
      <c r="C6290" s="58" t="s">
        <v>17</v>
      </c>
      <c r="D6290" s="59">
        <v>18.472885999999999</v>
      </c>
      <c r="E6290" s="57">
        <v>1.0751831E-2</v>
      </c>
      <c r="F6290" s="57"/>
      <c r="G6290" s="73">
        <v>1.105</v>
      </c>
      <c r="H6290" s="73">
        <v>1.1128174375157712E-2</v>
      </c>
      <c r="I6290" s="73">
        <v>1.1161281743751577</v>
      </c>
      <c r="J6290" s="73">
        <v>1.1041277528699374</v>
      </c>
      <c r="K6290" s="73">
        <v>9.9959999999999987</v>
      </c>
      <c r="L6290" s="73">
        <v>0.1006671774245036</v>
      </c>
      <c r="M6290" s="73">
        <v>10.096667177424502</v>
      </c>
      <c r="N6290" s="73">
        <v>9.9881095182695869</v>
      </c>
      <c r="O6290" s="73">
        <v>31.878</v>
      </c>
      <c r="P6290" s="73">
        <v>0.32103524229074892</v>
      </c>
      <c r="Q6290" s="73">
        <v>32.199035242290748</v>
      </c>
      <c r="R6290" s="73">
        <v>31.852836657002594</v>
      </c>
      <c r="S6290" s="73">
        <v>2.4739999999999998</v>
      </c>
      <c r="T6290" s="73">
        <v>2.4915025705104232E-2</v>
      </c>
      <c r="U6290" s="73">
        <v>2.498915025705104</v>
      </c>
      <c r="V6290" s="73">
        <v>2.4720471136653623</v>
      </c>
      <c r="W6290" s="73">
        <v>45.452999999999996</v>
      </c>
      <c r="X6290" s="73">
        <v>0.45774561979551448</v>
      </c>
      <c r="Y6290" s="73">
        <v>45.910745619795506</v>
      </c>
      <c r="Z6290" s="73">
        <v>45.417121041807484</v>
      </c>
      <c r="AA6290" s="57"/>
      <c r="AB6290" s="73">
        <v>2.198</v>
      </c>
      <c r="AC6290" s="73">
        <v>2.2135499797825021E-2</v>
      </c>
      <c r="AD6290" s="73">
        <v>2.2201354997978249</v>
      </c>
      <c r="AE6290" s="73">
        <v>2.1962649781068984</v>
      </c>
      <c r="AF6290" s="73">
        <v>4.192999999999997</v>
      </c>
      <c r="AG6290" s="73">
        <v>4.2226638149354075E-2</v>
      </c>
      <c r="AH6290" s="73">
        <v>4.2352266381493511</v>
      </c>
      <c r="AI6290" s="73">
        <v>4.1896901970892708</v>
      </c>
      <c r="AJ6290" s="73">
        <v>28.068999999999999</v>
      </c>
      <c r="AK6290" s="73">
        <v>0.28267577062108762</v>
      </c>
      <c r="AL6290" s="73">
        <v>28.351675770621085</v>
      </c>
      <c r="AM6290" s="73">
        <v>28.046843344168572</v>
      </c>
      <c r="AN6290" s="73">
        <v>1.6609999999999994</v>
      </c>
      <c r="AO6290" s="73">
        <v>1.6727509173879596E-2</v>
      </c>
      <c r="AP6290" s="73">
        <v>1.677727509173879</v>
      </c>
      <c r="AQ6290" s="73">
        <v>1.6596888665311906</v>
      </c>
      <c r="AR6290" s="73">
        <v>36.120999999999995</v>
      </c>
      <c r="AS6290" s="73">
        <v>0.36376541774214632</v>
      </c>
      <c r="AT6290" s="73">
        <v>36.484765417742139</v>
      </c>
      <c r="AU6290" s="73">
        <v>36.092487385895929</v>
      </c>
    </row>
    <row r="6291" spans="1:47" ht="13" x14ac:dyDescent="0.3">
      <c r="A6291" s="61">
        <v>45188</v>
      </c>
      <c r="B6291" s="58">
        <v>24</v>
      </c>
      <c r="C6291" s="58" t="s">
        <v>16</v>
      </c>
      <c r="D6291" s="59">
        <v>17.614138000000001</v>
      </c>
      <c r="E6291" s="57">
        <v>1.1001886000000001E-2</v>
      </c>
      <c r="F6291" s="57"/>
      <c r="G6291" s="73">
        <v>1.105</v>
      </c>
      <c r="H6291" s="73">
        <v>1.3154301886331845E-2</v>
      </c>
      <c r="I6291" s="73">
        <v>1.1181543018863318</v>
      </c>
      <c r="J6291" s="73">
        <v>1.1058524957265687</v>
      </c>
      <c r="K6291" s="73">
        <v>9.5169999999999995</v>
      </c>
      <c r="L6291" s="73">
        <v>0.11329365706083272</v>
      </c>
      <c r="M6291" s="73">
        <v>9.6302936570608324</v>
      </c>
      <c r="N6291" s="73">
        <v>9.5243422640993263</v>
      </c>
      <c r="O6291" s="73">
        <v>29.967000000000002</v>
      </c>
      <c r="P6291" s="73">
        <v>0.35673752454996055</v>
      </c>
      <c r="Q6291" s="73">
        <v>30.323737524549962</v>
      </c>
      <c r="R6291" s="73">
        <v>29.990119221210943</v>
      </c>
      <c r="S6291" s="73">
        <v>2.3119999999999998</v>
      </c>
      <c r="T6291" s="73">
        <v>2.7522847023709704E-2</v>
      </c>
      <c r="U6291" s="73">
        <v>2.3395228470237095</v>
      </c>
      <c r="V6291" s="73">
        <v>2.3137836833663594</v>
      </c>
      <c r="W6291" s="73">
        <v>42.900999999999996</v>
      </c>
      <c r="X6291" s="73">
        <v>0.51070833052083475</v>
      </c>
      <c r="Y6291" s="73">
        <v>43.411708330520831</v>
      </c>
      <c r="Z6291" s="73">
        <v>42.934097664403197</v>
      </c>
      <c r="AA6291" s="57"/>
      <c r="AB6291" s="73">
        <v>2.1979999999999986</v>
      </c>
      <c r="AC6291" s="73">
        <v>2.6165751625481785E-2</v>
      </c>
      <c r="AD6291" s="73">
        <v>2.2241657516254802</v>
      </c>
      <c r="AE6291" s="73">
        <v>2.1996957335809926</v>
      </c>
      <c r="AF6291" s="73">
        <v>3.9289999999999985</v>
      </c>
      <c r="AG6291" s="73">
        <v>4.6772173856468598E-2</v>
      </c>
      <c r="AH6291" s="73">
        <v>3.9757721738564671</v>
      </c>
      <c r="AI6291" s="73">
        <v>3.932031181637726</v>
      </c>
      <c r="AJ6291" s="73">
        <v>26.63099999999999</v>
      </c>
      <c r="AK6291" s="73">
        <v>0.31702462763339656</v>
      </c>
      <c r="AL6291" s="73">
        <v>26.948024627633387</v>
      </c>
      <c r="AM6291" s="73">
        <v>26.651545532754973</v>
      </c>
      <c r="AN6291" s="73">
        <v>1.5849999999999995</v>
      </c>
      <c r="AO6291" s="73">
        <v>1.886838777360721E-2</v>
      </c>
      <c r="AP6291" s="73">
        <v>1.6038683877736066</v>
      </c>
      <c r="AQ6291" s="73">
        <v>1.5862228106123177</v>
      </c>
      <c r="AR6291" s="73">
        <v>34.342999999999989</v>
      </c>
      <c r="AS6291" s="73">
        <v>0.40883094088895416</v>
      </c>
      <c r="AT6291" s="73">
        <v>34.751830940888944</v>
      </c>
      <c r="AU6291" s="73">
        <v>34.369495258586014</v>
      </c>
    </row>
    <row r="6292" spans="1:47" ht="13" x14ac:dyDescent="0.3">
      <c r="A6292" s="61">
        <v>45189</v>
      </c>
      <c r="B6292" s="58">
        <v>1</v>
      </c>
      <c r="C6292" s="58" t="s">
        <v>16</v>
      </c>
      <c r="D6292" s="59">
        <v>14.192814</v>
      </c>
      <c r="E6292" s="57">
        <v>1.1173241E-2</v>
      </c>
      <c r="F6292" s="57"/>
      <c r="G6292" s="73">
        <v>1.105</v>
      </c>
      <c r="H6292" s="73">
        <v>1.9278839244776833E-2</v>
      </c>
      <c r="I6292" s="73">
        <v>1.1242788392447769</v>
      </c>
      <c r="J6292" s="73">
        <v>1.1117170008226946</v>
      </c>
      <c r="K6292" s="73">
        <v>9.1589999999999989</v>
      </c>
      <c r="L6292" s="73">
        <v>0.15979627931485157</v>
      </c>
      <c r="M6292" s="73">
        <v>9.3187962793148511</v>
      </c>
      <c r="N6292" s="73">
        <v>9.2146751226561623</v>
      </c>
      <c r="O6292" s="73">
        <v>28.754999999999999</v>
      </c>
      <c r="P6292" s="73">
        <v>0.50168599319778984</v>
      </c>
      <c r="Q6292" s="73">
        <v>29.256685993197788</v>
      </c>
      <c r="R6292" s="73">
        <v>28.929793989734463</v>
      </c>
      <c r="S6292" s="73">
        <v>2.2459999999999996</v>
      </c>
      <c r="T6292" s="73">
        <v>3.9185767369926482E-2</v>
      </c>
      <c r="U6292" s="73">
        <v>2.2851857673699261</v>
      </c>
      <c r="V6292" s="73">
        <v>2.2596528360613317</v>
      </c>
      <c r="W6292" s="73">
        <v>41.265000000000001</v>
      </c>
      <c r="X6292" s="73">
        <v>0.71994687912734479</v>
      </c>
      <c r="Y6292" s="73">
        <v>41.984946879127342</v>
      </c>
      <c r="Z6292" s="73">
        <v>41.515838949274652</v>
      </c>
      <c r="AA6292" s="57"/>
      <c r="AB6292" s="73">
        <v>2.1980000000000004</v>
      </c>
      <c r="AC6292" s="73">
        <v>3.8348315529429397E-2</v>
      </c>
      <c r="AD6292" s="73">
        <v>2.2363483155294297</v>
      </c>
      <c r="AE6292" s="73">
        <v>2.211361056840075</v>
      </c>
      <c r="AF6292" s="73">
        <v>3.7609999999999979</v>
      </c>
      <c r="AG6292" s="73">
        <v>6.5617841085615955E-2</v>
      </c>
      <c r="AH6292" s="73">
        <v>3.8266178410856138</v>
      </c>
      <c r="AI6292" s="73">
        <v>3.7838621177322644</v>
      </c>
      <c r="AJ6292" s="73">
        <v>25.74799999999999</v>
      </c>
      <c r="AK6292" s="73">
        <v>0.44922312477331555</v>
      </c>
      <c r="AL6292" s="73">
        <v>26.197223124773306</v>
      </c>
      <c r="AM6292" s="73">
        <v>25.90451523726944</v>
      </c>
      <c r="AN6292" s="73">
        <v>1.57</v>
      </c>
      <c r="AO6292" s="73">
        <v>2.7391653949592424E-2</v>
      </c>
      <c r="AP6292" s="73">
        <v>1.5973916539495925</v>
      </c>
      <c r="AQ6292" s="73">
        <v>1.579543612028625</v>
      </c>
      <c r="AR6292" s="73">
        <v>33.276999999999987</v>
      </c>
      <c r="AS6292" s="73">
        <v>0.5805809353379533</v>
      </c>
      <c r="AT6292" s="73">
        <v>33.857580935337943</v>
      </c>
      <c r="AU6292" s="73">
        <v>33.479282023870404</v>
      </c>
    </row>
    <row r="6293" spans="1:47" ht="13" x14ac:dyDescent="0.3">
      <c r="A6293" s="61">
        <v>45189</v>
      </c>
      <c r="B6293" s="58">
        <v>2</v>
      </c>
      <c r="C6293" s="58" t="s">
        <v>16</v>
      </c>
      <c r="D6293" s="59">
        <v>14.215474</v>
      </c>
      <c r="E6293" s="57">
        <v>1.0745953000000001E-2</v>
      </c>
      <c r="F6293" s="57"/>
      <c r="G6293" s="73">
        <v>1.105</v>
      </c>
      <c r="H6293" s="73">
        <v>1.4243196450552664E-2</v>
      </c>
      <c r="I6293" s="73">
        <v>1.1192431964505527</v>
      </c>
      <c r="J6293" s="73">
        <v>1.1072158616659253</v>
      </c>
      <c r="K6293" s="73">
        <v>8.9409999999999989</v>
      </c>
      <c r="L6293" s="73">
        <v>0.11524743842931345</v>
      </c>
      <c r="M6293" s="73">
        <v>9.0562474384293132</v>
      </c>
      <c r="N6293" s="73">
        <v>8.958929429099582</v>
      </c>
      <c r="O6293" s="73">
        <v>27.982999999999997</v>
      </c>
      <c r="P6293" s="73">
        <v>0.36069444911838483</v>
      </c>
      <c r="Q6293" s="73">
        <v>28.343694449118381</v>
      </c>
      <c r="R6293" s="73">
        <v>28.039114440721793</v>
      </c>
      <c r="S6293" s="73">
        <v>2.1809999999999996</v>
      </c>
      <c r="T6293" s="73">
        <v>2.8112589555344215E-2</v>
      </c>
      <c r="U6293" s="73">
        <v>2.2091125895553438</v>
      </c>
      <c r="V6293" s="73">
        <v>2.1853735694962739</v>
      </c>
      <c r="W6293" s="73">
        <v>40.209999999999994</v>
      </c>
      <c r="X6293" s="73">
        <v>0.51829767355359513</v>
      </c>
      <c r="Y6293" s="73">
        <v>40.728297673553591</v>
      </c>
      <c r="Z6293" s="73">
        <v>40.290633300983572</v>
      </c>
      <c r="AA6293" s="57"/>
      <c r="AB6293" s="73">
        <v>2.1979999999999991</v>
      </c>
      <c r="AC6293" s="73">
        <v>2.8331715654583482E-2</v>
      </c>
      <c r="AD6293" s="73">
        <v>2.2263317156545828</v>
      </c>
      <c r="AE6293" s="73">
        <v>2.2024076596757491</v>
      </c>
      <c r="AF6293" s="73">
        <v>3.6199999999999974</v>
      </c>
      <c r="AG6293" s="73">
        <v>4.6660969367421368E-2</v>
      </c>
      <c r="AH6293" s="73">
        <v>3.6666609693674186</v>
      </c>
      <c r="AI6293" s="73">
        <v>3.6272592029236619</v>
      </c>
      <c r="AJ6293" s="73">
        <v>25.115000000000013</v>
      </c>
      <c r="AK6293" s="73">
        <v>0.32372658719966546</v>
      </c>
      <c r="AL6293" s="73">
        <v>25.438726587199678</v>
      </c>
      <c r="AM6293" s="73">
        <v>25.165363226913779</v>
      </c>
      <c r="AN6293" s="73">
        <v>1.506999999999999</v>
      </c>
      <c r="AO6293" s="73">
        <v>1.9424884209034255E-2</v>
      </c>
      <c r="AP6293" s="73">
        <v>1.5264248842090333</v>
      </c>
      <c r="AQ6293" s="73">
        <v>1.5100219941452926</v>
      </c>
      <c r="AR6293" s="73">
        <v>32.440000000000005</v>
      </c>
      <c r="AS6293" s="73">
        <v>0.41814415643070457</v>
      </c>
      <c r="AT6293" s="73">
        <v>32.858144156430711</v>
      </c>
      <c r="AU6293" s="73">
        <v>32.505052083658484</v>
      </c>
    </row>
    <row r="6294" spans="1:47" ht="13" x14ac:dyDescent="0.3">
      <c r="A6294" s="61">
        <v>45189</v>
      </c>
      <c r="B6294" s="58">
        <v>3</v>
      </c>
      <c r="C6294" s="58" t="s">
        <v>16</v>
      </c>
      <c r="D6294" s="59">
        <v>14.207872999999999</v>
      </c>
      <c r="E6294" s="57">
        <v>1.0944638E-2</v>
      </c>
      <c r="F6294" s="57"/>
      <c r="G6294" s="73">
        <v>1.105</v>
      </c>
      <c r="H6294" s="73">
        <v>1.7461656330730681E-2</v>
      </c>
      <c r="I6294" s="73">
        <v>1.1224616563307306</v>
      </c>
      <c r="J6294" s="73">
        <v>1.1101767198333103</v>
      </c>
      <c r="K6294" s="73">
        <v>8.7879999999999985</v>
      </c>
      <c r="L6294" s="73">
        <v>0.13887152564204636</v>
      </c>
      <c r="M6294" s="73">
        <v>8.9268715256420457</v>
      </c>
      <c r="N6294" s="73">
        <v>8.8291701483213849</v>
      </c>
      <c r="O6294" s="73">
        <v>27.419000000000008</v>
      </c>
      <c r="P6294" s="73">
        <v>0.43328611306090919</v>
      </c>
      <c r="Q6294" s="73">
        <v>27.852286113060917</v>
      </c>
      <c r="R6294" s="73">
        <v>27.547452924081039</v>
      </c>
      <c r="S6294" s="73">
        <v>2.1289999999999996</v>
      </c>
      <c r="T6294" s="73">
        <v>3.3643317944005081E-2</v>
      </c>
      <c r="U6294" s="73">
        <v>2.1626433179440046</v>
      </c>
      <c r="V6294" s="73">
        <v>2.1389739697059884</v>
      </c>
      <c r="W6294" s="73">
        <v>39.441000000000003</v>
      </c>
      <c r="X6294" s="73">
        <v>0.62326261297769137</v>
      </c>
      <c r="Y6294" s="73">
        <v>40.0642626129777</v>
      </c>
      <c r="Z6294" s="73">
        <v>39.625773761941723</v>
      </c>
      <c r="AA6294" s="57"/>
      <c r="AB6294" s="73">
        <v>2.1979999999999991</v>
      </c>
      <c r="AC6294" s="73">
        <v>3.4733683814430788E-2</v>
      </c>
      <c r="AD6294" s="73">
        <v>2.23273368381443</v>
      </c>
      <c r="AE6294" s="73">
        <v>2.2082972218946746</v>
      </c>
      <c r="AF6294" s="73">
        <v>3.6559999999999984</v>
      </c>
      <c r="AG6294" s="73">
        <v>5.777358872864375E-2</v>
      </c>
      <c r="AH6294" s="73">
        <v>3.713773588728642</v>
      </c>
      <c r="AI6294" s="73">
        <v>3.6731276811860463</v>
      </c>
      <c r="AJ6294" s="73">
        <v>24.746999999999993</v>
      </c>
      <c r="AK6294" s="73">
        <v>0.39106208978877105</v>
      </c>
      <c r="AL6294" s="73">
        <v>25.138062089788765</v>
      </c>
      <c r="AM6294" s="73">
        <v>24.862935100194502</v>
      </c>
      <c r="AN6294" s="73">
        <v>1.466</v>
      </c>
      <c r="AO6294" s="73">
        <v>2.3166324145566679E-2</v>
      </c>
      <c r="AP6294" s="73">
        <v>1.4891663241455666</v>
      </c>
      <c r="AQ6294" s="73">
        <v>1.4728679378060028</v>
      </c>
      <c r="AR6294" s="73">
        <v>32.066999999999993</v>
      </c>
      <c r="AS6294" s="73">
        <v>0.50673568647741218</v>
      </c>
      <c r="AT6294" s="73">
        <v>32.573735686477406</v>
      </c>
      <c r="AU6294" s="73">
        <v>32.217227941081227</v>
      </c>
    </row>
    <row r="6295" spans="1:47" ht="13" x14ac:dyDescent="0.3">
      <c r="A6295" s="61">
        <v>45189</v>
      </c>
      <c r="B6295" s="58">
        <v>4</v>
      </c>
      <c r="C6295" s="58" t="s">
        <v>16</v>
      </c>
      <c r="D6295" s="59">
        <v>13.945058</v>
      </c>
      <c r="E6295" s="57">
        <v>1.0981289999999999E-2</v>
      </c>
      <c r="F6295" s="57"/>
      <c r="G6295" s="73">
        <v>1.105</v>
      </c>
      <c r="H6295" s="73">
        <v>1.8978831319432211E-2</v>
      </c>
      <c r="I6295" s="73">
        <v>1.1239788313194321</v>
      </c>
      <c r="J6295" s="73">
        <v>1.1116360938188523</v>
      </c>
      <c r="K6295" s="73">
        <v>8.7219999999999978</v>
      </c>
      <c r="L6295" s="73">
        <v>0.14980395182632372</v>
      </c>
      <c r="M6295" s="73">
        <v>8.8718039518263208</v>
      </c>
      <c r="N6295" s="73">
        <v>8.7743800998081696</v>
      </c>
      <c r="O6295" s="73">
        <v>27.197000000000006</v>
      </c>
      <c r="P6295" s="73">
        <v>0.4671197062394552</v>
      </c>
      <c r="Q6295" s="73">
        <v>27.664119706239461</v>
      </c>
      <c r="R6295" s="73">
        <v>27.36033198515053</v>
      </c>
      <c r="S6295" s="73">
        <v>2.1229999999999998</v>
      </c>
      <c r="T6295" s="73">
        <v>3.6463401711452112E-2</v>
      </c>
      <c r="U6295" s="73">
        <v>2.1594634017114518</v>
      </c>
      <c r="V6295" s="73">
        <v>2.135749707852872</v>
      </c>
      <c r="W6295" s="73">
        <v>39.146999999999998</v>
      </c>
      <c r="X6295" s="73">
        <v>0.67236589109666323</v>
      </c>
      <c r="Y6295" s="73">
        <v>39.819365891096666</v>
      </c>
      <c r="Z6295" s="73">
        <v>39.382097886630426</v>
      </c>
      <c r="AA6295" s="57"/>
      <c r="AB6295" s="73">
        <v>2.1979999999999991</v>
      </c>
      <c r="AC6295" s="73">
        <v>3.7751557683359263E-2</v>
      </c>
      <c r="AD6295" s="73">
        <v>2.2357515576833582</v>
      </c>
      <c r="AE6295" s="73">
        <v>2.2112001214604855</v>
      </c>
      <c r="AF6295" s="73">
        <v>3.715999999999998</v>
      </c>
      <c r="AG6295" s="73">
        <v>6.3823834554760234E-2</v>
      </c>
      <c r="AH6295" s="73">
        <v>3.7798238345547581</v>
      </c>
      <c r="AI6295" s="73">
        <v>3.7383164928786004</v>
      </c>
      <c r="AJ6295" s="73">
        <v>24.528000000000013</v>
      </c>
      <c r="AK6295" s="73">
        <v>0.42127852905251906</v>
      </c>
      <c r="AL6295" s="73">
        <v>24.949278529052531</v>
      </c>
      <c r="AM6295" s="73">
        <v>24.675303266234231</v>
      </c>
      <c r="AN6295" s="73">
        <v>1.4699999999999995</v>
      </c>
      <c r="AO6295" s="73">
        <v>2.5247857049380401E-2</v>
      </c>
      <c r="AP6295" s="73">
        <v>1.4952478570493799</v>
      </c>
      <c r="AQ6295" s="73">
        <v>1.4788281067092421</v>
      </c>
      <c r="AR6295" s="73">
        <v>31.91200000000001</v>
      </c>
      <c r="AS6295" s="73">
        <v>0.54810177834001894</v>
      </c>
      <c r="AT6295" s="73">
        <v>32.460101778340025</v>
      </c>
      <c r="AU6295" s="73">
        <v>32.103647987282557</v>
      </c>
    </row>
    <row r="6296" spans="1:47" ht="13" x14ac:dyDescent="0.3">
      <c r="A6296" s="61">
        <v>45189</v>
      </c>
      <c r="B6296" s="58">
        <v>5</v>
      </c>
      <c r="C6296" s="58" t="s">
        <v>16</v>
      </c>
      <c r="D6296" s="59">
        <v>13.693288000000001</v>
      </c>
      <c r="E6296" s="57">
        <v>1.0794969999999999E-2</v>
      </c>
      <c r="F6296" s="57"/>
      <c r="G6296" s="73">
        <v>1.105</v>
      </c>
      <c r="H6296" s="73">
        <v>1.8860717540807023E-2</v>
      </c>
      <c r="I6296" s="73">
        <v>1.1238607175408071</v>
      </c>
      <c r="J6296" s="73">
        <v>1.1117286748107755</v>
      </c>
      <c r="K6296" s="73">
        <v>8.8010000000000019</v>
      </c>
      <c r="L6296" s="73">
        <v>0.15022006794266304</v>
      </c>
      <c r="M6296" s="73">
        <v>8.9512200679426641</v>
      </c>
      <c r="N6296" s="73">
        <v>8.8545919158458251</v>
      </c>
      <c r="O6296" s="73">
        <v>27.357999999999997</v>
      </c>
      <c r="P6296" s="73">
        <v>0.46696064296959144</v>
      </c>
      <c r="Q6296" s="73">
        <v>27.824960642969589</v>
      </c>
      <c r="R6296" s="73">
        <v>27.524591027577554</v>
      </c>
      <c r="S6296" s="73">
        <v>2.097999999999999</v>
      </c>
      <c r="T6296" s="73">
        <v>3.5809760543541284E-2</v>
      </c>
      <c r="U6296" s="73">
        <v>2.1338097605435404</v>
      </c>
      <c r="V6296" s="73">
        <v>2.110775348192766</v>
      </c>
      <c r="W6296" s="73">
        <v>39.361999999999995</v>
      </c>
      <c r="X6296" s="73">
        <v>0.67185118899660279</v>
      </c>
      <c r="Y6296" s="73">
        <v>40.033851188996607</v>
      </c>
      <c r="Z6296" s="73">
        <v>39.601686966426918</v>
      </c>
      <c r="AA6296" s="57"/>
      <c r="AB6296" s="73">
        <v>2.1980000000000004</v>
      </c>
      <c r="AC6296" s="73">
        <v>3.7516612809677691E-2</v>
      </c>
      <c r="AD6296" s="73">
        <v>2.2355166128096782</v>
      </c>
      <c r="AE6296" s="73">
        <v>2.2113842780398962</v>
      </c>
      <c r="AF6296" s="73">
        <v>3.8009999999999984</v>
      </c>
      <c r="AG6296" s="73">
        <v>6.4877454635843865E-2</v>
      </c>
      <c r="AH6296" s="73">
        <v>3.8658774546358421</v>
      </c>
      <c r="AI6296" s="73">
        <v>3.8241454234893721</v>
      </c>
      <c r="AJ6296" s="73">
        <v>24.669000000000008</v>
      </c>
      <c r="AK6296" s="73">
        <v>0.42106338553318429</v>
      </c>
      <c r="AL6296" s="73">
        <v>25.090063385533192</v>
      </c>
      <c r="AM6296" s="73">
        <v>24.819216903988263</v>
      </c>
      <c r="AN6296" s="73">
        <v>1.4609999999999994</v>
      </c>
      <c r="AO6296" s="73">
        <v>2.4937111608252537E-2</v>
      </c>
      <c r="AP6296" s="73">
        <v>1.485937111608252</v>
      </c>
      <c r="AQ6296" s="73">
        <v>1.4698964650665545</v>
      </c>
      <c r="AR6296" s="73">
        <v>32.129000000000005</v>
      </c>
      <c r="AS6296" s="73">
        <v>0.54839456458695834</v>
      </c>
      <c r="AT6296" s="73">
        <v>32.677394564586962</v>
      </c>
      <c r="AU6296" s="73">
        <v>32.324643070584088</v>
      </c>
    </row>
    <row r="6297" spans="1:47" ht="13" x14ac:dyDescent="0.3">
      <c r="A6297" s="61">
        <v>45189</v>
      </c>
      <c r="B6297" s="58">
        <v>6</v>
      </c>
      <c r="C6297" s="58" t="s">
        <v>16</v>
      </c>
      <c r="D6297" s="59">
        <v>16.195253999999998</v>
      </c>
      <c r="E6297" s="57">
        <v>1.1103419E-2</v>
      </c>
      <c r="F6297" s="57"/>
      <c r="G6297" s="73">
        <v>1.105</v>
      </c>
      <c r="H6297" s="73">
        <v>1.7704110781736115E-2</v>
      </c>
      <c r="I6297" s="73">
        <v>1.1227041107817362</v>
      </c>
      <c r="J6297" s="73">
        <v>1.1102382566267042</v>
      </c>
      <c r="K6297" s="73">
        <v>9.0689999999999991</v>
      </c>
      <c r="L6297" s="73">
        <v>0.14530188296793198</v>
      </c>
      <c r="M6297" s="73">
        <v>9.2143018829679306</v>
      </c>
      <c r="N6297" s="73">
        <v>9.1119916283688482</v>
      </c>
      <c r="O6297" s="73">
        <v>28.583000000000002</v>
      </c>
      <c r="P6297" s="73">
        <v>0.45795167282747828</v>
      </c>
      <c r="Q6297" s="73">
        <v>29.040951672827479</v>
      </c>
      <c r="R6297" s="73">
        <v>28.718497818245325</v>
      </c>
      <c r="S6297" s="73">
        <v>2.2039999999999997</v>
      </c>
      <c r="T6297" s="73">
        <v>3.5312090645200363E-2</v>
      </c>
      <c r="U6297" s="73">
        <v>2.2393120906452002</v>
      </c>
      <c r="V6297" s="73">
        <v>2.2144480702310005</v>
      </c>
      <c r="W6297" s="73">
        <v>40.961000000000006</v>
      </c>
      <c r="X6297" s="73">
        <v>0.65626975722234671</v>
      </c>
      <c r="Y6297" s="73">
        <v>41.617269757222346</v>
      </c>
      <c r="Z6297" s="73">
        <v>41.155175773471882</v>
      </c>
      <c r="AA6297" s="57"/>
      <c r="AB6297" s="73">
        <v>2.198</v>
      </c>
      <c r="AC6297" s="73">
        <v>3.5215959726928495E-2</v>
      </c>
      <c r="AD6297" s="73">
        <v>2.2332159597269285</v>
      </c>
      <c r="AE6297" s="73">
        <v>2.2084196272085932</v>
      </c>
      <c r="AF6297" s="73">
        <v>3.9499999999999993</v>
      </c>
      <c r="AG6297" s="73">
        <v>6.3286187862314616E-2</v>
      </c>
      <c r="AH6297" s="73">
        <v>4.0132861878623141</v>
      </c>
      <c r="AI6297" s="73">
        <v>3.968724989751566</v>
      </c>
      <c r="AJ6297" s="73">
        <v>25.608000000000004</v>
      </c>
      <c r="AK6297" s="73">
        <v>0.4102867591843426</v>
      </c>
      <c r="AL6297" s="73">
        <v>26.018286759184345</v>
      </c>
      <c r="AM6297" s="73">
        <v>25.729394819634969</v>
      </c>
      <c r="AN6297" s="73">
        <v>1.5019999999999987</v>
      </c>
      <c r="AO6297" s="73">
        <v>2.4064773207391518E-2</v>
      </c>
      <c r="AP6297" s="73">
        <v>1.5260647732073902</v>
      </c>
      <c r="AQ6297" s="73">
        <v>1.5091202366093286</v>
      </c>
      <c r="AR6297" s="73">
        <v>33.258000000000003</v>
      </c>
      <c r="AS6297" s="73">
        <v>0.53285367998097721</v>
      </c>
      <c r="AT6297" s="73">
        <v>33.790853679980977</v>
      </c>
      <c r="AU6297" s="73">
        <v>33.415659673204459</v>
      </c>
    </row>
    <row r="6298" spans="1:47" ht="13" x14ac:dyDescent="0.3">
      <c r="A6298" s="61">
        <v>45189</v>
      </c>
      <c r="B6298" s="58">
        <v>7</v>
      </c>
      <c r="C6298" s="58" t="s">
        <v>16</v>
      </c>
      <c r="D6298" s="59">
        <v>23.885245999999999</v>
      </c>
      <c r="E6298" s="57">
        <v>1.1425826E-2</v>
      </c>
      <c r="F6298" s="57"/>
      <c r="G6298" s="73">
        <v>1.105</v>
      </c>
      <c r="H6298" s="73">
        <v>1.7022616971515726E-2</v>
      </c>
      <c r="I6298" s="73">
        <v>1.1220226169715157</v>
      </c>
      <c r="J6298" s="73">
        <v>1.1092025817819346</v>
      </c>
      <c r="K6298" s="73">
        <v>9.8979999999999997</v>
      </c>
      <c r="L6298" s="73">
        <v>0.15247951383173092</v>
      </c>
      <c r="M6298" s="73">
        <v>10.05047951383173</v>
      </c>
      <c r="N6298" s="73">
        <v>9.9356444836901243</v>
      </c>
      <c r="O6298" s="73">
        <v>31.451000000000004</v>
      </c>
      <c r="P6298" s="73">
        <v>0.48450527273406435</v>
      </c>
      <c r="Q6298" s="73">
        <v>31.935505272734069</v>
      </c>
      <c r="R6298" s="73">
        <v>31.570615746265727</v>
      </c>
      <c r="S6298" s="73">
        <v>2.3539999999999996</v>
      </c>
      <c r="T6298" s="73">
        <v>3.6263565928459737E-2</v>
      </c>
      <c r="U6298" s="73">
        <v>2.3902635659284592</v>
      </c>
      <c r="V6298" s="73">
        <v>2.3629528303300211</v>
      </c>
      <c r="W6298" s="73">
        <v>44.808000000000007</v>
      </c>
      <c r="X6298" s="73">
        <v>0.69027096946577071</v>
      </c>
      <c r="Y6298" s="73">
        <v>45.498270969465771</v>
      </c>
      <c r="Z6298" s="73">
        <v>44.978415642067809</v>
      </c>
      <c r="AA6298" s="57"/>
      <c r="AB6298" s="73">
        <v>2.1979999999999986</v>
      </c>
      <c r="AC6298" s="73">
        <v>3.3860372944245744E-2</v>
      </c>
      <c r="AD6298" s="73">
        <v>2.2318603729442446</v>
      </c>
      <c r="AE6298" s="73">
        <v>2.2063595246666887</v>
      </c>
      <c r="AF6298" s="73">
        <v>4.2699999999999987</v>
      </c>
      <c r="AG6298" s="73">
        <v>6.5779705401241742E-2</v>
      </c>
      <c r="AH6298" s="73">
        <v>4.3357797054012401</v>
      </c>
      <c r="AI6298" s="73">
        <v>4.2862398409129945</v>
      </c>
      <c r="AJ6298" s="73">
        <v>27.736000000000001</v>
      </c>
      <c r="AK6298" s="73">
        <v>0.4272753885266608</v>
      </c>
      <c r="AL6298" s="73">
        <v>28.16327538852666</v>
      </c>
      <c r="AM6298" s="73">
        <v>27.841486704347272</v>
      </c>
      <c r="AN6298" s="73">
        <v>1.6489999999999994</v>
      </c>
      <c r="AO6298" s="73">
        <v>2.5402982249800383E-2</v>
      </c>
      <c r="AP6298" s="73">
        <v>1.6744029822497997</v>
      </c>
      <c r="AQ6298" s="73">
        <v>1.6552715451207325</v>
      </c>
      <c r="AR6298" s="73">
        <v>35.853000000000002</v>
      </c>
      <c r="AS6298" s="73">
        <v>0.55231844912194872</v>
      </c>
      <c r="AT6298" s="73">
        <v>36.40531844912195</v>
      </c>
      <c r="AU6298" s="73">
        <v>35.989357615047687</v>
      </c>
    </row>
    <row r="6299" spans="1:47" ht="13" x14ac:dyDescent="0.3">
      <c r="A6299" s="61">
        <v>45189</v>
      </c>
      <c r="B6299" s="58">
        <v>8</v>
      </c>
      <c r="C6299" s="58" t="s">
        <v>17</v>
      </c>
      <c r="D6299" s="59">
        <v>25.895838999999999</v>
      </c>
      <c r="E6299" s="57">
        <v>1.1508891E-2</v>
      </c>
      <c r="F6299" s="57"/>
      <c r="G6299" s="73">
        <v>1.105</v>
      </c>
      <c r="H6299" s="73">
        <v>1.3953234703825469E-2</v>
      </c>
      <c r="I6299" s="73">
        <v>1.1189532347038254</v>
      </c>
      <c r="J6299" s="73">
        <v>1.1060753238915217</v>
      </c>
      <c r="K6299" s="73">
        <v>10.147</v>
      </c>
      <c r="L6299" s="73">
        <v>0.12812983940245887</v>
      </c>
      <c r="M6299" s="73">
        <v>10.275129839402458</v>
      </c>
      <c r="N6299" s="73">
        <v>10.156874490069928</v>
      </c>
      <c r="O6299" s="73">
        <v>34.492999999999995</v>
      </c>
      <c r="P6299" s="73">
        <v>0.43555558790864418</v>
      </c>
      <c r="Q6299" s="73">
        <v>34.92855558790864</v>
      </c>
      <c r="R6299" s="73">
        <v>34.526566648859962</v>
      </c>
      <c r="S6299" s="73">
        <v>2.5709999999999997</v>
      </c>
      <c r="T6299" s="73">
        <v>3.2464946989624682E-2</v>
      </c>
      <c r="U6299" s="73">
        <v>2.6034649469896243</v>
      </c>
      <c r="V6299" s="73">
        <v>2.5735019526923999</v>
      </c>
      <c r="W6299" s="73">
        <v>48.315999999999995</v>
      </c>
      <c r="X6299" s="73">
        <v>0.61010360900455318</v>
      </c>
      <c r="Y6299" s="73">
        <v>48.926103609004549</v>
      </c>
      <c r="Z6299" s="73">
        <v>48.363018415513807</v>
      </c>
      <c r="AA6299" s="57"/>
      <c r="AB6299" s="73">
        <v>2.1979999999999995</v>
      </c>
      <c r="AC6299" s="73">
        <v>2.7754941066975906E-2</v>
      </c>
      <c r="AD6299" s="73">
        <v>2.2257549410669752</v>
      </c>
      <c r="AE6299" s="73">
        <v>2.200138970057524</v>
      </c>
      <c r="AF6299" s="73">
        <v>4.1529999999999978</v>
      </c>
      <c r="AG6299" s="73">
        <v>5.2441433235282484E-2</v>
      </c>
      <c r="AH6299" s="73">
        <v>4.2054414332352801</v>
      </c>
      <c r="AI6299" s="73">
        <v>4.1570414661732915</v>
      </c>
      <c r="AJ6299" s="73">
        <v>29.125000000000004</v>
      </c>
      <c r="AK6299" s="73">
        <v>0.36777191018001526</v>
      </c>
      <c r="AL6299" s="73">
        <v>29.492771910180018</v>
      </c>
      <c r="AM6299" s="73">
        <v>29.153342812977897</v>
      </c>
      <c r="AN6299" s="73">
        <v>1.7839999999999991</v>
      </c>
      <c r="AO6299" s="73">
        <v>2.2527213313687445E-2</v>
      </c>
      <c r="AP6299" s="73">
        <v>1.8065272133136865</v>
      </c>
      <c r="AQ6299" s="73">
        <v>1.7857360885271256</v>
      </c>
      <c r="AR6299" s="73">
        <v>37.26</v>
      </c>
      <c r="AS6299" s="73">
        <v>0.47049549779596112</v>
      </c>
      <c r="AT6299" s="73">
        <v>37.730495497795957</v>
      </c>
      <c r="AU6299" s="73">
        <v>37.296259337735833</v>
      </c>
    </row>
    <row r="6300" spans="1:47" ht="13" x14ac:dyDescent="0.3">
      <c r="A6300" s="61">
        <v>45189</v>
      </c>
      <c r="B6300" s="58">
        <v>9</v>
      </c>
      <c r="C6300" s="58" t="s">
        <v>17</v>
      </c>
      <c r="D6300" s="59">
        <v>17.607828999999999</v>
      </c>
      <c r="E6300" s="57">
        <v>1.1178351E-2</v>
      </c>
      <c r="F6300" s="57"/>
      <c r="G6300" s="73">
        <v>1.105</v>
      </c>
      <c r="H6300" s="73">
        <v>1.3836129101534332E-2</v>
      </c>
      <c r="I6300" s="73">
        <v>1.1188361291015343</v>
      </c>
      <c r="J6300" s="73">
        <v>1.106329386138956</v>
      </c>
      <c r="K6300" s="73">
        <v>10.911</v>
      </c>
      <c r="L6300" s="73">
        <v>0.13662081866682452</v>
      </c>
      <c r="M6300" s="73">
        <v>11.047620818666823</v>
      </c>
      <c r="N6300" s="73">
        <v>10.924126635440858</v>
      </c>
      <c r="O6300" s="73">
        <v>39.177</v>
      </c>
      <c r="P6300" s="73">
        <v>0.49055025322245299</v>
      </c>
      <c r="Q6300" s="73">
        <v>39.667550253222451</v>
      </c>
      <c r="R6300" s="73">
        <v>39.224132453181795</v>
      </c>
      <c r="S6300" s="73">
        <v>3.0410000000000004</v>
      </c>
      <c r="T6300" s="73">
        <v>3.8077528142774583E-2</v>
      </c>
      <c r="U6300" s="73">
        <v>3.0790775281427751</v>
      </c>
      <c r="V6300" s="73">
        <v>3.0446585187769828</v>
      </c>
      <c r="W6300" s="73">
        <v>54.233999999999995</v>
      </c>
      <c r="X6300" s="73">
        <v>0.67908472913358642</v>
      </c>
      <c r="Y6300" s="73">
        <v>54.913084729133587</v>
      </c>
      <c r="Z6300" s="73">
        <v>54.299246993538596</v>
      </c>
      <c r="AA6300" s="57"/>
      <c r="AB6300" s="73">
        <v>2.198</v>
      </c>
      <c r="AC6300" s="73">
        <v>2.7522001597441142E-2</v>
      </c>
      <c r="AD6300" s="73">
        <v>2.2255220015974411</v>
      </c>
      <c r="AE6300" s="73">
        <v>2.2006443355053622</v>
      </c>
      <c r="AF6300" s="73">
        <v>4.3789999999999987</v>
      </c>
      <c r="AG6300" s="73">
        <v>5.4831139670243279E-2</v>
      </c>
      <c r="AH6300" s="73">
        <v>4.4338311396702421</v>
      </c>
      <c r="AI6300" s="73">
        <v>4.3842682189162785</v>
      </c>
      <c r="AJ6300" s="73">
        <v>31.953000000000007</v>
      </c>
      <c r="AK6300" s="73">
        <v>0.40009577663468471</v>
      </c>
      <c r="AL6300" s="73">
        <v>32.353095776634689</v>
      </c>
      <c r="AM6300" s="73">
        <v>31.99144151610685</v>
      </c>
      <c r="AN6300" s="73">
        <v>1.9059999999999999</v>
      </c>
      <c r="AO6300" s="73">
        <v>2.3865757527171436E-2</v>
      </c>
      <c r="AP6300" s="73">
        <v>1.9298657575271714</v>
      </c>
      <c r="AQ6300" s="73">
        <v>1.9082930407066518</v>
      </c>
      <c r="AR6300" s="73">
        <v>40.436</v>
      </c>
      <c r="AS6300" s="73">
        <v>0.50631467542954056</v>
      </c>
      <c r="AT6300" s="73">
        <v>40.94231467542955</v>
      </c>
      <c r="AU6300" s="73">
        <v>40.484647111235141</v>
      </c>
    </row>
    <row r="6301" spans="1:47" ht="13" x14ac:dyDescent="0.3">
      <c r="A6301" s="61">
        <v>45189</v>
      </c>
      <c r="B6301" s="58">
        <v>10</v>
      </c>
      <c r="C6301" s="58" t="s">
        <v>17</v>
      </c>
      <c r="D6301" s="59">
        <v>27.094028000000002</v>
      </c>
      <c r="E6301" s="57">
        <v>1.0639212E-2</v>
      </c>
      <c r="F6301" s="57"/>
      <c r="G6301" s="73">
        <v>1.105</v>
      </c>
      <c r="H6301" s="73">
        <v>1.2145921278297486E-2</v>
      </c>
      <c r="I6301" s="73">
        <v>1.1171459212782975</v>
      </c>
      <c r="J6301" s="73">
        <v>1.1052603689868825</v>
      </c>
      <c r="K6301" s="73">
        <v>12.160000000000002</v>
      </c>
      <c r="L6301" s="73">
        <v>0.13366009298108367</v>
      </c>
      <c r="M6301" s="73">
        <v>12.293660092981085</v>
      </c>
      <c r="N6301" s="73">
        <v>12.16286523699592</v>
      </c>
      <c r="O6301" s="73">
        <v>44.339000000000006</v>
      </c>
      <c r="P6301" s="73">
        <v>0.48736470910265361</v>
      </c>
      <c r="Q6301" s="73">
        <v>44.826364709102663</v>
      </c>
      <c r="R6301" s="73">
        <v>44.349447511773207</v>
      </c>
      <c r="S6301" s="73">
        <v>3.5550000000000002</v>
      </c>
      <c r="T6301" s="73">
        <v>3.9075791985834898E-2</v>
      </c>
      <c r="U6301" s="73">
        <v>3.5940757919858353</v>
      </c>
      <c r="V6301" s="73">
        <v>3.5558376576908302</v>
      </c>
      <c r="W6301" s="73">
        <v>61.159000000000006</v>
      </c>
      <c r="X6301" s="73">
        <v>0.67224651534786961</v>
      </c>
      <c r="Y6301" s="73">
        <v>61.831246515347878</v>
      </c>
      <c r="Z6301" s="73">
        <v>61.17341077544684</v>
      </c>
      <c r="AA6301" s="57"/>
      <c r="AB6301" s="73">
        <v>2.1979999999999995</v>
      </c>
      <c r="AC6301" s="73">
        <v>2.4159941149047844E-2</v>
      </c>
      <c r="AD6301" s="73">
        <v>2.2221599411490471</v>
      </c>
      <c r="AE6301" s="73">
        <v>2.1985179104372552</v>
      </c>
      <c r="AF6301" s="73">
        <v>4.6020000000000012</v>
      </c>
      <c r="AG6301" s="73">
        <v>5.0584189794321305E-2</v>
      </c>
      <c r="AH6301" s="73">
        <v>4.6525841897943225</v>
      </c>
      <c r="AI6301" s="73">
        <v>4.6030843602512528</v>
      </c>
      <c r="AJ6301" s="73">
        <v>35.137999999999991</v>
      </c>
      <c r="AK6301" s="73">
        <v>0.38622930486589768</v>
      </c>
      <c r="AL6301" s="73">
        <v>35.524229304865891</v>
      </c>
      <c r="AM6301" s="73">
        <v>35.146279498154811</v>
      </c>
      <c r="AN6301" s="73">
        <v>2.0689999999999991</v>
      </c>
      <c r="AO6301" s="73">
        <v>2.2742001017916277E-2</v>
      </c>
      <c r="AP6301" s="73">
        <v>2.0917420010179155</v>
      </c>
      <c r="AQ6301" s="73">
        <v>2.069487514419782</v>
      </c>
      <c r="AR6301" s="73">
        <v>44.006999999999991</v>
      </c>
      <c r="AS6301" s="73">
        <v>0.48371543682718315</v>
      </c>
      <c r="AT6301" s="73">
        <v>44.490715436827173</v>
      </c>
      <c r="AU6301" s="73">
        <v>44.0173692832631</v>
      </c>
    </row>
    <row r="6302" spans="1:47" ht="13" x14ac:dyDescent="0.3">
      <c r="A6302" s="61">
        <v>45189</v>
      </c>
      <c r="B6302" s="58">
        <v>11</v>
      </c>
      <c r="C6302" s="58" t="s">
        <v>17</v>
      </c>
      <c r="D6302" s="59">
        <v>21.669150999999999</v>
      </c>
      <c r="E6302" s="57">
        <v>1.0713785E-2</v>
      </c>
      <c r="F6302" s="57"/>
      <c r="G6302" s="73">
        <v>1.1050000000000002</v>
      </c>
      <c r="H6302" s="73">
        <v>1.0159636891269801E-2</v>
      </c>
      <c r="I6302" s="73">
        <v>1.11515963689127</v>
      </c>
      <c r="J6302" s="73">
        <v>1.1032120563009389</v>
      </c>
      <c r="K6302" s="73">
        <v>13.18</v>
      </c>
      <c r="L6302" s="73">
        <v>0.12118010337279272</v>
      </c>
      <c r="M6302" s="73">
        <v>13.301180103372792</v>
      </c>
      <c r="N6302" s="73">
        <v>13.158674119498977</v>
      </c>
      <c r="O6302" s="73">
        <v>48.37</v>
      </c>
      <c r="P6302" s="73">
        <v>0.44472546283323094</v>
      </c>
      <c r="Q6302" s="73">
        <v>48.814725462833231</v>
      </c>
      <c r="R6302" s="73">
        <v>48.291734989390413</v>
      </c>
      <c r="S6302" s="73">
        <v>3.9910000000000005</v>
      </c>
      <c r="T6302" s="73">
        <v>3.6694217948468576E-2</v>
      </c>
      <c r="U6302" s="73">
        <v>4.0276942179484694</v>
      </c>
      <c r="V6302" s="73">
        <v>3.9845423680516263</v>
      </c>
      <c r="W6302" s="73">
        <v>66.646000000000001</v>
      </c>
      <c r="X6302" s="73">
        <v>0.61275942104576209</v>
      </c>
      <c r="Y6302" s="73">
        <v>67.258759421045767</v>
      </c>
      <c r="Z6302" s="73">
        <v>66.538163533241956</v>
      </c>
      <c r="AA6302" s="57"/>
      <c r="AB6302" s="73">
        <v>2.1979999999999986</v>
      </c>
      <c r="AC6302" s="73">
        <v>2.0208942884172857E-2</v>
      </c>
      <c r="AD6302" s="73">
        <v>2.2182089428841714</v>
      </c>
      <c r="AE6302" s="73">
        <v>2.1944435291850333</v>
      </c>
      <c r="AF6302" s="73">
        <v>5.102999999999998</v>
      </c>
      <c r="AG6302" s="73">
        <v>4.6918214530452279E-2</v>
      </c>
      <c r="AH6302" s="73">
        <v>5.1499182145304498</v>
      </c>
      <c r="AI6302" s="73">
        <v>5.0947430980123869</v>
      </c>
      <c r="AJ6302" s="73">
        <v>37.745000000000005</v>
      </c>
      <c r="AK6302" s="73">
        <v>0.3470366465710214</v>
      </c>
      <c r="AL6302" s="73">
        <v>38.092036646571025</v>
      </c>
      <c r="AM6302" s="73">
        <v>37.683926755727541</v>
      </c>
      <c r="AN6302" s="73">
        <v>2.2299999999999986</v>
      </c>
      <c r="AO6302" s="73">
        <v>2.0503158613150805E-2</v>
      </c>
      <c r="AP6302" s="73">
        <v>2.2505031586131494</v>
      </c>
      <c r="AQ6302" s="73">
        <v>2.2263917516299472</v>
      </c>
      <c r="AR6302" s="73">
        <v>47.275999999999996</v>
      </c>
      <c r="AS6302" s="73">
        <v>0.43466696259879739</v>
      </c>
      <c r="AT6302" s="73">
        <v>47.710666962598793</v>
      </c>
      <c r="AU6302" s="73">
        <v>47.199505134554911</v>
      </c>
    </row>
    <row r="6303" spans="1:47" ht="13" x14ac:dyDescent="0.3">
      <c r="A6303" s="61">
        <v>45189</v>
      </c>
      <c r="B6303" s="58">
        <v>12</v>
      </c>
      <c r="C6303" s="58" t="s">
        <v>17</v>
      </c>
      <c r="D6303" s="59">
        <v>26.364868000000001</v>
      </c>
      <c r="E6303" s="57">
        <v>1.0836804E-2</v>
      </c>
      <c r="F6303" s="57"/>
      <c r="G6303" s="73">
        <v>1.105</v>
      </c>
      <c r="H6303" s="73">
        <v>1.1434220374533311E-2</v>
      </c>
      <c r="I6303" s="73">
        <v>1.1164342203745332</v>
      </c>
      <c r="J6303" s="73">
        <v>1.1043356415494416</v>
      </c>
      <c r="K6303" s="73">
        <v>13.986000000000001</v>
      </c>
      <c r="L6303" s="73">
        <v>0.14472308249612931</v>
      </c>
      <c r="M6303" s="73">
        <v>14.130723082496131</v>
      </c>
      <c r="N6303" s="73">
        <v>13.977591206072844</v>
      </c>
      <c r="O6303" s="73">
        <v>51.417999999999999</v>
      </c>
      <c r="P6303" s="73">
        <v>0.53205859114728848</v>
      </c>
      <c r="Q6303" s="73">
        <v>51.95005859114729</v>
      </c>
      <c r="R6303" s="73">
        <v>51.387085988406511</v>
      </c>
      <c r="S6303" s="73">
        <v>4.3269999999999991</v>
      </c>
      <c r="T6303" s="73">
        <v>4.4774544398738118E-2</v>
      </c>
      <c r="U6303" s="73">
        <v>4.371774544398737</v>
      </c>
      <c r="V6303" s="73">
        <v>4.3243984805288989</v>
      </c>
      <c r="W6303" s="73">
        <v>70.835999999999999</v>
      </c>
      <c r="X6303" s="73">
        <v>0.73299043841668921</v>
      </c>
      <c r="Y6303" s="73">
        <v>71.568990438416691</v>
      </c>
      <c r="Z6303" s="73">
        <v>70.793411316557695</v>
      </c>
      <c r="AA6303" s="57"/>
      <c r="AB6303" s="73">
        <v>2.1979999999999995</v>
      </c>
      <c r="AC6303" s="73">
        <v>2.2744268220112409E-2</v>
      </c>
      <c r="AD6303" s="73">
        <v>2.2207442682201117</v>
      </c>
      <c r="AE6303" s="73">
        <v>2.1966784978512872</v>
      </c>
      <c r="AF6303" s="73">
        <v>5.3429999999999991</v>
      </c>
      <c r="AG6303" s="73">
        <v>5.5287818516861063E-2</v>
      </c>
      <c r="AH6303" s="73">
        <v>5.3982878185168603</v>
      </c>
      <c r="AI6303" s="73">
        <v>5.3397876314920056</v>
      </c>
      <c r="AJ6303" s="73">
        <v>39.927000000000007</v>
      </c>
      <c r="AK6303" s="73">
        <v>0.41315304696288835</v>
      </c>
      <c r="AL6303" s="73">
        <v>40.340153046962897</v>
      </c>
      <c r="AM6303" s="73">
        <v>39.90299471506296</v>
      </c>
      <c r="AN6303" s="73">
        <v>2.3009999999999993</v>
      </c>
      <c r="AO6303" s="73">
        <v>2.3810082426969359E-2</v>
      </c>
      <c r="AP6303" s="73">
        <v>2.3248100824269686</v>
      </c>
      <c r="AQ6303" s="73">
        <v>2.2996165712264838</v>
      </c>
      <c r="AR6303" s="73">
        <v>49.769000000000005</v>
      </c>
      <c r="AS6303" s="73">
        <v>0.51499521612683119</v>
      </c>
      <c r="AT6303" s="73">
        <v>50.28399521612684</v>
      </c>
      <c r="AU6303" s="73">
        <v>49.739077415632742</v>
      </c>
    </row>
    <row r="6304" spans="1:47" ht="13" x14ac:dyDescent="0.3">
      <c r="A6304" s="61">
        <v>45189</v>
      </c>
      <c r="B6304" s="58">
        <v>13</v>
      </c>
      <c r="C6304" s="58" t="s">
        <v>17</v>
      </c>
      <c r="D6304" s="59">
        <v>25.829176</v>
      </c>
      <c r="E6304" s="57">
        <v>9.8290730000000007E-3</v>
      </c>
      <c r="F6304" s="57"/>
      <c r="G6304" s="73">
        <v>1.105</v>
      </c>
      <c r="H6304" s="73">
        <v>1.0920150103964845E-2</v>
      </c>
      <c r="I6304" s="73">
        <v>1.1159201501039648</v>
      </c>
      <c r="J6304" s="73">
        <v>1.104951689486422</v>
      </c>
      <c r="K6304" s="73">
        <v>14.468999999999998</v>
      </c>
      <c r="L6304" s="73">
        <v>0.14298973018485733</v>
      </c>
      <c r="M6304" s="73">
        <v>14.611989730184854</v>
      </c>
      <c r="N6304" s="73">
        <v>14.468367416451617</v>
      </c>
      <c r="O6304" s="73">
        <v>53.859000000000002</v>
      </c>
      <c r="P6304" s="73">
        <v>0.53226096330266304</v>
      </c>
      <c r="Q6304" s="73">
        <v>54.391260963302663</v>
      </c>
      <c r="R6304" s="73">
        <v>53.856645288732309</v>
      </c>
      <c r="S6304" s="73">
        <v>4.4930000000000003</v>
      </c>
      <c r="T6304" s="73">
        <v>4.4402022096935799E-2</v>
      </c>
      <c r="U6304" s="73">
        <v>4.537402022096936</v>
      </c>
      <c r="V6304" s="73">
        <v>4.4928035663913972</v>
      </c>
      <c r="W6304" s="73">
        <v>73.925999999999988</v>
      </c>
      <c r="X6304" s="73">
        <v>0.73057286568842106</v>
      </c>
      <c r="Y6304" s="73">
        <v>74.656572865688432</v>
      </c>
      <c r="Z6304" s="73">
        <v>73.922767961061751</v>
      </c>
      <c r="AA6304" s="57"/>
      <c r="AB6304" s="73">
        <v>2.198</v>
      </c>
      <c r="AC6304" s="73">
        <v>2.172171034254727E-2</v>
      </c>
      <c r="AD6304" s="73">
        <v>2.2197217103425473</v>
      </c>
      <c r="AE6304" s="73">
        <v>2.1979039036119055</v>
      </c>
      <c r="AF6304" s="73">
        <v>5.5519999999999969</v>
      </c>
      <c r="AG6304" s="73">
        <v>5.4867577716934651E-2</v>
      </c>
      <c r="AH6304" s="73">
        <v>5.6068675777169315</v>
      </c>
      <c r="AI6304" s="73">
        <v>5.5517572669942181</v>
      </c>
      <c r="AJ6304" s="73">
        <v>41.389000000000017</v>
      </c>
      <c r="AK6304" s="73">
        <v>0.40902632819276125</v>
      </c>
      <c r="AL6304" s="73">
        <v>41.798026328192776</v>
      </c>
      <c r="AM6304" s="73">
        <v>41.387190476157045</v>
      </c>
      <c r="AN6304" s="73">
        <v>2.34</v>
      </c>
      <c r="AO6304" s="73">
        <v>2.3125023749572614E-2</v>
      </c>
      <c r="AP6304" s="73">
        <v>2.3631250237495727</v>
      </c>
      <c r="AQ6304" s="73">
        <v>2.3398976953830113</v>
      </c>
      <c r="AR6304" s="73">
        <v>51.479000000000013</v>
      </c>
      <c r="AS6304" s="73">
        <v>0.50874064000181574</v>
      </c>
      <c r="AT6304" s="73">
        <v>51.987740640001832</v>
      </c>
      <c r="AU6304" s="73">
        <v>51.476749342146178</v>
      </c>
    </row>
    <row r="6305" spans="1:47" ht="13" x14ac:dyDescent="0.3">
      <c r="A6305" s="61">
        <v>45189</v>
      </c>
      <c r="B6305" s="58">
        <v>14</v>
      </c>
      <c r="C6305" s="58" t="s">
        <v>17</v>
      </c>
      <c r="D6305" s="59">
        <v>44.713065</v>
      </c>
      <c r="E6305" s="57">
        <v>9.9108219999999997E-3</v>
      </c>
      <c r="F6305" s="57"/>
      <c r="G6305" s="73">
        <v>1.105</v>
      </c>
      <c r="H6305" s="73">
        <v>9.4596516844516892E-3</v>
      </c>
      <c r="I6305" s="73">
        <v>1.1144596516844516</v>
      </c>
      <c r="J6305" s="73">
        <v>1.1034144404504249</v>
      </c>
      <c r="K6305" s="73">
        <v>14.969000000000001</v>
      </c>
      <c r="L6305" s="73">
        <v>0.12814617743398857</v>
      </c>
      <c r="M6305" s="73">
        <v>15.09714617743399</v>
      </c>
      <c r="N6305" s="73">
        <v>14.947521048961461</v>
      </c>
      <c r="O6305" s="73">
        <v>56.063000000000002</v>
      </c>
      <c r="P6305" s="73">
        <v>0.47994249084652951</v>
      </c>
      <c r="Q6305" s="73">
        <v>56.542942490846535</v>
      </c>
      <c r="R6305" s="73">
        <v>55.982555452463515</v>
      </c>
      <c r="S6305" s="73">
        <v>4.569</v>
      </c>
      <c r="T6305" s="73">
        <v>3.9114161580325588E-2</v>
      </c>
      <c r="U6305" s="73">
        <v>4.6081141615803256</v>
      </c>
      <c r="V6305" s="73">
        <v>4.5624439623692234</v>
      </c>
      <c r="W6305" s="73">
        <v>76.706000000000003</v>
      </c>
      <c r="X6305" s="73">
        <v>0.65666248154529538</v>
      </c>
      <c r="Y6305" s="73">
        <v>77.362662481545314</v>
      </c>
      <c r="Z6305" s="73">
        <v>76.595934904244629</v>
      </c>
      <c r="AA6305" s="57"/>
      <c r="AB6305" s="73">
        <v>2.1979999999999986</v>
      </c>
      <c r="AC6305" s="73">
        <v>1.8816574119841452E-2</v>
      </c>
      <c r="AD6305" s="73">
        <v>2.2168165741198402</v>
      </c>
      <c r="AE6305" s="73">
        <v>2.1948460996470884</v>
      </c>
      <c r="AF6305" s="73">
        <v>5.544999999999999</v>
      </c>
      <c r="AG6305" s="73">
        <v>4.7469473837361643E-2</v>
      </c>
      <c r="AH6305" s="73">
        <v>5.5924694738373608</v>
      </c>
      <c r="AI6305" s="73">
        <v>5.5370435043417245</v>
      </c>
      <c r="AJ6305" s="73">
        <v>42.538999999999987</v>
      </c>
      <c r="AK6305" s="73">
        <v>0.36416662715374692</v>
      </c>
      <c r="AL6305" s="73">
        <v>42.903166627153738</v>
      </c>
      <c r="AM6305" s="73">
        <v>42.477960979475675</v>
      </c>
      <c r="AN6305" s="73">
        <v>2.3989999999999987</v>
      </c>
      <c r="AO6305" s="73">
        <v>2.053728904162859E-2</v>
      </c>
      <c r="AP6305" s="73">
        <v>2.4195372890416271</v>
      </c>
      <c r="AQ6305" s="73">
        <v>2.3955576856475731</v>
      </c>
      <c r="AR6305" s="73">
        <v>52.680999999999983</v>
      </c>
      <c r="AS6305" s="73">
        <v>0.45098996415257864</v>
      </c>
      <c r="AT6305" s="73">
        <v>53.131989964152567</v>
      </c>
      <c r="AU6305" s="73">
        <v>52.605408269112061</v>
      </c>
    </row>
    <row r="6306" spans="1:47" ht="13" x14ac:dyDescent="0.3">
      <c r="A6306" s="61">
        <v>45189</v>
      </c>
      <c r="B6306" s="58">
        <v>15</v>
      </c>
      <c r="C6306" s="58" t="s">
        <v>17</v>
      </c>
      <c r="D6306" s="59">
        <v>22.070160000000001</v>
      </c>
      <c r="E6306" s="57">
        <v>9.9764150000000006E-3</v>
      </c>
      <c r="F6306" s="57"/>
      <c r="G6306" s="73">
        <v>1.105</v>
      </c>
      <c r="H6306" s="73">
        <v>7.7945440495687307E-3</v>
      </c>
      <c r="I6306" s="73">
        <v>1.1127945440495688</v>
      </c>
      <c r="J6306" s="73">
        <v>1.1016928438683944</v>
      </c>
      <c r="K6306" s="73">
        <v>15.11</v>
      </c>
      <c r="L6306" s="73">
        <v>0.1065842177275869</v>
      </c>
      <c r="M6306" s="73">
        <v>15.216584217727586</v>
      </c>
      <c r="N6306" s="73">
        <v>15.064777258689086</v>
      </c>
      <c r="O6306" s="73">
        <v>56.114000000000026</v>
      </c>
      <c r="P6306" s="73">
        <v>0.3958217599977375</v>
      </c>
      <c r="Q6306" s="73">
        <v>56.509821759997763</v>
      </c>
      <c r="R6306" s="73">
        <v>55.946056326543996</v>
      </c>
      <c r="S6306" s="73">
        <v>4.6260000000000003</v>
      </c>
      <c r="T6306" s="73">
        <v>3.2631276717923034E-2</v>
      </c>
      <c r="U6306" s="73">
        <v>4.658631276717923</v>
      </c>
      <c r="V6306" s="73">
        <v>4.6121548377694053</v>
      </c>
      <c r="W6306" s="73">
        <v>76.955000000000027</v>
      </c>
      <c r="X6306" s="73">
        <v>0.54283179849281615</v>
      </c>
      <c r="Y6306" s="73">
        <v>77.49783179849284</v>
      </c>
      <c r="Z6306" s="73">
        <v>76.724681266870888</v>
      </c>
      <c r="AA6306" s="57"/>
      <c r="AB6306" s="73">
        <v>2.1979999999999986</v>
      </c>
      <c r="AC6306" s="73">
        <v>1.5504441466924942E-2</v>
      </c>
      <c r="AD6306" s="73">
        <v>2.2135044414669234</v>
      </c>
      <c r="AE6306" s="73">
        <v>2.1914216025545059</v>
      </c>
      <c r="AF6306" s="73">
        <v>5.4239999999999995</v>
      </c>
      <c r="AG6306" s="73">
        <v>3.8260277760055014E-2</v>
      </c>
      <c r="AH6306" s="73">
        <v>5.4622602777600546</v>
      </c>
      <c r="AI6306" s="73">
        <v>5.4077665023911052</v>
      </c>
      <c r="AJ6306" s="73">
        <v>42.901000000000003</v>
      </c>
      <c r="AK6306" s="73">
        <v>0.30261876404574495</v>
      </c>
      <c r="AL6306" s="73">
        <v>43.20361876404575</v>
      </c>
      <c r="AM6306" s="73">
        <v>42.772601533753843</v>
      </c>
      <c r="AN6306" s="73">
        <v>2.4669999999999992</v>
      </c>
      <c r="AO6306" s="73">
        <v>1.7401936805688738E-2</v>
      </c>
      <c r="AP6306" s="73">
        <v>2.4844019368056878</v>
      </c>
      <c r="AQ6306" s="73">
        <v>2.4596165120573104</v>
      </c>
      <c r="AR6306" s="73">
        <v>52.99</v>
      </c>
      <c r="AS6306" s="73">
        <v>0.37378542007841364</v>
      </c>
      <c r="AT6306" s="73">
        <v>53.363785420078415</v>
      </c>
      <c r="AU6306" s="73">
        <v>52.831406150756763</v>
      </c>
    </row>
    <row r="6307" spans="1:47" ht="13" x14ac:dyDescent="0.3">
      <c r="A6307" s="61">
        <v>45189</v>
      </c>
      <c r="B6307" s="58">
        <v>16</v>
      </c>
      <c r="C6307" s="58" t="s">
        <v>17</v>
      </c>
      <c r="D6307" s="59">
        <v>29.087038</v>
      </c>
      <c r="E6307" s="57">
        <v>1.0476676000000001E-2</v>
      </c>
      <c r="F6307" s="57"/>
      <c r="G6307" s="73">
        <v>1.105</v>
      </c>
      <c r="H6307" s="73">
        <v>8.247739830444736E-3</v>
      </c>
      <c r="I6307" s="73">
        <v>1.1132477398304448</v>
      </c>
      <c r="J6307" s="73">
        <v>1.1015846039525088</v>
      </c>
      <c r="K6307" s="73">
        <v>15.045</v>
      </c>
      <c r="L6307" s="73">
        <v>0.11229614999913216</v>
      </c>
      <c r="M6307" s="73">
        <v>15.157296149999132</v>
      </c>
      <c r="N6307" s="73">
        <v>14.998498069199544</v>
      </c>
      <c r="O6307" s="73">
        <v>56.401000000000003</v>
      </c>
      <c r="P6307" s="73">
        <v>0.42097807617820232</v>
      </c>
      <c r="Q6307" s="73">
        <v>56.821978076178205</v>
      </c>
      <c r="R6307" s="73">
        <v>56.226672622194982</v>
      </c>
      <c r="S6307" s="73">
        <v>4.6020000000000003</v>
      </c>
      <c r="T6307" s="73">
        <v>3.4349410587969843E-2</v>
      </c>
      <c r="U6307" s="73">
        <v>4.6363494105879699</v>
      </c>
      <c r="V6307" s="73">
        <v>4.5877758799904491</v>
      </c>
      <c r="W6307" s="73">
        <v>77.153000000000006</v>
      </c>
      <c r="X6307" s="73">
        <v>0.57587137659574905</v>
      </c>
      <c r="Y6307" s="73">
        <v>77.728871376595748</v>
      </c>
      <c r="Z6307" s="73">
        <v>76.914531175337473</v>
      </c>
      <c r="AA6307" s="57"/>
      <c r="AB6307" s="73">
        <v>2.1979999999999991</v>
      </c>
      <c r="AC6307" s="73">
        <v>1.6405911445536218E-2</v>
      </c>
      <c r="AD6307" s="73">
        <v>2.2144059114455352</v>
      </c>
      <c r="AE6307" s="73">
        <v>2.1912062981788356</v>
      </c>
      <c r="AF6307" s="73">
        <v>5.5440000000000014</v>
      </c>
      <c r="AG6307" s="73">
        <v>4.1380515493199661E-2</v>
      </c>
      <c r="AH6307" s="73">
        <v>5.5853805154932008</v>
      </c>
      <c r="AI6307" s="73">
        <v>5.5268642934956658</v>
      </c>
      <c r="AJ6307" s="73">
        <v>42.550999999999995</v>
      </c>
      <c r="AK6307" s="73">
        <v>0.31760142762466415</v>
      </c>
      <c r="AL6307" s="73">
        <v>42.868601427624661</v>
      </c>
      <c r="AM6307" s="73">
        <v>42.419480979894303</v>
      </c>
      <c r="AN6307" s="73">
        <v>2.4179999999999993</v>
      </c>
      <c r="AO6307" s="73">
        <v>1.8047995393679062E-2</v>
      </c>
      <c r="AP6307" s="73">
        <v>2.4360479953936784</v>
      </c>
      <c r="AQ6307" s="73">
        <v>2.4105263098254892</v>
      </c>
      <c r="AR6307" s="73">
        <v>52.710999999999991</v>
      </c>
      <c r="AS6307" s="73">
        <v>0.39343584995707909</v>
      </c>
      <c r="AT6307" s="73">
        <v>53.104435849957078</v>
      </c>
      <c r="AU6307" s="73">
        <v>52.548077881394299</v>
      </c>
    </row>
    <row r="6308" spans="1:47" ht="13" x14ac:dyDescent="0.3">
      <c r="A6308" s="61">
        <v>45189</v>
      </c>
      <c r="B6308" s="58">
        <v>17</v>
      </c>
      <c r="C6308" s="58" t="s">
        <v>17</v>
      </c>
      <c r="D6308" s="59">
        <v>26.944913</v>
      </c>
      <c r="E6308" s="57">
        <v>1.1197779999999999E-2</v>
      </c>
      <c r="F6308" s="57"/>
      <c r="G6308" s="73">
        <v>1.105</v>
      </c>
      <c r="H6308" s="73">
        <v>6.2692520856426062E-3</v>
      </c>
      <c r="I6308" s="73">
        <v>1.1112692520856426</v>
      </c>
      <c r="J6308" s="73">
        <v>1.0988255034800229</v>
      </c>
      <c r="K6308" s="73">
        <v>14.649999999999999</v>
      </c>
      <c r="L6308" s="73">
        <v>8.3117233533632748E-2</v>
      </c>
      <c r="M6308" s="73">
        <v>14.733117233533632</v>
      </c>
      <c r="N6308" s="73">
        <v>14.568139028038313</v>
      </c>
      <c r="O6308" s="73">
        <v>54.724000000000004</v>
      </c>
      <c r="P6308" s="73">
        <v>0.31047832681873849</v>
      </c>
      <c r="Q6308" s="73">
        <v>55.034478326818743</v>
      </c>
      <c r="R6308" s="73">
        <v>54.418214346100257</v>
      </c>
      <c r="S6308" s="73">
        <v>4.4450000000000003</v>
      </c>
      <c r="T6308" s="73">
        <v>2.5218846625051028E-2</v>
      </c>
      <c r="U6308" s="73">
        <v>4.470218846625051</v>
      </c>
      <c r="V6308" s="73">
        <v>4.4201623194286901</v>
      </c>
      <c r="W6308" s="73">
        <v>74.924000000000007</v>
      </c>
      <c r="X6308" s="73">
        <v>0.42508365906306489</v>
      </c>
      <c r="Y6308" s="73">
        <v>75.349083659063069</v>
      </c>
      <c r="Z6308" s="73">
        <v>74.505341197047272</v>
      </c>
      <c r="AA6308" s="57"/>
      <c r="AB6308" s="73">
        <v>2.198</v>
      </c>
      <c r="AC6308" s="73">
        <v>1.2470421795694523E-2</v>
      </c>
      <c r="AD6308" s="73">
        <v>2.2104704217956943</v>
      </c>
      <c r="AE6308" s="73">
        <v>2.185718060315919</v>
      </c>
      <c r="AF6308" s="73">
        <v>5.34</v>
      </c>
      <c r="AG6308" s="73">
        <v>3.0296657137856575E-2</v>
      </c>
      <c r="AH6308" s="73">
        <v>5.3702966571378568</v>
      </c>
      <c r="AI6308" s="73">
        <v>5.3101612566364915</v>
      </c>
      <c r="AJ6308" s="73">
        <v>40.705999999999982</v>
      </c>
      <c r="AK6308" s="73">
        <v>0.23094676506621523</v>
      </c>
      <c r="AL6308" s="73">
        <v>40.936946765066196</v>
      </c>
      <c r="AM6308" s="73">
        <v>40.478543841319272</v>
      </c>
      <c r="AN6308" s="73">
        <v>2.3529999999999989</v>
      </c>
      <c r="AO6308" s="73">
        <v>1.3349819147074251E-2</v>
      </c>
      <c r="AP6308" s="73">
        <v>2.3663498191470733</v>
      </c>
      <c r="AQ6308" s="73">
        <v>2.3398519544692244</v>
      </c>
      <c r="AR6308" s="73">
        <v>50.596999999999987</v>
      </c>
      <c r="AS6308" s="73">
        <v>0.28706366314684056</v>
      </c>
      <c r="AT6308" s="73">
        <v>50.884063663146819</v>
      </c>
      <c r="AU6308" s="73">
        <v>50.314275112740908</v>
      </c>
    </row>
    <row r="6309" spans="1:47" ht="13" x14ac:dyDescent="0.3">
      <c r="A6309" s="61">
        <v>45189</v>
      </c>
      <c r="B6309" s="58">
        <v>18</v>
      </c>
      <c r="C6309" s="58" t="s">
        <v>17</v>
      </c>
      <c r="D6309" s="59">
        <v>37.496330999999998</v>
      </c>
      <c r="E6309" s="57">
        <v>1.1294658000000001E-2</v>
      </c>
      <c r="F6309" s="57"/>
      <c r="G6309" s="73">
        <v>1.105</v>
      </c>
      <c r="H6309" s="73">
        <v>3.2182296725264004E-3</v>
      </c>
      <c r="I6309" s="73">
        <v>1.1082182296725265</v>
      </c>
      <c r="J6309" s="73">
        <v>1.0957012837790099</v>
      </c>
      <c r="K6309" s="73">
        <v>13.719000000000001</v>
      </c>
      <c r="L6309" s="73">
        <v>3.9955559165058545E-2</v>
      </c>
      <c r="M6309" s="73">
        <v>13.758955559165059</v>
      </c>
      <c r="N6309" s="73">
        <v>13.603552861687092</v>
      </c>
      <c r="O6309" s="73">
        <v>49.999000000000002</v>
      </c>
      <c r="P6309" s="73">
        <v>0.14561833972547286</v>
      </c>
      <c r="Q6309" s="73">
        <v>50.144618339725476</v>
      </c>
      <c r="R6309" s="73">
        <v>49.578252025037749</v>
      </c>
      <c r="S6309" s="73">
        <v>4.0449999999999999</v>
      </c>
      <c r="T6309" s="73">
        <v>1.1780759298976732E-2</v>
      </c>
      <c r="U6309" s="73">
        <v>4.0567807592989764</v>
      </c>
      <c r="V6309" s="73">
        <v>4.0109608080417143</v>
      </c>
      <c r="W6309" s="73">
        <v>68.868000000000009</v>
      </c>
      <c r="X6309" s="73">
        <v>0.20057288786203453</v>
      </c>
      <c r="Y6309" s="73">
        <v>69.068572887862032</v>
      </c>
      <c r="Z6309" s="73">
        <v>68.288466978545571</v>
      </c>
      <c r="AA6309" s="57"/>
      <c r="AB6309" s="73">
        <v>2.1979999999999986</v>
      </c>
      <c r="AC6309" s="73">
        <v>6.401510244536673E-3</v>
      </c>
      <c r="AD6309" s="73">
        <v>2.2044015102445353</v>
      </c>
      <c r="AE6309" s="73">
        <v>2.1795035490916401</v>
      </c>
      <c r="AF6309" s="73">
        <v>5.2349999999999968</v>
      </c>
      <c r="AG6309" s="73">
        <v>1.5246545100159001E-2</v>
      </c>
      <c r="AH6309" s="73">
        <v>5.2502465451001559</v>
      </c>
      <c r="AI6309" s="73">
        <v>5.1909468059575685</v>
      </c>
      <c r="AJ6309" s="73">
        <v>37.802000000000021</v>
      </c>
      <c r="AK6309" s="73">
        <v>0.11009549147587606</v>
      </c>
      <c r="AL6309" s="73">
        <v>37.912095491475895</v>
      </c>
      <c r="AM6309" s="73">
        <v>37.483891338836337</v>
      </c>
      <c r="AN6309" s="73">
        <v>2.1909999999999998</v>
      </c>
      <c r="AO6309" s="73">
        <v>6.381123269235605E-3</v>
      </c>
      <c r="AP6309" s="73">
        <v>2.1973811232692353</v>
      </c>
      <c r="AQ6309" s="73">
        <v>2.1725624549862537</v>
      </c>
      <c r="AR6309" s="73">
        <v>47.426000000000016</v>
      </c>
      <c r="AS6309" s="73">
        <v>0.13812467008980733</v>
      </c>
      <c r="AT6309" s="73">
        <v>47.564124670089825</v>
      </c>
      <c r="AU6309" s="73">
        <v>47.0269041488718</v>
      </c>
    </row>
    <row r="6310" spans="1:47" ht="13" x14ac:dyDescent="0.3">
      <c r="A6310" s="61">
        <v>45189</v>
      </c>
      <c r="B6310" s="58">
        <v>19</v>
      </c>
      <c r="C6310" s="58" t="s">
        <v>17</v>
      </c>
      <c r="D6310" s="59">
        <v>35.811489000000002</v>
      </c>
      <c r="E6310" s="57">
        <v>1.153938E-2</v>
      </c>
      <c r="F6310" s="57"/>
      <c r="G6310" s="73">
        <v>1.105</v>
      </c>
      <c r="H6310" s="73">
        <v>3.3205623859219133E-3</v>
      </c>
      <c r="I6310" s="73">
        <v>1.1083205623859218</v>
      </c>
      <c r="J6310" s="73">
        <v>1.0955312302547369</v>
      </c>
      <c r="K6310" s="73">
        <v>13.124000000000001</v>
      </c>
      <c r="L6310" s="73">
        <v>3.9438064029718736E-2</v>
      </c>
      <c r="M6310" s="73">
        <v>13.163438064029719</v>
      </c>
      <c r="N6310" s="73">
        <v>13.011540150102416</v>
      </c>
      <c r="O6310" s="73">
        <v>46.871000000000009</v>
      </c>
      <c r="P6310" s="73">
        <v>0.14084894080592403</v>
      </c>
      <c r="Q6310" s="73">
        <v>47.011848940805933</v>
      </c>
      <c r="R6310" s="73">
        <v>46.469361351375376</v>
      </c>
      <c r="S6310" s="73">
        <v>3.6839999999999997</v>
      </c>
      <c r="T6310" s="73">
        <v>1.1070544642295321E-2</v>
      </c>
      <c r="U6310" s="73">
        <v>3.6950705446422951</v>
      </c>
      <c r="V6310" s="73">
        <v>3.6524317215008608</v>
      </c>
      <c r="W6310" s="73">
        <v>64.784000000000006</v>
      </c>
      <c r="X6310" s="73">
        <v>0.19467811186386</v>
      </c>
      <c r="Y6310" s="73">
        <v>64.978678111863871</v>
      </c>
      <c r="Z6310" s="73">
        <v>64.228864453233399</v>
      </c>
      <c r="AA6310" s="57"/>
      <c r="AB6310" s="73">
        <v>2.198</v>
      </c>
      <c r="AC6310" s="73">
        <v>6.6050643658428646E-3</v>
      </c>
      <c r="AD6310" s="73">
        <v>2.2046050643658428</v>
      </c>
      <c r="AE6310" s="73">
        <v>2.1791652887782007</v>
      </c>
      <c r="AF6310" s="73">
        <v>4.9099999999999984</v>
      </c>
      <c r="AG6310" s="73">
        <v>1.4754716122060262E-2</v>
      </c>
      <c r="AH6310" s="73">
        <v>4.9247547161220586</v>
      </c>
      <c r="AI6310" s="73">
        <v>4.867926100045934</v>
      </c>
      <c r="AJ6310" s="73">
        <v>35.567000000000014</v>
      </c>
      <c r="AK6310" s="73">
        <v>0.10688003835301788</v>
      </c>
      <c r="AL6310" s="73">
        <v>35.673880038353033</v>
      </c>
      <c r="AM6310" s="73">
        <v>35.262225580516066</v>
      </c>
      <c r="AN6310" s="73">
        <v>2.0889999999999991</v>
      </c>
      <c r="AO6310" s="73">
        <v>6.2775156780007909E-3</v>
      </c>
      <c r="AP6310" s="73">
        <v>2.0952775156779997</v>
      </c>
      <c r="AQ6310" s="73">
        <v>2.0710993122191352</v>
      </c>
      <c r="AR6310" s="73">
        <v>44.76400000000001</v>
      </c>
      <c r="AS6310" s="73">
        <v>0.13451733451892178</v>
      </c>
      <c r="AT6310" s="73">
        <v>44.898517334518935</v>
      </c>
      <c r="AU6310" s="73">
        <v>44.380416281559334</v>
      </c>
    </row>
    <row r="6311" spans="1:47" ht="13" x14ac:dyDescent="0.3">
      <c r="A6311" s="61">
        <v>45189</v>
      </c>
      <c r="B6311" s="58">
        <v>20</v>
      </c>
      <c r="C6311" s="58" t="s">
        <v>17</v>
      </c>
      <c r="D6311" s="59">
        <v>36.882831000000003</v>
      </c>
      <c r="E6311" s="57">
        <v>1.0802414999999999E-2</v>
      </c>
      <c r="F6311" s="57"/>
      <c r="G6311" s="73">
        <v>1.105</v>
      </c>
      <c r="H6311" s="73">
        <v>4.8455799005247867E-3</v>
      </c>
      <c r="I6311" s="73">
        <v>1.1098455799005247</v>
      </c>
      <c r="J6311" s="73">
        <v>1.0978565673605236</v>
      </c>
      <c r="K6311" s="73">
        <v>13.068</v>
      </c>
      <c r="L6311" s="73">
        <v>5.7305011891455121E-2</v>
      </c>
      <c r="M6311" s="73">
        <v>13.125305011891454</v>
      </c>
      <c r="N6311" s="73">
        <v>12.983520020151422</v>
      </c>
      <c r="O6311" s="73">
        <v>44.566000000000003</v>
      </c>
      <c r="P6311" s="73">
        <v>0.19542815732740965</v>
      </c>
      <c r="Q6311" s="73">
        <v>44.761428157327416</v>
      </c>
      <c r="R6311" s="73">
        <v>44.277896634379282</v>
      </c>
      <c r="S6311" s="73">
        <v>3.532</v>
      </c>
      <c r="T6311" s="73">
        <v>1.5488315120953436E-2</v>
      </c>
      <c r="U6311" s="73">
        <v>3.5474883151209533</v>
      </c>
      <c r="V6311" s="73">
        <v>3.5091668741333661</v>
      </c>
      <c r="W6311" s="73">
        <v>62.271000000000001</v>
      </c>
      <c r="X6311" s="73">
        <v>0.27306706424034299</v>
      </c>
      <c r="Y6311" s="73">
        <v>62.544067064240345</v>
      </c>
      <c r="Z6311" s="73">
        <v>61.868440096024592</v>
      </c>
      <c r="AA6311" s="57"/>
      <c r="AB6311" s="73">
        <v>2.1980000000000004</v>
      </c>
      <c r="AC6311" s="73">
        <v>9.63853811887193E-3</v>
      </c>
      <c r="AD6311" s="73">
        <v>2.2076385381188723</v>
      </c>
      <c r="AE6311" s="73">
        <v>2.1837907104601189</v>
      </c>
      <c r="AF6311" s="73">
        <v>5.1209999999999978</v>
      </c>
      <c r="AG6311" s="73">
        <v>2.2456302869309882E-2</v>
      </c>
      <c r="AH6311" s="73">
        <v>5.1434563028693079</v>
      </c>
      <c r="AI6311" s="73">
        <v>5.0878945533513482</v>
      </c>
      <c r="AJ6311" s="73">
        <v>35.725999999999992</v>
      </c>
      <c r="AK6311" s="73">
        <v>0.1566635181232113</v>
      </c>
      <c r="AL6311" s="73">
        <v>35.882663518123202</v>
      </c>
      <c r="AM6311" s="73">
        <v>35.495044095495075</v>
      </c>
      <c r="AN6311" s="73">
        <v>2.0459999999999998</v>
      </c>
      <c r="AO6311" s="73">
        <v>8.9719968112884282E-3</v>
      </c>
      <c r="AP6311" s="73">
        <v>2.0549719968112883</v>
      </c>
      <c r="AQ6311" s="73">
        <v>2.0327733364883542</v>
      </c>
      <c r="AR6311" s="73">
        <v>45.090999999999987</v>
      </c>
      <c r="AS6311" s="73">
        <v>0.19773035592268154</v>
      </c>
      <c r="AT6311" s="73">
        <v>45.288730355922674</v>
      </c>
      <c r="AU6311" s="73">
        <v>44.799502695794892</v>
      </c>
    </row>
    <row r="6312" spans="1:47" ht="13" x14ac:dyDescent="0.3">
      <c r="A6312" s="61">
        <v>45189</v>
      </c>
      <c r="B6312" s="58">
        <v>21</v>
      </c>
      <c r="C6312" s="58" t="s">
        <v>17</v>
      </c>
      <c r="D6312" s="59">
        <v>29.265173999999998</v>
      </c>
      <c r="E6312" s="57">
        <v>1.0400075999999999E-2</v>
      </c>
      <c r="F6312" s="57"/>
      <c r="G6312" s="73">
        <v>1.105</v>
      </c>
      <c r="H6312" s="73">
        <v>5.7704362268379966E-3</v>
      </c>
      <c r="I6312" s="73">
        <v>1.110770436226838</v>
      </c>
      <c r="J6312" s="73">
        <v>1.0992183392715258</v>
      </c>
      <c r="K6312" s="73">
        <v>12.368999999999998</v>
      </c>
      <c r="L6312" s="73">
        <v>6.4592330940958509E-2</v>
      </c>
      <c r="M6312" s="73">
        <v>12.433592330940957</v>
      </c>
      <c r="N6312" s="73">
        <v>12.304282025746154</v>
      </c>
      <c r="O6312" s="73">
        <v>40.649000000000001</v>
      </c>
      <c r="P6312" s="73">
        <v>0.21227372143415177</v>
      </c>
      <c r="Q6312" s="73">
        <v>40.861273721434152</v>
      </c>
      <c r="R6312" s="73">
        <v>40.43631336927443</v>
      </c>
      <c r="S6312" s="73">
        <v>3.2279999999999998</v>
      </c>
      <c r="T6312" s="73">
        <v>1.6856984742292351E-2</v>
      </c>
      <c r="U6312" s="73">
        <v>3.2448569847422921</v>
      </c>
      <c r="V6312" s="73">
        <v>3.2111102254918413</v>
      </c>
      <c r="W6312" s="73">
        <v>57.350999999999999</v>
      </c>
      <c r="X6312" s="73">
        <v>0.29949347334424065</v>
      </c>
      <c r="Y6312" s="73">
        <v>57.650493473344241</v>
      </c>
      <c r="Z6312" s="73">
        <v>57.050923959783951</v>
      </c>
      <c r="AA6312" s="57"/>
      <c r="AB6312" s="73">
        <v>2.1979999999999986</v>
      </c>
      <c r="AC6312" s="73">
        <v>1.1478207082886794E-2</v>
      </c>
      <c r="AD6312" s="73">
        <v>2.2094782070828853</v>
      </c>
      <c r="AE6312" s="73">
        <v>2.1864994658088794</v>
      </c>
      <c r="AF6312" s="73">
        <v>4.8359999999999985</v>
      </c>
      <c r="AG6312" s="73">
        <v>2.5254144428043929E-2</v>
      </c>
      <c r="AH6312" s="73">
        <v>4.8612541444280426</v>
      </c>
      <c r="AI6312" s="73">
        <v>4.8106967318706761</v>
      </c>
      <c r="AJ6312" s="73">
        <v>34.289000000000009</v>
      </c>
      <c r="AK6312" s="73">
        <v>0.17906107491588061</v>
      </c>
      <c r="AL6312" s="73">
        <v>34.468061074915887</v>
      </c>
      <c r="AM6312" s="73">
        <v>34.10959062016412</v>
      </c>
      <c r="AN6312" s="73">
        <v>1.9779999999999989</v>
      </c>
      <c r="AO6312" s="73">
        <v>1.0329341951751629E-2</v>
      </c>
      <c r="AP6312" s="73">
        <v>1.9883293419517505</v>
      </c>
      <c r="AQ6312" s="73">
        <v>1.9676505656824221</v>
      </c>
      <c r="AR6312" s="73">
        <v>43.301000000000009</v>
      </c>
      <c r="AS6312" s="73">
        <v>0.22612276837856296</v>
      </c>
      <c r="AT6312" s="73">
        <v>43.527122768378561</v>
      </c>
      <c r="AU6312" s="73">
        <v>43.074437383526096</v>
      </c>
    </row>
    <row r="6313" spans="1:47" ht="13" x14ac:dyDescent="0.3">
      <c r="A6313" s="61">
        <v>45189</v>
      </c>
      <c r="B6313" s="58">
        <v>22</v>
      </c>
      <c r="C6313" s="58" t="s">
        <v>17</v>
      </c>
      <c r="D6313" s="59">
        <v>23.009398999999998</v>
      </c>
      <c r="E6313" s="57">
        <v>1.0172505E-2</v>
      </c>
      <c r="F6313" s="57"/>
      <c r="G6313" s="73">
        <v>1.105</v>
      </c>
      <c r="H6313" s="73">
        <v>6.5057554600236158E-3</v>
      </c>
      <c r="I6313" s="73">
        <v>1.1115057554600236</v>
      </c>
      <c r="J6313" s="73">
        <v>1.1001989576050777</v>
      </c>
      <c r="K6313" s="73">
        <v>11.197999999999999</v>
      </c>
      <c r="L6313" s="73">
        <v>6.5928913702574157E-2</v>
      </c>
      <c r="M6313" s="73">
        <v>11.263928913702573</v>
      </c>
      <c r="N6313" s="73">
        <v>11.149346540508288</v>
      </c>
      <c r="O6313" s="73">
        <v>36.664999999999992</v>
      </c>
      <c r="P6313" s="73">
        <v>0.21586744248123604</v>
      </c>
      <c r="Q6313" s="73">
        <v>36.880867442481225</v>
      </c>
      <c r="R6313" s="73">
        <v>36.50569663401825</v>
      </c>
      <c r="S6313" s="73">
        <v>2.8639999999999999</v>
      </c>
      <c r="T6313" s="73">
        <v>1.6861976142540848E-2</v>
      </c>
      <c r="U6313" s="73">
        <v>2.8808619761425409</v>
      </c>
      <c r="V6313" s="73">
        <v>2.8515563932859211</v>
      </c>
      <c r="W6313" s="73">
        <v>51.831999999999987</v>
      </c>
      <c r="X6313" s="73">
        <v>0.30516408778637466</v>
      </c>
      <c r="Y6313" s="73">
        <v>52.13716408778636</v>
      </c>
      <c r="Z6313" s="73">
        <v>51.606798525417531</v>
      </c>
      <c r="AA6313" s="57"/>
      <c r="AB6313" s="73">
        <v>2.1979999999999986</v>
      </c>
      <c r="AC6313" s="73">
        <v>1.294086018201982E-2</v>
      </c>
      <c r="AD6313" s="73">
        <v>2.2109408601820184</v>
      </c>
      <c r="AE6313" s="73">
        <v>2.1884500532271125</v>
      </c>
      <c r="AF6313" s="73">
        <v>4.4939999999999998</v>
      </c>
      <c r="AG6313" s="73">
        <v>2.6458701391263467E-2</v>
      </c>
      <c r="AH6313" s="73">
        <v>4.5204587013912629</v>
      </c>
      <c r="AI6313" s="73">
        <v>4.4744743126490665</v>
      </c>
      <c r="AJ6313" s="73">
        <v>31.362000000000009</v>
      </c>
      <c r="AK6313" s="73">
        <v>0.18464570383462506</v>
      </c>
      <c r="AL6313" s="73">
        <v>31.546645703834635</v>
      </c>
      <c r="AM6313" s="73">
        <v>31.225737292679149</v>
      </c>
      <c r="AN6313" s="73">
        <v>1.8209999999999995</v>
      </c>
      <c r="AO6313" s="73">
        <v>1.0721249495658827E-2</v>
      </c>
      <c r="AP6313" s="73">
        <v>1.8317212494956583</v>
      </c>
      <c r="AQ6313" s="73">
        <v>1.8130880559265574</v>
      </c>
      <c r="AR6313" s="73">
        <v>39.875000000000007</v>
      </c>
      <c r="AS6313" s="73">
        <v>0.23476651490356717</v>
      </c>
      <c r="AT6313" s="73">
        <v>40.109766514903576</v>
      </c>
      <c r="AU6313" s="73">
        <v>39.701749714481885</v>
      </c>
    </row>
    <row r="6314" spans="1:47" ht="13" x14ac:dyDescent="0.3">
      <c r="A6314" s="61">
        <v>45189</v>
      </c>
      <c r="B6314" s="58">
        <v>23</v>
      </c>
      <c r="C6314" s="58" t="s">
        <v>17</v>
      </c>
      <c r="D6314" s="59">
        <v>23.978044000000001</v>
      </c>
      <c r="E6314" s="57">
        <v>1.0285987E-2</v>
      </c>
      <c r="F6314" s="57"/>
      <c r="G6314" s="73">
        <v>1.105</v>
      </c>
      <c r="H6314" s="73">
        <v>7.642579237046805E-3</v>
      </c>
      <c r="I6314" s="73">
        <v>1.1126425792370467</v>
      </c>
      <c r="J6314" s="73">
        <v>1.101197952131368</v>
      </c>
      <c r="K6314" s="73">
        <v>10.344999999999999</v>
      </c>
      <c r="L6314" s="73">
        <v>7.1549757653619164E-2</v>
      </c>
      <c r="M6314" s="73">
        <v>10.416549757653618</v>
      </c>
      <c r="N6314" s="73">
        <v>10.309405262261539</v>
      </c>
      <c r="O6314" s="73">
        <v>33.555</v>
      </c>
      <c r="P6314" s="73">
        <v>0.23207850343810454</v>
      </c>
      <c r="Q6314" s="73">
        <v>33.787078503438103</v>
      </c>
      <c r="R6314" s="73">
        <v>33.439545053183757</v>
      </c>
      <c r="S6314" s="73">
        <v>2.573</v>
      </c>
      <c r="T6314" s="73">
        <v>1.7795797626173237E-2</v>
      </c>
      <c r="U6314" s="73">
        <v>2.5907957976261731</v>
      </c>
      <c r="V6314" s="73">
        <v>2.5641469057321356</v>
      </c>
      <c r="W6314" s="73">
        <v>47.577999999999996</v>
      </c>
      <c r="X6314" s="73">
        <v>0.32906663795494373</v>
      </c>
      <c r="Y6314" s="73">
        <v>47.907066637954941</v>
      </c>
      <c r="Z6314" s="73">
        <v>47.414295173308801</v>
      </c>
      <c r="AA6314" s="57"/>
      <c r="AB6314" s="73">
        <v>2.1979999999999991</v>
      </c>
      <c r="AC6314" s="73">
        <v>1.5202162138487664E-2</v>
      </c>
      <c r="AD6314" s="73">
        <v>2.2132021621384865</v>
      </c>
      <c r="AE6314" s="73">
        <v>2.1904371934703581</v>
      </c>
      <c r="AF6314" s="73">
        <v>4.0879999999999983</v>
      </c>
      <c r="AG6314" s="73">
        <v>2.8274084996422918E-2</v>
      </c>
      <c r="AH6314" s="73">
        <v>4.1162740849964212</v>
      </c>
      <c r="AI6314" s="73">
        <v>4.0739341432697112</v>
      </c>
      <c r="AJ6314" s="73">
        <v>29.046999999999993</v>
      </c>
      <c r="AK6314" s="73">
        <v>0.20089954669547375</v>
      </c>
      <c r="AL6314" s="73">
        <v>29.247899546695468</v>
      </c>
      <c r="AM6314" s="73">
        <v>28.94705603218085</v>
      </c>
      <c r="AN6314" s="73">
        <v>1.7229999999999996</v>
      </c>
      <c r="AO6314" s="73">
        <v>1.1916890520752616E-2</v>
      </c>
      <c r="AP6314" s="73">
        <v>1.7349168905207522</v>
      </c>
      <c r="AQ6314" s="73">
        <v>1.7170715579387752</v>
      </c>
      <c r="AR6314" s="73">
        <v>37.05599999999999</v>
      </c>
      <c r="AS6314" s="73">
        <v>0.25629268435113695</v>
      </c>
      <c r="AT6314" s="73">
        <v>37.312292684351128</v>
      </c>
      <c r="AU6314" s="73">
        <v>36.928498926859696</v>
      </c>
    </row>
    <row r="6315" spans="1:47" ht="13" x14ac:dyDescent="0.3">
      <c r="A6315" s="61">
        <v>45189</v>
      </c>
      <c r="B6315" s="58">
        <v>24</v>
      </c>
      <c r="C6315" s="58" t="s">
        <v>16</v>
      </c>
      <c r="D6315" s="59">
        <v>18.556557000000002</v>
      </c>
      <c r="E6315" s="57">
        <v>1.0567604E-2</v>
      </c>
      <c r="F6315" s="57"/>
      <c r="G6315" s="73">
        <v>1.105</v>
      </c>
      <c r="H6315" s="73">
        <v>1.1747963705587477E-2</v>
      </c>
      <c r="I6315" s="73">
        <v>1.1167479637055875</v>
      </c>
      <c r="J6315" s="73">
        <v>1.1049466134573405</v>
      </c>
      <c r="K6315" s="73">
        <v>9.7830000000000013</v>
      </c>
      <c r="L6315" s="73">
        <v>0.10400934744955866</v>
      </c>
      <c r="M6315" s="73">
        <v>9.8870093474495597</v>
      </c>
      <c r="N6315" s="73">
        <v>9.7825273479214143</v>
      </c>
      <c r="O6315" s="73">
        <v>31.391999999999999</v>
      </c>
      <c r="P6315" s="73">
        <v>0.33374848565230963</v>
      </c>
      <c r="Q6315" s="73">
        <v>31.725748485652311</v>
      </c>
      <c r="R6315" s="73">
        <v>31.390483339052338</v>
      </c>
      <c r="S6315" s="73">
        <v>2.3989999999999996</v>
      </c>
      <c r="T6315" s="73">
        <v>2.5505307628691722E-2</v>
      </c>
      <c r="U6315" s="73">
        <v>2.4245053076286913</v>
      </c>
      <c r="V6315" s="73">
        <v>2.398884095641773</v>
      </c>
      <c r="W6315" s="73">
        <v>44.679000000000002</v>
      </c>
      <c r="X6315" s="73">
        <v>0.47501110443614752</v>
      </c>
      <c r="Y6315" s="73">
        <v>45.154011104436151</v>
      </c>
      <c r="Z6315" s="73">
        <v>44.676841396072867</v>
      </c>
      <c r="AA6315" s="57"/>
      <c r="AB6315" s="73">
        <v>2.198</v>
      </c>
      <c r="AC6315" s="73">
        <v>2.3368347714824683E-2</v>
      </c>
      <c r="AD6315" s="73">
        <v>2.2213683477148245</v>
      </c>
      <c r="AE6315" s="73">
        <v>2.19789380667804</v>
      </c>
      <c r="AF6315" s="73">
        <v>3.9879999999999982</v>
      </c>
      <c r="AG6315" s="73">
        <v>4.2398985753740126E-2</v>
      </c>
      <c r="AH6315" s="73">
        <v>4.0303989857537381</v>
      </c>
      <c r="AI6315" s="73">
        <v>3.9878073253102908</v>
      </c>
      <c r="AJ6315" s="73">
        <v>27.392999999999994</v>
      </c>
      <c r="AK6315" s="73">
        <v>0.29123255184358166</v>
      </c>
      <c r="AL6315" s="73">
        <v>27.684232551843575</v>
      </c>
      <c r="AM6315" s="73">
        <v>27.391676545191782</v>
      </c>
      <c r="AN6315" s="73">
        <v>1.6389999999999991</v>
      </c>
      <c r="AO6315" s="73">
        <v>1.7425260193174537E-2</v>
      </c>
      <c r="AP6315" s="73">
        <v>1.6564252601931737</v>
      </c>
      <c r="AQ6315" s="73">
        <v>1.6389208139878553</v>
      </c>
      <c r="AR6315" s="73">
        <v>35.217999999999989</v>
      </c>
      <c r="AS6315" s="73">
        <v>0.37442514550532097</v>
      </c>
      <c r="AT6315" s="73">
        <v>35.59242514550531</v>
      </c>
      <c r="AU6315" s="73">
        <v>35.216298491167962</v>
      </c>
    </row>
    <row r="6316" spans="1:47" ht="13" x14ac:dyDescent="0.3">
      <c r="A6316" s="61">
        <v>45190</v>
      </c>
      <c r="B6316" s="58">
        <v>1</v>
      </c>
      <c r="C6316" s="58" t="s">
        <v>16</v>
      </c>
      <c r="D6316" s="59">
        <v>18.918423000000001</v>
      </c>
      <c r="E6316" s="57">
        <v>1.0726466E-2</v>
      </c>
      <c r="F6316" s="57"/>
      <c r="G6316" s="73">
        <v>1.105</v>
      </c>
      <c r="H6316" s="73">
        <v>1.3509289184735018E-2</v>
      </c>
      <c r="I6316" s="73">
        <v>1.118509289184735</v>
      </c>
      <c r="J6316" s="73">
        <v>1.1065116373236108</v>
      </c>
      <c r="K6316" s="73">
        <v>9.3659999999999997</v>
      </c>
      <c r="L6316" s="73">
        <v>0.11450497964183544</v>
      </c>
      <c r="M6316" s="73">
        <v>9.4805049796418359</v>
      </c>
      <c r="N6316" s="73">
        <v>9.3788126653148769</v>
      </c>
      <c r="O6316" s="73">
        <v>29.897999999999993</v>
      </c>
      <c r="P6316" s="73">
        <v>0.36552102085539134</v>
      </c>
      <c r="Q6316" s="73">
        <v>30.263521020855382</v>
      </c>
      <c r="R6316" s="73">
        <v>29.938900391584891</v>
      </c>
      <c r="S6316" s="73">
        <v>2.3009999999999997</v>
      </c>
      <c r="T6316" s="73">
        <v>2.8131108067036444E-2</v>
      </c>
      <c r="U6316" s="73">
        <v>2.329131108067036</v>
      </c>
      <c r="V6316" s="73">
        <v>2.3041477624268127</v>
      </c>
      <c r="W6316" s="73">
        <v>42.669999999999995</v>
      </c>
      <c r="X6316" s="73">
        <v>0.52166639774899826</v>
      </c>
      <c r="Y6316" s="73">
        <v>43.191666397748989</v>
      </c>
      <c r="Z6316" s="73">
        <v>42.728372456650192</v>
      </c>
      <c r="AA6316" s="57"/>
      <c r="AB6316" s="73">
        <v>2.1979999999999991</v>
      </c>
      <c r="AC6316" s="73">
        <v>2.6871871156604124E-2</v>
      </c>
      <c r="AD6316" s="73">
        <v>2.2248718711566031</v>
      </c>
      <c r="AE6316" s="73">
        <v>2.2010068586762852</v>
      </c>
      <c r="AF6316" s="73">
        <v>3.8079999999999989</v>
      </c>
      <c r="AG6316" s="73">
        <v>4.6555088882779129E-2</v>
      </c>
      <c r="AH6316" s="73">
        <v>3.854555088882778</v>
      </c>
      <c r="AI6316" s="73">
        <v>3.8132093347767495</v>
      </c>
      <c r="AJ6316" s="73">
        <v>26.332000000000008</v>
      </c>
      <c r="AK6316" s="73">
        <v>0.32192452743207473</v>
      </c>
      <c r="AL6316" s="73">
        <v>26.653924527432082</v>
      </c>
      <c r="AM6316" s="73">
        <v>26.368022112222015</v>
      </c>
      <c r="AN6316" s="73">
        <v>1.5789999999999991</v>
      </c>
      <c r="AO6316" s="73">
        <v>1.9304224092938079E-2</v>
      </c>
      <c r="AP6316" s="73">
        <v>1.598304224092937</v>
      </c>
      <c r="AQ6316" s="73">
        <v>1.5811600681755478</v>
      </c>
      <c r="AR6316" s="73">
        <v>33.917000000000009</v>
      </c>
      <c r="AS6316" s="73">
        <v>0.41465571156439607</v>
      </c>
      <c r="AT6316" s="73">
        <v>34.331655711564402</v>
      </c>
      <c r="AU6316" s="73">
        <v>33.963398373850595</v>
      </c>
    </row>
    <row r="6317" spans="1:47" ht="13" x14ac:dyDescent="0.3">
      <c r="A6317" s="61">
        <v>45190</v>
      </c>
      <c r="B6317" s="58">
        <v>2</v>
      </c>
      <c r="C6317" s="58" t="s">
        <v>16</v>
      </c>
      <c r="D6317" s="59">
        <v>18.117916000000001</v>
      </c>
      <c r="E6317" s="57">
        <v>1.1191039999999999E-2</v>
      </c>
      <c r="F6317" s="57"/>
      <c r="G6317" s="73">
        <v>1.105</v>
      </c>
      <c r="H6317" s="73">
        <v>1.8097960739470353E-2</v>
      </c>
      <c r="I6317" s="73">
        <v>1.1230979607394704</v>
      </c>
      <c r="J6317" s="73">
        <v>1.1105293265369165</v>
      </c>
      <c r="K6317" s="73">
        <v>9.1059999999999999</v>
      </c>
      <c r="L6317" s="73">
        <v>0.1491402990892462</v>
      </c>
      <c r="M6317" s="73">
        <v>9.2551402990892466</v>
      </c>
      <c r="N6317" s="73">
        <v>9.151565653796526</v>
      </c>
      <c r="O6317" s="73">
        <v>28.902000000000001</v>
      </c>
      <c r="P6317" s="73">
        <v>0.47336403736848159</v>
      </c>
      <c r="Q6317" s="73">
        <v>29.375364037368481</v>
      </c>
      <c r="R6317" s="73">
        <v>29.046623163411727</v>
      </c>
      <c r="S6317" s="73">
        <v>2.2409999999999997</v>
      </c>
      <c r="T6317" s="73">
        <v>3.670364707434666E-2</v>
      </c>
      <c r="U6317" s="73">
        <v>2.2777036470743464</v>
      </c>
      <c r="V6317" s="73">
        <v>2.2522137744517914</v>
      </c>
      <c r="W6317" s="73">
        <v>41.353999999999999</v>
      </c>
      <c r="X6317" s="73">
        <v>0.67730594427154478</v>
      </c>
      <c r="Y6317" s="73">
        <v>42.031305944271544</v>
      </c>
      <c r="Z6317" s="73">
        <v>41.560931918196957</v>
      </c>
      <c r="AA6317" s="57"/>
      <c r="AB6317" s="73">
        <v>2.1979999999999995</v>
      </c>
      <c r="AC6317" s="73">
        <v>3.5999382538783556E-2</v>
      </c>
      <c r="AD6317" s="73">
        <v>2.2339993825387832</v>
      </c>
      <c r="AE6317" s="73">
        <v>2.2089986060888163</v>
      </c>
      <c r="AF6317" s="73">
        <v>3.7459999999999978</v>
      </c>
      <c r="AG6317" s="73">
        <v>6.1352905819055122E-2</v>
      </c>
      <c r="AH6317" s="73">
        <v>3.8073529058190529</v>
      </c>
      <c r="AI6317" s="73">
        <v>3.7647446671559157</v>
      </c>
      <c r="AJ6317" s="73">
        <v>25.727000000000007</v>
      </c>
      <c r="AK6317" s="73">
        <v>0.42136310945190397</v>
      </c>
      <c r="AL6317" s="73">
        <v>26.14836310945191</v>
      </c>
      <c r="AM6317" s="73">
        <v>25.855735731959509</v>
      </c>
      <c r="AN6317" s="73">
        <v>1.5209999999999988</v>
      </c>
      <c r="AO6317" s="73">
        <v>2.4911310664917995E-2</v>
      </c>
      <c r="AP6317" s="73">
        <v>1.5459113106649167</v>
      </c>
      <c r="AQ6317" s="73">
        <v>1.5286109553508131</v>
      </c>
      <c r="AR6317" s="73">
        <v>33.192000000000007</v>
      </c>
      <c r="AS6317" s="73">
        <v>0.54362670847466066</v>
      </c>
      <c r="AT6317" s="73">
        <v>33.735626708474669</v>
      </c>
      <c r="AU6317" s="73">
        <v>33.358089960555056</v>
      </c>
    </row>
    <row r="6318" spans="1:47" ht="13" x14ac:dyDescent="0.3">
      <c r="A6318" s="61">
        <v>45190</v>
      </c>
      <c r="B6318" s="58">
        <v>3</v>
      </c>
      <c r="C6318" s="58" t="s">
        <v>16</v>
      </c>
      <c r="D6318" s="59">
        <v>16.381923</v>
      </c>
      <c r="E6318" s="57">
        <v>1.0801468999999999E-2</v>
      </c>
      <c r="F6318" s="57"/>
      <c r="G6318" s="73">
        <v>1.1050000000000002</v>
      </c>
      <c r="H6318" s="73">
        <v>1.6140047514509644E-2</v>
      </c>
      <c r="I6318" s="73">
        <v>1.1211400475145099</v>
      </c>
      <c r="J6318" s="73">
        <v>1.1090300880466233</v>
      </c>
      <c r="K6318" s="73">
        <v>8.93</v>
      </c>
      <c r="L6318" s="73">
        <v>0.1304349541217838</v>
      </c>
      <c r="M6318" s="73">
        <v>9.0604349541217832</v>
      </c>
      <c r="N6318" s="73">
        <v>8.9625689468383207</v>
      </c>
      <c r="O6318" s="73">
        <v>28.193000000000001</v>
      </c>
      <c r="P6318" s="73">
        <v>0.41179761047653424</v>
      </c>
      <c r="Q6318" s="73">
        <v>28.604797610476535</v>
      </c>
      <c r="R6318" s="73">
        <v>28.295823775835697</v>
      </c>
      <c r="S6318" s="73">
        <v>2.198</v>
      </c>
      <c r="T6318" s="73">
        <v>3.210481849492506E-2</v>
      </c>
      <c r="U6318" s="73">
        <v>2.230104818494925</v>
      </c>
      <c r="V6318" s="73">
        <v>2.2060164104312014</v>
      </c>
      <c r="W6318" s="73">
        <v>40.426000000000002</v>
      </c>
      <c r="X6318" s="73">
        <v>0.59047743060775271</v>
      </c>
      <c r="Y6318" s="73">
        <v>41.01647743060775</v>
      </c>
      <c r="Z6318" s="73">
        <v>40.573439221151844</v>
      </c>
      <c r="AA6318" s="57"/>
      <c r="AB6318" s="73">
        <v>2.1979999999999986</v>
      </c>
      <c r="AC6318" s="73">
        <v>3.2104818494925039E-2</v>
      </c>
      <c r="AD6318" s="73">
        <v>2.2301048184949237</v>
      </c>
      <c r="AE6318" s="73">
        <v>2.2060164104312001</v>
      </c>
      <c r="AF6318" s="73">
        <v>3.8379999999999983</v>
      </c>
      <c r="AG6318" s="73">
        <v>5.6059278154468754E-2</v>
      </c>
      <c r="AH6318" s="73">
        <v>3.894059278154467</v>
      </c>
      <c r="AI6318" s="73">
        <v>3.8519977175773192</v>
      </c>
      <c r="AJ6318" s="73">
        <v>25.220000000000006</v>
      </c>
      <c r="AK6318" s="73">
        <v>0.36837284915469071</v>
      </c>
      <c r="AL6318" s="73">
        <v>25.588372849154698</v>
      </c>
      <c r="AM6318" s="73">
        <v>25.311980833064112</v>
      </c>
      <c r="AN6318" s="73">
        <v>1.5229999999999995</v>
      </c>
      <c r="AO6318" s="73">
        <v>2.2245513452125044E-2</v>
      </c>
      <c r="AP6318" s="73">
        <v>1.5452455134521246</v>
      </c>
      <c r="AQ6318" s="73">
        <v>1.5285545919411823</v>
      </c>
      <c r="AR6318" s="73">
        <v>32.779000000000003</v>
      </c>
      <c r="AS6318" s="73">
        <v>0.47878245925620955</v>
      </c>
      <c r="AT6318" s="73">
        <v>33.257782459256212</v>
      </c>
      <c r="AU6318" s="73">
        <v>32.898549553013815</v>
      </c>
    </row>
    <row r="6319" spans="1:47" ht="13" x14ac:dyDescent="0.3">
      <c r="A6319" s="61">
        <v>45190</v>
      </c>
      <c r="B6319" s="58">
        <v>4</v>
      </c>
      <c r="C6319" s="58" t="s">
        <v>16</v>
      </c>
      <c r="D6319" s="59">
        <v>15.287470000000001</v>
      </c>
      <c r="E6319" s="57">
        <v>1.0837345E-2</v>
      </c>
      <c r="F6319" s="57"/>
      <c r="G6319" s="73">
        <v>1.105</v>
      </c>
      <c r="H6319" s="73">
        <v>1.9420931862807567E-2</v>
      </c>
      <c r="I6319" s="73">
        <v>1.1244209318628076</v>
      </c>
      <c r="J6319" s="73">
        <v>1.1122351942989888</v>
      </c>
      <c r="K6319" s="73">
        <v>8.879999999999999</v>
      </c>
      <c r="L6319" s="73">
        <v>0.15607047506039021</v>
      </c>
      <c r="M6319" s="73">
        <v>9.0360704750603897</v>
      </c>
      <c r="N6319" s="73">
        <v>8.9381434618778464</v>
      </c>
      <c r="O6319" s="73">
        <v>27.826000000000001</v>
      </c>
      <c r="P6319" s="73">
        <v>0.48905597286378588</v>
      </c>
      <c r="Q6319" s="73">
        <v>28.315055972863785</v>
      </c>
      <c r="R6319" s="73">
        <v>28.008195942591549</v>
      </c>
      <c r="S6319" s="73">
        <v>2.1789999999999998</v>
      </c>
      <c r="T6319" s="73">
        <v>3.8297023103219627E-2</v>
      </c>
      <c r="U6319" s="73">
        <v>2.2172970231032196</v>
      </c>
      <c r="V6319" s="73">
        <v>2.193267410296377</v>
      </c>
      <c r="W6319" s="73">
        <v>39.99</v>
      </c>
      <c r="X6319" s="73">
        <v>0.70284440289020322</v>
      </c>
      <c r="Y6319" s="73">
        <v>40.692844402890202</v>
      </c>
      <c r="Z6319" s="73">
        <v>40.251842009064767</v>
      </c>
      <c r="AA6319" s="57"/>
      <c r="AB6319" s="73">
        <v>2.1979999999999991</v>
      </c>
      <c r="AC6319" s="73">
        <v>3.8630957678236218E-2</v>
      </c>
      <c r="AD6319" s="73">
        <v>2.2366309576782353</v>
      </c>
      <c r="AE6319" s="73">
        <v>2.2123918163521958</v>
      </c>
      <c r="AF6319" s="73">
        <v>3.6309999999999993</v>
      </c>
      <c r="AG6319" s="73">
        <v>6.3816654836067216E-2</v>
      </c>
      <c r="AH6319" s="73">
        <v>3.6948166548360666</v>
      </c>
      <c r="AI6319" s="73">
        <v>3.6547746520358624</v>
      </c>
      <c r="AJ6319" s="73">
        <v>25.000000000000004</v>
      </c>
      <c r="AK6319" s="73">
        <v>0.43938759870605371</v>
      </c>
      <c r="AL6319" s="73">
        <v>25.439387598706059</v>
      </c>
      <c r="AM6319" s="73">
        <v>25.163692178710161</v>
      </c>
      <c r="AN6319" s="73">
        <v>1.4959999999999993</v>
      </c>
      <c r="AO6319" s="73">
        <v>2.6292953906570233E-2</v>
      </c>
      <c r="AP6319" s="73">
        <v>1.5222929539065695</v>
      </c>
      <c r="AQ6319" s="73">
        <v>1.5057953399740149</v>
      </c>
      <c r="AR6319" s="73">
        <v>32.325000000000003</v>
      </c>
      <c r="AS6319" s="73">
        <v>0.56812816512692743</v>
      </c>
      <c r="AT6319" s="73">
        <v>32.893128165126932</v>
      </c>
      <c r="AU6319" s="73">
        <v>32.536653987072235</v>
      </c>
    </row>
    <row r="6320" spans="1:47" ht="13" x14ac:dyDescent="0.3">
      <c r="A6320" s="61">
        <v>45190</v>
      </c>
      <c r="B6320" s="58">
        <v>5</v>
      </c>
      <c r="C6320" s="58" t="s">
        <v>16</v>
      </c>
      <c r="D6320" s="59">
        <v>14.970818</v>
      </c>
      <c r="E6320" s="57">
        <v>1.0712002999999999E-2</v>
      </c>
      <c r="F6320" s="57"/>
      <c r="G6320" s="73">
        <v>1.105</v>
      </c>
      <c r="H6320" s="73">
        <v>1.9537725963834761E-2</v>
      </c>
      <c r="I6320" s="73">
        <v>1.1245377259638347</v>
      </c>
      <c r="J6320" s="73">
        <v>1.1124916744696969</v>
      </c>
      <c r="K6320" s="73">
        <v>8.9109999999999996</v>
      </c>
      <c r="L6320" s="73">
        <v>0.15755717290835433</v>
      </c>
      <c r="M6320" s="73">
        <v>9.0685571729083545</v>
      </c>
      <c r="N6320" s="73">
        <v>8.9714147612664892</v>
      </c>
      <c r="O6320" s="73">
        <v>27.913999999999998</v>
      </c>
      <c r="P6320" s="73">
        <v>0.49355301588641037</v>
      </c>
      <c r="Q6320" s="73">
        <v>28.407553015886407</v>
      </c>
      <c r="R6320" s="73">
        <v>28.103251222757574</v>
      </c>
      <c r="S6320" s="73">
        <v>2.1809999999999996</v>
      </c>
      <c r="T6320" s="73">
        <v>3.856269712861865E-2</v>
      </c>
      <c r="U6320" s="73">
        <v>2.2195626971286182</v>
      </c>
      <c r="V6320" s="73">
        <v>2.1957867348582885</v>
      </c>
      <c r="W6320" s="73">
        <v>40.110999999999997</v>
      </c>
      <c r="X6320" s="73">
        <v>0.70921061188721812</v>
      </c>
      <c r="Y6320" s="73">
        <v>40.820210611887212</v>
      </c>
      <c r="Z6320" s="73">
        <v>40.382944393352048</v>
      </c>
      <c r="AA6320" s="57"/>
      <c r="AB6320" s="73">
        <v>2.1979999999999995</v>
      </c>
      <c r="AC6320" s="73">
        <v>3.8863277528062262E-2</v>
      </c>
      <c r="AD6320" s="73">
        <v>2.2368632775280619</v>
      </c>
      <c r="AE6320" s="73">
        <v>2.2129019913885917</v>
      </c>
      <c r="AF6320" s="73">
        <v>3.8019999999999978</v>
      </c>
      <c r="AG6320" s="73">
        <v>6.7223922275565354E-2</v>
      </c>
      <c r="AH6320" s="73">
        <v>3.8692239222755633</v>
      </c>
      <c r="AI6320" s="73">
        <v>3.8277767840124759</v>
      </c>
      <c r="AJ6320" s="73">
        <v>25.011999999999997</v>
      </c>
      <c r="AK6320" s="73">
        <v>0.44224217358138912</v>
      </c>
      <c r="AL6320" s="73">
        <v>25.454242173581385</v>
      </c>
      <c r="AM6320" s="73">
        <v>25.181576255055255</v>
      </c>
      <c r="AN6320" s="73">
        <v>1.4789999999999996</v>
      </c>
      <c r="AO6320" s="73">
        <v>2.6150494751594214E-2</v>
      </c>
      <c r="AP6320" s="73">
        <v>1.5051504947515939</v>
      </c>
      <c r="AQ6320" s="73">
        <v>1.4890273181363634</v>
      </c>
      <c r="AR6320" s="73">
        <v>32.490999999999993</v>
      </c>
      <c r="AS6320" s="73">
        <v>0.574479868136611</v>
      </c>
      <c r="AT6320" s="73">
        <v>33.065479868136606</v>
      </c>
      <c r="AU6320" s="73">
        <v>32.71128234859269</v>
      </c>
    </row>
    <row r="6321" spans="1:47" ht="13" x14ac:dyDescent="0.3">
      <c r="A6321" s="61">
        <v>45190</v>
      </c>
      <c r="B6321" s="58">
        <v>6</v>
      </c>
      <c r="C6321" s="58" t="s">
        <v>16</v>
      </c>
      <c r="D6321" s="59">
        <v>18.20926</v>
      </c>
      <c r="E6321" s="57">
        <v>1.1029811E-2</v>
      </c>
      <c r="F6321" s="57"/>
      <c r="G6321" s="73">
        <v>1.105</v>
      </c>
      <c r="H6321" s="73">
        <v>1.3823746650409858E-2</v>
      </c>
      <c r="I6321" s="73">
        <v>1.1188237466504098</v>
      </c>
      <c r="J6321" s="73">
        <v>1.106483332182544</v>
      </c>
      <c r="K6321" s="73">
        <v>9.141</v>
      </c>
      <c r="L6321" s="73">
        <v>0.11435553677049458</v>
      </c>
      <c r="M6321" s="73">
        <v>9.2553555367704945</v>
      </c>
      <c r="N6321" s="73">
        <v>9.1532707144621117</v>
      </c>
      <c r="O6321" s="73">
        <v>28.916000000000004</v>
      </c>
      <c r="P6321" s="73">
        <v>0.36174430601199231</v>
      </c>
      <c r="Q6321" s="73">
        <v>29.277744306011996</v>
      </c>
      <c r="R6321" s="73">
        <v>28.954816319810359</v>
      </c>
      <c r="S6321" s="73">
        <v>2.2329999999999992</v>
      </c>
      <c r="T6321" s="73">
        <v>2.7935227393995656E-2</v>
      </c>
      <c r="U6321" s="73">
        <v>2.2609352273939947</v>
      </c>
      <c r="V6321" s="73">
        <v>2.235997539152597</v>
      </c>
      <c r="W6321" s="73">
        <v>41.395000000000003</v>
      </c>
      <c r="X6321" s="73">
        <v>0.51785881682689239</v>
      </c>
      <c r="Y6321" s="73">
        <v>41.912858816826891</v>
      </c>
      <c r="Z6321" s="73">
        <v>41.450567905607613</v>
      </c>
      <c r="AA6321" s="57"/>
      <c r="AB6321" s="73">
        <v>2.1979999999999995</v>
      </c>
      <c r="AC6321" s="73">
        <v>2.7497371165249647E-2</v>
      </c>
      <c r="AD6321" s="73">
        <v>2.225497371165249</v>
      </c>
      <c r="AE6321" s="73">
        <v>2.2009505557802993</v>
      </c>
      <c r="AF6321" s="73">
        <v>4.2</v>
      </c>
      <c r="AG6321" s="73">
        <v>5.2542747449521629E-2</v>
      </c>
      <c r="AH6321" s="73">
        <v>4.2525427474495219</v>
      </c>
      <c r="AI6321" s="73">
        <v>4.2056380046757331</v>
      </c>
      <c r="AJ6321" s="73">
        <v>25.731000000000005</v>
      </c>
      <c r="AK6321" s="73">
        <v>0.32189938919610511</v>
      </c>
      <c r="AL6321" s="73">
        <v>26.05289938919611</v>
      </c>
      <c r="AM6321" s="73">
        <v>25.765540832931261</v>
      </c>
      <c r="AN6321" s="73">
        <v>1.5409999999999993</v>
      </c>
      <c r="AO6321" s="73">
        <v>1.9278184242788758E-2</v>
      </c>
      <c r="AP6321" s="73">
        <v>1.560278184242788</v>
      </c>
      <c r="AQ6321" s="73">
        <v>1.5430686107631668</v>
      </c>
      <c r="AR6321" s="73">
        <v>33.67</v>
      </c>
      <c r="AS6321" s="73">
        <v>0.42121769205366516</v>
      </c>
      <c r="AT6321" s="73">
        <v>34.091217692053675</v>
      </c>
      <c r="AU6321" s="73">
        <v>33.715198004150459</v>
      </c>
    </row>
    <row r="6322" spans="1:47" ht="13" x14ac:dyDescent="0.3">
      <c r="A6322" s="61">
        <v>45190</v>
      </c>
      <c r="B6322" s="58">
        <v>7</v>
      </c>
      <c r="C6322" s="58" t="s">
        <v>16</v>
      </c>
      <c r="D6322" s="59">
        <v>38.037478999999998</v>
      </c>
      <c r="E6322" s="57">
        <v>1.1372957E-2</v>
      </c>
      <c r="F6322" s="57"/>
      <c r="G6322" s="73">
        <v>1.1050000000000002</v>
      </c>
      <c r="H6322" s="73">
        <v>1.7506473545174511E-2</v>
      </c>
      <c r="I6322" s="73">
        <v>1.1225064735451746</v>
      </c>
      <c r="J6322" s="73">
        <v>1.1097402556893237</v>
      </c>
      <c r="K6322" s="73">
        <v>9.8989999999999991</v>
      </c>
      <c r="L6322" s="73">
        <v>0.15682948563229179</v>
      </c>
      <c r="M6322" s="73">
        <v>10.055829485632291</v>
      </c>
      <c r="N6322" s="73">
        <v>9.9414649692928627</v>
      </c>
      <c r="O6322" s="73">
        <v>31.677</v>
      </c>
      <c r="P6322" s="73">
        <v>0.50185752261583061</v>
      </c>
      <c r="Q6322" s="73">
        <v>32.178857522615829</v>
      </c>
      <c r="R6322" s="73">
        <v>31.812888759701995</v>
      </c>
      <c r="S6322" s="73">
        <v>2.4209999999999998</v>
      </c>
      <c r="T6322" s="73">
        <v>3.8355812174540704E-2</v>
      </c>
      <c r="U6322" s="73">
        <v>2.4593558121745405</v>
      </c>
      <c r="V6322" s="73">
        <v>2.4313856642749796</v>
      </c>
      <c r="W6322" s="73">
        <v>45.101999999999997</v>
      </c>
      <c r="X6322" s="73">
        <v>0.71454929396783751</v>
      </c>
      <c r="Y6322" s="73">
        <v>45.816549293967839</v>
      </c>
      <c r="Z6322" s="73">
        <v>45.295479648959159</v>
      </c>
      <c r="AA6322" s="57"/>
      <c r="AB6322" s="73">
        <v>2.198</v>
      </c>
      <c r="AC6322" s="73">
        <v>3.4822831540537155E-2</v>
      </c>
      <c r="AD6322" s="73">
        <v>2.232822831540537</v>
      </c>
      <c r="AE6322" s="73">
        <v>2.2074290334888085</v>
      </c>
      <c r="AF6322" s="73">
        <v>4.3059999999999992</v>
      </c>
      <c r="AG6322" s="73">
        <v>6.8219796457485438E-2</v>
      </c>
      <c r="AH6322" s="73">
        <v>4.3742197964574849</v>
      </c>
      <c r="AI6322" s="73">
        <v>4.3244719828038249</v>
      </c>
      <c r="AJ6322" s="73">
        <v>27.962000000000003</v>
      </c>
      <c r="AK6322" s="73">
        <v>0.44300091698657879</v>
      </c>
      <c r="AL6322" s="73">
        <v>28.405000916986584</v>
      </c>
      <c r="AM6322" s="73">
        <v>28.081952062972736</v>
      </c>
      <c r="AN6322" s="73">
        <v>1.6759999999999995</v>
      </c>
      <c r="AO6322" s="73">
        <v>2.6552805123721684E-2</v>
      </c>
      <c r="AP6322" s="73">
        <v>1.7025528051237211</v>
      </c>
      <c r="AQ6322" s="73">
        <v>1.6831897452808198</v>
      </c>
      <c r="AR6322" s="73">
        <v>36.142000000000003</v>
      </c>
      <c r="AS6322" s="73">
        <v>0.5725963501083231</v>
      </c>
      <c r="AT6322" s="73">
        <v>36.71459635010833</v>
      </c>
      <c r="AU6322" s="73">
        <v>36.297042824546189</v>
      </c>
    </row>
    <row r="6323" spans="1:47" ht="13" x14ac:dyDescent="0.3">
      <c r="A6323" s="61">
        <v>45190</v>
      </c>
      <c r="B6323" s="58">
        <v>8</v>
      </c>
      <c r="C6323" s="58" t="s">
        <v>17</v>
      </c>
      <c r="D6323" s="59">
        <v>24.396481000000001</v>
      </c>
      <c r="E6323" s="57">
        <v>1.1632305000000001E-2</v>
      </c>
      <c r="F6323" s="57"/>
      <c r="G6323" s="73">
        <v>1.105</v>
      </c>
      <c r="H6323" s="73">
        <v>1.1520932801956964E-2</v>
      </c>
      <c r="I6323" s="73">
        <v>1.116520932801957</v>
      </c>
      <c r="J6323" s="73">
        <v>1.10353322077272</v>
      </c>
      <c r="K6323" s="73">
        <v>10.196999999999999</v>
      </c>
      <c r="L6323" s="73">
        <v>0.10631579346747072</v>
      </c>
      <c r="M6323" s="73">
        <v>10.303315793467469</v>
      </c>
      <c r="N6323" s="73">
        <v>10.183464481646539</v>
      </c>
      <c r="O6323" s="73">
        <v>34.900999999999996</v>
      </c>
      <c r="P6323" s="73">
        <v>0.36388423142180987</v>
      </c>
      <c r="Q6323" s="73">
        <v>35.264884231421803</v>
      </c>
      <c r="R6323" s="73">
        <v>34.854672342252215</v>
      </c>
      <c r="S6323" s="73">
        <v>2.6520000000000001</v>
      </c>
      <c r="T6323" s="73">
        <v>2.7650238724696713E-2</v>
      </c>
      <c r="U6323" s="73">
        <v>2.679650238724697</v>
      </c>
      <c r="V6323" s="73">
        <v>2.6484797298545284</v>
      </c>
      <c r="W6323" s="73">
        <v>48.854999999999997</v>
      </c>
      <c r="X6323" s="73">
        <v>0.50937119641593431</v>
      </c>
      <c r="Y6323" s="73">
        <v>49.364371196415924</v>
      </c>
      <c r="Z6323" s="73">
        <v>48.790149774526</v>
      </c>
      <c r="AA6323" s="57"/>
      <c r="AB6323" s="73">
        <v>2.1979999999999982</v>
      </c>
      <c r="AC6323" s="73">
        <v>2.2916751401539714E-2</v>
      </c>
      <c r="AD6323" s="73">
        <v>2.2209167514015378</v>
      </c>
      <c r="AE6323" s="73">
        <v>2.1950823703696258</v>
      </c>
      <c r="AF6323" s="73">
        <v>4.2059999999999977</v>
      </c>
      <c r="AG6323" s="73">
        <v>4.3852527932154717E-2</v>
      </c>
      <c r="AH6323" s="73">
        <v>4.2498525279321528</v>
      </c>
      <c r="AI6323" s="73">
        <v>4.2004169471222248</v>
      </c>
      <c r="AJ6323" s="73">
        <v>29.358000000000004</v>
      </c>
      <c r="AK6323" s="73">
        <v>0.30609189610846388</v>
      </c>
      <c r="AL6323" s="73">
        <v>29.664091896108467</v>
      </c>
      <c r="AM6323" s="73">
        <v>29.319030131624903</v>
      </c>
      <c r="AN6323" s="73">
        <v>1.7739999999999994</v>
      </c>
      <c r="AO6323" s="73">
        <v>1.849604958431823E-2</v>
      </c>
      <c r="AP6323" s="73">
        <v>1.7924960495843176</v>
      </c>
      <c r="AQ6323" s="73">
        <v>1.7716451888242577</v>
      </c>
      <c r="AR6323" s="73">
        <v>37.536000000000001</v>
      </c>
      <c r="AS6323" s="73">
        <v>0.39135722502647652</v>
      </c>
      <c r="AT6323" s="73">
        <v>37.927357225026469</v>
      </c>
      <c r="AU6323" s="73">
        <v>37.486174637941012</v>
      </c>
    </row>
    <row r="6324" spans="1:47" ht="13" x14ac:dyDescent="0.3">
      <c r="A6324" s="61">
        <v>45190</v>
      </c>
      <c r="B6324" s="58">
        <v>9</v>
      </c>
      <c r="C6324" s="58" t="s">
        <v>17</v>
      </c>
      <c r="D6324" s="59">
        <v>25.488184</v>
      </c>
      <c r="E6324" s="57">
        <v>1.166087E-2</v>
      </c>
      <c r="F6324" s="57"/>
      <c r="G6324" s="73">
        <v>1.1050000000000002</v>
      </c>
      <c r="H6324" s="73">
        <v>1.4723746356338217E-2</v>
      </c>
      <c r="I6324" s="73">
        <v>1.1197237463563383</v>
      </c>
      <c r="J6324" s="73">
        <v>1.1066667933141641</v>
      </c>
      <c r="K6324" s="73">
        <v>10.899999999999999</v>
      </c>
      <c r="L6324" s="73">
        <v>0.14523876496297422</v>
      </c>
      <c r="M6324" s="73">
        <v>11.045238764962972</v>
      </c>
      <c r="N6324" s="73">
        <v>10.916441671605778</v>
      </c>
      <c r="O6324" s="73">
        <v>39.760000000000005</v>
      </c>
      <c r="P6324" s="73">
        <v>0.52978837568145476</v>
      </c>
      <c r="Q6324" s="73">
        <v>40.289788375681461</v>
      </c>
      <c r="R6324" s="73">
        <v>39.819974391105127</v>
      </c>
      <c r="S6324" s="73">
        <v>3.0819999999999999</v>
      </c>
      <c r="T6324" s="73">
        <v>4.1066593909714372E-2</v>
      </c>
      <c r="U6324" s="73">
        <v>3.1230665939097144</v>
      </c>
      <c r="V6324" s="73">
        <v>3.0866489203567902</v>
      </c>
      <c r="W6324" s="73">
        <v>54.847000000000001</v>
      </c>
      <c r="X6324" s="73">
        <v>0.73081748091048149</v>
      </c>
      <c r="Y6324" s="73">
        <v>55.577817480910483</v>
      </c>
      <c r="Z6324" s="73">
        <v>54.929731776381857</v>
      </c>
      <c r="AA6324" s="57"/>
      <c r="AB6324" s="73">
        <v>2.1979999999999986</v>
      </c>
      <c r="AC6324" s="73">
        <v>2.9287596824643779E-2</v>
      </c>
      <c r="AD6324" s="73">
        <v>2.2272875968246426</v>
      </c>
      <c r="AE6324" s="73">
        <v>2.2013154857054578</v>
      </c>
      <c r="AF6324" s="73">
        <v>4.3179999999999996</v>
      </c>
      <c r="AG6324" s="73">
        <v>5.7535870377075485E-2</v>
      </c>
      <c r="AH6324" s="73">
        <v>4.3755358703770755</v>
      </c>
      <c r="AI6324" s="73">
        <v>4.324513315412271</v>
      </c>
      <c r="AJ6324" s="73">
        <v>32.182000000000002</v>
      </c>
      <c r="AK6324" s="73">
        <v>0.42881412238884753</v>
      </c>
      <c r="AL6324" s="73">
        <v>32.610814122388852</v>
      </c>
      <c r="AM6324" s="73">
        <v>32.230543658313508</v>
      </c>
      <c r="AN6324" s="73">
        <v>1.9049999999999991</v>
      </c>
      <c r="AO6324" s="73">
        <v>2.5383472225180351E-2</v>
      </c>
      <c r="AP6324" s="73">
        <v>1.9303834722251796</v>
      </c>
      <c r="AQ6324" s="73">
        <v>1.907873521505413</v>
      </c>
      <c r="AR6324" s="73">
        <v>40.603000000000002</v>
      </c>
      <c r="AS6324" s="73">
        <v>0.54102106181574716</v>
      </c>
      <c r="AT6324" s="73">
        <v>41.144021061815749</v>
      </c>
      <c r="AU6324" s="73">
        <v>40.664245980936649</v>
      </c>
    </row>
    <row r="6325" spans="1:47" ht="13" x14ac:dyDescent="0.3">
      <c r="A6325" s="61">
        <v>45190</v>
      </c>
      <c r="B6325" s="58">
        <v>10</v>
      </c>
      <c r="C6325" s="58" t="s">
        <v>17</v>
      </c>
      <c r="D6325" s="59">
        <v>31.975041999999998</v>
      </c>
      <c r="E6325" s="57">
        <v>1.0372767999999999E-2</v>
      </c>
      <c r="F6325" s="57"/>
      <c r="G6325" s="73">
        <v>1.105</v>
      </c>
      <c r="H6325" s="73">
        <v>1.5272373693023915E-2</v>
      </c>
      <c r="I6325" s="73">
        <v>1.1202723736930238</v>
      </c>
      <c r="J6325" s="73">
        <v>1.1086520482638968</v>
      </c>
      <c r="K6325" s="73">
        <v>12.122999999999998</v>
      </c>
      <c r="L6325" s="73">
        <v>0.16755383373803517</v>
      </c>
      <c r="M6325" s="73">
        <v>12.290553833738032</v>
      </c>
      <c r="N6325" s="73">
        <v>12.163066770229157</v>
      </c>
      <c r="O6325" s="73">
        <v>45.112999999999992</v>
      </c>
      <c r="P6325" s="73">
        <v>0.62351366010261333</v>
      </c>
      <c r="Q6325" s="73">
        <v>45.736513660102602</v>
      </c>
      <c r="R6325" s="73">
        <v>45.262099414777531</v>
      </c>
      <c r="S6325" s="73">
        <v>3.6309999999999998</v>
      </c>
      <c r="T6325" s="73">
        <v>5.0184605320696678E-2</v>
      </c>
      <c r="U6325" s="73">
        <v>3.6811846053206962</v>
      </c>
      <c r="V6325" s="73">
        <v>3.6430005314445331</v>
      </c>
      <c r="W6325" s="73">
        <v>61.971999999999994</v>
      </c>
      <c r="X6325" s="73">
        <v>0.85652447285436906</v>
      </c>
      <c r="Y6325" s="73">
        <v>62.828524472854355</v>
      </c>
      <c r="Z6325" s="73">
        <v>62.176818764715122</v>
      </c>
      <c r="AA6325" s="57"/>
      <c r="AB6325" s="73">
        <v>2.1979999999999991</v>
      </c>
      <c r="AC6325" s="73">
        <v>3.0378893554087374E-2</v>
      </c>
      <c r="AD6325" s="73">
        <v>2.2283788935540865</v>
      </c>
      <c r="AE6325" s="73">
        <v>2.2052644362751535</v>
      </c>
      <c r="AF6325" s="73">
        <v>4.746999999999999</v>
      </c>
      <c r="AG6325" s="73">
        <v>6.5609011693017652E-2</v>
      </c>
      <c r="AH6325" s="73">
        <v>4.8126090116930165</v>
      </c>
      <c r="AI6325" s="73">
        <v>4.7626889349400159</v>
      </c>
      <c r="AJ6325" s="73">
        <v>35.648000000000017</v>
      </c>
      <c r="AK6325" s="73">
        <v>0.49269645014381608</v>
      </c>
      <c r="AL6325" s="73">
        <v>36.140696450143835</v>
      </c>
      <c r="AM6325" s="73">
        <v>35.765817390508069</v>
      </c>
      <c r="AN6325" s="73">
        <v>2.1169999999999991</v>
      </c>
      <c r="AO6325" s="73">
        <v>2.9259380188354403E-2</v>
      </c>
      <c r="AP6325" s="73">
        <v>2.1462593801883534</v>
      </c>
      <c r="AQ6325" s="73">
        <v>2.1239967295698357</v>
      </c>
      <c r="AR6325" s="73">
        <v>44.710000000000015</v>
      </c>
      <c r="AS6325" s="73">
        <v>0.61794373557927551</v>
      </c>
      <c r="AT6325" s="73">
        <v>45.327943735579296</v>
      </c>
      <c r="AU6325" s="73">
        <v>44.857767491293075</v>
      </c>
    </row>
    <row r="6326" spans="1:47" ht="13" x14ac:dyDescent="0.3">
      <c r="A6326" s="61">
        <v>45190</v>
      </c>
      <c r="B6326" s="58">
        <v>11</v>
      </c>
      <c r="C6326" s="58" t="s">
        <v>17</v>
      </c>
      <c r="D6326" s="59">
        <v>25.129453000000002</v>
      </c>
      <c r="E6326" s="57">
        <v>9.7695980000000009E-3</v>
      </c>
      <c r="F6326" s="57"/>
      <c r="G6326" s="73">
        <v>1.105</v>
      </c>
      <c r="H6326" s="73">
        <v>9.8878074881483102E-3</v>
      </c>
      <c r="I6326" s="73">
        <v>1.1148878074881483</v>
      </c>
      <c r="J6326" s="73">
        <v>1.1039958017938878</v>
      </c>
      <c r="K6326" s="73">
        <v>13.484</v>
      </c>
      <c r="L6326" s="73">
        <v>0.12065809608162156</v>
      </c>
      <c r="M6326" s="73">
        <v>13.604658096081621</v>
      </c>
      <c r="N6326" s="73">
        <v>13.471746055555458</v>
      </c>
      <c r="O6326" s="73">
        <v>50.072000000000003</v>
      </c>
      <c r="P6326" s="73">
        <v>0.44805637696521472</v>
      </c>
      <c r="Q6326" s="73">
        <v>50.520056376965215</v>
      </c>
      <c r="R6326" s="73">
        <v>50.026495735224927</v>
      </c>
      <c r="S6326" s="73">
        <v>4.1319999999999997</v>
      </c>
      <c r="T6326" s="73">
        <v>3.6974136236225176E-2</v>
      </c>
      <c r="U6326" s="73">
        <v>4.1689741362362245</v>
      </c>
      <c r="V6326" s="73">
        <v>4.1282449348527992</v>
      </c>
      <c r="W6326" s="73">
        <v>68.793000000000006</v>
      </c>
      <c r="X6326" s="73">
        <v>0.61557641677120978</v>
      </c>
      <c r="Y6326" s="73">
        <v>69.408576416771211</v>
      </c>
      <c r="Z6326" s="73">
        <v>68.730482527427071</v>
      </c>
      <c r="AA6326" s="57"/>
      <c r="AB6326" s="73">
        <v>2.198</v>
      </c>
      <c r="AC6326" s="73">
        <v>1.966823607144795E-2</v>
      </c>
      <c r="AD6326" s="73">
        <v>2.2176682360714479</v>
      </c>
      <c r="AE6326" s="73">
        <v>2.1960025089076609</v>
      </c>
      <c r="AF6326" s="73">
        <v>5.416999999999998</v>
      </c>
      <c r="AG6326" s="73">
        <v>4.8472627297103513E-2</v>
      </c>
      <c r="AH6326" s="73">
        <v>5.4654726272971015</v>
      </c>
      <c r="AI6326" s="73">
        <v>5.4120771568484054</v>
      </c>
      <c r="AJ6326" s="73">
        <v>38.807000000000002</v>
      </c>
      <c r="AK6326" s="73">
        <v>0.3472544300385263</v>
      </c>
      <c r="AL6326" s="73">
        <v>39.154254430038527</v>
      </c>
      <c r="AM6326" s="73">
        <v>38.771733104267334</v>
      </c>
      <c r="AN6326" s="73">
        <v>2.270999999999999</v>
      </c>
      <c r="AO6326" s="73">
        <v>2.0321457742610682E-2</v>
      </c>
      <c r="AP6326" s="73">
        <v>2.2913214577426095</v>
      </c>
      <c r="AQ6326" s="73">
        <v>2.2689361682116904</v>
      </c>
      <c r="AR6326" s="73">
        <v>48.692999999999998</v>
      </c>
      <c r="AS6326" s="73">
        <v>0.43571675114968844</v>
      </c>
      <c r="AT6326" s="73">
        <v>49.128716751149689</v>
      </c>
      <c r="AU6326" s="73">
        <v>48.648748938235087</v>
      </c>
    </row>
    <row r="6327" spans="1:47" ht="13" x14ac:dyDescent="0.3">
      <c r="A6327" s="61">
        <v>45190</v>
      </c>
      <c r="B6327" s="58">
        <v>12</v>
      </c>
      <c r="C6327" s="58" t="s">
        <v>17</v>
      </c>
      <c r="D6327" s="59">
        <v>25.927751000000001</v>
      </c>
      <c r="E6327" s="57">
        <v>9.975388E-3</v>
      </c>
      <c r="F6327" s="57"/>
      <c r="G6327" s="73">
        <v>1.1050000000000002</v>
      </c>
      <c r="H6327" s="73">
        <v>1.1728772277084071E-2</v>
      </c>
      <c r="I6327" s="73">
        <v>1.1167287722770842</v>
      </c>
      <c r="J6327" s="73">
        <v>1.1055889694828567</v>
      </c>
      <c r="K6327" s="73">
        <v>14.366000000000001</v>
      </c>
      <c r="L6327" s="73">
        <v>0.15248465387564683</v>
      </c>
      <c r="M6327" s="73">
        <v>14.518484653875648</v>
      </c>
      <c r="N6327" s="73">
        <v>14.373657136281192</v>
      </c>
      <c r="O6327" s="73">
        <v>53.865000000000002</v>
      </c>
      <c r="P6327" s="73">
        <v>0.57173784498202107</v>
      </c>
      <c r="Q6327" s="73">
        <v>54.436737844982027</v>
      </c>
      <c r="R6327" s="73">
        <v>53.893710263524049</v>
      </c>
      <c r="S6327" s="73">
        <v>4.4589999999999996</v>
      </c>
      <c r="T6327" s="73">
        <v>4.7329045776939235E-2</v>
      </c>
      <c r="U6327" s="73">
        <v>4.5063290457769387</v>
      </c>
      <c r="V6327" s="73">
        <v>4.4613766650896443</v>
      </c>
      <c r="W6327" s="73">
        <v>73.795000000000002</v>
      </c>
      <c r="X6327" s="73">
        <v>0.7832803169116912</v>
      </c>
      <c r="Y6327" s="73">
        <v>74.578280316911702</v>
      </c>
      <c r="Z6327" s="73">
        <v>73.834333034377735</v>
      </c>
      <c r="AA6327" s="57"/>
      <c r="AB6327" s="73">
        <v>2.1979999999999986</v>
      </c>
      <c r="AC6327" s="73">
        <v>2.3330173271521055E-2</v>
      </c>
      <c r="AD6327" s="73">
        <v>2.2213301732715198</v>
      </c>
      <c r="AE6327" s="73">
        <v>2.1991715429170293</v>
      </c>
      <c r="AF6327" s="73">
        <v>5.6770000000000005</v>
      </c>
      <c r="AG6327" s="73">
        <v>6.0257230965616526E-2</v>
      </c>
      <c r="AH6327" s="73">
        <v>5.7372572309656169</v>
      </c>
      <c r="AI6327" s="73">
        <v>5.6800258640309291</v>
      </c>
      <c r="AJ6327" s="73">
        <v>41.214000000000006</v>
      </c>
      <c r="AK6327" s="73">
        <v>0.43745667025135099</v>
      </c>
      <c r="AL6327" s="73">
        <v>41.651456670251356</v>
      </c>
      <c r="AM6327" s="73">
        <v>41.235967229200412</v>
      </c>
      <c r="AN6327" s="73">
        <v>2.3969999999999994</v>
      </c>
      <c r="AO6327" s="73">
        <v>2.5442413708751586E-2</v>
      </c>
      <c r="AP6327" s="73">
        <v>2.422442413708751</v>
      </c>
      <c r="AQ6327" s="73">
        <v>2.39827761072435</v>
      </c>
      <c r="AR6327" s="73">
        <v>51.486000000000004</v>
      </c>
      <c r="AS6327" s="73">
        <v>0.54648648819724011</v>
      </c>
      <c r="AT6327" s="73">
        <v>52.032486488197243</v>
      </c>
      <c r="AU6327" s="73">
        <v>51.513442246872721</v>
      </c>
    </row>
    <row r="6328" spans="1:47" ht="13" x14ac:dyDescent="0.3">
      <c r="A6328" s="61">
        <v>45190</v>
      </c>
      <c r="B6328" s="58">
        <v>13</v>
      </c>
      <c r="C6328" s="58" t="s">
        <v>17</v>
      </c>
      <c r="D6328" s="59">
        <v>25.712588</v>
      </c>
      <c r="E6328" s="57">
        <v>9.8825010000000001E-3</v>
      </c>
      <c r="F6328" s="57"/>
      <c r="G6328" s="73">
        <v>1.105</v>
      </c>
      <c r="H6328" s="73">
        <v>1.1226504564160338E-2</v>
      </c>
      <c r="I6328" s="73">
        <v>1.1162265045641604</v>
      </c>
      <c r="J6328" s="73">
        <v>1.1051953950165785</v>
      </c>
      <c r="K6328" s="73">
        <v>14.956</v>
      </c>
      <c r="L6328" s="73">
        <v>0.15194896132269864</v>
      </c>
      <c r="M6328" s="73">
        <v>15.107948961322698</v>
      </c>
      <c r="N6328" s="73">
        <v>14.958644640604478</v>
      </c>
      <c r="O6328" s="73">
        <v>56.075000000000003</v>
      </c>
      <c r="P6328" s="73">
        <v>0.5697070076337476</v>
      </c>
      <c r="Q6328" s="73">
        <v>56.644707007633748</v>
      </c>
      <c r="R6328" s="73">
        <v>56.0849156339861</v>
      </c>
      <c r="S6328" s="73">
        <v>4.5809999999999995</v>
      </c>
      <c r="T6328" s="73">
        <v>4.6541735211238465E-2</v>
      </c>
      <c r="U6328" s="73">
        <v>4.6275417352112376</v>
      </c>
      <c r="V6328" s="73">
        <v>4.5818100493854708</v>
      </c>
      <c r="W6328" s="73">
        <v>76.716999999999999</v>
      </c>
      <c r="X6328" s="73">
        <v>0.77942420873184504</v>
      </c>
      <c r="Y6328" s="73">
        <v>77.496424208731852</v>
      </c>
      <c r="Z6328" s="73">
        <v>76.730565718992622</v>
      </c>
      <c r="AA6328" s="57"/>
      <c r="AB6328" s="73">
        <v>2.1979999999999995</v>
      </c>
      <c r="AC6328" s="73">
        <v>2.2331092336673682E-2</v>
      </c>
      <c r="AD6328" s="73">
        <v>2.2203310923366733</v>
      </c>
      <c r="AE6328" s="73">
        <v>2.1983886680963249</v>
      </c>
      <c r="AF6328" s="73">
        <v>5.6930000000000023</v>
      </c>
      <c r="AG6328" s="73">
        <v>5.7839357903859578E-2</v>
      </c>
      <c r="AH6328" s="73">
        <v>5.7508393579038621</v>
      </c>
      <c r="AI6328" s="73">
        <v>5.6940066821985376</v>
      </c>
      <c r="AJ6328" s="73">
        <v>42.915999999999997</v>
      </c>
      <c r="AK6328" s="73">
        <v>0.43601508586018556</v>
      </c>
      <c r="AL6328" s="73">
        <v>43.352015085860181</v>
      </c>
      <c r="AM6328" s="73">
        <v>42.923588753422152</v>
      </c>
      <c r="AN6328" s="73">
        <v>2.4409999999999989</v>
      </c>
      <c r="AO6328" s="73">
        <v>2.4799907367525225E-2</v>
      </c>
      <c r="AP6328" s="73">
        <v>2.4657999073675243</v>
      </c>
      <c r="AQ6328" s="73">
        <v>2.4414316373171649</v>
      </c>
      <c r="AR6328" s="73">
        <v>53.248000000000005</v>
      </c>
      <c r="AS6328" s="73">
        <v>0.54098544346824406</v>
      </c>
      <c r="AT6328" s="73">
        <v>53.788985443468242</v>
      </c>
      <c r="AU6328" s="73">
        <v>53.25741574103418</v>
      </c>
    </row>
    <row r="6329" spans="1:47" ht="13" x14ac:dyDescent="0.3">
      <c r="A6329" s="61">
        <v>45190</v>
      </c>
      <c r="B6329" s="58">
        <v>14</v>
      </c>
      <c r="C6329" s="58" t="s">
        <v>17</v>
      </c>
      <c r="D6329" s="59">
        <v>34.285429999999998</v>
      </c>
      <c r="E6329" s="57">
        <v>1.0082290000000001E-2</v>
      </c>
      <c r="F6329" s="57"/>
      <c r="G6329" s="73">
        <v>1.105</v>
      </c>
      <c r="H6329" s="73">
        <v>9.5507519323042647E-3</v>
      </c>
      <c r="I6329" s="73">
        <v>1.1145507519323044</v>
      </c>
      <c r="J6329" s="73">
        <v>1.1033135280316047</v>
      </c>
      <c r="K6329" s="73">
        <v>15.374999999999998</v>
      </c>
      <c r="L6329" s="73">
        <v>0.13288942168251408</v>
      </c>
      <c r="M6329" s="73">
        <v>15.507889421682512</v>
      </c>
      <c r="N6329" s="73">
        <v>15.351534383245175</v>
      </c>
      <c r="O6329" s="73">
        <v>58.299000000000007</v>
      </c>
      <c r="P6329" s="73">
        <v>0.50389075737683831</v>
      </c>
      <c r="Q6329" s="73">
        <v>58.802890757376844</v>
      </c>
      <c r="R6329" s="73">
        <v>58.210022959922647</v>
      </c>
      <c r="S6329" s="73">
        <v>4.8000000000000007</v>
      </c>
      <c r="T6329" s="73">
        <v>4.1487429208199526E-2</v>
      </c>
      <c r="U6329" s="73">
        <v>4.8414874292082004</v>
      </c>
      <c r="V6329" s="73">
        <v>4.7926741489155686</v>
      </c>
      <c r="W6329" s="73">
        <v>79.578999999999994</v>
      </c>
      <c r="X6329" s="73">
        <v>0.68781836019985609</v>
      </c>
      <c r="Y6329" s="73">
        <v>80.266818360199863</v>
      </c>
      <c r="Z6329" s="73">
        <v>79.457545020114992</v>
      </c>
      <c r="AA6329" s="57"/>
      <c r="AB6329" s="73">
        <v>2.198</v>
      </c>
      <c r="AC6329" s="73">
        <v>1.8997785291588028E-2</v>
      </c>
      <c r="AD6329" s="73">
        <v>2.2169977852915879</v>
      </c>
      <c r="AE6329" s="73">
        <v>2.1946453706909201</v>
      </c>
      <c r="AF6329" s="73">
        <v>5.8369999999999971</v>
      </c>
      <c r="AG6329" s="73">
        <v>5.0450442560054265E-2</v>
      </c>
      <c r="AH6329" s="73">
        <v>5.8874504425600511</v>
      </c>
      <c r="AI6329" s="73">
        <v>5.8280914598375322</v>
      </c>
      <c r="AJ6329" s="73">
        <v>44.512000000000015</v>
      </c>
      <c r="AK6329" s="73">
        <v>0.38472676019070368</v>
      </c>
      <c r="AL6329" s="73">
        <v>44.896726760190717</v>
      </c>
      <c r="AM6329" s="73">
        <v>44.444064940943711</v>
      </c>
      <c r="AN6329" s="73">
        <v>2.5399999999999996</v>
      </c>
      <c r="AO6329" s="73">
        <v>2.1953764622672241E-2</v>
      </c>
      <c r="AP6329" s="73">
        <v>2.5619537646226718</v>
      </c>
      <c r="AQ6329" s="73">
        <v>2.5361234038011542</v>
      </c>
      <c r="AR6329" s="73">
        <v>55.08700000000001</v>
      </c>
      <c r="AS6329" s="73">
        <v>0.4761287526650182</v>
      </c>
      <c r="AT6329" s="73">
        <v>55.56312875266503</v>
      </c>
      <c r="AU6329" s="73">
        <v>55.002925175273319</v>
      </c>
    </row>
    <row r="6330" spans="1:47" ht="13" x14ac:dyDescent="0.3">
      <c r="A6330" s="61">
        <v>45190</v>
      </c>
      <c r="B6330" s="58">
        <v>15</v>
      </c>
      <c r="C6330" s="58" t="s">
        <v>17</v>
      </c>
      <c r="D6330" s="59">
        <v>34.171320000000001</v>
      </c>
      <c r="E6330" s="57">
        <v>1.0295550000000001E-2</v>
      </c>
      <c r="F6330" s="57"/>
      <c r="G6330" s="73">
        <v>1.1050000000000002</v>
      </c>
      <c r="H6330" s="73">
        <v>8.3455582975386459E-3</v>
      </c>
      <c r="I6330" s="73">
        <v>1.1133455582975389</v>
      </c>
      <c r="J6330" s="73">
        <v>1.1018830534348085</v>
      </c>
      <c r="K6330" s="73">
        <v>15.801</v>
      </c>
      <c r="L6330" s="73">
        <v>0.11933770738407974</v>
      </c>
      <c r="M6330" s="73">
        <v>15.92033770738408</v>
      </c>
      <c r="N6330" s="73">
        <v>15.756429074500822</v>
      </c>
      <c r="O6330" s="73">
        <v>60.07</v>
      </c>
      <c r="P6330" s="73">
        <v>0.45368116464538133</v>
      </c>
      <c r="Q6330" s="73">
        <v>60.523681164645382</v>
      </c>
      <c r="R6330" s="73">
        <v>59.900556579030713</v>
      </c>
      <c r="S6330" s="73">
        <v>4.956999999999999</v>
      </c>
      <c r="T6330" s="73">
        <v>3.7437947946514977E-2</v>
      </c>
      <c r="U6330" s="73">
        <v>4.9944379479465137</v>
      </c>
      <c r="V6330" s="73">
        <v>4.9430174623315324</v>
      </c>
      <c r="W6330" s="73">
        <v>81.932999999999993</v>
      </c>
      <c r="X6330" s="73">
        <v>0.6188023782735147</v>
      </c>
      <c r="Y6330" s="73">
        <v>82.551802378273507</v>
      </c>
      <c r="Z6330" s="73">
        <v>81.701886169297865</v>
      </c>
      <c r="AA6330" s="57"/>
      <c r="AB6330" s="73">
        <v>2.1979999999999995</v>
      </c>
      <c r="AC6330" s="73">
        <v>1.6600486097728448E-2</v>
      </c>
      <c r="AD6330" s="73">
        <v>2.2146004860977277</v>
      </c>
      <c r="AE6330" s="73">
        <v>2.1917999560630843</v>
      </c>
      <c r="AF6330" s="73">
        <v>5.8309999999999969</v>
      </c>
      <c r="AG6330" s="73">
        <v>4.4038869170088514E-2</v>
      </c>
      <c r="AH6330" s="73">
        <v>5.8750388691700852</v>
      </c>
      <c r="AI6330" s="73">
        <v>5.8145521127406008</v>
      </c>
      <c r="AJ6330" s="73">
        <v>45.298000000000023</v>
      </c>
      <c r="AK6330" s="73">
        <v>0.34211502240896446</v>
      </c>
      <c r="AL6330" s="73">
        <v>45.640115022408985</v>
      </c>
      <c r="AM6330" s="73">
        <v>45.170224936190017</v>
      </c>
      <c r="AN6330" s="73">
        <v>2.5569999999999986</v>
      </c>
      <c r="AO6330" s="73">
        <v>1.9311848476747783E-2</v>
      </c>
      <c r="AP6330" s="73">
        <v>2.5763118484767462</v>
      </c>
      <c r="AQ6330" s="73">
        <v>2.5497873010251615</v>
      </c>
      <c r="AR6330" s="73">
        <v>55.884000000000015</v>
      </c>
      <c r="AS6330" s="73">
        <v>0.42206622615352918</v>
      </c>
      <c r="AT6330" s="73">
        <v>56.306066226153547</v>
      </c>
      <c r="AU6330" s="73">
        <v>55.726364306018866</v>
      </c>
    </row>
    <row r="6331" spans="1:47" ht="13" x14ac:dyDescent="0.3">
      <c r="A6331" s="61">
        <v>45190</v>
      </c>
      <c r="B6331" s="58">
        <v>16</v>
      </c>
      <c r="C6331" s="58" t="s">
        <v>17</v>
      </c>
      <c r="D6331" s="59">
        <v>38.101398000000003</v>
      </c>
      <c r="E6331" s="57">
        <v>1.0491066E-2</v>
      </c>
      <c r="F6331" s="57"/>
      <c r="G6331" s="73">
        <v>1.105</v>
      </c>
      <c r="H6331" s="73">
        <v>9.3822372324404643E-3</v>
      </c>
      <c r="I6331" s="73">
        <v>1.1143822372324403</v>
      </c>
      <c r="J6331" s="73">
        <v>1.102691179632407</v>
      </c>
      <c r="K6331" s="73">
        <v>16.016999999999999</v>
      </c>
      <c r="L6331" s="73">
        <v>0.1359957409520352</v>
      </c>
      <c r="M6331" s="73">
        <v>16.152995740952036</v>
      </c>
      <c r="N6331" s="73">
        <v>15.983533596535988</v>
      </c>
      <c r="O6331" s="73">
        <v>61.347999999999999</v>
      </c>
      <c r="P6331" s="73">
        <v>0.52088822600521045</v>
      </c>
      <c r="Q6331" s="73">
        <v>61.868888226005211</v>
      </c>
      <c r="R6331" s="73">
        <v>61.219817636279565</v>
      </c>
      <c r="S6331" s="73">
        <v>4.9639999999999995</v>
      </c>
      <c r="T6331" s="73">
        <v>4.2147896490347926E-2</v>
      </c>
      <c r="U6331" s="73">
        <v>5.0061478964903472</v>
      </c>
      <c r="V6331" s="73">
        <v>4.9536280685025051</v>
      </c>
      <c r="W6331" s="73">
        <v>83.433999999999997</v>
      </c>
      <c r="X6331" s="73">
        <v>0.70841410068003396</v>
      </c>
      <c r="Y6331" s="73">
        <v>84.142414100680043</v>
      </c>
      <c r="Z6331" s="73">
        <v>83.259670480950476</v>
      </c>
      <c r="AA6331" s="57"/>
      <c r="AB6331" s="73">
        <v>2.1979999999999986</v>
      </c>
      <c r="AC6331" s="73">
        <v>1.8662585915750339E-2</v>
      </c>
      <c r="AD6331" s="73">
        <v>2.2166625859157492</v>
      </c>
      <c r="AE6331" s="73">
        <v>2.1934074324271764</v>
      </c>
      <c r="AF6331" s="73">
        <v>5.9909999999999979</v>
      </c>
      <c r="AG6331" s="73">
        <v>5.0867858153439631E-2</v>
      </c>
      <c r="AH6331" s="73">
        <v>6.0418678581534371</v>
      </c>
      <c r="AI6331" s="73">
        <v>5.9784822236902704</v>
      </c>
      <c r="AJ6331" s="73">
        <v>45.174000000000007</v>
      </c>
      <c r="AK6331" s="73">
        <v>0.38355944320205032</v>
      </c>
      <c r="AL6331" s="73">
        <v>45.557559443202059</v>
      </c>
      <c r="AM6331" s="73">
        <v>45.079612080284498</v>
      </c>
      <c r="AN6331" s="73">
        <v>2.4619999999999989</v>
      </c>
      <c r="AO6331" s="73">
        <v>2.0904133996622998E-2</v>
      </c>
      <c r="AP6331" s="73">
        <v>2.4829041339966218</v>
      </c>
      <c r="AQ6331" s="73">
        <v>2.4568558228551902</v>
      </c>
      <c r="AR6331" s="73">
        <v>55.824999999999996</v>
      </c>
      <c r="AS6331" s="73">
        <v>0.47399402126786327</v>
      </c>
      <c r="AT6331" s="73">
        <v>56.298994021267866</v>
      </c>
      <c r="AU6331" s="73">
        <v>55.708357559257138</v>
      </c>
    </row>
    <row r="6332" spans="1:47" ht="13" x14ac:dyDescent="0.3">
      <c r="A6332" s="61">
        <v>45190</v>
      </c>
      <c r="B6332" s="58">
        <v>17</v>
      </c>
      <c r="C6332" s="58" t="s">
        <v>17</v>
      </c>
      <c r="D6332" s="59">
        <v>37.083759999999998</v>
      </c>
      <c r="E6332" s="57">
        <v>1.0714859E-2</v>
      </c>
      <c r="F6332" s="57"/>
      <c r="G6332" s="73">
        <v>1.1050000000000002</v>
      </c>
      <c r="H6332" s="73">
        <v>9.5700238432442283E-3</v>
      </c>
      <c r="I6332" s="73">
        <v>1.1145700238432443</v>
      </c>
      <c r="J6332" s="73">
        <v>1.1026275631921374</v>
      </c>
      <c r="K6332" s="73">
        <v>15.715</v>
      </c>
      <c r="L6332" s="73">
        <v>0.13610219429555023</v>
      </c>
      <c r="M6332" s="73">
        <v>15.851102194295549</v>
      </c>
      <c r="N6332" s="73">
        <v>15.681259869289082</v>
      </c>
      <c r="O6332" s="73">
        <v>59.002000000000017</v>
      </c>
      <c r="P6332" s="73">
        <v>0.51099596995393293</v>
      </c>
      <c r="Q6332" s="73">
        <v>59.512995969953948</v>
      </c>
      <c r="R6332" s="73">
        <v>58.87532260946832</v>
      </c>
      <c r="S6332" s="73">
        <v>4.758</v>
      </c>
      <c r="T6332" s="73">
        <v>4.1207396783851609E-2</v>
      </c>
      <c r="U6332" s="73">
        <v>4.799207396783852</v>
      </c>
      <c r="V6332" s="73">
        <v>4.7477845662155556</v>
      </c>
      <c r="W6332" s="73">
        <v>80.580000000000013</v>
      </c>
      <c r="X6332" s="73">
        <v>0.69787558487657908</v>
      </c>
      <c r="Y6332" s="73">
        <v>81.277875584876597</v>
      </c>
      <c r="Z6332" s="73">
        <v>80.406994608165093</v>
      </c>
      <c r="AA6332" s="57"/>
      <c r="AB6332" s="73">
        <v>2.1979999999999995</v>
      </c>
      <c r="AC6332" s="73">
        <v>1.9036119825747336E-2</v>
      </c>
      <c r="AD6332" s="73">
        <v>2.2170361198257469</v>
      </c>
      <c r="AE6332" s="73">
        <v>2.1932808904039067</v>
      </c>
      <c r="AF6332" s="73">
        <v>5.9689999999999976</v>
      </c>
      <c r="AG6332" s="73">
        <v>5.1695450063642318E-2</v>
      </c>
      <c r="AH6332" s="73">
        <v>6.0206954500636396</v>
      </c>
      <c r="AI6332" s="73">
        <v>5.9561845472342663</v>
      </c>
      <c r="AJ6332" s="73">
        <v>43.341000000000008</v>
      </c>
      <c r="AK6332" s="73">
        <v>0.3753614510317177</v>
      </c>
      <c r="AL6332" s="73">
        <v>43.716361451031723</v>
      </c>
      <c r="AM6332" s="73">
        <v>43.24794680209088</v>
      </c>
      <c r="AN6332" s="73">
        <v>2.3979999999999992</v>
      </c>
      <c r="AO6332" s="73">
        <v>2.0768250838099227E-2</v>
      </c>
      <c r="AP6332" s="73">
        <v>2.4187682508380983</v>
      </c>
      <c r="AQ6332" s="73">
        <v>2.3928514900766915</v>
      </c>
      <c r="AR6332" s="73">
        <v>53.906000000000006</v>
      </c>
      <c r="AS6332" s="73">
        <v>0.46686127175920661</v>
      </c>
      <c r="AT6332" s="73">
        <v>54.372861271759206</v>
      </c>
      <c r="AU6332" s="73">
        <v>53.790263729805744</v>
      </c>
    </row>
    <row r="6333" spans="1:47" ht="13" x14ac:dyDescent="0.3">
      <c r="A6333" s="61">
        <v>45190</v>
      </c>
      <c r="B6333" s="58">
        <v>18</v>
      </c>
      <c r="C6333" s="58" t="s">
        <v>17</v>
      </c>
      <c r="D6333" s="59">
        <v>63.134551000000002</v>
      </c>
      <c r="E6333" s="57">
        <v>1.1198289E-2</v>
      </c>
      <c r="F6333" s="57"/>
      <c r="G6333" s="73">
        <v>1.105</v>
      </c>
      <c r="H6333" s="73">
        <v>6.9287541228994541E-3</v>
      </c>
      <c r="I6333" s="73">
        <v>1.1119287541228995</v>
      </c>
      <c r="J6333" s="73">
        <v>1.0994770545868213</v>
      </c>
      <c r="K6333" s="73">
        <v>14.816000000000003</v>
      </c>
      <c r="L6333" s="73">
        <v>9.2901738538351444E-2</v>
      </c>
      <c r="M6333" s="73">
        <v>14.908901738538354</v>
      </c>
      <c r="N6333" s="73">
        <v>14.741947548197599</v>
      </c>
      <c r="O6333" s="73">
        <v>54.241000000000007</v>
      </c>
      <c r="P6333" s="73">
        <v>0.34011090713139308</v>
      </c>
      <c r="Q6333" s="73">
        <v>54.581110907131396</v>
      </c>
      <c r="R6333" s="73">
        <v>53.969895853252289</v>
      </c>
      <c r="S6333" s="73">
        <v>4.3280000000000003</v>
      </c>
      <c r="T6333" s="73">
        <v>2.7138142845166371E-2</v>
      </c>
      <c r="U6333" s="73">
        <v>4.355138142845167</v>
      </c>
      <c r="V6333" s="73">
        <v>4.3063680472866634</v>
      </c>
      <c r="W6333" s="73">
        <v>74.490000000000009</v>
      </c>
      <c r="X6333" s="73">
        <v>0.46707954263781032</v>
      </c>
      <c r="Y6333" s="73">
        <v>74.957079542637814</v>
      </c>
      <c r="Z6333" s="73">
        <v>74.117688503323379</v>
      </c>
      <c r="AA6333" s="57"/>
      <c r="AB6333" s="73">
        <v>2.1980000000000004</v>
      </c>
      <c r="AC6333" s="73">
        <v>1.3782263857133941E-2</v>
      </c>
      <c r="AD6333" s="73">
        <v>2.2117822638571343</v>
      </c>
      <c r="AE6333" s="73">
        <v>2.1870140868613879</v>
      </c>
      <c r="AF6333" s="73">
        <v>5.5120000000000013</v>
      </c>
      <c r="AG6333" s="73">
        <v>3.4562255860110233E-2</v>
      </c>
      <c r="AH6333" s="73">
        <v>5.5465622558601115</v>
      </c>
      <c r="AI6333" s="73">
        <v>5.4844502487624984</v>
      </c>
      <c r="AJ6333" s="73">
        <v>40.503</v>
      </c>
      <c r="AK6333" s="73">
        <v>0.25396862284144489</v>
      </c>
      <c r="AL6333" s="73">
        <v>40.756968622841448</v>
      </c>
      <c r="AM6333" s="73">
        <v>40.300560309438936</v>
      </c>
      <c r="AN6333" s="73">
        <v>2.2389999999999994</v>
      </c>
      <c r="AO6333" s="73">
        <v>1.4039348851739252E-2</v>
      </c>
      <c r="AP6333" s="73">
        <v>2.2530393488517388</v>
      </c>
      <c r="AQ6333" s="73">
        <v>2.2278091630949253</v>
      </c>
      <c r="AR6333" s="73">
        <v>50.451999999999998</v>
      </c>
      <c r="AS6333" s="73">
        <v>0.31635249141042832</v>
      </c>
      <c r="AT6333" s="73">
        <v>50.768352491410432</v>
      </c>
      <c r="AU6333" s="73">
        <v>50.199833808157749</v>
      </c>
    </row>
    <row r="6334" spans="1:47" ht="13" x14ac:dyDescent="0.3">
      <c r="A6334" s="61">
        <v>45190</v>
      </c>
      <c r="B6334" s="58">
        <v>19</v>
      </c>
      <c r="C6334" s="58" t="s">
        <v>17</v>
      </c>
      <c r="D6334" s="59">
        <v>30.439436000000001</v>
      </c>
      <c r="E6334" s="57">
        <v>1.1487990999999999E-2</v>
      </c>
      <c r="F6334" s="57"/>
      <c r="G6334" s="73">
        <v>1.1050000000000002</v>
      </c>
      <c r="H6334" s="73">
        <v>7.1067061335405067E-3</v>
      </c>
      <c r="I6334" s="73">
        <v>1.1121067061335408</v>
      </c>
      <c r="J6334" s="73">
        <v>1.0993308343024391</v>
      </c>
      <c r="K6334" s="73">
        <v>13.966000000000001</v>
      </c>
      <c r="L6334" s="73">
        <v>8.9821047838033227E-2</v>
      </c>
      <c r="M6334" s="73">
        <v>14.055821047838034</v>
      </c>
      <c r="N6334" s="73">
        <v>13.89434790214286</v>
      </c>
      <c r="O6334" s="73">
        <v>50.512</v>
      </c>
      <c r="P6334" s="73">
        <v>0.32486329431438732</v>
      </c>
      <c r="Q6334" s="73">
        <v>50.836863294314391</v>
      </c>
      <c r="R6334" s="73">
        <v>50.252849866321078</v>
      </c>
      <c r="S6334" s="73">
        <v>3.8649999999999998</v>
      </c>
      <c r="T6334" s="73">
        <v>2.4857392946727647E-2</v>
      </c>
      <c r="U6334" s="73">
        <v>3.8898573929467273</v>
      </c>
      <c r="V6334" s="73">
        <v>3.8451707462252718</v>
      </c>
      <c r="W6334" s="73">
        <v>69.447999999999993</v>
      </c>
      <c r="X6334" s="73">
        <v>0.44664844123268865</v>
      </c>
      <c r="Y6334" s="73">
        <v>69.89464844123269</v>
      </c>
      <c r="Z6334" s="73">
        <v>69.091699348991654</v>
      </c>
      <c r="AA6334" s="57"/>
      <c r="AB6334" s="73">
        <v>2.1979999999999982</v>
      </c>
      <c r="AC6334" s="73">
        <v>1.4136235367893229E-2</v>
      </c>
      <c r="AD6334" s="73">
        <v>2.2121362353678915</v>
      </c>
      <c r="AE6334" s="73">
        <v>2.1867232342052114</v>
      </c>
      <c r="AF6334" s="73">
        <v>5.0569999999999977</v>
      </c>
      <c r="AG6334" s="73">
        <v>3.2523631599379474E-2</v>
      </c>
      <c r="AH6334" s="73">
        <v>5.089523631599377</v>
      </c>
      <c r="AI6334" s="73">
        <v>5.0310552299252764</v>
      </c>
      <c r="AJ6334" s="73">
        <v>37.77600000000001</v>
      </c>
      <c r="AK6334" s="73">
        <v>0.24295287864310061</v>
      </c>
      <c r="AL6334" s="73">
        <v>38.018952878643113</v>
      </c>
      <c r="AM6334" s="73">
        <v>37.582191490143835</v>
      </c>
      <c r="AN6334" s="73">
        <v>2.1679999999999997</v>
      </c>
      <c r="AO6334" s="73">
        <v>1.3943293119923813E-2</v>
      </c>
      <c r="AP6334" s="73">
        <v>2.1819432931199234</v>
      </c>
      <c r="AQ6334" s="73">
        <v>2.1568771482060516</v>
      </c>
      <c r="AR6334" s="73">
        <v>47.199000000000005</v>
      </c>
      <c r="AS6334" s="73">
        <v>0.30355603873029713</v>
      </c>
      <c r="AT6334" s="73">
        <v>47.502556038730305</v>
      </c>
      <c r="AU6334" s="73">
        <v>46.956847102480374</v>
      </c>
    </row>
    <row r="6335" spans="1:47" ht="13" x14ac:dyDescent="0.3">
      <c r="A6335" s="61">
        <v>45190</v>
      </c>
      <c r="B6335" s="58">
        <v>20</v>
      </c>
      <c r="C6335" s="58" t="s">
        <v>17</v>
      </c>
      <c r="D6335" s="59">
        <v>38.957785000000001</v>
      </c>
      <c r="E6335" s="57">
        <v>1.1132754999999999E-2</v>
      </c>
      <c r="F6335" s="57"/>
      <c r="G6335" s="73">
        <v>1.105</v>
      </c>
      <c r="H6335" s="73">
        <v>7.0525021988679364E-3</v>
      </c>
      <c r="I6335" s="73">
        <v>1.1120525021988679</v>
      </c>
      <c r="J6335" s="73">
        <v>1.099672294144751</v>
      </c>
      <c r="K6335" s="73">
        <v>13.676</v>
      </c>
      <c r="L6335" s="73">
        <v>8.7285086037753742E-2</v>
      </c>
      <c r="M6335" s="73">
        <v>13.763285086037754</v>
      </c>
      <c r="N6335" s="73">
        <v>13.610061805179742</v>
      </c>
      <c r="O6335" s="73">
        <v>47.768000000000008</v>
      </c>
      <c r="P6335" s="73">
        <v>0.30487233034889016</v>
      </c>
      <c r="Q6335" s="73">
        <v>48.072872330348901</v>
      </c>
      <c r="R6335" s="73">
        <v>47.537688820548844</v>
      </c>
      <c r="S6335" s="73">
        <v>3.6719999999999993</v>
      </c>
      <c r="T6335" s="73">
        <v>2.3436007307007293E-2</v>
      </c>
      <c r="U6335" s="73">
        <v>3.6954360073070065</v>
      </c>
      <c r="V6335" s="73">
        <v>3.6542956236194795</v>
      </c>
      <c r="W6335" s="73">
        <v>66.221000000000004</v>
      </c>
      <c r="X6335" s="73">
        <v>0.42264592589251915</v>
      </c>
      <c r="Y6335" s="73">
        <v>66.643645925892528</v>
      </c>
      <c r="Z6335" s="73">
        <v>65.901718543492819</v>
      </c>
      <c r="AA6335" s="57"/>
      <c r="AB6335" s="73">
        <v>2.1979999999999991</v>
      </c>
      <c r="AC6335" s="73">
        <v>1.4028416138562639E-2</v>
      </c>
      <c r="AD6335" s="73">
        <v>2.2120284161385615</v>
      </c>
      <c r="AE6335" s="73">
        <v>2.1874024457286527</v>
      </c>
      <c r="AF6335" s="73">
        <v>5.3729999999999993</v>
      </c>
      <c r="AG6335" s="73">
        <v>3.4292393044812144E-2</v>
      </c>
      <c r="AH6335" s="73">
        <v>5.4072923930448118</v>
      </c>
      <c r="AI6335" s="73">
        <v>5.3470943316196804</v>
      </c>
      <c r="AJ6335" s="73">
        <v>37.437999999999988</v>
      </c>
      <c r="AK6335" s="73">
        <v>0.23894260391060429</v>
      </c>
      <c r="AL6335" s="73">
        <v>37.676942603910589</v>
      </c>
      <c r="AM6335" s="73">
        <v>37.257494432752189</v>
      </c>
      <c r="AN6335" s="73">
        <v>2.1469999999999994</v>
      </c>
      <c r="AO6335" s="73">
        <v>1.3702916037076429E-2</v>
      </c>
      <c r="AP6335" s="73">
        <v>2.1607029160370756</v>
      </c>
      <c r="AQ6335" s="73">
        <v>2.1366483398450495</v>
      </c>
      <c r="AR6335" s="73">
        <v>47.155999999999985</v>
      </c>
      <c r="AS6335" s="73">
        <v>0.30096632913105548</v>
      </c>
      <c r="AT6335" s="73">
        <v>47.456966329131035</v>
      </c>
      <c r="AU6335" s="73">
        <v>46.928639549945572</v>
      </c>
    </row>
    <row r="6336" spans="1:47" ht="13" x14ac:dyDescent="0.3">
      <c r="A6336" s="61">
        <v>45190</v>
      </c>
      <c r="B6336" s="58">
        <v>21</v>
      </c>
      <c r="C6336" s="58" t="s">
        <v>17</v>
      </c>
      <c r="D6336" s="59">
        <v>44.172130000000003</v>
      </c>
      <c r="E6336" s="57">
        <v>1.0825903E-2</v>
      </c>
      <c r="F6336" s="57"/>
      <c r="G6336" s="73">
        <v>1.105</v>
      </c>
      <c r="H6336" s="73">
        <v>8.0533798480699817E-3</v>
      </c>
      <c r="I6336" s="73">
        <v>1.11305337984807</v>
      </c>
      <c r="J6336" s="73">
        <v>1.1010035719240125</v>
      </c>
      <c r="K6336" s="73">
        <v>12.757999999999999</v>
      </c>
      <c r="L6336" s="73">
        <v>9.298191864405142E-2</v>
      </c>
      <c r="M6336" s="73">
        <v>12.850981918644051</v>
      </c>
      <c r="N6336" s="73">
        <v>12.711858434938057</v>
      </c>
      <c r="O6336" s="73">
        <v>43.163000000000004</v>
      </c>
      <c r="P6336" s="73">
        <v>0.31457740668076445</v>
      </c>
      <c r="Q6336" s="73">
        <v>43.477577406680766</v>
      </c>
      <c r="R6336" s="73">
        <v>43.006893371001048</v>
      </c>
      <c r="S6336" s="73">
        <v>3.3029999999999999</v>
      </c>
      <c r="T6336" s="73">
        <v>2.4072682025497873E-2</v>
      </c>
      <c r="U6336" s="73">
        <v>3.3270726820254977</v>
      </c>
      <c r="V6336" s="73">
        <v>3.2910541158959399</v>
      </c>
      <c r="W6336" s="73">
        <v>60.329000000000001</v>
      </c>
      <c r="X6336" s="73">
        <v>0.43968538719838374</v>
      </c>
      <c r="Y6336" s="73">
        <v>60.768685387198381</v>
      </c>
      <c r="Z6336" s="73">
        <v>60.110809493759056</v>
      </c>
      <c r="AA6336" s="57"/>
      <c r="AB6336" s="73">
        <v>2.1979999999999995</v>
      </c>
      <c r="AC6336" s="73">
        <v>1.6019302177427888E-2</v>
      </c>
      <c r="AD6336" s="73">
        <v>2.2140193021774275</v>
      </c>
      <c r="AE6336" s="73">
        <v>2.1900505439719269</v>
      </c>
      <c r="AF6336" s="73">
        <v>5.0789999999999988</v>
      </c>
      <c r="AG6336" s="73">
        <v>3.7016394794884555E-2</v>
      </c>
      <c r="AH6336" s="73">
        <v>5.1160163947948831</v>
      </c>
      <c r="AI6336" s="73">
        <v>5.0606308975584238</v>
      </c>
      <c r="AJ6336" s="73">
        <v>35.60499999999999</v>
      </c>
      <c r="AK6336" s="73">
        <v>0.25949374614527748</v>
      </c>
      <c r="AL6336" s="73">
        <v>35.864493746145264</v>
      </c>
      <c r="AM6336" s="73">
        <v>35.47622821570539</v>
      </c>
      <c r="AN6336" s="73">
        <v>2.0769999999999986</v>
      </c>
      <c r="AO6336" s="73">
        <v>1.5137438863747823E-2</v>
      </c>
      <c r="AP6336" s="73">
        <v>2.0921374388637464</v>
      </c>
      <c r="AQ6336" s="73">
        <v>2.0694881618879393</v>
      </c>
      <c r="AR6336" s="73">
        <v>44.958999999999989</v>
      </c>
      <c r="AS6336" s="73">
        <v>0.3276668819813377</v>
      </c>
      <c r="AT6336" s="73">
        <v>45.286666881981319</v>
      </c>
      <c r="AU6336" s="73">
        <v>44.796397819123676</v>
      </c>
    </row>
    <row r="6337" spans="1:47" ht="13" x14ac:dyDescent="0.3">
      <c r="A6337" s="61">
        <v>45190</v>
      </c>
      <c r="B6337" s="58">
        <v>22</v>
      </c>
      <c r="C6337" s="58" t="s">
        <v>17</v>
      </c>
      <c r="D6337" s="59">
        <v>31.204069</v>
      </c>
      <c r="E6337" s="57">
        <v>1.1015057E-2</v>
      </c>
      <c r="F6337" s="57"/>
      <c r="G6337" s="73">
        <v>1.1050000000000002</v>
      </c>
      <c r="H6337" s="73">
        <v>8.2590303365246351E-3</v>
      </c>
      <c r="I6337" s="73">
        <v>1.1132590303365248</v>
      </c>
      <c r="J6337" s="73">
        <v>1.1009964186616032</v>
      </c>
      <c r="K6337" s="73">
        <v>11.635999999999999</v>
      </c>
      <c r="L6337" s="73">
        <v>8.6970205426063929E-2</v>
      </c>
      <c r="M6337" s="73">
        <v>11.722970205426064</v>
      </c>
      <c r="N6337" s="73">
        <v>11.593841020403993</v>
      </c>
      <c r="O6337" s="73">
        <v>38.491</v>
      </c>
      <c r="P6337" s="73">
        <v>0.28769080242820788</v>
      </c>
      <c r="Q6337" s="73">
        <v>38.778690802428208</v>
      </c>
      <c r="R6337" s="73">
        <v>38.351541312854081</v>
      </c>
      <c r="S6337" s="73">
        <v>2.9329999999999998</v>
      </c>
      <c r="T6337" s="73">
        <v>2.1921933010883937E-2</v>
      </c>
      <c r="U6337" s="73">
        <v>2.9549219330108838</v>
      </c>
      <c r="V6337" s="73">
        <v>2.9223732994882186</v>
      </c>
      <c r="W6337" s="73">
        <v>54.164999999999999</v>
      </c>
      <c r="X6337" s="73">
        <v>0.40484197120168042</v>
      </c>
      <c r="Y6337" s="73">
        <v>54.569841971201683</v>
      </c>
      <c r="Z6337" s="73">
        <v>53.968752051407897</v>
      </c>
      <c r="AA6337" s="57"/>
      <c r="AB6337" s="73">
        <v>2.1979999999999995</v>
      </c>
      <c r="AC6337" s="73">
        <v>1.6428369845865286E-2</v>
      </c>
      <c r="AD6337" s="73">
        <v>2.2144283698458649</v>
      </c>
      <c r="AE6337" s="73">
        <v>2.1900363151295954</v>
      </c>
      <c r="AF6337" s="73">
        <v>4.6549999999999994</v>
      </c>
      <c r="AG6337" s="73">
        <v>3.4792566711784767E-2</v>
      </c>
      <c r="AH6337" s="73">
        <v>4.6897925667117839</v>
      </c>
      <c r="AI6337" s="73">
        <v>4.638134234271277</v>
      </c>
      <c r="AJ6337" s="73">
        <v>32.646000000000008</v>
      </c>
      <c r="AK6337" s="73">
        <v>0.24400389535401201</v>
      </c>
      <c r="AL6337" s="73">
        <v>32.89000389535402</v>
      </c>
      <c r="AM6337" s="73">
        <v>32.527718627716474</v>
      </c>
      <c r="AN6337" s="73">
        <v>1.9009999999999996</v>
      </c>
      <c r="AO6337" s="73">
        <v>1.4208521873061835E-2</v>
      </c>
      <c r="AP6337" s="73">
        <v>1.9152085218730615</v>
      </c>
      <c r="AQ6337" s="73">
        <v>1.8941123908377437</v>
      </c>
      <c r="AR6337" s="73">
        <v>41.400000000000006</v>
      </c>
      <c r="AS6337" s="73">
        <v>0.30943335378472386</v>
      </c>
      <c r="AT6337" s="73">
        <v>41.709433353784732</v>
      </c>
      <c r="AU6337" s="73">
        <v>41.250001567955088</v>
      </c>
    </row>
    <row r="6338" spans="1:47" ht="13" x14ac:dyDescent="0.3">
      <c r="A6338" s="61">
        <v>45190</v>
      </c>
      <c r="B6338" s="58">
        <v>23</v>
      </c>
      <c r="C6338" s="58" t="s">
        <v>17</v>
      </c>
      <c r="D6338" s="59">
        <v>34.743924999999997</v>
      </c>
      <c r="E6338" s="57">
        <v>1.0771962E-2</v>
      </c>
      <c r="F6338" s="57"/>
      <c r="G6338" s="73">
        <v>1.105</v>
      </c>
      <c r="H6338" s="73">
        <v>9.7417924115832978E-3</v>
      </c>
      <c r="I6338" s="73">
        <v>1.1147417924115832</v>
      </c>
      <c r="J6338" s="73">
        <v>1.1027338361839139</v>
      </c>
      <c r="K6338" s="73">
        <v>10.725</v>
      </c>
      <c r="L6338" s="73">
        <v>9.4552691053602603E-2</v>
      </c>
      <c r="M6338" s="73">
        <v>10.819552691053602</v>
      </c>
      <c r="N6338" s="73">
        <v>10.703004880608574</v>
      </c>
      <c r="O6338" s="73">
        <v>34.985999999999997</v>
      </c>
      <c r="P6338" s="73">
        <v>0.30844013512366808</v>
      </c>
      <c r="Q6338" s="73">
        <v>35.294440135123665</v>
      </c>
      <c r="R6338" s="73">
        <v>34.914249767176841</v>
      </c>
      <c r="S6338" s="73">
        <v>2.6619999999999995</v>
      </c>
      <c r="T6338" s="73">
        <v>2.3468462805099309E-2</v>
      </c>
      <c r="U6338" s="73">
        <v>2.6854684628050989</v>
      </c>
      <c r="V6338" s="73">
        <v>2.6565406985715638</v>
      </c>
      <c r="W6338" s="73">
        <v>49.477999999999994</v>
      </c>
      <c r="X6338" s="73">
        <v>0.43620308139395325</v>
      </c>
      <c r="Y6338" s="73">
        <v>49.91420308139395</v>
      </c>
      <c r="Z6338" s="73">
        <v>49.376529182540892</v>
      </c>
      <c r="AA6338" s="57"/>
      <c r="AB6338" s="73">
        <v>2.1979999999999986</v>
      </c>
      <c r="AC6338" s="73">
        <v>1.937779160240731E-2</v>
      </c>
      <c r="AD6338" s="73">
        <v>2.2173777916024058</v>
      </c>
      <c r="AE6338" s="73">
        <v>2.1934922822916207</v>
      </c>
      <c r="AF6338" s="73">
        <v>4.2429999999999986</v>
      </c>
      <c r="AG6338" s="73">
        <v>3.7406719640133868E-2</v>
      </c>
      <c r="AH6338" s="73">
        <v>4.2804067196401325</v>
      </c>
      <c r="AI6338" s="73">
        <v>4.2342983411116242</v>
      </c>
      <c r="AJ6338" s="73">
        <v>30.032</v>
      </c>
      <c r="AK6338" s="73">
        <v>0.26476516715354714</v>
      </c>
      <c r="AL6338" s="73">
        <v>30.296765167153549</v>
      </c>
      <c r="AM6338" s="73">
        <v>29.970409564050048</v>
      </c>
      <c r="AN6338" s="73">
        <v>1.7449999999999994</v>
      </c>
      <c r="AO6338" s="73">
        <v>1.5384097518744661E-2</v>
      </c>
      <c r="AP6338" s="73">
        <v>1.7603840975187441</v>
      </c>
      <c r="AQ6338" s="73">
        <v>1.7414213069148681</v>
      </c>
      <c r="AR6338" s="73">
        <v>38.217999999999996</v>
      </c>
      <c r="AS6338" s="73">
        <v>0.33693377591483298</v>
      </c>
      <c r="AT6338" s="73">
        <v>38.554933775914833</v>
      </c>
      <c r="AU6338" s="73">
        <v>38.139621494368157</v>
      </c>
    </row>
    <row r="6339" spans="1:47" ht="13" x14ac:dyDescent="0.3">
      <c r="A6339" s="61">
        <v>45190</v>
      </c>
      <c r="B6339" s="58">
        <v>24</v>
      </c>
      <c r="C6339" s="58" t="s">
        <v>16</v>
      </c>
      <c r="D6339" s="59">
        <v>20.201989999999999</v>
      </c>
      <c r="E6339" s="57">
        <v>1.1030806000000001E-2</v>
      </c>
      <c r="F6339" s="57"/>
      <c r="G6339" s="73">
        <v>1.1050000000000002</v>
      </c>
      <c r="H6339" s="73">
        <v>1.2926282168123259E-2</v>
      </c>
      <c r="I6339" s="73">
        <v>1.1179262821681235</v>
      </c>
      <c r="J6339" s="73">
        <v>1.1055946542272257</v>
      </c>
      <c r="K6339" s="73">
        <v>10.055</v>
      </c>
      <c r="L6339" s="73">
        <v>0.11762331873346546</v>
      </c>
      <c r="M6339" s="73">
        <v>10.172623318733466</v>
      </c>
      <c r="N6339" s="73">
        <v>10.060411084393442</v>
      </c>
      <c r="O6339" s="73">
        <v>32.597999999999999</v>
      </c>
      <c r="P6339" s="73">
        <v>0.3813311729560922</v>
      </c>
      <c r="Q6339" s="73">
        <v>32.979331172956094</v>
      </c>
      <c r="R6339" s="73">
        <v>32.615542568777464</v>
      </c>
      <c r="S6339" s="73">
        <v>2.468</v>
      </c>
      <c r="T6339" s="73">
        <v>2.8870646507627325E-2</v>
      </c>
      <c r="U6339" s="73">
        <v>2.4968706465076274</v>
      </c>
      <c r="V6339" s="73">
        <v>2.4693281507989071</v>
      </c>
      <c r="W6339" s="73">
        <v>46.225999999999999</v>
      </c>
      <c r="X6339" s="73">
        <v>0.54075142036530821</v>
      </c>
      <c r="Y6339" s="73">
        <v>46.76675142036531</v>
      </c>
      <c r="Z6339" s="73">
        <v>46.250876458197041</v>
      </c>
      <c r="AA6339" s="57"/>
      <c r="AB6339" s="73">
        <v>2.1979999999999995</v>
      </c>
      <c r="AC6339" s="73">
        <v>2.5712188421298562E-2</v>
      </c>
      <c r="AD6339" s="73">
        <v>2.223712188421298</v>
      </c>
      <c r="AE6339" s="73">
        <v>2.1991828506709874</v>
      </c>
      <c r="AF6339" s="73">
        <v>3.9339999999999988</v>
      </c>
      <c r="AG6339" s="73">
        <v>4.6019904117101239E-2</v>
      </c>
      <c r="AH6339" s="73">
        <v>3.9800199041171003</v>
      </c>
      <c r="AI6339" s="73">
        <v>3.936117076678646</v>
      </c>
      <c r="AJ6339" s="73">
        <v>28.243000000000006</v>
      </c>
      <c r="AK6339" s="73">
        <v>0.33038641382290063</v>
      </c>
      <c r="AL6339" s="73">
        <v>28.573386413822906</v>
      </c>
      <c r="AM6339" s="73">
        <v>28.258198931528991</v>
      </c>
      <c r="AN6339" s="73">
        <v>1.6219999999999992</v>
      </c>
      <c r="AO6339" s="73">
        <v>1.8974144503797204E-2</v>
      </c>
      <c r="AP6339" s="73">
        <v>1.6409741445037964</v>
      </c>
      <c r="AQ6339" s="73">
        <v>1.6228728770647591</v>
      </c>
      <c r="AR6339" s="73">
        <v>35.997</v>
      </c>
      <c r="AS6339" s="73">
        <v>0.42109265086509762</v>
      </c>
      <c r="AT6339" s="73">
        <v>36.418092650865098</v>
      </c>
      <c r="AU6339" s="73">
        <v>36.01637173594338</v>
      </c>
    </row>
    <row r="6340" spans="1:47" ht="13" x14ac:dyDescent="0.3">
      <c r="A6340" s="61">
        <v>45191</v>
      </c>
      <c r="B6340" s="58">
        <v>1</v>
      </c>
      <c r="C6340" s="58" t="s">
        <v>16</v>
      </c>
      <c r="D6340" s="59">
        <v>15.928679000000001</v>
      </c>
      <c r="E6340" s="57">
        <v>1.1075458999999999E-2</v>
      </c>
      <c r="F6340" s="57"/>
      <c r="G6340" s="73">
        <v>1.105</v>
      </c>
      <c r="H6340" s="73">
        <v>1.4982748949590922E-2</v>
      </c>
      <c r="I6340" s="73">
        <v>1.1199827489495908</v>
      </c>
      <c r="J6340" s="73">
        <v>1.1075784259328925</v>
      </c>
      <c r="K6340" s="73">
        <v>9.5619999999999994</v>
      </c>
      <c r="L6340" s="73">
        <v>0.12965162484704831</v>
      </c>
      <c r="M6340" s="73">
        <v>9.6916516248470472</v>
      </c>
      <c r="N6340" s="73">
        <v>9.5843121346337714</v>
      </c>
      <c r="O6340" s="73">
        <v>30.916</v>
      </c>
      <c r="P6340" s="73">
        <v>0.41919155341678999</v>
      </c>
      <c r="Q6340" s="73">
        <v>31.335191553416792</v>
      </c>
      <c r="R6340" s="73">
        <v>30.988139924109777</v>
      </c>
      <c r="S6340" s="73">
        <v>2.351999999999999</v>
      </c>
      <c r="T6340" s="73">
        <v>3.1890882832070443E-2</v>
      </c>
      <c r="U6340" s="73">
        <v>2.3838908828320693</v>
      </c>
      <c r="V6340" s="73">
        <v>2.3574881970987889</v>
      </c>
      <c r="W6340" s="73">
        <v>43.934999999999995</v>
      </c>
      <c r="X6340" s="73">
        <v>0.59571681004549959</v>
      </c>
      <c r="Y6340" s="73">
        <v>44.530716810045497</v>
      </c>
      <c r="Z6340" s="73">
        <v>44.037518681775232</v>
      </c>
      <c r="AA6340" s="57"/>
      <c r="AB6340" s="73">
        <v>2.1979999999999991</v>
      </c>
      <c r="AC6340" s="73">
        <v>2.9802789313303921E-2</v>
      </c>
      <c r="AD6340" s="73">
        <v>2.2278027893133028</v>
      </c>
      <c r="AE6340" s="73">
        <v>2.2031288508601778</v>
      </c>
      <c r="AF6340" s="73">
        <v>3.7949999999999982</v>
      </c>
      <c r="AG6340" s="73">
        <v>5.1456590283889159E-2</v>
      </c>
      <c r="AH6340" s="73">
        <v>3.8464565902838874</v>
      </c>
      <c r="AI6340" s="73">
        <v>3.8038553180229187</v>
      </c>
      <c r="AJ6340" s="73">
        <v>26.998999999999995</v>
      </c>
      <c r="AK6340" s="73">
        <v>0.36608075917647537</v>
      </c>
      <c r="AL6340" s="73">
        <v>27.365080759176472</v>
      </c>
      <c r="AM6340" s="73">
        <v>27.061999929196524</v>
      </c>
      <c r="AN6340" s="73">
        <v>1.5659999999999992</v>
      </c>
      <c r="AO6340" s="73">
        <v>2.1233470457067305E-2</v>
      </c>
      <c r="AP6340" s="73">
        <v>1.5872334704570665</v>
      </c>
      <c r="AQ6340" s="73">
        <v>1.5696541312315917</v>
      </c>
      <c r="AR6340" s="73">
        <v>34.557999999999993</v>
      </c>
      <c r="AS6340" s="73">
        <v>0.46857360923073577</v>
      </c>
      <c r="AT6340" s="73">
        <v>35.026573609230724</v>
      </c>
      <c r="AU6340" s="73">
        <v>34.638638229311219</v>
      </c>
    </row>
    <row r="6341" spans="1:47" ht="13" x14ac:dyDescent="0.3">
      <c r="A6341" s="61">
        <v>45191</v>
      </c>
      <c r="B6341" s="58">
        <v>2</v>
      </c>
      <c r="C6341" s="58" t="s">
        <v>16</v>
      </c>
      <c r="D6341" s="59">
        <v>21.420397000000001</v>
      </c>
      <c r="E6341" s="57">
        <v>1.1105118000000001E-2</v>
      </c>
      <c r="F6341" s="57"/>
      <c r="G6341" s="73">
        <v>1.105</v>
      </c>
      <c r="H6341" s="73">
        <v>1.7545906313852805E-2</v>
      </c>
      <c r="I6341" s="73">
        <v>1.1225459063138528</v>
      </c>
      <c r="J6341" s="73">
        <v>1.1100799015638205</v>
      </c>
      <c r="K6341" s="73">
        <v>9.2609999999999992</v>
      </c>
      <c r="L6341" s="73">
        <v>0.14705216142315913</v>
      </c>
      <c r="M6341" s="73">
        <v>9.4080521614231589</v>
      </c>
      <c r="N6341" s="73">
        <v>9.3035746320203998</v>
      </c>
      <c r="O6341" s="73">
        <v>29.736999999999995</v>
      </c>
      <c r="P6341" s="73">
        <v>0.47218336294573821</v>
      </c>
      <c r="Q6341" s="73">
        <v>30.209183362945733</v>
      </c>
      <c r="R6341" s="73">
        <v>29.873706817016583</v>
      </c>
      <c r="S6341" s="73">
        <v>2.2609999999999997</v>
      </c>
      <c r="T6341" s="73">
        <v>3.5901623688344965E-2</v>
      </c>
      <c r="U6341" s="73">
        <v>2.2969016236883446</v>
      </c>
      <c r="V6341" s="73">
        <v>2.2713942601228938</v>
      </c>
      <c r="W6341" s="73">
        <v>42.363999999999997</v>
      </c>
      <c r="X6341" s="73">
        <v>0.6726830543710951</v>
      </c>
      <c r="Y6341" s="73">
        <v>43.036683054371089</v>
      </c>
      <c r="Z6341" s="73">
        <v>42.558755610723701</v>
      </c>
      <c r="AA6341" s="57"/>
      <c r="AB6341" s="73">
        <v>2.1980000000000004</v>
      </c>
      <c r="AC6341" s="73">
        <v>3.4901268848731654E-2</v>
      </c>
      <c r="AD6341" s="73">
        <v>2.2329012688487322</v>
      </c>
      <c r="AE6341" s="73">
        <v>2.208104636775817</v>
      </c>
      <c r="AF6341" s="73">
        <v>3.8509999999999973</v>
      </c>
      <c r="AG6341" s="73">
        <v>6.1148674402395568E-2</v>
      </c>
      <c r="AH6341" s="73">
        <v>3.9121486744023928</v>
      </c>
      <c r="AI6341" s="73">
        <v>3.8687038017396107</v>
      </c>
      <c r="AJ6341" s="73">
        <v>26.196999999999992</v>
      </c>
      <c r="AK6341" s="73">
        <v>0.4159729481484179</v>
      </c>
      <c r="AL6341" s="73">
        <v>26.612972948148411</v>
      </c>
      <c r="AM6341" s="73">
        <v>26.317432743228412</v>
      </c>
      <c r="AN6341" s="73">
        <v>1.5159999999999989</v>
      </c>
      <c r="AO6341" s="73">
        <v>2.407203074371116E-2</v>
      </c>
      <c r="AP6341" s="73">
        <v>1.5400720307437101</v>
      </c>
      <c r="AQ6341" s="73">
        <v>1.5229693491138017</v>
      </c>
      <c r="AR6341" s="73">
        <v>33.761999999999986</v>
      </c>
      <c r="AS6341" s="73">
        <v>0.53609492214325627</v>
      </c>
      <c r="AT6341" s="73">
        <v>34.298094922143243</v>
      </c>
      <c r="AU6341" s="73">
        <v>33.917210530857638</v>
      </c>
    </row>
    <row r="6342" spans="1:47" ht="13" x14ac:dyDescent="0.3">
      <c r="A6342" s="61">
        <v>45191</v>
      </c>
      <c r="B6342" s="58">
        <v>3</v>
      </c>
      <c r="C6342" s="58" t="s">
        <v>16</v>
      </c>
      <c r="D6342" s="59">
        <v>18.475546000000001</v>
      </c>
      <c r="E6342" s="57">
        <v>1.093862E-2</v>
      </c>
      <c r="F6342" s="57"/>
      <c r="G6342" s="73">
        <v>1.105</v>
      </c>
      <c r="H6342" s="73">
        <v>1.3719287053852188E-2</v>
      </c>
      <c r="I6342" s="73">
        <v>1.1187192870538523</v>
      </c>
      <c r="J6342" s="73">
        <v>1.1064820418860992</v>
      </c>
      <c r="K6342" s="73">
        <v>9.1189999999999998</v>
      </c>
      <c r="L6342" s="73">
        <v>0.11321826121636029</v>
      </c>
      <c r="M6342" s="73">
        <v>9.2322182612163601</v>
      </c>
      <c r="N6342" s="73">
        <v>9.1312305338998527</v>
      </c>
      <c r="O6342" s="73">
        <v>28.948</v>
      </c>
      <c r="P6342" s="73">
        <v>0.35940807387774948</v>
      </c>
      <c r="Q6342" s="73">
        <v>29.307408073877749</v>
      </c>
      <c r="R6342" s="73">
        <v>28.986825473772669</v>
      </c>
      <c r="S6342" s="73">
        <v>2.2209999999999996</v>
      </c>
      <c r="T6342" s="73">
        <v>2.7575146196023265E-2</v>
      </c>
      <c r="U6342" s="73">
        <v>2.2485751461960231</v>
      </c>
      <c r="V6342" s="73">
        <v>2.2239788371303404</v>
      </c>
      <c r="W6342" s="73">
        <v>41.392999999999994</v>
      </c>
      <c r="X6342" s="73">
        <v>0.51392076834398526</v>
      </c>
      <c r="Y6342" s="73">
        <v>41.906920768343987</v>
      </c>
      <c r="Z6342" s="73">
        <v>41.448516886688957</v>
      </c>
      <c r="AA6342" s="57"/>
      <c r="AB6342" s="73">
        <v>2.198</v>
      </c>
      <c r="AC6342" s="73">
        <v>2.7289586374992861E-2</v>
      </c>
      <c r="AD6342" s="73">
        <v>2.2252895863749926</v>
      </c>
      <c r="AE6342" s="73">
        <v>2.2009479891996793</v>
      </c>
      <c r="AF6342" s="73">
        <v>3.7209999999999974</v>
      </c>
      <c r="AG6342" s="73">
        <v>4.6198612784962859E-2</v>
      </c>
      <c r="AH6342" s="73">
        <v>3.7671986127849602</v>
      </c>
      <c r="AI6342" s="73">
        <v>3.7259906586951783</v>
      </c>
      <c r="AJ6342" s="73">
        <v>25.606000000000002</v>
      </c>
      <c r="AK6342" s="73">
        <v>0.31791499031759202</v>
      </c>
      <c r="AL6342" s="73">
        <v>25.923914990317595</v>
      </c>
      <c r="AM6342" s="73">
        <v>25.640343135326209</v>
      </c>
      <c r="AN6342" s="73">
        <v>1.5059999999999996</v>
      </c>
      <c r="AO6342" s="73">
        <v>1.8697960455295377E-2</v>
      </c>
      <c r="AP6342" s="73">
        <v>1.524697960455295</v>
      </c>
      <c r="AQ6342" s="73">
        <v>1.5080198688510995</v>
      </c>
      <c r="AR6342" s="73">
        <v>33.030999999999999</v>
      </c>
      <c r="AS6342" s="73">
        <v>0.41010114993284308</v>
      </c>
      <c r="AT6342" s="73">
        <v>33.441101149932841</v>
      </c>
      <c r="AU6342" s="73">
        <v>33.075301652072163</v>
      </c>
    </row>
    <row r="6343" spans="1:47" ht="13" x14ac:dyDescent="0.3">
      <c r="A6343" s="61">
        <v>45191</v>
      </c>
      <c r="B6343" s="58">
        <v>4</v>
      </c>
      <c r="C6343" s="58" t="s">
        <v>16</v>
      </c>
      <c r="D6343" s="59">
        <v>14.406416999999999</v>
      </c>
      <c r="E6343" s="57">
        <v>1.1090855E-2</v>
      </c>
      <c r="F6343" s="57"/>
      <c r="G6343" s="73">
        <v>1.105</v>
      </c>
      <c r="H6343" s="73">
        <v>1.9210084285671114E-2</v>
      </c>
      <c r="I6343" s="73">
        <v>1.124210084285671</v>
      </c>
      <c r="J6343" s="73">
        <v>1.111741633251321</v>
      </c>
      <c r="K6343" s="73">
        <v>8.9669999999999987</v>
      </c>
      <c r="L6343" s="73">
        <v>0.15588853012634651</v>
      </c>
      <c r="M6343" s="73">
        <v>9.122888530126346</v>
      </c>
      <c r="N6343" s="73">
        <v>9.0217078962575528</v>
      </c>
      <c r="O6343" s="73">
        <v>28.438000000000002</v>
      </c>
      <c r="P6343" s="73">
        <v>0.49438586146236674</v>
      </c>
      <c r="Q6343" s="73">
        <v>28.932385861462368</v>
      </c>
      <c r="R6343" s="73">
        <v>28.611500965068839</v>
      </c>
      <c r="S6343" s="73">
        <v>2.1929999999999992</v>
      </c>
      <c r="T6343" s="73">
        <v>3.8124628813101122E-2</v>
      </c>
      <c r="U6343" s="73">
        <v>2.2311246288131001</v>
      </c>
      <c r="V6343" s="73">
        <v>2.2063795490680054</v>
      </c>
      <c r="W6343" s="73">
        <v>40.703000000000003</v>
      </c>
      <c r="X6343" s="73">
        <v>0.70760910468748539</v>
      </c>
      <c r="Y6343" s="73">
        <v>41.410609104687488</v>
      </c>
      <c r="Z6343" s="73">
        <v>40.951330043645711</v>
      </c>
      <c r="AA6343" s="57"/>
      <c r="AB6343" s="73">
        <v>2.198</v>
      </c>
      <c r="AC6343" s="73">
        <v>3.8211552271407337E-2</v>
      </c>
      <c r="AD6343" s="73">
        <v>2.2362115522714072</v>
      </c>
      <c r="AE6343" s="73">
        <v>2.2114100541958401</v>
      </c>
      <c r="AF6343" s="73">
        <v>3.618999999999998</v>
      </c>
      <c r="AG6343" s="73">
        <v>6.2915199122030516E-2</v>
      </c>
      <c r="AH6343" s="73">
        <v>3.6819151991220287</v>
      </c>
      <c r="AI6343" s="73">
        <v>3.6410796115262705</v>
      </c>
      <c r="AJ6343" s="73">
        <v>25.278000000000006</v>
      </c>
      <c r="AK6343" s="73">
        <v>0.43945023581284576</v>
      </c>
      <c r="AL6343" s="73">
        <v>25.717450235812851</v>
      </c>
      <c r="AM6343" s="73">
        <v>25.432221724277735</v>
      </c>
      <c r="AN6343" s="73">
        <v>1.4959999999999996</v>
      </c>
      <c r="AO6343" s="73">
        <v>2.6007498725216269E-2</v>
      </c>
      <c r="AP6343" s="73">
        <v>1.5220074987252159</v>
      </c>
      <c r="AQ6343" s="73">
        <v>1.505127134247942</v>
      </c>
      <c r="AR6343" s="73">
        <v>32.591000000000008</v>
      </c>
      <c r="AS6343" s="73">
        <v>0.56658448593149979</v>
      </c>
      <c r="AT6343" s="73">
        <v>33.157584485931501</v>
      </c>
      <c r="AU6343" s="73">
        <v>32.789838524247784</v>
      </c>
    </row>
    <row r="6344" spans="1:47" ht="13" x14ac:dyDescent="0.3">
      <c r="A6344" s="61">
        <v>45191</v>
      </c>
      <c r="B6344" s="58">
        <v>5</v>
      </c>
      <c r="C6344" s="58" t="s">
        <v>16</v>
      </c>
      <c r="D6344" s="59">
        <v>15.242654999999999</v>
      </c>
      <c r="E6344" s="57">
        <v>1.0911509E-2</v>
      </c>
      <c r="F6344" s="57"/>
      <c r="G6344" s="73">
        <v>1.105</v>
      </c>
      <c r="H6344" s="73">
        <v>1.9733117620905682E-2</v>
      </c>
      <c r="I6344" s="73">
        <v>1.1247331176209057</v>
      </c>
      <c r="J6344" s="73">
        <v>1.112460582085387</v>
      </c>
      <c r="K6344" s="73">
        <v>8.9700000000000006</v>
      </c>
      <c r="L6344" s="73">
        <v>0.16018648421676382</v>
      </c>
      <c r="M6344" s="73">
        <v>9.1301864842167646</v>
      </c>
      <c r="N6344" s="73">
        <v>9.0305623722225548</v>
      </c>
      <c r="O6344" s="73">
        <v>28.435999999999996</v>
      </c>
      <c r="P6344" s="73">
        <v>0.50781079879463709</v>
      </c>
      <c r="Q6344" s="73">
        <v>28.943810798794633</v>
      </c>
      <c r="R6344" s="73">
        <v>28.627990146769289</v>
      </c>
      <c r="S6344" s="73">
        <v>2.1599999999999993</v>
      </c>
      <c r="T6344" s="73">
        <v>3.8573333991996618E-2</v>
      </c>
      <c r="U6344" s="73">
        <v>2.1985733339919959</v>
      </c>
      <c r="V6344" s="73">
        <v>2.1745835812709822</v>
      </c>
      <c r="W6344" s="73">
        <v>40.670999999999992</v>
      </c>
      <c r="X6344" s="73">
        <v>0.7263037346243032</v>
      </c>
      <c r="Y6344" s="73">
        <v>41.397303734624295</v>
      </c>
      <c r="Z6344" s="73">
        <v>40.94559668234821</v>
      </c>
      <c r="AA6344" s="57"/>
      <c r="AB6344" s="73">
        <v>2.198</v>
      </c>
      <c r="AC6344" s="73">
        <v>3.925193894185583E-2</v>
      </c>
      <c r="AD6344" s="73">
        <v>2.2372519389418559</v>
      </c>
      <c r="AE6344" s="73">
        <v>2.2128401442748244</v>
      </c>
      <c r="AF6344" s="73">
        <v>3.791999999999998</v>
      </c>
      <c r="AG6344" s="73">
        <v>6.7717630785949612E-2</v>
      </c>
      <c r="AH6344" s="73">
        <v>3.8597176307859478</v>
      </c>
      <c r="AI6344" s="73">
        <v>3.817602287120168</v>
      </c>
      <c r="AJ6344" s="73">
        <v>25.245000000000008</v>
      </c>
      <c r="AK6344" s="73">
        <v>0.45082584103146078</v>
      </c>
      <c r="AL6344" s="73">
        <v>25.695825841031468</v>
      </c>
      <c r="AM6344" s="73">
        <v>25.415445606104619</v>
      </c>
      <c r="AN6344" s="73">
        <v>1.5099999999999996</v>
      </c>
      <c r="AO6344" s="73">
        <v>2.6965617744405045E-2</v>
      </c>
      <c r="AP6344" s="73">
        <v>1.5369656177444047</v>
      </c>
      <c r="AQ6344" s="73">
        <v>1.520195003573696</v>
      </c>
      <c r="AR6344" s="73">
        <v>32.745000000000005</v>
      </c>
      <c r="AS6344" s="73">
        <v>0.58476102850367129</v>
      </c>
      <c r="AT6344" s="73">
        <v>33.329761028503675</v>
      </c>
      <c r="AU6344" s="73">
        <v>32.966083041073304</v>
      </c>
    </row>
    <row r="6345" spans="1:47" ht="13" x14ac:dyDescent="0.3">
      <c r="A6345" s="61">
        <v>45191</v>
      </c>
      <c r="B6345" s="58">
        <v>6</v>
      </c>
      <c r="C6345" s="58" t="s">
        <v>16</v>
      </c>
      <c r="D6345" s="59">
        <v>19.603776</v>
      </c>
      <c r="E6345" s="57">
        <v>1.1262687E-2</v>
      </c>
      <c r="F6345" s="57"/>
      <c r="G6345" s="73">
        <v>1.105</v>
      </c>
      <c r="H6345" s="73">
        <v>1.8973715371193814E-2</v>
      </c>
      <c r="I6345" s="73">
        <v>1.1239737153711937</v>
      </c>
      <c r="J6345" s="73">
        <v>1.1113147512187409</v>
      </c>
      <c r="K6345" s="73">
        <v>9.1690000000000005</v>
      </c>
      <c r="L6345" s="73">
        <v>0.15743891062305529</v>
      </c>
      <c r="M6345" s="73">
        <v>9.3264389106230556</v>
      </c>
      <c r="N6345" s="73">
        <v>9.2213981483480865</v>
      </c>
      <c r="O6345" s="73">
        <v>29.414999999999999</v>
      </c>
      <c r="P6345" s="73">
        <v>0.50507858610286516</v>
      </c>
      <c r="Q6345" s="73">
        <v>29.920078586102864</v>
      </c>
      <c r="R6345" s="73">
        <v>29.583098105972184</v>
      </c>
      <c r="S6345" s="73">
        <v>2.2289999999999996</v>
      </c>
      <c r="T6345" s="73">
        <v>3.827367562207331E-2</v>
      </c>
      <c r="U6345" s="73">
        <v>2.2672736756220728</v>
      </c>
      <c r="V6345" s="73">
        <v>2.241738081870202</v>
      </c>
      <c r="W6345" s="73">
        <v>41.917999999999999</v>
      </c>
      <c r="X6345" s="73">
        <v>0.71976488771918756</v>
      </c>
      <c r="Y6345" s="73">
        <v>42.637764887719186</v>
      </c>
      <c r="Z6345" s="73">
        <v>42.157549087409215</v>
      </c>
      <c r="AA6345" s="57"/>
      <c r="AB6345" s="73">
        <v>2.198</v>
      </c>
      <c r="AC6345" s="73">
        <v>3.7741381344691405E-2</v>
      </c>
      <c r="AD6345" s="73">
        <v>2.2357413813446914</v>
      </c>
      <c r="AE6345" s="73">
        <v>2.2105609259536583</v>
      </c>
      <c r="AF6345" s="73">
        <v>3.9119999999999973</v>
      </c>
      <c r="AG6345" s="73">
        <v>6.7172103648968459E-2</v>
      </c>
      <c r="AH6345" s="73">
        <v>3.9791721036489656</v>
      </c>
      <c r="AI6345" s="73">
        <v>3.9343559337264358</v>
      </c>
      <c r="AJ6345" s="73">
        <v>25.951999999999995</v>
      </c>
      <c r="AK6345" s="73">
        <v>0.44561616408436361</v>
      </c>
      <c r="AL6345" s="73">
        <v>26.397616164084358</v>
      </c>
      <c r="AM6345" s="73">
        <v>26.100308075682136</v>
      </c>
      <c r="AN6345" s="73">
        <v>1.5539999999999992</v>
      </c>
      <c r="AO6345" s="73">
        <v>2.6683397001660787E-2</v>
      </c>
      <c r="AP6345" s="73">
        <v>1.5806833970016601</v>
      </c>
      <c r="AQ6345" s="73">
        <v>1.5628806546551337</v>
      </c>
      <c r="AR6345" s="73">
        <v>33.615999999999993</v>
      </c>
      <c r="AS6345" s="73">
        <v>0.57721304607968427</v>
      </c>
      <c r="AT6345" s="73">
        <v>34.19321304607967</v>
      </c>
      <c r="AU6345" s="73">
        <v>33.808105590017362</v>
      </c>
    </row>
    <row r="6346" spans="1:47" ht="13" x14ac:dyDescent="0.3">
      <c r="A6346" s="61">
        <v>45191</v>
      </c>
      <c r="B6346" s="58">
        <v>7</v>
      </c>
      <c r="C6346" s="58" t="s">
        <v>16</v>
      </c>
      <c r="D6346" s="59">
        <v>45.625177999999998</v>
      </c>
      <c r="E6346" s="57">
        <v>1.1311460000000001E-2</v>
      </c>
      <c r="F6346" s="57"/>
      <c r="G6346" s="73">
        <v>1.105</v>
      </c>
      <c r="H6346" s="73">
        <v>1.6798782203821479E-2</v>
      </c>
      <c r="I6346" s="73">
        <v>1.1217987822038216</v>
      </c>
      <c r="J6346" s="73">
        <v>1.1091096001508742</v>
      </c>
      <c r="K6346" s="73">
        <v>9.9229999999999983</v>
      </c>
      <c r="L6346" s="73">
        <v>0.15085458444210001</v>
      </c>
      <c r="M6346" s="73">
        <v>10.073854584442099</v>
      </c>
      <c r="N6346" s="73">
        <v>9.9599045812643645</v>
      </c>
      <c r="O6346" s="73">
        <v>31.986000000000001</v>
      </c>
      <c r="P6346" s="73">
        <v>0.48626773535876361</v>
      </c>
      <c r="Q6346" s="73">
        <v>32.472267735358763</v>
      </c>
      <c r="R6346" s="73">
        <v>32.104958977760958</v>
      </c>
      <c r="S6346" s="73">
        <v>2.3759999999999994</v>
      </c>
      <c r="T6346" s="73">
        <v>3.6121182367674046E-2</v>
      </c>
      <c r="U6346" s="73">
        <v>2.4121211823676734</v>
      </c>
      <c r="V6346" s="73">
        <v>2.3848365700981686</v>
      </c>
      <c r="W6346" s="73">
        <v>45.389999999999993</v>
      </c>
      <c r="X6346" s="73">
        <v>0.69004228437235915</v>
      </c>
      <c r="Y6346" s="73">
        <v>46.080042284372354</v>
      </c>
      <c r="Z6346" s="73">
        <v>45.558809729274365</v>
      </c>
      <c r="AA6346" s="57"/>
      <c r="AB6346" s="73">
        <v>2.198</v>
      </c>
      <c r="AC6346" s="73">
        <v>3.3415134193664806E-2</v>
      </c>
      <c r="AD6346" s="73">
        <v>2.2314151341936648</v>
      </c>
      <c r="AE6346" s="73">
        <v>2.2061745711598384</v>
      </c>
      <c r="AF6346" s="73">
        <v>4.2329999999999988</v>
      </c>
      <c r="AG6346" s="73">
        <v>6.4352257980793026E-2</v>
      </c>
      <c r="AH6346" s="73">
        <v>4.2973522579807915</v>
      </c>
      <c r="AI6346" s="73">
        <v>4.2487429298087322</v>
      </c>
      <c r="AJ6346" s="73">
        <v>28.054000000000006</v>
      </c>
      <c r="AK6346" s="73">
        <v>0.42649143524525596</v>
      </c>
      <c r="AL6346" s="73">
        <v>28.480491435245263</v>
      </c>
      <c r="AM6346" s="73">
        <v>28.158335495595143</v>
      </c>
      <c r="AN6346" s="73">
        <v>1.633</v>
      </c>
      <c r="AO6346" s="73">
        <v>2.4825711618860158E-2</v>
      </c>
      <c r="AP6346" s="73">
        <v>1.6578257116188602</v>
      </c>
      <c r="AQ6346" s="73">
        <v>1.6390732823949119</v>
      </c>
      <c r="AR6346" s="73">
        <v>36.118000000000009</v>
      </c>
      <c r="AS6346" s="73">
        <v>0.5490845390385739</v>
      </c>
      <c r="AT6346" s="73">
        <v>36.667084539038584</v>
      </c>
      <c r="AU6346" s="73">
        <v>36.252326278958627</v>
      </c>
    </row>
    <row r="6347" spans="1:47" ht="13" x14ac:dyDescent="0.3">
      <c r="A6347" s="61">
        <v>45191</v>
      </c>
      <c r="B6347" s="58">
        <v>8</v>
      </c>
      <c r="C6347" s="58" t="s">
        <v>17</v>
      </c>
      <c r="D6347" s="59">
        <v>26.148613999999998</v>
      </c>
      <c r="E6347" s="57">
        <v>1.1429725E-2</v>
      </c>
      <c r="F6347" s="57"/>
      <c r="G6347" s="73">
        <v>1.105</v>
      </c>
      <c r="H6347" s="73">
        <v>1.7499718964007011E-2</v>
      </c>
      <c r="I6347" s="73">
        <v>1.1224997189640069</v>
      </c>
      <c r="J6347" s="73">
        <v>1.1096698558636711</v>
      </c>
      <c r="K6347" s="73">
        <v>10.205</v>
      </c>
      <c r="L6347" s="73">
        <v>0.16161505160877063</v>
      </c>
      <c r="M6347" s="73">
        <v>10.36661505160877</v>
      </c>
      <c r="N6347" s="73">
        <v>10.248127492388022</v>
      </c>
      <c r="O6347" s="73">
        <v>34.994999999999997</v>
      </c>
      <c r="P6347" s="73">
        <v>0.55421055669269259</v>
      </c>
      <c r="Q6347" s="73">
        <v>35.549210556692692</v>
      </c>
      <c r="R6347" s="73">
        <v>35.142892856062602</v>
      </c>
      <c r="S6347" s="73">
        <v>2.5279999999999996</v>
      </c>
      <c r="T6347" s="73">
        <v>4.0035556145710152E-2</v>
      </c>
      <c r="U6347" s="73">
        <v>2.5680355561457096</v>
      </c>
      <c r="V6347" s="73">
        <v>2.538683615948742</v>
      </c>
      <c r="W6347" s="73">
        <v>48.832999999999998</v>
      </c>
      <c r="X6347" s="73">
        <v>0.77336088341118048</v>
      </c>
      <c r="Y6347" s="73">
        <v>49.606360883411178</v>
      </c>
      <c r="Z6347" s="73">
        <v>49.039373820263037</v>
      </c>
      <c r="AA6347" s="57"/>
      <c r="AB6347" s="73">
        <v>2.1979999999999982</v>
      </c>
      <c r="AC6347" s="73">
        <v>3.4809395731119797E-2</v>
      </c>
      <c r="AD6347" s="73">
        <v>2.2328093957311181</v>
      </c>
      <c r="AE6347" s="73">
        <v>2.2072889983604953</v>
      </c>
      <c r="AF6347" s="73">
        <v>4.0919999999999979</v>
      </c>
      <c r="AG6347" s="73">
        <v>6.4804389140920043E-2</v>
      </c>
      <c r="AH6347" s="73">
        <v>4.1568043891409179</v>
      </c>
      <c r="AI6347" s="73">
        <v>4.1092932580942447</v>
      </c>
      <c r="AJ6347" s="73">
        <v>29.219000000000012</v>
      </c>
      <c r="AK6347" s="73">
        <v>0.46273691258762084</v>
      </c>
      <c r="AL6347" s="73">
        <v>29.681736912587631</v>
      </c>
      <c r="AM6347" s="73">
        <v>29.342482822154405</v>
      </c>
      <c r="AN6347" s="73">
        <v>1.7059999999999991</v>
      </c>
      <c r="AO6347" s="73">
        <v>2.7017665658457868E-2</v>
      </c>
      <c r="AP6347" s="73">
        <v>1.7330176656584571</v>
      </c>
      <c r="AQ6347" s="73">
        <v>1.7132097503198391</v>
      </c>
      <c r="AR6347" s="73">
        <v>37.215000000000003</v>
      </c>
      <c r="AS6347" s="73">
        <v>0.58936836311811858</v>
      </c>
      <c r="AT6347" s="73">
        <v>37.804368363118122</v>
      </c>
      <c r="AU6347" s="73">
        <v>37.372274828928987</v>
      </c>
    </row>
    <row r="6348" spans="1:47" ht="13" x14ac:dyDescent="0.3">
      <c r="A6348" s="61">
        <v>45191</v>
      </c>
      <c r="B6348" s="58">
        <v>9</v>
      </c>
      <c r="C6348" s="58" t="s">
        <v>17</v>
      </c>
      <c r="D6348" s="59">
        <v>28.541384000000001</v>
      </c>
      <c r="E6348" s="57">
        <v>1.1397578E-2</v>
      </c>
      <c r="F6348" s="57"/>
      <c r="G6348" s="73">
        <v>1.105</v>
      </c>
      <c r="H6348" s="73">
        <v>1.5379145086894919E-2</v>
      </c>
      <c r="I6348" s="73">
        <v>1.120379145086895</v>
      </c>
      <c r="J6348" s="73">
        <v>1.1076095363911937</v>
      </c>
      <c r="K6348" s="73">
        <v>10.997999999999998</v>
      </c>
      <c r="L6348" s="73">
        <v>0.15306772639427174</v>
      </c>
      <c r="M6348" s="73">
        <v>11.151067726394269</v>
      </c>
      <c r="N6348" s="73">
        <v>11.023972562199408</v>
      </c>
      <c r="O6348" s="73">
        <v>39.770000000000003</v>
      </c>
      <c r="P6348" s="73">
        <v>0.55351004534462533</v>
      </c>
      <c r="Q6348" s="73">
        <v>40.323510045344626</v>
      </c>
      <c r="R6348" s="73">
        <v>39.863919694369031</v>
      </c>
      <c r="S6348" s="73">
        <v>2.9949999999999997</v>
      </c>
      <c r="T6348" s="73">
        <v>4.1683746185746856E-2</v>
      </c>
      <c r="U6348" s="73">
        <v>3.0366837461857465</v>
      </c>
      <c r="V6348" s="73">
        <v>3.0020729063272622</v>
      </c>
      <c r="W6348" s="73">
        <v>54.868000000000002</v>
      </c>
      <c r="X6348" s="73">
        <v>0.76364066301153888</v>
      </c>
      <c r="Y6348" s="73">
        <v>55.631640663011538</v>
      </c>
      <c r="Z6348" s="73">
        <v>54.997574699286893</v>
      </c>
      <c r="AA6348" s="57"/>
      <c r="AB6348" s="73">
        <v>2.198</v>
      </c>
      <c r="AC6348" s="73">
        <v>3.0591276833479668E-2</v>
      </c>
      <c r="AD6348" s="73">
        <v>2.2285912768334795</v>
      </c>
      <c r="AE6348" s="73">
        <v>2.2031907339256502</v>
      </c>
      <c r="AF6348" s="73">
        <v>4.3209999999999988</v>
      </c>
      <c r="AG6348" s="73">
        <v>6.013872029002075E-2</v>
      </c>
      <c r="AH6348" s="73">
        <v>4.3811387202900196</v>
      </c>
      <c r="AI6348" s="73">
        <v>4.3312043499966943</v>
      </c>
      <c r="AJ6348" s="73">
        <v>32.096000000000025</v>
      </c>
      <c r="AK6348" s="73">
        <v>0.44670501421627118</v>
      </c>
      <c r="AL6348" s="73">
        <v>32.542705014216295</v>
      </c>
      <c r="AM6348" s="73">
        <v>32.171796995485778</v>
      </c>
      <c r="AN6348" s="73">
        <v>1.9289999999999989</v>
      </c>
      <c r="AO6348" s="73">
        <v>2.6847394454859983E-2</v>
      </c>
      <c r="AP6348" s="73">
        <v>1.9558473944548589</v>
      </c>
      <c r="AQ6348" s="73">
        <v>1.933555471220463</v>
      </c>
      <c r="AR6348" s="73">
        <v>40.544000000000025</v>
      </c>
      <c r="AS6348" s="73">
        <v>0.56428240579463151</v>
      </c>
      <c r="AT6348" s="73">
        <v>41.108282405794654</v>
      </c>
      <c r="AU6348" s="73">
        <v>40.639747550628591</v>
      </c>
    </row>
    <row r="6349" spans="1:47" ht="13" x14ac:dyDescent="0.3">
      <c r="A6349" s="61">
        <v>45191</v>
      </c>
      <c r="B6349" s="58">
        <v>10</v>
      </c>
      <c r="C6349" s="58" t="s">
        <v>17</v>
      </c>
      <c r="D6349" s="59">
        <v>26.528956999999998</v>
      </c>
      <c r="E6349" s="57">
        <v>1.0800422E-2</v>
      </c>
      <c r="F6349" s="57"/>
      <c r="G6349" s="73">
        <v>1.105</v>
      </c>
      <c r="H6349" s="73">
        <v>1.608360652050439E-2</v>
      </c>
      <c r="I6349" s="73">
        <v>1.1210836065205043</v>
      </c>
      <c r="J6349" s="73">
        <v>1.108975430472801</v>
      </c>
      <c r="K6349" s="73">
        <v>12.234999999999999</v>
      </c>
      <c r="L6349" s="73">
        <v>0.17808409572703274</v>
      </c>
      <c r="M6349" s="73">
        <v>12.413084095727033</v>
      </c>
      <c r="N6349" s="73">
        <v>12.279017549171693</v>
      </c>
      <c r="O6349" s="73">
        <v>44.909000000000006</v>
      </c>
      <c r="P6349" s="73">
        <v>0.65366396853333197</v>
      </c>
      <c r="Q6349" s="73">
        <v>45.562663968533336</v>
      </c>
      <c r="R6349" s="73">
        <v>45.070567970228986</v>
      </c>
      <c r="S6349" s="73">
        <v>3.5249999999999999</v>
      </c>
      <c r="T6349" s="73">
        <v>5.1307432565409927E-2</v>
      </c>
      <c r="U6349" s="73">
        <v>3.5763074325654101</v>
      </c>
      <c r="V6349" s="73">
        <v>3.5376818030919672</v>
      </c>
      <c r="W6349" s="73">
        <v>61.774000000000008</v>
      </c>
      <c r="X6349" s="73">
        <v>0.899139103346279</v>
      </c>
      <c r="Y6349" s="73">
        <v>62.67313910334628</v>
      </c>
      <c r="Z6349" s="73">
        <v>61.996242752965443</v>
      </c>
      <c r="AA6349" s="57"/>
      <c r="AB6349" s="73">
        <v>2.1980000000000004</v>
      </c>
      <c r="AC6349" s="73">
        <v>3.1992549440786111E-2</v>
      </c>
      <c r="AD6349" s="73">
        <v>2.2299925494407864</v>
      </c>
      <c r="AE6349" s="73">
        <v>2.2059076888499702</v>
      </c>
      <c r="AF6349" s="73">
        <v>4.794999999999999</v>
      </c>
      <c r="AG6349" s="73">
        <v>6.9792663588976053E-2</v>
      </c>
      <c r="AH6349" s="73">
        <v>4.8647926635889753</v>
      </c>
      <c r="AI6349" s="73">
        <v>4.8122508498797103</v>
      </c>
      <c r="AJ6349" s="73">
        <v>35.579000000000015</v>
      </c>
      <c r="AK6349" s="73">
        <v>0.5178630193602044</v>
      </c>
      <c r="AL6349" s="73">
        <v>36.096863019360221</v>
      </c>
      <c r="AM6349" s="73">
        <v>35.707001665874934</v>
      </c>
      <c r="AN6349" s="73">
        <v>2.1279999999999988</v>
      </c>
      <c r="AO6349" s="73">
        <v>3.0973678439487166E-2</v>
      </c>
      <c r="AP6349" s="73">
        <v>2.158973678439486</v>
      </c>
      <c r="AQ6349" s="73">
        <v>2.1356558516254474</v>
      </c>
      <c r="AR6349" s="73">
        <v>44.700000000000017</v>
      </c>
      <c r="AS6349" s="73">
        <v>0.65062191082945375</v>
      </c>
      <c r="AT6349" s="73">
        <v>45.350621910829467</v>
      </c>
      <c r="AU6349" s="73">
        <v>44.860816056230064</v>
      </c>
    </row>
    <row r="6350" spans="1:47" ht="13" x14ac:dyDescent="0.3">
      <c r="A6350" s="61">
        <v>45191</v>
      </c>
      <c r="B6350" s="58">
        <v>11</v>
      </c>
      <c r="C6350" s="58" t="s">
        <v>17</v>
      </c>
      <c r="D6350" s="59">
        <v>25.063345999999999</v>
      </c>
      <c r="E6350" s="57">
        <v>1.0047491E-2</v>
      </c>
      <c r="F6350" s="57"/>
      <c r="G6350" s="73">
        <v>1.105</v>
      </c>
      <c r="H6350" s="73">
        <v>1.2294927917835045E-2</v>
      </c>
      <c r="I6350" s="73">
        <v>1.117294927917835</v>
      </c>
      <c r="J6350" s="73">
        <v>1.1060689171852349</v>
      </c>
      <c r="K6350" s="73">
        <v>13.356</v>
      </c>
      <c r="L6350" s="73">
        <v>0.14860729164760622</v>
      </c>
      <c r="M6350" s="73">
        <v>13.504607291647606</v>
      </c>
      <c r="N6350" s="73">
        <v>13.368919871426241</v>
      </c>
      <c r="O6350" s="73">
        <v>49.478000000000002</v>
      </c>
      <c r="P6350" s="73">
        <v>0.55052347829741399</v>
      </c>
      <c r="Q6350" s="73">
        <v>50.028523478297416</v>
      </c>
      <c r="R6350" s="73">
        <v>49.525862338905931</v>
      </c>
      <c r="S6350" s="73">
        <v>4.0169999999999995</v>
      </c>
      <c r="T6350" s="73">
        <v>4.4695679136600344E-2</v>
      </c>
      <c r="U6350" s="73">
        <v>4.0616956791365997</v>
      </c>
      <c r="V6350" s="73">
        <v>4.0208858283557358</v>
      </c>
      <c r="W6350" s="73">
        <v>67.956000000000003</v>
      </c>
      <c r="X6350" s="73">
        <v>0.75612137699945559</v>
      </c>
      <c r="Y6350" s="73">
        <v>68.712121376999463</v>
      </c>
      <c r="Z6350" s="73">
        <v>68.021736955873138</v>
      </c>
      <c r="AA6350" s="57"/>
      <c r="AB6350" s="73">
        <v>2.198</v>
      </c>
      <c r="AC6350" s="73">
        <v>2.4456336256471884E-2</v>
      </c>
      <c r="AD6350" s="73">
        <v>2.2224563362564718</v>
      </c>
      <c r="AE6350" s="73">
        <v>2.2001262262200418</v>
      </c>
      <c r="AF6350" s="73">
        <v>5.2090000000000014</v>
      </c>
      <c r="AG6350" s="73">
        <v>5.7958624003622415E-2</v>
      </c>
      <c r="AH6350" s="73">
        <v>5.2669586240036237</v>
      </c>
      <c r="AI6350" s="73">
        <v>5.2140389046315745</v>
      </c>
      <c r="AJ6350" s="73">
        <v>38.59500000000002</v>
      </c>
      <c r="AK6350" s="73">
        <v>0.4294323465962388</v>
      </c>
      <c r="AL6350" s="73">
        <v>39.024432346596257</v>
      </c>
      <c r="AM6350" s="73">
        <v>38.632334713813719</v>
      </c>
      <c r="AN6350" s="73">
        <v>2.238</v>
      </c>
      <c r="AO6350" s="73">
        <v>2.4901401520465914E-2</v>
      </c>
      <c r="AP6350" s="73">
        <v>2.262901401520466</v>
      </c>
      <c r="AQ6350" s="73">
        <v>2.2401649200548017</v>
      </c>
      <c r="AR6350" s="73">
        <v>48.240000000000023</v>
      </c>
      <c r="AS6350" s="73">
        <v>0.536748708376799</v>
      </c>
      <c r="AT6350" s="73">
        <v>48.776748708376815</v>
      </c>
      <c r="AU6350" s="73">
        <v>48.286664764720136</v>
      </c>
    </row>
    <row r="6351" spans="1:47" ht="13" x14ac:dyDescent="0.3">
      <c r="A6351" s="61">
        <v>45191</v>
      </c>
      <c r="B6351" s="58">
        <v>12</v>
      </c>
      <c r="C6351" s="58" t="s">
        <v>17</v>
      </c>
      <c r="D6351" s="59">
        <v>24.827916999999999</v>
      </c>
      <c r="E6351" s="57">
        <v>1.0244777E-2</v>
      </c>
      <c r="F6351" s="57"/>
      <c r="G6351" s="73">
        <v>1.105</v>
      </c>
      <c r="H6351" s="73">
        <v>1.3266218909934976E-2</v>
      </c>
      <c r="I6351" s="73">
        <v>1.1182662189099351</v>
      </c>
      <c r="J6351" s="73">
        <v>1.1068098308705696</v>
      </c>
      <c r="K6351" s="73">
        <v>14.084</v>
      </c>
      <c r="L6351" s="73">
        <v>0.16908726436880017</v>
      </c>
      <c r="M6351" s="73">
        <v>14.2530872643688</v>
      </c>
      <c r="N6351" s="73">
        <v>14.107067563783801</v>
      </c>
      <c r="O6351" s="73">
        <v>52.607000000000006</v>
      </c>
      <c r="P6351" s="73">
        <v>0.63158007076466005</v>
      </c>
      <c r="Q6351" s="73">
        <v>53.238580070764669</v>
      </c>
      <c r="R6351" s="73">
        <v>52.693162690143041</v>
      </c>
      <c r="S6351" s="73">
        <v>4.2320000000000002</v>
      </c>
      <c r="T6351" s="73">
        <v>5.0807817580855036E-2</v>
      </c>
      <c r="U6351" s="73">
        <v>4.2828078175808555</v>
      </c>
      <c r="V6351" s="73">
        <v>4.2389314065558832</v>
      </c>
      <c r="W6351" s="73">
        <v>72.028000000000006</v>
      </c>
      <c r="X6351" s="73">
        <v>0.86474137162425024</v>
      </c>
      <c r="Y6351" s="73">
        <v>72.892741371624268</v>
      </c>
      <c r="Z6351" s="73">
        <v>72.145971491353293</v>
      </c>
      <c r="AA6351" s="57"/>
      <c r="AB6351" s="73">
        <v>2.1979999999999986</v>
      </c>
      <c r="AC6351" s="73">
        <v>2.6388370284196432E-2</v>
      </c>
      <c r="AD6351" s="73">
        <v>2.2243883702841951</v>
      </c>
      <c r="AE6351" s="73">
        <v>2.2016000074692399</v>
      </c>
      <c r="AF6351" s="73">
        <v>5.5339999999999998</v>
      </c>
      <c r="AG6351" s="73">
        <v>6.6439145201430003E-2</v>
      </c>
      <c r="AH6351" s="73">
        <v>5.6004391452014302</v>
      </c>
      <c r="AI6351" s="73">
        <v>5.543063895056771</v>
      </c>
      <c r="AJ6351" s="73">
        <v>40.518000000000015</v>
      </c>
      <c r="AK6351" s="73">
        <v>0.48644403420157967</v>
      </c>
      <c r="AL6351" s="73">
        <v>41.004444034201597</v>
      </c>
      <c r="AM6351" s="73">
        <v>40.584362649062221</v>
      </c>
      <c r="AN6351" s="73">
        <v>2.3059999999999987</v>
      </c>
      <c r="AO6351" s="73">
        <v>2.7684978105257951E-2</v>
      </c>
      <c r="AP6351" s="73">
        <v>2.3336849781052567</v>
      </c>
      <c r="AQ6351" s="73">
        <v>2.3097768959163183</v>
      </c>
      <c r="AR6351" s="73">
        <v>50.556000000000012</v>
      </c>
      <c r="AS6351" s="73">
        <v>0.60695652779246401</v>
      </c>
      <c r="AT6351" s="73">
        <v>51.162956527792474</v>
      </c>
      <c r="AU6351" s="73">
        <v>50.638803447504543</v>
      </c>
    </row>
    <row r="6352" spans="1:47" ht="13" x14ac:dyDescent="0.3">
      <c r="A6352" s="61">
        <v>45191</v>
      </c>
      <c r="B6352" s="58">
        <v>13</v>
      </c>
      <c r="C6352" s="58" t="s">
        <v>17</v>
      </c>
      <c r="D6352" s="59">
        <v>28.132304000000001</v>
      </c>
      <c r="E6352" s="57">
        <v>9.9578730000000008E-3</v>
      </c>
      <c r="F6352" s="57"/>
      <c r="G6352" s="73">
        <v>1.105</v>
      </c>
      <c r="H6352" s="73">
        <v>1.2727095112114291E-2</v>
      </c>
      <c r="I6352" s="73">
        <v>1.1177270951121143</v>
      </c>
      <c r="J6352" s="73">
        <v>1.1065969106503291</v>
      </c>
      <c r="K6352" s="73">
        <v>14.485999999999999</v>
      </c>
      <c r="L6352" s="73">
        <v>0.1668458821665951</v>
      </c>
      <c r="M6352" s="73">
        <v>14.652845882166593</v>
      </c>
      <c r="N6352" s="73">
        <v>14.506934703783406</v>
      </c>
      <c r="O6352" s="73">
        <v>53.803000000000004</v>
      </c>
      <c r="P6352" s="73">
        <v>0.61968859576206803</v>
      </c>
      <c r="Q6352" s="73">
        <v>54.422688595762075</v>
      </c>
      <c r="R6352" s="73">
        <v>53.880754374406933</v>
      </c>
      <c r="S6352" s="73">
        <v>4.3189999999999991</v>
      </c>
      <c r="T6352" s="73">
        <v>4.9745089402010501E-2</v>
      </c>
      <c r="U6352" s="73">
        <v>4.3687450894020099</v>
      </c>
      <c r="V6352" s="73">
        <v>4.325241680632371</v>
      </c>
      <c r="W6352" s="73">
        <v>73.713000000000008</v>
      </c>
      <c r="X6352" s="73">
        <v>0.84900666244278788</v>
      </c>
      <c r="Y6352" s="73">
        <v>74.562006662442798</v>
      </c>
      <c r="Z6352" s="73">
        <v>73.819527669473047</v>
      </c>
      <c r="AA6352" s="57"/>
      <c r="AB6352" s="73">
        <v>2.1979999999999995</v>
      </c>
      <c r="AC6352" s="73">
        <v>2.5315977426630953E-2</v>
      </c>
      <c r="AD6352" s="73">
        <v>2.2233159774266307</v>
      </c>
      <c r="AE6352" s="73">
        <v>2.2011764792845456</v>
      </c>
      <c r="AF6352" s="73">
        <v>5.472999999999999</v>
      </c>
      <c r="AG6352" s="73">
        <v>6.3036553437648413E-2</v>
      </c>
      <c r="AH6352" s="73">
        <v>5.536036553437647</v>
      </c>
      <c r="AI6352" s="73">
        <v>5.4809094045151578</v>
      </c>
      <c r="AJ6352" s="73">
        <v>41.584000000000003</v>
      </c>
      <c r="AK6352" s="73">
        <v>0.47895341460829022</v>
      </c>
      <c r="AL6352" s="73">
        <v>42.062953414608295</v>
      </c>
      <c r="AM6352" s="73">
        <v>41.644095866500713</v>
      </c>
      <c r="AN6352" s="73">
        <v>2.3359999999999994</v>
      </c>
      <c r="AO6352" s="73">
        <v>2.6905424599003594E-2</v>
      </c>
      <c r="AP6352" s="73">
        <v>2.3629054245990031</v>
      </c>
      <c r="AQ6352" s="73">
        <v>2.3393759124698352</v>
      </c>
      <c r="AR6352" s="73">
        <v>51.591000000000001</v>
      </c>
      <c r="AS6352" s="73">
        <v>0.59421137007157321</v>
      </c>
      <c r="AT6352" s="73">
        <v>52.185211370071578</v>
      </c>
      <c r="AU6352" s="73">
        <v>51.665557662770247</v>
      </c>
    </row>
    <row r="6353" spans="1:47" ht="13" x14ac:dyDescent="0.3">
      <c r="A6353" s="61">
        <v>45191</v>
      </c>
      <c r="B6353" s="58">
        <v>14</v>
      </c>
      <c r="C6353" s="58" t="s">
        <v>17</v>
      </c>
      <c r="D6353" s="59">
        <v>43.471786000000002</v>
      </c>
      <c r="E6353" s="57">
        <v>9.8198030000000002E-3</v>
      </c>
      <c r="F6353" s="57"/>
      <c r="G6353" s="73">
        <v>1.105</v>
      </c>
      <c r="H6353" s="73">
        <v>1.2510604050909884E-2</v>
      </c>
      <c r="I6353" s="73">
        <v>1.11751060405091</v>
      </c>
      <c r="J6353" s="73">
        <v>1.106536870068719</v>
      </c>
      <c r="K6353" s="73">
        <v>14.957000000000001</v>
      </c>
      <c r="L6353" s="73">
        <v>0.16934036632530239</v>
      </c>
      <c r="M6353" s="73">
        <v>15.126340366325303</v>
      </c>
      <c r="N6353" s="73">
        <v>14.977802683817041</v>
      </c>
      <c r="O6353" s="73">
        <v>55.010000000000005</v>
      </c>
      <c r="P6353" s="73">
        <v>0.62281296727651836</v>
      </c>
      <c r="Q6353" s="73">
        <v>55.632812967276521</v>
      </c>
      <c r="R6353" s="73">
        <v>55.086509703602026</v>
      </c>
      <c r="S6353" s="73">
        <v>4.3820000000000006</v>
      </c>
      <c r="T6353" s="73">
        <v>4.9612187286051698E-2</v>
      </c>
      <c r="U6353" s="73">
        <v>4.4316121872860519</v>
      </c>
      <c r="V6353" s="73">
        <v>4.3880946286345042</v>
      </c>
      <c r="W6353" s="73">
        <v>75.454000000000008</v>
      </c>
      <c r="X6353" s="73">
        <v>0.85427612493878236</v>
      </c>
      <c r="Y6353" s="73">
        <v>76.308276124938786</v>
      </c>
      <c r="Z6353" s="73">
        <v>75.558943886122293</v>
      </c>
      <c r="AA6353" s="57"/>
      <c r="AB6353" s="73">
        <v>2.198</v>
      </c>
      <c r="AC6353" s="73">
        <v>2.4885346338370973E-2</v>
      </c>
      <c r="AD6353" s="73">
        <v>2.2228853463383711</v>
      </c>
      <c r="AE6353" s="73">
        <v>2.2010570501457418</v>
      </c>
      <c r="AF6353" s="73">
        <v>5.5289999999999964</v>
      </c>
      <c r="AG6353" s="73">
        <v>6.2598307509032308E-2</v>
      </c>
      <c r="AH6353" s="73">
        <v>5.5915983075090283</v>
      </c>
      <c r="AI6353" s="73">
        <v>5.5366899136741567</v>
      </c>
      <c r="AJ6353" s="73">
        <v>42.377000000000045</v>
      </c>
      <c r="AK6353" s="73">
        <v>0.47978449580579974</v>
      </c>
      <c r="AL6353" s="73">
        <v>42.856784495805847</v>
      </c>
      <c r="AM6353" s="73">
        <v>42.43593931484358</v>
      </c>
      <c r="AN6353" s="73">
        <v>2.3549999999999991</v>
      </c>
      <c r="AO6353" s="73">
        <v>2.6662871076826033E-2</v>
      </c>
      <c r="AP6353" s="73">
        <v>2.3816628710768253</v>
      </c>
      <c r="AQ6353" s="73">
        <v>2.3582754108704367</v>
      </c>
      <c r="AR6353" s="73">
        <v>52.459000000000039</v>
      </c>
      <c r="AS6353" s="73">
        <v>0.59393102073002912</v>
      </c>
      <c r="AT6353" s="73">
        <v>53.052931020730071</v>
      </c>
      <c r="AU6353" s="73">
        <v>52.531961689533915</v>
      </c>
    </row>
    <row r="6354" spans="1:47" ht="13" x14ac:dyDescent="0.3">
      <c r="A6354" s="61">
        <v>45191</v>
      </c>
      <c r="B6354" s="58">
        <v>15</v>
      </c>
      <c r="C6354" s="58" t="s">
        <v>17</v>
      </c>
      <c r="D6354" s="59">
        <v>33.202134999999998</v>
      </c>
      <c r="E6354" s="57">
        <v>9.3647299999999999E-3</v>
      </c>
      <c r="F6354" s="57"/>
      <c r="G6354" s="73">
        <v>1.105</v>
      </c>
      <c r="H6354" s="73">
        <v>1.0546454480132486E-2</v>
      </c>
      <c r="I6354" s="73">
        <v>1.1155464544801326</v>
      </c>
      <c r="J6354" s="73">
        <v>1.1050996631314687</v>
      </c>
      <c r="K6354" s="73">
        <v>15.065</v>
      </c>
      <c r="L6354" s="73">
        <v>0.14378492012958904</v>
      </c>
      <c r="M6354" s="73">
        <v>15.208784920129588</v>
      </c>
      <c r="N6354" s="73">
        <v>15.066358755724503</v>
      </c>
      <c r="O6354" s="73">
        <v>55.580999999999989</v>
      </c>
      <c r="P6354" s="73">
        <v>0.53048188819931541</v>
      </c>
      <c r="Q6354" s="73">
        <v>56.111481888199307</v>
      </c>
      <c r="R6354" s="73">
        <v>55.58601301041643</v>
      </c>
      <c r="S6354" s="73">
        <v>4.418000000000001</v>
      </c>
      <c r="T6354" s="73">
        <v>4.2166729315136042E-2</v>
      </c>
      <c r="U6354" s="73">
        <v>4.4601667293151372</v>
      </c>
      <c r="V6354" s="73">
        <v>4.4183984721401179</v>
      </c>
      <c r="W6354" s="73">
        <v>76.168999999999997</v>
      </c>
      <c r="X6354" s="73">
        <v>0.72697999212417286</v>
      </c>
      <c r="Y6354" s="73">
        <v>76.895979992124168</v>
      </c>
      <c r="Z6354" s="73">
        <v>76.175869901412511</v>
      </c>
      <c r="AA6354" s="57"/>
      <c r="AB6354" s="73">
        <v>2.198</v>
      </c>
      <c r="AC6354" s="73">
        <v>2.0978377327901542E-2</v>
      </c>
      <c r="AD6354" s="73">
        <v>2.2189783773279017</v>
      </c>
      <c r="AE6354" s="73">
        <v>2.1981982439483878</v>
      </c>
      <c r="AF6354" s="73">
        <v>5.6699999999999982</v>
      </c>
      <c r="AG6354" s="73">
        <v>5.4116196291720514E-2</v>
      </c>
      <c r="AH6354" s="73">
        <v>5.7241161962917184</v>
      </c>
      <c r="AI6354" s="73">
        <v>5.6705113936248193</v>
      </c>
      <c r="AJ6354" s="73">
        <v>42.805000000000014</v>
      </c>
      <c r="AK6354" s="73">
        <v>0.40854387694305083</v>
      </c>
      <c r="AL6354" s="73">
        <v>43.213543876943064</v>
      </c>
      <c r="AM6354" s="73">
        <v>42.808860706192334</v>
      </c>
      <c r="AN6354" s="73">
        <v>2.363999999999999</v>
      </c>
      <c r="AO6354" s="73">
        <v>2.2562731575595643E-2</v>
      </c>
      <c r="AP6354" s="73">
        <v>2.3865627315755948</v>
      </c>
      <c r="AQ6354" s="73">
        <v>2.3642132159663269</v>
      </c>
      <c r="AR6354" s="73">
        <v>53.037000000000013</v>
      </c>
      <c r="AS6354" s="73">
        <v>0.50620118213826859</v>
      </c>
      <c r="AT6354" s="73">
        <v>53.543201182138276</v>
      </c>
      <c r="AU6354" s="73">
        <v>53.041783559731869</v>
      </c>
    </row>
    <row r="6355" spans="1:47" ht="13" x14ac:dyDescent="0.3">
      <c r="A6355" s="61">
        <v>45191</v>
      </c>
      <c r="B6355" s="58">
        <v>16</v>
      </c>
      <c r="C6355" s="58" t="s">
        <v>17</v>
      </c>
      <c r="D6355" s="59">
        <v>29.741541000000002</v>
      </c>
      <c r="E6355" s="57">
        <v>9.0993749999999998E-3</v>
      </c>
      <c r="F6355" s="57"/>
      <c r="G6355" s="73">
        <v>1.105</v>
      </c>
      <c r="H6355" s="73">
        <v>9.9026997947606159E-3</v>
      </c>
      <c r="I6355" s="73">
        <v>1.1149026997947606</v>
      </c>
      <c r="J6355" s="73">
        <v>1.1047577820408157</v>
      </c>
      <c r="K6355" s="73">
        <v>15.072000000000003</v>
      </c>
      <c r="L6355" s="73">
        <v>0.1350710328566806</v>
      </c>
      <c r="M6355" s="73">
        <v>15.207071032856684</v>
      </c>
      <c r="N6355" s="73">
        <v>15.068696190877082</v>
      </c>
      <c r="O6355" s="73">
        <v>55.747</v>
      </c>
      <c r="P6355" s="73">
        <v>0.4995889642158553</v>
      </c>
      <c r="Q6355" s="73">
        <v>56.246588964215853</v>
      </c>
      <c r="R6355" s="73">
        <v>55.734780158759591</v>
      </c>
      <c r="S6355" s="73">
        <v>4.3839999999999995</v>
      </c>
      <c r="T6355" s="73">
        <v>3.9288177285276504E-2</v>
      </c>
      <c r="U6355" s="73">
        <v>4.4232881772852757</v>
      </c>
      <c r="V6355" s="73">
        <v>4.3830390194270903</v>
      </c>
      <c r="W6355" s="73">
        <v>76.308000000000007</v>
      </c>
      <c r="X6355" s="73">
        <v>0.68385087415257306</v>
      </c>
      <c r="Y6355" s="73">
        <v>76.991850874152576</v>
      </c>
      <c r="Z6355" s="73">
        <v>76.291273151104576</v>
      </c>
      <c r="AA6355" s="57"/>
      <c r="AB6355" s="73">
        <v>2.1980000000000004</v>
      </c>
      <c r="AC6355" s="73">
        <v>1.969785895826592E-2</v>
      </c>
      <c r="AD6355" s="73">
        <v>2.2176978589582661</v>
      </c>
      <c r="AE6355" s="73">
        <v>2.1975181945029076</v>
      </c>
      <c r="AF6355" s="73">
        <v>5.55</v>
      </c>
      <c r="AG6355" s="73">
        <v>4.9737541955584996E-2</v>
      </c>
      <c r="AH6355" s="73">
        <v>5.5997375419555846</v>
      </c>
      <c r="AI6355" s="73">
        <v>5.5487834301597525</v>
      </c>
      <c r="AJ6355" s="73">
        <v>42.599000000000025</v>
      </c>
      <c r="AK6355" s="73">
        <v>0.38176027923711109</v>
      </c>
      <c r="AL6355" s="73">
        <v>42.980760279237138</v>
      </c>
      <c r="AM6355" s="73">
        <v>42.589662223671255</v>
      </c>
      <c r="AN6355" s="73">
        <v>2.3339999999999992</v>
      </c>
      <c r="AO6355" s="73">
        <v>2.0916652779159522E-2</v>
      </c>
      <c r="AP6355" s="73">
        <v>2.3549166527791585</v>
      </c>
      <c r="AQ6355" s="73">
        <v>2.3334883830617761</v>
      </c>
      <c r="AR6355" s="73">
        <v>52.681000000000019</v>
      </c>
      <c r="AS6355" s="73">
        <v>0.47211233293012156</v>
      </c>
      <c r="AT6355" s="73">
        <v>53.153112332930149</v>
      </c>
      <c r="AU6355" s="73">
        <v>52.669452231395695</v>
      </c>
    </row>
    <row r="6356" spans="1:47" ht="13" x14ac:dyDescent="0.3">
      <c r="A6356" s="61">
        <v>45191</v>
      </c>
      <c r="B6356" s="58">
        <v>17</v>
      </c>
      <c r="C6356" s="58" t="s">
        <v>17</v>
      </c>
      <c r="D6356" s="59">
        <v>32.310273000000002</v>
      </c>
      <c r="E6356" s="57">
        <v>9.3408940000000006E-3</v>
      </c>
      <c r="F6356" s="57"/>
      <c r="G6356" s="73">
        <v>1.105</v>
      </c>
      <c r="H6356" s="73">
        <v>8.3079263698285603E-3</v>
      </c>
      <c r="I6356" s="73">
        <v>1.1133079263698284</v>
      </c>
      <c r="J6356" s="73">
        <v>1.1029086350402479</v>
      </c>
      <c r="K6356" s="73">
        <v>14.776999999999997</v>
      </c>
      <c r="L6356" s="73">
        <v>0.11110065879362589</v>
      </c>
      <c r="M6356" s="73">
        <v>14.888100658793624</v>
      </c>
      <c r="N6356" s="73">
        <v>14.749032488678502</v>
      </c>
      <c r="O6356" s="73">
        <v>53.670999999999999</v>
      </c>
      <c r="P6356" s="73">
        <v>0.40352463004078615</v>
      </c>
      <c r="Q6356" s="73">
        <v>54.074524630040784</v>
      </c>
      <c r="R6356" s="73">
        <v>53.569420227371182</v>
      </c>
      <c r="S6356" s="73">
        <v>4.2510000000000003</v>
      </c>
      <c r="T6356" s="73">
        <v>3.1961081446281639E-2</v>
      </c>
      <c r="U6356" s="73">
        <v>4.282961081446282</v>
      </c>
      <c r="V6356" s="73">
        <v>4.2429543959783667</v>
      </c>
      <c r="W6356" s="73">
        <v>73.804000000000002</v>
      </c>
      <c r="X6356" s="73">
        <v>0.55489429665052226</v>
      </c>
      <c r="Y6356" s="73">
        <v>74.358894296650519</v>
      </c>
      <c r="Z6356" s="73">
        <v>73.664315747068301</v>
      </c>
      <c r="AA6356" s="57"/>
      <c r="AB6356" s="73">
        <v>2.1980000000000004</v>
      </c>
      <c r="AC6356" s="73">
        <v>1.6525630914826405E-2</v>
      </c>
      <c r="AD6356" s="73">
        <v>2.2145256309148267</v>
      </c>
      <c r="AE6356" s="73">
        <v>2.193839981736168</v>
      </c>
      <c r="AF6356" s="73">
        <v>5.4659999999999993</v>
      </c>
      <c r="AG6356" s="73">
        <v>4.1096041210391773E-2</v>
      </c>
      <c r="AH6356" s="73">
        <v>5.5070960412103913</v>
      </c>
      <c r="AI6356" s="73">
        <v>5.4556548408416248</v>
      </c>
      <c r="AJ6356" s="73">
        <v>40.818000000000019</v>
      </c>
      <c r="AK6356" s="73">
        <v>0.30688953716168538</v>
      </c>
      <c r="AL6356" s="73">
        <v>41.124889537161707</v>
      </c>
      <c r="AM6356" s="73">
        <v>40.740746303233365</v>
      </c>
      <c r="AN6356" s="73">
        <v>2.278999999999999</v>
      </c>
      <c r="AO6356" s="73">
        <v>1.7134628232433738E-2</v>
      </c>
      <c r="AP6356" s="73">
        <v>2.2961346282324326</v>
      </c>
      <c r="AQ6356" s="73">
        <v>2.2746866780603838</v>
      </c>
      <c r="AR6356" s="73">
        <v>50.761000000000017</v>
      </c>
      <c r="AS6356" s="73">
        <v>0.38164583751933728</v>
      </c>
      <c r="AT6356" s="73">
        <v>51.142645837519353</v>
      </c>
      <c r="AU6356" s="73">
        <v>50.664927803871542</v>
      </c>
    </row>
    <row r="6357" spans="1:47" ht="13" x14ac:dyDescent="0.3">
      <c r="A6357" s="61">
        <v>45191</v>
      </c>
      <c r="B6357" s="58">
        <v>18</v>
      </c>
      <c r="C6357" s="58" t="s">
        <v>17</v>
      </c>
      <c r="D6357" s="59">
        <v>27.691192999999998</v>
      </c>
      <c r="E6357" s="57">
        <v>9.7382059999999993E-3</v>
      </c>
      <c r="F6357" s="57"/>
      <c r="G6357" s="73">
        <v>1.105</v>
      </c>
      <c r="H6357" s="73">
        <v>4.1832838809080534E-3</v>
      </c>
      <c r="I6357" s="73">
        <v>1.1091832838809081</v>
      </c>
      <c r="J6357" s="73">
        <v>1.0983818285707194</v>
      </c>
      <c r="K6357" s="73">
        <v>13.917999999999999</v>
      </c>
      <c r="L6357" s="73">
        <v>5.269044801310252E-2</v>
      </c>
      <c r="M6357" s="73">
        <v>13.970690448013102</v>
      </c>
      <c r="N6357" s="73">
        <v>13.834640986468118</v>
      </c>
      <c r="O6357" s="73">
        <v>49.494999999999997</v>
      </c>
      <c r="P6357" s="73">
        <v>0.1873770458692707</v>
      </c>
      <c r="Q6357" s="73">
        <v>49.682377045869266</v>
      </c>
      <c r="R6357" s="73">
        <v>49.198559823626923</v>
      </c>
      <c r="S6357" s="73">
        <v>3.8580000000000001</v>
      </c>
      <c r="T6357" s="73">
        <v>1.4605528699134184E-2</v>
      </c>
      <c r="U6357" s="73">
        <v>3.8726055286991343</v>
      </c>
      <c r="V6357" s="73">
        <v>3.8348932983039234</v>
      </c>
      <c r="W6357" s="73">
        <v>68.376000000000005</v>
      </c>
      <c r="X6357" s="73">
        <v>0.25885630646241548</v>
      </c>
      <c r="Y6357" s="73">
        <v>68.63485630646241</v>
      </c>
      <c r="Z6357" s="73">
        <v>67.966475936969687</v>
      </c>
      <c r="AA6357" s="57"/>
      <c r="AB6357" s="73">
        <v>2.198</v>
      </c>
      <c r="AC6357" s="73">
        <v>8.3211384346026269E-3</v>
      </c>
      <c r="AD6357" s="73">
        <v>2.2063211384346024</v>
      </c>
      <c r="AE6357" s="73">
        <v>2.1848355286863717</v>
      </c>
      <c r="AF6357" s="73">
        <v>5.0689999999999973</v>
      </c>
      <c r="AG6357" s="73">
        <v>1.9190104970427977E-2</v>
      </c>
      <c r="AH6357" s="73">
        <v>5.0881901049704252</v>
      </c>
      <c r="AI6357" s="73">
        <v>5.0386402615610617</v>
      </c>
      <c r="AJ6357" s="73">
        <v>37.768000000000029</v>
      </c>
      <c r="AK6357" s="73">
        <v>0.14298123584989639</v>
      </c>
      <c r="AL6357" s="73">
        <v>37.910981235849924</v>
      </c>
      <c r="AM6357" s="73">
        <v>37.541796290913084</v>
      </c>
      <c r="AN6357" s="73">
        <v>2.1799999999999993</v>
      </c>
      <c r="AO6357" s="73">
        <v>8.2529944437824028E-3</v>
      </c>
      <c r="AP6357" s="73">
        <v>2.1882529944437819</v>
      </c>
      <c r="AQ6357" s="73">
        <v>2.1669433360037713</v>
      </c>
      <c r="AR6357" s="73">
        <v>47.215000000000025</v>
      </c>
      <c r="AS6357" s="73">
        <v>0.17874547369870941</v>
      </c>
      <c r="AT6357" s="73">
        <v>47.393745473698729</v>
      </c>
      <c r="AU6357" s="73">
        <v>46.932215417164286</v>
      </c>
    </row>
    <row r="6358" spans="1:47" ht="13" x14ac:dyDescent="0.3">
      <c r="A6358" s="61">
        <v>45191</v>
      </c>
      <c r="B6358" s="58">
        <v>19</v>
      </c>
      <c r="C6358" s="58" t="s">
        <v>17</v>
      </c>
      <c r="D6358" s="59">
        <v>27.692164999999999</v>
      </c>
      <c r="E6358" s="57">
        <v>1.0061933E-2</v>
      </c>
      <c r="F6358" s="57"/>
      <c r="G6358" s="73">
        <v>1.105</v>
      </c>
      <c r="H6358" s="73">
        <v>3.9426060284701815E-3</v>
      </c>
      <c r="I6358" s="73">
        <v>1.1089426060284702</v>
      </c>
      <c r="J6358" s="73">
        <v>1.0977844998257662</v>
      </c>
      <c r="K6358" s="73">
        <v>12.923999999999998</v>
      </c>
      <c r="L6358" s="73">
        <v>4.6112434671446705E-2</v>
      </c>
      <c r="M6358" s="73">
        <v>12.970112434671444</v>
      </c>
      <c r="N6358" s="73">
        <v>12.839608032351313</v>
      </c>
      <c r="O6358" s="73">
        <v>45.888000000000005</v>
      </c>
      <c r="P6358" s="73">
        <v>0.16372697324383684</v>
      </c>
      <c r="Q6358" s="73">
        <v>46.051726973243845</v>
      </c>
      <c r="R6358" s="73">
        <v>45.588357581904773</v>
      </c>
      <c r="S6358" s="73">
        <v>3.4409999999999994</v>
      </c>
      <c r="T6358" s="73">
        <v>1.227738221173384E-2</v>
      </c>
      <c r="U6358" s="73">
        <v>3.4532773822117333</v>
      </c>
      <c r="V6358" s="73">
        <v>3.4185307365615034</v>
      </c>
      <c r="W6358" s="73">
        <v>63.358000000000004</v>
      </c>
      <c r="X6358" s="73">
        <v>0.22605939615548756</v>
      </c>
      <c r="Y6358" s="73">
        <v>63.584059396155489</v>
      </c>
      <c r="Z6358" s="73">
        <v>62.944280850643352</v>
      </c>
      <c r="AA6358" s="57"/>
      <c r="AB6358" s="73">
        <v>2.1979999999999986</v>
      </c>
      <c r="AC6358" s="73">
        <v>7.8423964258619496E-3</v>
      </c>
      <c r="AD6358" s="73">
        <v>2.2058423964258607</v>
      </c>
      <c r="AE6358" s="73">
        <v>2.183647358024464</v>
      </c>
      <c r="AF6358" s="73">
        <v>4.7259999999999982</v>
      </c>
      <c r="AG6358" s="73">
        <v>1.6862222706380155E-2</v>
      </c>
      <c r="AH6358" s="73">
        <v>4.7428622227063784</v>
      </c>
      <c r="AI6358" s="73">
        <v>4.6951398607932759</v>
      </c>
      <c r="AJ6358" s="73">
        <v>34.985999999999997</v>
      </c>
      <c r="AK6358" s="73">
        <v>0.12482897240910203</v>
      </c>
      <c r="AL6358" s="73">
        <v>35.110828972409102</v>
      </c>
      <c r="AM6358" s="73">
        <v>34.75754616371426</v>
      </c>
      <c r="AN6358" s="73">
        <v>2.0999999999999983</v>
      </c>
      <c r="AO6358" s="73">
        <v>7.4927354387216054E-3</v>
      </c>
      <c r="AP6358" s="73">
        <v>2.1074927354387198</v>
      </c>
      <c r="AQ6358" s="73">
        <v>2.0862872847367488</v>
      </c>
      <c r="AR6358" s="73">
        <v>44.01</v>
      </c>
      <c r="AS6358" s="73">
        <v>0.15702632698006574</v>
      </c>
      <c r="AT6358" s="73">
        <v>44.167026326980057</v>
      </c>
      <c r="AU6358" s="73">
        <v>43.72262066726875</v>
      </c>
    </row>
    <row r="6359" spans="1:47" ht="13" x14ac:dyDescent="0.3">
      <c r="A6359" s="61">
        <v>45191</v>
      </c>
      <c r="B6359" s="58">
        <v>20</v>
      </c>
      <c r="C6359" s="58" t="s">
        <v>17</v>
      </c>
      <c r="D6359" s="59">
        <v>30.121317999999999</v>
      </c>
      <c r="E6359" s="57">
        <v>1.0774124E-2</v>
      </c>
      <c r="F6359" s="57"/>
      <c r="G6359" s="73">
        <v>1.105</v>
      </c>
      <c r="H6359" s="73">
        <v>4.1815990803236985E-3</v>
      </c>
      <c r="I6359" s="73">
        <v>1.1091815990803238</v>
      </c>
      <c r="J6359" s="73">
        <v>1.097231138993314</v>
      </c>
      <c r="K6359" s="73">
        <v>12.807</v>
      </c>
      <c r="L6359" s="73">
        <v>4.8464922553579738E-2</v>
      </c>
      <c r="M6359" s="73">
        <v>12.85546492255358</v>
      </c>
      <c r="N6359" s="73">
        <v>12.716958549400337</v>
      </c>
      <c r="O6359" s="73">
        <v>43.951000000000008</v>
      </c>
      <c r="P6359" s="73">
        <v>0.16632168432516464</v>
      </c>
      <c r="Q6359" s="73">
        <v>44.117321684325169</v>
      </c>
      <c r="R6359" s="73">
        <v>43.641996189950362</v>
      </c>
      <c r="S6359" s="73">
        <v>3.210999999999999</v>
      </c>
      <c r="T6359" s="73">
        <v>1.2151234974587687E-2</v>
      </c>
      <c r="U6359" s="73">
        <v>3.2231512349745866</v>
      </c>
      <c r="V6359" s="73">
        <v>3.1884246038982171</v>
      </c>
      <c r="W6359" s="73">
        <v>61.074000000000005</v>
      </c>
      <c r="X6359" s="73">
        <v>0.23111944093365577</v>
      </c>
      <c r="Y6359" s="73">
        <v>61.305119440933659</v>
      </c>
      <c r="Z6359" s="73">
        <v>60.644610482242236</v>
      </c>
      <c r="AA6359" s="57"/>
      <c r="AB6359" s="73">
        <v>2.1979999999999995</v>
      </c>
      <c r="AC6359" s="73">
        <v>8.3177871299108495E-3</v>
      </c>
      <c r="AD6359" s="73">
        <v>2.2063177871299104</v>
      </c>
      <c r="AE6359" s="73">
        <v>2.1825466457079674</v>
      </c>
      <c r="AF6359" s="73">
        <v>5.0219999999999994</v>
      </c>
      <c r="AG6359" s="73">
        <v>1.9004516363244899E-2</v>
      </c>
      <c r="AH6359" s="73">
        <v>5.0410045163632446</v>
      </c>
      <c r="AI6359" s="73">
        <v>4.9866921086193869</v>
      </c>
      <c r="AJ6359" s="73">
        <v>35.038000000000018</v>
      </c>
      <c r="AK6359" s="73">
        <v>0.13259264124559442</v>
      </c>
      <c r="AL6359" s="73">
        <v>35.170592641245612</v>
      </c>
      <c r="AM6359" s="73">
        <v>34.791660314975346</v>
      </c>
      <c r="AN6359" s="73">
        <v>2.0879999999999987</v>
      </c>
      <c r="AO6359" s="73">
        <v>7.9015193481591656E-3</v>
      </c>
      <c r="AP6359" s="73">
        <v>2.0959015193481578</v>
      </c>
      <c r="AQ6359" s="73">
        <v>2.0733200164869126</v>
      </c>
      <c r="AR6359" s="73">
        <v>44.346000000000018</v>
      </c>
      <c r="AS6359" s="73">
        <v>0.16781646408690934</v>
      </c>
      <c r="AT6359" s="73">
        <v>44.513816464086929</v>
      </c>
      <c r="AU6359" s="73">
        <v>44.034219085789609</v>
      </c>
    </row>
    <row r="6360" spans="1:47" ht="13" x14ac:dyDescent="0.3">
      <c r="A6360" s="61">
        <v>45191</v>
      </c>
      <c r="B6360" s="58">
        <v>21</v>
      </c>
      <c r="C6360" s="58" t="s">
        <v>17</v>
      </c>
      <c r="D6360" s="59">
        <v>20.685393000000001</v>
      </c>
      <c r="E6360" s="57">
        <v>1.1199929000000001E-2</v>
      </c>
      <c r="F6360" s="57"/>
      <c r="G6360" s="73">
        <v>1.105</v>
      </c>
      <c r="H6360" s="73">
        <v>9.5682142362242956E-3</v>
      </c>
      <c r="I6360" s="73">
        <v>1.1145682142362243</v>
      </c>
      <c r="J6360" s="73">
        <v>1.1020851293711218</v>
      </c>
      <c r="K6360" s="73">
        <v>12.365</v>
      </c>
      <c r="L6360" s="73">
        <v>0.10706875025422029</v>
      </c>
      <c r="M6360" s="73">
        <v>12.47206875025422</v>
      </c>
      <c r="N6360" s="73">
        <v>12.332382465768253</v>
      </c>
      <c r="O6360" s="73">
        <v>41.194999999999993</v>
      </c>
      <c r="P6360" s="73">
        <v>0.35670822213688663</v>
      </c>
      <c r="Q6360" s="73">
        <v>41.551708222136881</v>
      </c>
      <c r="R6360" s="73">
        <v>41.086332040220235</v>
      </c>
      <c r="S6360" s="73">
        <v>3.0429999999999997</v>
      </c>
      <c r="T6360" s="73">
        <v>2.6349389973602283E-2</v>
      </c>
      <c r="U6360" s="73">
        <v>3.0693493899736022</v>
      </c>
      <c r="V6360" s="73">
        <v>3.0349728947297043</v>
      </c>
      <c r="W6360" s="73">
        <v>57.707999999999991</v>
      </c>
      <c r="X6360" s="73">
        <v>0.49969457660093353</v>
      </c>
      <c r="Y6360" s="73">
        <v>58.207694576600929</v>
      </c>
      <c r="Z6360" s="73">
        <v>57.555772530089314</v>
      </c>
      <c r="AA6360" s="57"/>
      <c r="AB6360" s="73">
        <v>2.1980000000000004</v>
      </c>
      <c r="AC6360" s="73">
        <v>1.903252026354842E-2</v>
      </c>
      <c r="AD6360" s="73">
        <v>2.2170325202635488</v>
      </c>
      <c r="AE6360" s="73">
        <v>2.1922019134459059</v>
      </c>
      <c r="AF6360" s="73">
        <v>4.9029999999999978</v>
      </c>
      <c r="AG6360" s="73">
        <v>4.2455162353129142E-2</v>
      </c>
      <c r="AH6360" s="73">
        <v>4.9454551623531273</v>
      </c>
      <c r="AI6360" s="73">
        <v>4.8900664156620888</v>
      </c>
      <c r="AJ6360" s="73">
        <v>34.121000000000002</v>
      </c>
      <c r="AK6360" s="73">
        <v>0.29545433299023455</v>
      </c>
      <c r="AL6360" s="73">
        <v>34.416454332990234</v>
      </c>
      <c r="AM6360" s="73">
        <v>34.030992488029</v>
      </c>
      <c r="AN6360" s="73">
        <v>2.0149999999999988</v>
      </c>
      <c r="AO6360" s="73">
        <v>1.7447920077820762E-2</v>
      </c>
      <c r="AP6360" s="73">
        <v>2.0324479200778196</v>
      </c>
      <c r="AQ6360" s="73">
        <v>2.0096846476767505</v>
      </c>
      <c r="AR6360" s="73">
        <v>43.237000000000002</v>
      </c>
      <c r="AS6360" s="73">
        <v>0.37438993568473283</v>
      </c>
      <c r="AT6360" s="73">
        <v>43.611389935684734</v>
      </c>
      <c r="AU6360" s="73">
        <v>43.122945464813746</v>
      </c>
    </row>
    <row r="6361" spans="1:47" ht="13" x14ac:dyDescent="0.3">
      <c r="A6361" s="61">
        <v>45191</v>
      </c>
      <c r="B6361" s="58">
        <v>22</v>
      </c>
      <c r="C6361" s="58" t="s">
        <v>17</v>
      </c>
      <c r="D6361" s="59">
        <v>19.628007</v>
      </c>
      <c r="E6361" s="57">
        <v>1.1179326E-2</v>
      </c>
      <c r="F6361" s="57"/>
      <c r="G6361" s="73">
        <v>1.105</v>
      </c>
      <c r="H6361" s="73">
        <v>9.4487416342837749E-3</v>
      </c>
      <c r="I6361" s="73">
        <v>1.1144487416342836</v>
      </c>
      <c r="J6361" s="73">
        <v>1.1019899558412642</v>
      </c>
      <c r="K6361" s="73">
        <v>11.421999999999999</v>
      </c>
      <c r="L6361" s="73">
        <v>9.7668350178089822E-2</v>
      </c>
      <c r="M6361" s="73">
        <v>11.519668350178089</v>
      </c>
      <c r="N6361" s="73">
        <v>11.390886222279565</v>
      </c>
      <c r="O6361" s="73">
        <v>37.673999999999999</v>
      </c>
      <c r="P6361" s="73">
        <v>0.32214650889593383</v>
      </c>
      <c r="Q6361" s="73">
        <v>37.996146508895933</v>
      </c>
      <c r="R6361" s="73">
        <v>37.571375200329221</v>
      </c>
      <c r="S6361" s="73">
        <v>2.806</v>
      </c>
      <c r="T6361" s="73">
        <v>2.3993818122896169E-2</v>
      </c>
      <c r="U6361" s="73">
        <v>2.8299938181228961</v>
      </c>
      <c r="V6361" s="73">
        <v>2.7983563946521155</v>
      </c>
      <c r="W6361" s="73">
        <v>53.006999999999998</v>
      </c>
      <c r="X6361" s="73">
        <v>0.45325741883120363</v>
      </c>
      <c r="Y6361" s="73">
        <v>53.460257418831198</v>
      </c>
      <c r="Z6361" s="73">
        <v>52.86260777310217</v>
      </c>
      <c r="AA6361" s="57"/>
      <c r="AB6361" s="73">
        <v>2.198</v>
      </c>
      <c r="AC6361" s="73">
        <v>1.8794872499688448E-2</v>
      </c>
      <c r="AD6361" s="73">
        <v>2.2167948724996882</v>
      </c>
      <c r="AE6361" s="73">
        <v>2.1920125999448858</v>
      </c>
      <c r="AF6361" s="73">
        <v>4.5989999999999975</v>
      </c>
      <c r="AG6361" s="73">
        <v>3.9325577172914981E-2</v>
      </c>
      <c r="AH6361" s="73">
        <v>4.6383255771729122</v>
      </c>
      <c r="AI6361" s="73">
        <v>4.5864722234515582</v>
      </c>
      <c r="AJ6361" s="73">
        <v>31.684000000000015</v>
      </c>
      <c r="AK6361" s="73">
        <v>0.27092663343044998</v>
      </c>
      <c r="AL6361" s="73">
        <v>31.954926633430464</v>
      </c>
      <c r="AM6361" s="73">
        <v>31.597692091289261</v>
      </c>
      <c r="AN6361" s="73">
        <v>1.8409999999999993</v>
      </c>
      <c r="AO6361" s="73">
        <v>1.5742202125535221E-2</v>
      </c>
      <c r="AP6361" s="73">
        <v>1.8567422021255344</v>
      </c>
      <c r="AQ6361" s="73">
        <v>1.8359850757500151</v>
      </c>
      <c r="AR6361" s="73">
        <v>40.32200000000001</v>
      </c>
      <c r="AS6361" s="73">
        <v>0.34478928522858865</v>
      </c>
      <c r="AT6361" s="73">
        <v>40.666789285228596</v>
      </c>
      <c r="AU6361" s="73">
        <v>40.212161990435725</v>
      </c>
    </row>
    <row r="6362" spans="1:47" ht="13" x14ac:dyDescent="0.3">
      <c r="A6362" s="61">
        <v>45191</v>
      </c>
      <c r="B6362" s="58">
        <v>23</v>
      </c>
      <c r="C6362" s="58" t="s">
        <v>17</v>
      </c>
      <c r="D6362" s="59">
        <v>17.499746999999999</v>
      </c>
      <c r="E6362" s="57">
        <v>1.1583799000000001E-2</v>
      </c>
      <c r="F6362" s="57"/>
      <c r="G6362" s="73">
        <v>1.105</v>
      </c>
      <c r="H6362" s="73">
        <v>1.4037557522177491E-2</v>
      </c>
      <c r="I6362" s="73">
        <v>1.1190375575221774</v>
      </c>
      <c r="J6362" s="73">
        <v>1.1060748513823895</v>
      </c>
      <c r="K6362" s="73">
        <v>10.670999999999999</v>
      </c>
      <c r="L6362" s="73">
        <v>0.13556088354674753</v>
      </c>
      <c r="M6362" s="73">
        <v>10.806560883546746</v>
      </c>
      <c r="N6362" s="73">
        <v>10.681379854390478</v>
      </c>
      <c r="O6362" s="73">
        <v>34.768999999999998</v>
      </c>
      <c r="P6362" s="73">
        <v>0.44169397057790871</v>
      </c>
      <c r="Q6362" s="73">
        <v>35.210693970577907</v>
      </c>
      <c r="R6362" s="73">
        <v>34.80282036897222</v>
      </c>
      <c r="S6362" s="73">
        <v>2.5669999999999988</v>
      </c>
      <c r="T6362" s="73">
        <v>3.2610325936135387E-2</v>
      </c>
      <c r="U6362" s="73">
        <v>2.5996103259361343</v>
      </c>
      <c r="V6362" s="73">
        <v>2.569496962442166</v>
      </c>
      <c r="W6362" s="73">
        <v>49.112000000000002</v>
      </c>
      <c r="X6362" s="73">
        <v>0.6239027375829691</v>
      </c>
      <c r="Y6362" s="73">
        <v>49.735902737582968</v>
      </c>
      <c r="Z6362" s="73">
        <v>49.159772037187253</v>
      </c>
      <c r="AA6362" s="57"/>
      <c r="AB6362" s="73">
        <v>2.1979999999999991</v>
      </c>
      <c r="AC6362" s="73">
        <v>2.7922670980765712E-2</v>
      </c>
      <c r="AD6362" s="73">
        <v>2.2259226709807649</v>
      </c>
      <c r="AE6362" s="73">
        <v>2.2001380301705806</v>
      </c>
      <c r="AF6362" s="73">
        <v>4.1599999999999984</v>
      </c>
      <c r="AG6362" s="73">
        <v>5.2847275377609353E-2</v>
      </c>
      <c r="AH6362" s="73">
        <v>4.2128472753776078</v>
      </c>
      <c r="AI6362" s="73">
        <v>4.1640464993219366</v>
      </c>
      <c r="AJ6362" s="73">
        <v>29.553000000000008</v>
      </c>
      <c r="AK6362" s="73">
        <v>0.37543161760444477</v>
      </c>
      <c r="AL6362" s="73">
        <v>29.928431617604453</v>
      </c>
      <c r="AM6362" s="73">
        <v>29.58174668136088</v>
      </c>
      <c r="AN6362" s="73">
        <v>1.7099999999999997</v>
      </c>
      <c r="AO6362" s="73">
        <v>2.1723279061469234E-2</v>
      </c>
      <c r="AP6362" s="73">
        <v>1.7317232790614689</v>
      </c>
      <c r="AQ6362" s="73">
        <v>1.7116633446732001</v>
      </c>
      <c r="AR6362" s="73">
        <v>37.621000000000002</v>
      </c>
      <c r="AS6362" s="73">
        <v>0.47792484302428911</v>
      </c>
      <c r="AT6362" s="73">
        <v>38.098924843024292</v>
      </c>
      <c r="AU6362" s="73">
        <v>37.657594555526593</v>
      </c>
    </row>
    <row r="6363" spans="1:47" ht="13" x14ac:dyDescent="0.3">
      <c r="A6363" s="61">
        <v>45191</v>
      </c>
      <c r="B6363" s="58">
        <v>24</v>
      </c>
      <c r="C6363" s="58" t="s">
        <v>16</v>
      </c>
      <c r="D6363" s="59">
        <v>17.556963</v>
      </c>
      <c r="E6363" s="57">
        <v>1.1562744999999999E-2</v>
      </c>
      <c r="F6363" s="57"/>
      <c r="G6363" s="73">
        <v>1.105</v>
      </c>
      <c r="H6363" s="73">
        <v>1.6743879163568724E-2</v>
      </c>
      <c r="I6363" s="73">
        <v>1.1217438791635688</v>
      </c>
      <c r="J6363" s="73">
        <v>1.1087734407334897</v>
      </c>
      <c r="K6363" s="73">
        <v>10.069999999999997</v>
      </c>
      <c r="L6363" s="73">
        <v>0.15258901644989775</v>
      </c>
      <c r="M6363" s="73">
        <v>10.222589016449895</v>
      </c>
      <c r="N6363" s="73">
        <v>10.104387826412884</v>
      </c>
      <c r="O6363" s="73">
        <v>32.536000000000001</v>
      </c>
      <c r="P6363" s="73">
        <v>0.49301253616821</v>
      </c>
      <c r="Q6363" s="73">
        <v>33.02901253616821</v>
      </c>
      <c r="R6363" s="73">
        <v>32.647106486610696</v>
      </c>
      <c r="S6363" s="73">
        <v>2.3799999999999994</v>
      </c>
      <c r="T6363" s="73">
        <v>3.6063739736917247E-2</v>
      </c>
      <c r="U6363" s="73">
        <v>2.4160637397369169</v>
      </c>
      <c r="V6363" s="73">
        <v>2.3881274108105925</v>
      </c>
      <c r="W6363" s="73">
        <v>46.091000000000001</v>
      </c>
      <c r="X6363" s="73">
        <v>0.69840917151859372</v>
      </c>
      <c r="Y6363" s="73">
        <v>46.789409171518592</v>
      </c>
      <c r="Z6363" s="73">
        <v>46.248395164567661</v>
      </c>
      <c r="AA6363" s="57"/>
      <c r="AB6363" s="73">
        <v>2.198</v>
      </c>
      <c r="AC6363" s="73">
        <v>3.3305924345270639E-2</v>
      </c>
      <c r="AD6363" s="73">
        <v>2.2313059243452704</v>
      </c>
      <c r="AE6363" s="73">
        <v>2.205505902925077</v>
      </c>
      <c r="AF6363" s="73">
        <v>4.073999999999999</v>
      </c>
      <c r="AG6363" s="73">
        <v>6.1732636843781878E-2</v>
      </c>
      <c r="AH6363" s="73">
        <v>4.1357326368437812</v>
      </c>
      <c r="AI6363" s="73">
        <v>4.0879122149757787</v>
      </c>
      <c r="AJ6363" s="73">
        <v>27.894999999999996</v>
      </c>
      <c r="AK6363" s="73">
        <v>0.42268824368122127</v>
      </c>
      <c r="AL6363" s="73">
        <v>28.317688243681218</v>
      </c>
      <c r="AM6363" s="73">
        <v>27.990258035530033</v>
      </c>
      <c r="AN6363" s="73">
        <v>1.5909999999999995</v>
      </c>
      <c r="AO6363" s="73">
        <v>2.4108155429174511E-2</v>
      </c>
      <c r="AP6363" s="73">
        <v>1.615108155429174</v>
      </c>
      <c r="AQ6363" s="73">
        <v>1.5964330716805262</v>
      </c>
      <c r="AR6363" s="73">
        <v>35.757999999999996</v>
      </c>
      <c r="AS6363" s="73">
        <v>0.54183496029944833</v>
      </c>
      <c r="AT6363" s="73">
        <v>36.299834960299442</v>
      </c>
      <c r="AU6363" s="73">
        <v>35.880109225111418</v>
      </c>
    </row>
    <row r="6364" spans="1:47" ht="13" x14ac:dyDescent="0.3">
      <c r="A6364" s="61">
        <v>45192</v>
      </c>
      <c r="B6364" s="58">
        <v>1</v>
      </c>
      <c r="C6364" s="58" t="s">
        <v>16</v>
      </c>
      <c r="D6364" s="59">
        <v>13.574847</v>
      </c>
      <c r="E6364" s="57">
        <v>1.1606188E-2</v>
      </c>
      <c r="F6364" s="57"/>
      <c r="G6364" s="73">
        <v>1.1050000000000002</v>
      </c>
      <c r="H6364" s="73">
        <v>1.5269858227530594E-2</v>
      </c>
      <c r="I6364" s="73">
        <v>1.1202698582275308</v>
      </c>
      <c r="J6364" s="73">
        <v>1.1072677956422088</v>
      </c>
      <c r="K6364" s="73">
        <v>9.543000000000001</v>
      </c>
      <c r="L6364" s="73">
        <v>0.13187353580572347</v>
      </c>
      <c r="M6364" s="73">
        <v>9.674873535805725</v>
      </c>
      <c r="N6364" s="73">
        <v>9.562585134672938</v>
      </c>
      <c r="O6364" s="73">
        <v>30.967000000000002</v>
      </c>
      <c r="P6364" s="73">
        <v>0.42792914002890481</v>
      </c>
      <c r="Q6364" s="73">
        <v>31.394929140028907</v>
      </c>
      <c r="R6364" s="73">
        <v>31.030553690183051</v>
      </c>
      <c r="S6364" s="73">
        <v>2.2549999999999999</v>
      </c>
      <c r="T6364" s="73">
        <v>3.1161565885141611E-2</v>
      </c>
      <c r="U6364" s="73">
        <v>2.2861615658851413</v>
      </c>
      <c r="V6364" s="73">
        <v>2.2596279449531038</v>
      </c>
      <c r="W6364" s="73">
        <v>43.870000000000005</v>
      </c>
      <c r="X6364" s="73">
        <v>0.60623409994730049</v>
      </c>
      <c r="Y6364" s="73">
        <v>44.476234099947305</v>
      </c>
      <c r="Z6364" s="73">
        <v>43.960034565451302</v>
      </c>
      <c r="AA6364" s="57"/>
      <c r="AB6364" s="73">
        <v>2.1979999999999995</v>
      </c>
      <c r="AC6364" s="73">
        <v>3.0373889940373058E-2</v>
      </c>
      <c r="AD6364" s="73">
        <v>2.2283738899403724</v>
      </c>
      <c r="AE6364" s="73">
        <v>2.2025109636394333</v>
      </c>
      <c r="AF6364" s="73">
        <v>4.0989999999999984</v>
      </c>
      <c r="AG6364" s="73">
        <v>5.6643573642215263E-2</v>
      </c>
      <c r="AH6364" s="73">
        <v>4.1556435736422133</v>
      </c>
      <c r="AI6364" s="73">
        <v>4.1074123930655295</v>
      </c>
      <c r="AJ6364" s="73">
        <v>26.807999999999993</v>
      </c>
      <c r="AK6364" s="73">
        <v>0.37045643381324878</v>
      </c>
      <c r="AL6364" s="73">
        <v>27.178456433813242</v>
      </c>
      <c r="AM6364" s="73">
        <v>26.863018158892597</v>
      </c>
      <c r="AN6364" s="73">
        <v>1.546999999999999</v>
      </c>
      <c r="AO6364" s="73">
        <v>2.1377801518542815E-2</v>
      </c>
      <c r="AP6364" s="73">
        <v>1.5683778015185419</v>
      </c>
      <c r="AQ6364" s="73">
        <v>1.550174913899091</v>
      </c>
      <c r="AR6364" s="73">
        <v>34.651999999999987</v>
      </c>
      <c r="AS6364" s="73">
        <v>0.4788516989143799</v>
      </c>
      <c r="AT6364" s="73">
        <v>35.13085169891437</v>
      </c>
      <c r="AU6364" s="73">
        <v>34.723116429496649</v>
      </c>
    </row>
    <row r="6365" spans="1:47" ht="13" x14ac:dyDescent="0.3">
      <c r="A6365" s="61">
        <v>45192</v>
      </c>
      <c r="B6365" s="58">
        <v>2</v>
      </c>
      <c r="C6365" s="58" t="s">
        <v>16</v>
      </c>
      <c r="D6365" s="59">
        <v>63.532682000000001</v>
      </c>
      <c r="E6365" s="57">
        <v>1.1604886999999999E-2</v>
      </c>
      <c r="F6365" s="57"/>
      <c r="G6365" s="73">
        <v>1.1050000000000002</v>
      </c>
      <c r="H6365" s="73">
        <v>1.7551776906162671E-2</v>
      </c>
      <c r="I6365" s="73">
        <v>1.1225517769061628</v>
      </c>
      <c r="J6365" s="73">
        <v>1.1095246903835176</v>
      </c>
      <c r="K6365" s="73">
        <v>9.2769999999999992</v>
      </c>
      <c r="L6365" s="73">
        <v>0.14735550620676116</v>
      </c>
      <c r="M6365" s="73">
        <v>9.4243555062067603</v>
      </c>
      <c r="N6365" s="73">
        <v>9.3149869255094035</v>
      </c>
      <c r="O6365" s="73">
        <v>29.845000000000002</v>
      </c>
      <c r="P6365" s="73">
        <v>0.4740568160764026</v>
      </c>
      <c r="Q6365" s="73">
        <v>30.319056816076404</v>
      </c>
      <c r="R6365" s="73">
        <v>29.96720758777926</v>
      </c>
      <c r="S6365" s="73">
        <v>2.1859999999999986</v>
      </c>
      <c r="T6365" s="73">
        <v>3.4722338748300059E-2</v>
      </c>
      <c r="U6365" s="73">
        <v>2.2207223387482986</v>
      </c>
      <c r="V6365" s="73">
        <v>2.1949511069487491</v>
      </c>
      <c r="W6365" s="73">
        <v>42.413000000000004</v>
      </c>
      <c r="X6365" s="73">
        <v>0.6736864379376265</v>
      </c>
      <c r="Y6365" s="73">
        <v>43.086686437937622</v>
      </c>
      <c r="Z6365" s="73">
        <v>42.586670310620931</v>
      </c>
      <c r="AA6365" s="57"/>
      <c r="AB6365" s="73">
        <v>2.198</v>
      </c>
      <c r="AC6365" s="73">
        <v>3.4912946280312711E-2</v>
      </c>
      <c r="AD6365" s="73">
        <v>2.2329129462803126</v>
      </c>
      <c r="AE6365" s="73">
        <v>2.2070002438578924</v>
      </c>
      <c r="AF6365" s="73">
        <v>3.916999999999998</v>
      </c>
      <c r="AG6365" s="73">
        <v>6.2217475241121395E-2</v>
      </c>
      <c r="AH6365" s="73">
        <v>3.9792174752411196</v>
      </c>
      <c r="AI6365" s="73">
        <v>3.9330391060925214</v>
      </c>
      <c r="AJ6365" s="73">
        <v>26.065999999999988</v>
      </c>
      <c r="AK6365" s="73">
        <v>0.41403132745342613</v>
      </c>
      <c r="AL6365" s="73">
        <v>26.480031327453414</v>
      </c>
      <c r="AM6365" s="73">
        <v>26.172733556141857</v>
      </c>
      <c r="AN6365" s="73">
        <v>1.5179999999999993</v>
      </c>
      <c r="AO6365" s="73">
        <v>2.4111852799597211E-2</v>
      </c>
      <c r="AP6365" s="73">
        <v>1.5421118527995965</v>
      </c>
      <c r="AQ6365" s="73">
        <v>1.5242158190064967</v>
      </c>
      <c r="AR6365" s="73">
        <v>33.698999999999984</v>
      </c>
      <c r="AS6365" s="73">
        <v>0.53527360177445749</v>
      </c>
      <c r="AT6365" s="73">
        <v>34.234273601774447</v>
      </c>
      <c r="AU6365" s="73">
        <v>33.83698872509877</v>
      </c>
    </row>
    <row r="6366" spans="1:47" ht="13" x14ac:dyDescent="0.3">
      <c r="A6366" s="61">
        <v>45192</v>
      </c>
      <c r="B6366" s="58">
        <v>3</v>
      </c>
      <c r="C6366" s="58" t="s">
        <v>16</v>
      </c>
      <c r="D6366" s="59">
        <v>11.759854000000001</v>
      </c>
      <c r="E6366" s="57">
        <v>1.1349629E-2</v>
      </c>
      <c r="F6366" s="57"/>
      <c r="G6366" s="73">
        <v>1.1050000000000002</v>
      </c>
      <c r="H6366" s="73">
        <v>2.027874715984988E-2</v>
      </c>
      <c r="I6366" s="73">
        <v>1.12527874715985</v>
      </c>
      <c r="J6366" s="73">
        <v>1.112507250858001</v>
      </c>
      <c r="K6366" s="73">
        <v>9.009999999999998</v>
      </c>
      <c r="L6366" s="73">
        <v>0.16534978453416049</v>
      </c>
      <c r="M6366" s="73">
        <v>9.1753497845341592</v>
      </c>
      <c r="N6366" s="73">
        <v>9.071212968534466</v>
      </c>
      <c r="O6366" s="73">
        <v>28.744000000000003</v>
      </c>
      <c r="P6366" s="73">
        <v>0.52750435145947949</v>
      </c>
      <c r="Q6366" s="73">
        <v>29.271504351459484</v>
      </c>
      <c r="R6366" s="73">
        <v>28.939283636798532</v>
      </c>
      <c r="S6366" s="73">
        <v>2.1439999999999997</v>
      </c>
      <c r="T6366" s="73">
        <v>3.9346275032324095E-2</v>
      </c>
      <c r="U6366" s="73">
        <v>2.1833462750323238</v>
      </c>
      <c r="V6366" s="73">
        <v>2.1585661048321749</v>
      </c>
      <c r="W6366" s="73">
        <v>41.003</v>
      </c>
      <c r="X6366" s="73">
        <v>0.75247915818581401</v>
      </c>
      <c r="Y6366" s="73">
        <v>41.755479158185814</v>
      </c>
      <c r="Z6366" s="73">
        <v>41.281569961023173</v>
      </c>
      <c r="AA6366" s="57"/>
      <c r="AB6366" s="73">
        <v>2.198</v>
      </c>
      <c r="AC6366" s="73">
        <v>4.0337272631085996E-2</v>
      </c>
      <c r="AD6366" s="73">
        <v>2.2383372726310862</v>
      </c>
      <c r="AE6366" s="73">
        <v>2.2129329750098514</v>
      </c>
      <c r="AF6366" s="73">
        <v>3.6979999999999986</v>
      </c>
      <c r="AG6366" s="73">
        <v>6.7864983707805263E-2</v>
      </c>
      <c r="AH6366" s="73">
        <v>3.7658649837078038</v>
      </c>
      <c r="AI6366" s="73">
        <v>3.7231238132786291</v>
      </c>
      <c r="AJ6366" s="73">
        <v>25.372999999999998</v>
      </c>
      <c r="AK6366" s="73">
        <v>0.46564040876639889</v>
      </c>
      <c r="AL6366" s="73">
        <v>25.838640408766395</v>
      </c>
      <c r="AM6366" s="73">
        <v>25.545381426262487</v>
      </c>
      <c r="AN6366" s="73">
        <v>1.4919999999999998</v>
      </c>
      <c r="AO6366" s="73">
        <v>2.7380896617643445E-2</v>
      </c>
      <c r="AP6366" s="73">
        <v>1.5193808966176432</v>
      </c>
      <c r="AQ6366" s="73">
        <v>1.5021364871313456</v>
      </c>
      <c r="AR6366" s="73">
        <v>32.760999999999996</v>
      </c>
      <c r="AS6366" s="73">
        <v>0.60122356172293356</v>
      </c>
      <c r="AT6366" s="73">
        <v>33.362223561722928</v>
      </c>
      <c r="AU6366" s="73">
        <v>32.983574701682315</v>
      </c>
    </row>
    <row r="6367" spans="1:47" ht="13" x14ac:dyDescent="0.3">
      <c r="A6367" s="61">
        <v>45192</v>
      </c>
      <c r="B6367" s="58">
        <v>4</v>
      </c>
      <c r="C6367" s="58" t="s">
        <v>16</v>
      </c>
      <c r="D6367" s="59">
        <v>12.560338</v>
      </c>
      <c r="E6367" s="57">
        <v>1.1191651E-2</v>
      </c>
      <c r="F6367" s="57"/>
      <c r="G6367" s="73">
        <v>1.1050000000000002</v>
      </c>
      <c r="H6367" s="73">
        <v>1.8666220816234036E-2</v>
      </c>
      <c r="I6367" s="73">
        <v>1.1236662208162342</v>
      </c>
      <c r="J6367" s="73">
        <v>1.1110905406323701</v>
      </c>
      <c r="K6367" s="73">
        <v>8.8379999999999992</v>
      </c>
      <c r="L6367" s="73">
        <v>0.14929598151482024</v>
      </c>
      <c r="M6367" s="73">
        <v>8.9872959815148192</v>
      </c>
      <c r="N6367" s="73">
        <v>8.8867133014560036</v>
      </c>
      <c r="O6367" s="73">
        <v>28.087</v>
      </c>
      <c r="P6367" s="73">
        <v>0.47445985888286446</v>
      </c>
      <c r="Q6367" s="73">
        <v>28.561459858882863</v>
      </c>
      <c r="R6367" s="73">
        <v>28.241809968091736</v>
      </c>
      <c r="S6367" s="73">
        <v>2.1189999999999993</v>
      </c>
      <c r="T6367" s="73">
        <v>3.5795223447601721E-2</v>
      </c>
      <c r="U6367" s="73">
        <v>2.1547952234476009</v>
      </c>
      <c r="V6367" s="73">
        <v>2.1306795073303082</v>
      </c>
      <c r="W6367" s="73">
        <v>40.149000000000001</v>
      </c>
      <c r="X6367" s="73">
        <v>0.67821728466152043</v>
      </c>
      <c r="Y6367" s="73">
        <v>40.827217284661515</v>
      </c>
      <c r="Z6367" s="73">
        <v>40.370293317510416</v>
      </c>
      <c r="AA6367" s="57"/>
      <c r="AB6367" s="73">
        <v>2.1979999999999991</v>
      </c>
      <c r="AC6367" s="73">
        <v>3.7129731542156007E-2</v>
      </c>
      <c r="AD6367" s="73">
        <v>2.235129731542155</v>
      </c>
      <c r="AE6367" s="73">
        <v>2.2101149396470117</v>
      </c>
      <c r="AF6367" s="73">
        <v>3.5919999999999987</v>
      </c>
      <c r="AG6367" s="73">
        <v>6.0677887033405084E-2</v>
      </c>
      <c r="AH6367" s="73">
        <v>3.6526778870334038</v>
      </c>
      <c r="AI6367" s="73">
        <v>3.6117983909063085</v>
      </c>
      <c r="AJ6367" s="73">
        <v>25.004000000000005</v>
      </c>
      <c r="AK6367" s="73">
        <v>0.42238025818019531</v>
      </c>
      <c r="AL6367" s="73">
        <v>25.426380258180199</v>
      </c>
      <c r="AM6367" s="73">
        <v>25.141817084137358</v>
      </c>
      <c r="AN6367" s="73">
        <v>1.4999999999999993</v>
      </c>
      <c r="AO6367" s="73">
        <v>2.533876128900546E-2</v>
      </c>
      <c r="AP6367" s="73">
        <v>1.5253387612890048</v>
      </c>
      <c r="AQ6367" s="73">
        <v>1.5082677022158859</v>
      </c>
      <c r="AR6367" s="73">
        <v>32.294000000000004</v>
      </c>
      <c r="AS6367" s="73">
        <v>0.54552663804476187</v>
      </c>
      <c r="AT6367" s="73">
        <v>32.839526638044767</v>
      </c>
      <c r="AU6367" s="73">
        <v>32.471998116906569</v>
      </c>
    </row>
    <row r="6368" spans="1:47" ht="13" x14ac:dyDescent="0.3">
      <c r="A6368" s="61">
        <v>45192</v>
      </c>
      <c r="B6368" s="58">
        <v>5</v>
      </c>
      <c r="C6368" s="58" t="s">
        <v>16</v>
      </c>
      <c r="D6368" s="59">
        <v>13.962823</v>
      </c>
      <c r="E6368" s="57">
        <v>1.1326045999999999E-2</v>
      </c>
      <c r="F6368" s="57"/>
      <c r="G6368" s="73">
        <v>1.105</v>
      </c>
      <c r="H6368" s="73">
        <v>2.1052529534226785E-2</v>
      </c>
      <c r="I6368" s="73">
        <v>1.1260525295342267</v>
      </c>
      <c r="J6368" s="73">
        <v>1.1132988067863057</v>
      </c>
      <c r="K6368" s="73">
        <v>8.7399999999999984</v>
      </c>
      <c r="L6368" s="73">
        <v>0.16651502998112402</v>
      </c>
      <c r="M6368" s="73">
        <v>8.9065150299811222</v>
      </c>
      <c r="N6368" s="73">
        <v>8.8056394310518655</v>
      </c>
      <c r="O6368" s="73">
        <v>27.827000000000005</v>
      </c>
      <c r="P6368" s="73">
        <v>0.53016175506690388</v>
      </c>
      <c r="Q6368" s="73">
        <v>28.357161755066908</v>
      </c>
      <c r="R6368" s="73">
        <v>28.035987236599581</v>
      </c>
      <c r="S6368" s="73">
        <v>2.1</v>
      </c>
      <c r="T6368" s="73">
        <v>4.0009332146494339E-2</v>
      </c>
      <c r="U6368" s="73">
        <v>2.1400093321464944</v>
      </c>
      <c r="V6368" s="73">
        <v>2.1157714880101741</v>
      </c>
      <c r="W6368" s="73">
        <v>39.772000000000006</v>
      </c>
      <c r="X6368" s="73">
        <v>0.75773864672874913</v>
      </c>
      <c r="Y6368" s="73">
        <v>40.529738646728745</v>
      </c>
      <c r="Z6368" s="73">
        <v>40.070696962447926</v>
      </c>
      <c r="AA6368" s="57"/>
      <c r="AB6368" s="73">
        <v>2.1979999999999995</v>
      </c>
      <c r="AC6368" s="73">
        <v>4.1876434313330727E-2</v>
      </c>
      <c r="AD6368" s="73">
        <v>2.2398764343133304</v>
      </c>
      <c r="AE6368" s="73">
        <v>2.2145074907839817</v>
      </c>
      <c r="AF6368" s="73">
        <v>3.8039999999999972</v>
      </c>
      <c r="AG6368" s="73">
        <v>7.247404737393541E-2</v>
      </c>
      <c r="AH6368" s="73">
        <v>3.8764740473739328</v>
      </c>
      <c r="AI6368" s="73">
        <v>3.8325689239955696</v>
      </c>
      <c r="AJ6368" s="73">
        <v>24.819000000000006</v>
      </c>
      <c r="AK6368" s="73">
        <v>0.47285314978278253</v>
      </c>
      <c r="AL6368" s="73">
        <v>25.291853149782789</v>
      </c>
      <c r="AM6368" s="73">
        <v>25.005396457583103</v>
      </c>
      <c r="AN6368" s="73">
        <v>1.4659999999999991</v>
      </c>
      <c r="AO6368" s="73">
        <v>2.7930324250838415E-2</v>
      </c>
      <c r="AP6368" s="73">
        <v>1.4939303242508375</v>
      </c>
      <c r="AQ6368" s="73">
        <v>1.4770100006775777</v>
      </c>
      <c r="AR6368" s="73">
        <v>32.287000000000006</v>
      </c>
      <c r="AS6368" s="73">
        <v>0.61513395572088703</v>
      </c>
      <c r="AT6368" s="73">
        <v>32.902133955720892</v>
      </c>
      <c r="AU6368" s="73">
        <v>32.529482873040237</v>
      </c>
    </row>
    <row r="6369" spans="1:47" ht="13" x14ac:dyDescent="0.3">
      <c r="A6369" s="61">
        <v>45192</v>
      </c>
      <c r="B6369" s="58">
        <v>6</v>
      </c>
      <c r="C6369" s="58" t="s">
        <v>16</v>
      </c>
      <c r="D6369" s="59">
        <v>14.391978999999999</v>
      </c>
      <c r="E6369" s="57">
        <v>1.1357364999999999E-2</v>
      </c>
      <c r="F6369" s="57"/>
      <c r="G6369" s="73">
        <v>1.105</v>
      </c>
      <c r="H6369" s="73">
        <v>1.8418695010823993E-2</v>
      </c>
      <c r="I6369" s="73">
        <v>1.123418695010824</v>
      </c>
      <c r="J6369" s="73">
        <v>1.1106596188437625</v>
      </c>
      <c r="K6369" s="73">
        <v>8.766</v>
      </c>
      <c r="L6369" s="73">
        <v>0.14611609091844627</v>
      </c>
      <c r="M6369" s="73">
        <v>8.9121160909184471</v>
      </c>
      <c r="N6369" s="73">
        <v>8.8108979355515142</v>
      </c>
      <c r="O6369" s="73">
        <v>28.051999999999996</v>
      </c>
      <c r="P6369" s="73">
        <v>0.46758482574084581</v>
      </c>
      <c r="Q6369" s="73">
        <v>28.519584825740843</v>
      </c>
      <c r="R6369" s="73">
        <v>28.195677491226444</v>
      </c>
      <c r="S6369" s="73">
        <v>2.129</v>
      </c>
      <c r="T6369" s="73">
        <v>3.5487241337596641E-2</v>
      </c>
      <c r="U6369" s="73">
        <v>2.1644872413375968</v>
      </c>
      <c r="V6369" s="73">
        <v>2.1399043696998827</v>
      </c>
      <c r="W6369" s="73">
        <v>40.051999999999992</v>
      </c>
      <c r="X6369" s="73">
        <v>0.66760685300771272</v>
      </c>
      <c r="Y6369" s="73">
        <v>40.719606853007711</v>
      </c>
      <c r="Z6369" s="73">
        <v>40.257139415321603</v>
      </c>
      <c r="AA6369" s="57"/>
      <c r="AB6369" s="73">
        <v>2.1979999999999995</v>
      </c>
      <c r="AC6369" s="73">
        <v>3.6637367994381116E-2</v>
      </c>
      <c r="AD6369" s="73">
        <v>2.2346373679943805</v>
      </c>
      <c r="AE6369" s="73">
        <v>2.2092577757634291</v>
      </c>
      <c r="AF6369" s="73">
        <v>4.0129999999999972</v>
      </c>
      <c r="AG6369" s="73">
        <v>6.6890699618494698E-2</v>
      </c>
      <c r="AH6369" s="73">
        <v>4.0798906996184918</v>
      </c>
      <c r="AI6369" s="73">
        <v>4.0335538917828195</v>
      </c>
      <c r="AJ6369" s="73">
        <v>25.029999999999998</v>
      </c>
      <c r="AK6369" s="73">
        <v>0.41721261187413983</v>
      </c>
      <c r="AL6369" s="73">
        <v>25.447212611874136</v>
      </c>
      <c r="AM6369" s="73">
        <v>25.158199330008479</v>
      </c>
      <c r="AN6369" s="73">
        <v>1.5279999999999996</v>
      </c>
      <c r="AO6369" s="73">
        <v>2.5469471471981048E-2</v>
      </c>
      <c r="AP6369" s="73">
        <v>1.5534694714719806</v>
      </c>
      <c r="AQ6369" s="73">
        <v>1.5358261516681162</v>
      </c>
      <c r="AR6369" s="73">
        <v>32.768999999999991</v>
      </c>
      <c r="AS6369" s="73">
        <v>0.54621015095899672</v>
      </c>
      <c r="AT6369" s="73">
        <v>33.31521015095899</v>
      </c>
      <c r="AU6369" s="73">
        <v>32.936837149222846</v>
      </c>
    </row>
    <row r="6370" spans="1:47" ht="13" x14ac:dyDescent="0.3">
      <c r="A6370" s="61">
        <v>45192</v>
      </c>
      <c r="B6370" s="58">
        <v>7</v>
      </c>
      <c r="C6370" s="58" t="s">
        <v>16</v>
      </c>
      <c r="D6370" s="59">
        <v>14.509634999999999</v>
      </c>
      <c r="E6370" s="57">
        <v>1.1252518E-2</v>
      </c>
      <c r="F6370" s="57"/>
      <c r="G6370" s="73">
        <v>1.105</v>
      </c>
      <c r="H6370" s="73">
        <v>1.8520167444793255E-2</v>
      </c>
      <c r="I6370" s="73">
        <v>1.1235201674447932</v>
      </c>
      <c r="J6370" s="73">
        <v>1.1108777365372575</v>
      </c>
      <c r="K6370" s="73">
        <v>9.0259999999999998</v>
      </c>
      <c r="L6370" s="73">
        <v>0.15127876140878183</v>
      </c>
      <c r="M6370" s="73">
        <v>9.1772787614087825</v>
      </c>
      <c r="N6370" s="73">
        <v>9.0740112669550115</v>
      </c>
      <c r="O6370" s="73">
        <v>28.947000000000003</v>
      </c>
      <c r="P6370" s="73">
        <v>0.48516134572346642</v>
      </c>
      <c r="Q6370" s="73">
        <v>29.432161345723468</v>
      </c>
      <c r="R6370" s="73">
        <v>29.100975420401809</v>
      </c>
      <c r="S6370" s="73">
        <v>2.2319999999999998</v>
      </c>
      <c r="T6370" s="73">
        <v>3.7409062205229444E-2</v>
      </c>
      <c r="U6370" s="73">
        <v>2.2694090622052294</v>
      </c>
      <c r="V6370" s="73">
        <v>2.243872495883402</v>
      </c>
      <c r="W6370" s="73">
        <v>41.31</v>
      </c>
      <c r="X6370" s="73">
        <v>0.69236933678227097</v>
      </c>
      <c r="Y6370" s="73">
        <v>42.002369336782273</v>
      </c>
      <c r="Z6370" s="73">
        <v>41.529736919777484</v>
      </c>
      <c r="AA6370" s="57"/>
      <c r="AB6370" s="73">
        <v>2.1979999999999995</v>
      </c>
      <c r="AC6370" s="73">
        <v>3.6839210899235808E-2</v>
      </c>
      <c r="AD6370" s="73">
        <v>2.2348392108992354</v>
      </c>
      <c r="AE6370" s="73">
        <v>2.2096916424514861</v>
      </c>
      <c r="AF6370" s="73">
        <v>4.2079999999999975</v>
      </c>
      <c r="AG6370" s="73">
        <v>7.0527479282977354E-2</v>
      </c>
      <c r="AH6370" s="73">
        <v>4.2785274792829746</v>
      </c>
      <c r="AI6370" s="73">
        <v>4.2303832718088481</v>
      </c>
      <c r="AJ6370" s="73">
        <v>25.754000000000016</v>
      </c>
      <c r="AK6370" s="73">
        <v>0.43164560395765228</v>
      </c>
      <c r="AL6370" s="73">
        <v>26.185645603957667</v>
      </c>
      <c r="AM6370" s="73">
        <v>25.89099115545751</v>
      </c>
      <c r="AN6370" s="73">
        <v>1.5669999999999995</v>
      </c>
      <c r="AO6370" s="73">
        <v>2.6263441073295042E-2</v>
      </c>
      <c r="AP6370" s="73">
        <v>1.5932634410732947</v>
      </c>
      <c r="AQ6370" s="73">
        <v>1.5753352155238753</v>
      </c>
      <c r="AR6370" s="73">
        <v>33.727000000000011</v>
      </c>
      <c r="AS6370" s="73">
        <v>0.56527573521316044</v>
      </c>
      <c r="AT6370" s="73">
        <v>34.292275735213174</v>
      </c>
      <c r="AU6370" s="73">
        <v>33.906401285241721</v>
      </c>
    </row>
    <row r="6371" spans="1:47" ht="13" x14ac:dyDescent="0.3">
      <c r="A6371" s="61">
        <v>45192</v>
      </c>
      <c r="B6371" s="58">
        <v>8</v>
      </c>
      <c r="C6371" s="58" t="s">
        <v>16</v>
      </c>
      <c r="D6371" s="59">
        <v>15.379975</v>
      </c>
      <c r="E6371" s="57">
        <v>1.2042918E-2</v>
      </c>
      <c r="F6371" s="57"/>
      <c r="G6371" s="73">
        <v>1.1050000000000002</v>
      </c>
      <c r="H6371" s="73">
        <v>1.9444569516409462E-2</v>
      </c>
      <c r="I6371" s="73">
        <v>1.1244445695164096</v>
      </c>
      <c r="J6371" s="73">
        <v>1.110902975770178</v>
      </c>
      <c r="K6371" s="73">
        <v>8.843</v>
      </c>
      <c r="L6371" s="73">
        <v>0.15560934681774555</v>
      </c>
      <c r="M6371" s="73">
        <v>8.9986093468177462</v>
      </c>
      <c r="N6371" s="73">
        <v>8.8902398323399865</v>
      </c>
      <c r="O6371" s="73">
        <v>29.277999999999999</v>
      </c>
      <c r="P6371" s="73">
        <v>0.51520190615514572</v>
      </c>
      <c r="Q6371" s="73">
        <v>29.793201906155144</v>
      </c>
      <c r="R6371" s="73">
        <v>29.434404818641873</v>
      </c>
      <c r="S6371" s="73">
        <v>2.2689999999999997</v>
      </c>
      <c r="T6371" s="73">
        <v>3.9927355866726744E-2</v>
      </c>
      <c r="U6371" s="73">
        <v>2.3089273558667265</v>
      </c>
      <c r="V6371" s="73">
        <v>2.2811211330520664</v>
      </c>
      <c r="W6371" s="73">
        <v>41.494999999999997</v>
      </c>
      <c r="X6371" s="73">
        <v>0.73018317835602753</v>
      </c>
      <c r="Y6371" s="73">
        <v>42.225183178356026</v>
      </c>
      <c r="Z6371" s="73">
        <v>41.716668759804108</v>
      </c>
      <c r="AA6371" s="57"/>
      <c r="AB6371" s="73">
        <v>2.1979999999999991</v>
      </c>
      <c r="AC6371" s="73">
        <v>3.8677976286939336E-2</v>
      </c>
      <c r="AD6371" s="73">
        <v>2.2366779762869382</v>
      </c>
      <c r="AE6371" s="73">
        <v>2.2097418468261085</v>
      </c>
      <c r="AF6371" s="73">
        <v>3.8509999999999986</v>
      </c>
      <c r="AG6371" s="73">
        <v>6.7765644531848676E-2</v>
      </c>
      <c r="AH6371" s="73">
        <v>3.9187656445318475</v>
      </c>
      <c r="AI6371" s="73">
        <v>3.8715722712135334</v>
      </c>
      <c r="AJ6371" s="73">
        <v>25.20099999999999</v>
      </c>
      <c r="AK6371" s="73">
        <v>0.44345936324256519</v>
      </c>
      <c r="AL6371" s="73">
        <v>25.644459363242554</v>
      </c>
      <c r="AM6371" s="73">
        <v>25.33562524197669</v>
      </c>
      <c r="AN6371" s="73">
        <v>1.5289999999999992</v>
      </c>
      <c r="AO6371" s="73">
        <v>2.6905653204153883E-2</v>
      </c>
      <c r="AP6371" s="73">
        <v>1.5559056532041531</v>
      </c>
      <c r="AQ6371" s="73">
        <v>1.5371680090068791</v>
      </c>
      <c r="AR6371" s="73">
        <v>32.778999999999982</v>
      </c>
      <c r="AS6371" s="73">
        <v>0.57680863726550702</v>
      </c>
      <c r="AT6371" s="73">
        <v>33.355808637265497</v>
      </c>
      <c r="AU6371" s="73">
        <v>32.954107369023212</v>
      </c>
    </row>
    <row r="6372" spans="1:47" ht="13" x14ac:dyDescent="0.3">
      <c r="A6372" s="61">
        <v>45192</v>
      </c>
      <c r="B6372" s="58">
        <v>9</v>
      </c>
      <c r="C6372" s="58" t="s">
        <v>16</v>
      </c>
      <c r="D6372" s="59">
        <v>26.202836999999999</v>
      </c>
      <c r="E6372" s="57">
        <v>1.2622415E-2</v>
      </c>
      <c r="F6372" s="57"/>
      <c r="G6372" s="73">
        <v>1.1050000000000002</v>
      </c>
      <c r="H6372" s="73">
        <v>1.768488888513621E-2</v>
      </c>
      <c r="I6372" s="73">
        <v>1.1226848888851364</v>
      </c>
      <c r="J6372" s="73">
        <v>1.1085138943033992</v>
      </c>
      <c r="K6372" s="73">
        <v>9.0539999999999985</v>
      </c>
      <c r="L6372" s="73">
        <v>0.14490405788780381</v>
      </c>
      <c r="M6372" s="73">
        <v>9.1989040578878019</v>
      </c>
      <c r="N6372" s="73">
        <v>9.0827916733239569</v>
      </c>
      <c r="O6372" s="73">
        <v>30.856000000000002</v>
      </c>
      <c r="P6372" s="73">
        <v>0.49383251714005683</v>
      </c>
      <c r="Q6372" s="73">
        <v>31.349832517140058</v>
      </c>
      <c r="R6372" s="73">
        <v>30.95412192092822</v>
      </c>
      <c r="S6372" s="73">
        <v>2.4029999999999996</v>
      </c>
      <c r="T6372" s="73">
        <v>3.8458631666047328E-2</v>
      </c>
      <c r="U6372" s="73">
        <v>2.4414586316660469</v>
      </c>
      <c r="V6372" s="73">
        <v>2.4106415276118258</v>
      </c>
      <c r="W6372" s="73">
        <v>43.417999999999999</v>
      </c>
      <c r="X6372" s="73">
        <v>0.69488009557904418</v>
      </c>
      <c r="Y6372" s="73">
        <v>44.112880095579037</v>
      </c>
      <c r="Z6372" s="73">
        <v>43.556069016167399</v>
      </c>
      <c r="AA6372" s="57"/>
      <c r="AB6372" s="73">
        <v>2.1979999999999986</v>
      </c>
      <c r="AC6372" s="73">
        <v>3.5177724678307112E-2</v>
      </c>
      <c r="AD6372" s="73">
        <v>2.2331777246783058</v>
      </c>
      <c r="AE6372" s="73">
        <v>2.2049896286686606</v>
      </c>
      <c r="AF6372" s="73">
        <v>3.8619999999999992</v>
      </c>
      <c r="AG6372" s="73">
        <v>6.1809086764159291E-2</v>
      </c>
      <c r="AH6372" s="73">
        <v>3.9238090867641584</v>
      </c>
      <c r="AI6372" s="73">
        <v>3.8742811400902499</v>
      </c>
      <c r="AJ6372" s="73">
        <v>26.122</v>
      </c>
      <c r="AK6372" s="73">
        <v>0.41806757235975384</v>
      </c>
      <c r="AL6372" s="73">
        <v>26.540067572359753</v>
      </c>
      <c r="AM6372" s="73">
        <v>26.205067825333384</v>
      </c>
      <c r="AN6372" s="73">
        <v>1.571999999999999</v>
      </c>
      <c r="AO6372" s="73">
        <v>2.5158955047451671E-2</v>
      </c>
      <c r="AP6372" s="73">
        <v>1.5971589550474505</v>
      </c>
      <c r="AQ6372" s="73">
        <v>1.5769989518958751</v>
      </c>
      <c r="AR6372" s="73">
        <v>33.753999999999991</v>
      </c>
      <c r="AS6372" s="73">
        <v>0.54021333884967193</v>
      </c>
      <c r="AT6372" s="73">
        <v>34.294213338849666</v>
      </c>
      <c r="AU6372" s="73">
        <v>33.861337545988164</v>
      </c>
    </row>
    <row r="6373" spans="1:47" ht="13" x14ac:dyDescent="0.3">
      <c r="A6373" s="61">
        <v>45192</v>
      </c>
      <c r="B6373" s="58">
        <v>10</v>
      </c>
      <c r="C6373" s="58" t="s">
        <v>16</v>
      </c>
      <c r="D6373" s="59">
        <v>22.537939000000001</v>
      </c>
      <c r="E6373" s="57">
        <v>1.2671342E-2</v>
      </c>
      <c r="F6373" s="57"/>
      <c r="G6373" s="73">
        <v>1.105</v>
      </c>
      <c r="H6373" s="73">
        <v>1.441859431683204E-2</v>
      </c>
      <c r="I6373" s="73">
        <v>1.119418594316832</v>
      </c>
      <c r="J6373" s="73">
        <v>1.1052340584670841</v>
      </c>
      <c r="K6373" s="73">
        <v>10.002000000000001</v>
      </c>
      <c r="L6373" s="73">
        <v>0.13051111344520733</v>
      </c>
      <c r="M6373" s="73">
        <v>10.132511113445208</v>
      </c>
      <c r="N6373" s="73">
        <v>10.004118599807944</v>
      </c>
      <c r="O6373" s="73">
        <v>34.183000000000007</v>
      </c>
      <c r="P6373" s="73">
        <v>0.44603693170341152</v>
      </c>
      <c r="Q6373" s="73">
        <v>34.629036931703418</v>
      </c>
      <c r="R6373" s="73">
        <v>34.190240561611176</v>
      </c>
      <c r="S6373" s="73">
        <v>2.7150000000000003</v>
      </c>
      <c r="T6373" s="73">
        <v>3.5426681963980994E-2</v>
      </c>
      <c r="U6373" s="73">
        <v>2.7504266819639813</v>
      </c>
      <c r="V6373" s="73">
        <v>2.7155750848308906</v>
      </c>
      <c r="W6373" s="73">
        <v>48.00500000000001</v>
      </c>
      <c r="X6373" s="73">
        <v>0.62639332142943194</v>
      </c>
      <c r="Y6373" s="73">
        <v>48.631393321429435</v>
      </c>
      <c r="Z6373" s="73">
        <v>48.015168304717093</v>
      </c>
      <c r="AA6373" s="57"/>
      <c r="AB6373" s="73">
        <v>2.1979999999999995</v>
      </c>
      <c r="AC6373" s="73">
        <v>2.8680606613933773E-2</v>
      </c>
      <c r="AD6373" s="73">
        <v>2.2266806066139333</v>
      </c>
      <c r="AE6373" s="73">
        <v>2.1984655751227606</v>
      </c>
      <c r="AF6373" s="73">
        <v>4.3039999999999976</v>
      </c>
      <c r="AG6373" s="73">
        <v>5.6160751076601872E-2</v>
      </c>
      <c r="AH6373" s="73">
        <v>4.3601607510765996</v>
      </c>
      <c r="AI6373" s="73">
        <v>4.3049116630247308</v>
      </c>
      <c r="AJ6373" s="73">
        <v>28.278000000000002</v>
      </c>
      <c r="AK6373" s="73">
        <v>0.3689855294944584</v>
      </c>
      <c r="AL6373" s="73">
        <v>28.646985529494462</v>
      </c>
      <c r="AM6373" s="73">
        <v>28.283989778581187</v>
      </c>
      <c r="AN6373" s="73">
        <v>1.7119999999999995</v>
      </c>
      <c r="AO6373" s="73">
        <v>2.2339034814856513E-2</v>
      </c>
      <c r="AP6373" s="73">
        <v>1.734339034814856</v>
      </c>
      <c r="AQ6373" s="73">
        <v>1.712362631760767</v>
      </c>
      <c r="AR6373" s="73">
        <v>36.491999999999997</v>
      </c>
      <c r="AS6373" s="73">
        <v>0.47616592199985053</v>
      </c>
      <c r="AT6373" s="73">
        <v>36.968165921999855</v>
      </c>
      <c r="AU6373" s="73">
        <v>36.499729648489449</v>
      </c>
    </row>
    <row r="6374" spans="1:47" ht="13" x14ac:dyDescent="0.3">
      <c r="A6374" s="61">
        <v>45192</v>
      </c>
      <c r="B6374" s="58">
        <v>11</v>
      </c>
      <c r="C6374" s="58" t="s">
        <v>16</v>
      </c>
      <c r="D6374" s="59">
        <v>38.793804000000002</v>
      </c>
      <c r="E6374" s="57">
        <v>1.1975756000000001E-2</v>
      </c>
      <c r="F6374" s="57"/>
      <c r="G6374" s="73">
        <v>1.1050000000000002</v>
      </c>
      <c r="H6374" s="73">
        <v>1.752376853402781E-2</v>
      </c>
      <c r="I6374" s="73">
        <v>1.1225237685340279</v>
      </c>
      <c r="J6374" s="73">
        <v>1.109080697777864</v>
      </c>
      <c r="K6374" s="73">
        <v>10.836</v>
      </c>
      <c r="L6374" s="73">
        <v>0.17184394193187813</v>
      </c>
      <c r="M6374" s="73">
        <v>11.007843941931878</v>
      </c>
      <c r="N6374" s="73">
        <v>10.876016688797224</v>
      </c>
      <c r="O6374" s="73">
        <v>36.902000000000001</v>
      </c>
      <c r="P6374" s="73">
        <v>0.58521457596623916</v>
      </c>
      <c r="Q6374" s="73">
        <v>37.487214575966242</v>
      </c>
      <c r="R6374" s="73">
        <v>37.038276841084823</v>
      </c>
      <c r="S6374" s="73">
        <v>3.0819999999999999</v>
      </c>
      <c r="T6374" s="73">
        <v>4.8876248526582539E-2</v>
      </c>
      <c r="U6374" s="73">
        <v>3.1308762485265822</v>
      </c>
      <c r="V6374" s="73">
        <v>3.0933816385080326</v>
      </c>
      <c r="W6374" s="73">
        <v>51.925000000000004</v>
      </c>
      <c r="X6374" s="73">
        <v>0.82345853495872767</v>
      </c>
      <c r="Y6374" s="73">
        <v>52.748458534958729</v>
      </c>
      <c r="Z6374" s="73">
        <v>52.116755866167949</v>
      </c>
      <c r="AA6374" s="57"/>
      <c r="AB6374" s="73">
        <v>2.198</v>
      </c>
      <c r="AC6374" s="73">
        <v>3.4857233699360293E-2</v>
      </c>
      <c r="AD6374" s="73">
        <v>2.2328572336993604</v>
      </c>
      <c r="AE6374" s="73">
        <v>2.2061170802857419</v>
      </c>
      <c r="AF6374" s="73">
        <v>4.4020000000000019</v>
      </c>
      <c r="AG6374" s="73">
        <v>6.9809619083068278E-2</v>
      </c>
      <c r="AH6374" s="73">
        <v>4.4718096190830705</v>
      </c>
      <c r="AI6374" s="73">
        <v>4.4182563182064785</v>
      </c>
      <c r="AJ6374" s="73">
        <v>30.394000000000002</v>
      </c>
      <c r="AK6374" s="73">
        <v>0.48200671567714137</v>
      </c>
      <c r="AL6374" s="73">
        <v>30.876006715677143</v>
      </c>
      <c r="AM6374" s="73">
        <v>30.506243192995832</v>
      </c>
      <c r="AN6374" s="73">
        <v>1.7759999999999991</v>
      </c>
      <c r="AO6374" s="73">
        <v>2.8164898566908028E-2</v>
      </c>
      <c r="AP6374" s="73">
        <v>1.8041648985669072</v>
      </c>
      <c r="AQ6374" s="73">
        <v>1.7825586599579051</v>
      </c>
      <c r="AR6374" s="73">
        <v>38.769999999999996</v>
      </c>
      <c r="AS6374" s="73">
        <v>0.61483846702647804</v>
      </c>
      <c r="AT6374" s="73">
        <v>39.384838467026483</v>
      </c>
      <c r="AU6374" s="73">
        <v>38.913175251445956</v>
      </c>
    </row>
    <row r="6375" spans="1:47" ht="13" x14ac:dyDescent="0.3">
      <c r="A6375" s="61">
        <v>45192</v>
      </c>
      <c r="B6375" s="58">
        <v>12</v>
      </c>
      <c r="C6375" s="58" t="s">
        <v>16</v>
      </c>
      <c r="D6375" s="59">
        <v>30.900628000000001</v>
      </c>
      <c r="E6375" s="57">
        <v>1.2201333999999999E-2</v>
      </c>
      <c r="F6375" s="57"/>
      <c r="G6375" s="73">
        <v>1.105</v>
      </c>
      <c r="H6375" s="73">
        <v>1.4256532474138391E-2</v>
      </c>
      <c r="I6375" s="73">
        <v>1.1192565324741384</v>
      </c>
      <c r="J6375" s="73">
        <v>1.1056001096897397</v>
      </c>
      <c r="K6375" s="73">
        <v>11.307</v>
      </c>
      <c r="L6375" s="73">
        <v>0.14588109745256359</v>
      </c>
      <c r="M6375" s="73">
        <v>11.452881097452565</v>
      </c>
      <c r="N6375" s="73">
        <v>11.313140669920259</v>
      </c>
      <c r="O6375" s="73">
        <v>38.768999999999991</v>
      </c>
      <c r="P6375" s="73">
        <v>0.50019140949309604</v>
      </c>
      <c r="Q6375" s="73">
        <v>39.269191409493089</v>
      </c>
      <c r="R6375" s="73">
        <v>38.790054889195936</v>
      </c>
      <c r="S6375" s="73">
        <v>3.2229999999999999</v>
      </c>
      <c r="T6375" s="73">
        <v>4.1582628202848901E-2</v>
      </c>
      <c r="U6375" s="73">
        <v>3.2645826282028487</v>
      </c>
      <c r="V6375" s="73">
        <v>3.2247503651855478</v>
      </c>
      <c r="W6375" s="73">
        <v>54.403999999999989</v>
      </c>
      <c r="X6375" s="73">
        <v>0.7019116676226469</v>
      </c>
      <c r="Y6375" s="73">
        <v>55.105911667622635</v>
      </c>
      <c r="Z6375" s="73">
        <v>54.433546033991483</v>
      </c>
      <c r="AA6375" s="57"/>
      <c r="AB6375" s="73">
        <v>2.1979999999999986</v>
      </c>
      <c r="AC6375" s="73">
        <v>2.8358242876159422E-2</v>
      </c>
      <c r="AD6375" s="73">
        <v>2.2263582428761581</v>
      </c>
      <c r="AE6375" s="73">
        <v>2.199193702351173</v>
      </c>
      <c r="AF6375" s="73">
        <v>4.730999999999999</v>
      </c>
      <c r="AG6375" s="73">
        <v>6.1038601932261273E-2</v>
      </c>
      <c r="AH6375" s="73">
        <v>4.7920386019322603</v>
      </c>
      <c r="AI6375" s="73">
        <v>4.7335693384091915</v>
      </c>
      <c r="AJ6375" s="73">
        <v>31.505999999999993</v>
      </c>
      <c r="AK6375" s="73">
        <v>0.40648535034407601</v>
      </c>
      <c r="AL6375" s="73">
        <v>31.91248535034407</v>
      </c>
      <c r="AM6375" s="73">
        <v>31.523110457814415</v>
      </c>
      <c r="AN6375" s="73">
        <v>1.8059999999999998</v>
      </c>
      <c r="AO6375" s="73">
        <v>2.3300721853659667E-2</v>
      </c>
      <c r="AP6375" s="73">
        <v>1.8293007218536594</v>
      </c>
      <c r="AQ6375" s="73">
        <v>1.8069808127598819</v>
      </c>
      <c r="AR6375" s="73">
        <v>40.240999999999985</v>
      </c>
      <c r="AS6375" s="73">
        <v>0.51918291700615637</v>
      </c>
      <c r="AT6375" s="73">
        <v>40.760182917006148</v>
      </c>
      <c r="AU6375" s="73">
        <v>40.262854311334664</v>
      </c>
    </row>
    <row r="6376" spans="1:47" ht="13" x14ac:dyDescent="0.3">
      <c r="A6376" s="61">
        <v>45192</v>
      </c>
      <c r="B6376" s="58">
        <v>13</v>
      </c>
      <c r="C6376" s="58" t="s">
        <v>16</v>
      </c>
      <c r="D6376" s="59">
        <v>38.624606999999997</v>
      </c>
      <c r="E6376" s="57">
        <v>1.2113159E-2</v>
      </c>
      <c r="F6376" s="57"/>
      <c r="G6376" s="73">
        <v>1.1050000000000002</v>
      </c>
      <c r="H6376" s="73">
        <v>1.4231363226606461E-2</v>
      </c>
      <c r="I6376" s="73">
        <v>1.1192313632266067</v>
      </c>
      <c r="J6376" s="73">
        <v>1.1056739357660561</v>
      </c>
      <c r="K6376" s="73">
        <v>11.420000000000002</v>
      </c>
      <c r="L6376" s="73">
        <v>0.14707888511117265</v>
      </c>
      <c r="M6376" s="73">
        <v>11.567078885111174</v>
      </c>
      <c r="N6376" s="73">
        <v>11.426965019410281</v>
      </c>
      <c r="O6376" s="73">
        <v>39.637999999999991</v>
      </c>
      <c r="P6376" s="73">
        <v>0.5105002493902504</v>
      </c>
      <c r="Q6376" s="73">
        <v>40.148500249390239</v>
      </c>
      <c r="R6376" s="73">
        <v>39.662175082257832</v>
      </c>
      <c r="S6376" s="73">
        <v>3.2170000000000001</v>
      </c>
      <c r="T6376" s="73">
        <v>4.1431941628952924E-2</v>
      </c>
      <c r="U6376" s="73">
        <v>3.2584319416289529</v>
      </c>
      <c r="V6376" s="73">
        <v>3.2189620374293226</v>
      </c>
      <c r="W6376" s="73">
        <v>55.379999999999995</v>
      </c>
      <c r="X6376" s="73">
        <v>0.71324243935698239</v>
      </c>
      <c r="Y6376" s="73">
        <v>56.093242439356978</v>
      </c>
      <c r="Z6376" s="73">
        <v>55.413776074863492</v>
      </c>
      <c r="AA6376" s="57"/>
      <c r="AB6376" s="73">
        <v>2.1979999999999995</v>
      </c>
      <c r="AC6376" s="73">
        <v>2.8308177712290491E-2</v>
      </c>
      <c r="AD6376" s="73">
        <v>2.2263081777122902</v>
      </c>
      <c r="AE6376" s="73">
        <v>2.1993405527726608</v>
      </c>
      <c r="AF6376" s="73">
        <v>4.6839999999999993</v>
      </c>
      <c r="AG6376" s="73">
        <v>6.0325525206719133E-2</v>
      </c>
      <c r="AH6376" s="73">
        <v>4.744325525206718</v>
      </c>
      <c r="AI6376" s="73">
        <v>4.6868567557721308</v>
      </c>
      <c r="AJ6376" s="73">
        <v>31.364000000000001</v>
      </c>
      <c r="AK6376" s="73">
        <v>0.40393889252423987</v>
      </c>
      <c r="AL6376" s="73">
        <v>31.767938892524242</v>
      </c>
      <c r="AM6376" s="73">
        <v>31.383128797616813</v>
      </c>
      <c r="AN6376" s="73">
        <v>1.8199999999999996</v>
      </c>
      <c r="AO6376" s="73">
        <v>2.3439892373234163E-2</v>
      </c>
      <c r="AP6376" s="73">
        <v>1.8434398923732338</v>
      </c>
      <c r="AQ6376" s="73">
        <v>1.8211100118499739</v>
      </c>
      <c r="AR6376" s="73">
        <v>40.066000000000003</v>
      </c>
      <c r="AS6376" s="73">
        <v>0.51601248781648368</v>
      </c>
      <c r="AT6376" s="73">
        <v>40.582012487816485</v>
      </c>
      <c r="AU6376" s="73">
        <v>40.090436118011581</v>
      </c>
    </row>
    <row r="6377" spans="1:47" ht="13" x14ac:dyDescent="0.3">
      <c r="A6377" s="61">
        <v>45192</v>
      </c>
      <c r="B6377" s="58">
        <v>14</v>
      </c>
      <c r="C6377" s="58" t="s">
        <v>16</v>
      </c>
      <c r="D6377" s="59">
        <v>32.519967999999999</v>
      </c>
      <c r="E6377" s="57">
        <v>1.1719438E-2</v>
      </c>
      <c r="F6377" s="57"/>
      <c r="G6377" s="73">
        <v>1.105</v>
      </c>
      <c r="H6377" s="73">
        <v>1.2584610404121802E-2</v>
      </c>
      <c r="I6377" s="73">
        <v>1.1175846104041218</v>
      </c>
      <c r="J6377" s="73">
        <v>1.1044871468527366</v>
      </c>
      <c r="K6377" s="73">
        <v>11.313000000000002</v>
      </c>
      <c r="L6377" s="73">
        <v>0.12884135520527598</v>
      </c>
      <c r="M6377" s="73">
        <v>11.441841355205279</v>
      </c>
      <c r="N6377" s="73">
        <v>11.307749404837114</v>
      </c>
      <c r="O6377" s="73">
        <v>39.393999999999998</v>
      </c>
      <c r="P6377" s="73">
        <v>0.44864990249771425</v>
      </c>
      <c r="Q6377" s="73">
        <v>39.842649902497712</v>
      </c>
      <c r="R6377" s="73">
        <v>39.375716437209682</v>
      </c>
      <c r="S6377" s="73">
        <v>3.1959999999999997</v>
      </c>
      <c r="T6377" s="73">
        <v>3.6398565476536901E-2</v>
      </c>
      <c r="U6377" s="73">
        <v>3.2323985654765366</v>
      </c>
      <c r="V6377" s="73">
        <v>3.1945166708971455</v>
      </c>
      <c r="W6377" s="73">
        <v>55.007999999999996</v>
      </c>
      <c r="X6377" s="73">
        <v>0.62647443358364896</v>
      </c>
      <c r="Y6377" s="73">
        <v>55.634474433583648</v>
      </c>
      <c r="Z6377" s="73">
        <v>54.982469659796678</v>
      </c>
      <c r="AA6377" s="57"/>
      <c r="AB6377" s="73">
        <v>2.1979999999999995</v>
      </c>
      <c r="AC6377" s="73">
        <v>2.5032555355891144E-2</v>
      </c>
      <c r="AD6377" s="73">
        <v>2.2230325553558905</v>
      </c>
      <c r="AE6377" s="73">
        <v>2.1969798631514155</v>
      </c>
      <c r="AF6377" s="73">
        <v>4.4389999999999965</v>
      </c>
      <c r="AG6377" s="73">
        <v>5.0554828582711889E-2</v>
      </c>
      <c r="AH6377" s="73">
        <v>4.4895548285827083</v>
      </c>
      <c r="AI6377" s="73">
        <v>4.4369397691215324</v>
      </c>
      <c r="AJ6377" s="73">
        <v>31.065000000000008</v>
      </c>
      <c r="AK6377" s="73">
        <v>0.35379268977741529</v>
      </c>
      <c r="AL6377" s="73">
        <v>31.418792689777423</v>
      </c>
      <c r="AM6377" s="73">
        <v>31.050582096814725</v>
      </c>
      <c r="AN6377" s="73">
        <v>1.7969999999999997</v>
      </c>
      <c r="AO6377" s="73">
        <v>2.0465651489779978E-2</v>
      </c>
      <c r="AP6377" s="73">
        <v>1.8174656514897798</v>
      </c>
      <c r="AQ6377" s="73">
        <v>1.7961659754700157</v>
      </c>
      <c r="AR6377" s="73">
        <v>39.499000000000002</v>
      </c>
      <c r="AS6377" s="73">
        <v>0.4498457252057983</v>
      </c>
      <c r="AT6377" s="73">
        <v>39.9488457252058</v>
      </c>
      <c r="AU6377" s="73">
        <v>39.480667704557689</v>
      </c>
    </row>
    <row r="6378" spans="1:47" ht="13" x14ac:dyDescent="0.3">
      <c r="A6378" s="61">
        <v>45192</v>
      </c>
      <c r="B6378" s="58">
        <v>15</v>
      </c>
      <c r="C6378" s="58" t="s">
        <v>16</v>
      </c>
      <c r="D6378" s="59">
        <v>24.707767</v>
      </c>
      <c r="E6378" s="57">
        <v>1.1587742999999999E-2</v>
      </c>
      <c r="F6378" s="57"/>
      <c r="G6378" s="73">
        <v>1.1050000000000002</v>
      </c>
      <c r="H6378" s="73">
        <v>1.2085865110927374E-2</v>
      </c>
      <c r="I6378" s="73">
        <v>1.1170858651109277</v>
      </c>
      <c r="J6378" s="73">
        <v>1.1041413611970896</v>
      </c>
      <c r="K6378" s="73">
        <v>11.109</v>
      </c>
      <c r="L6378" s="73">
        <v>0.12150395974415582</v>
      </c>
      <c r="M6378" s="73">
        <v>11.230503959744155</v>
      </c>
      <c r="N6378" s="73">
        <v>11.100367766098158</v>
      </c>
      <c r="O6378" s="73">
        <v>38.534999999999997</v>
      </c>
      <c r="P6378" s="73">
        <v>0.42147403805392419</v>
      </c>
      <c r="Q6378" s="73">
        <v>38.956474038053919</v>
      </c>
      <c r="R6378" s="73">
        <v>38.505056428714781</v>
      </c>
      <c r="S6378" s="73">
        <v>3.11</v>
      </c>
      <c r="T6378" s="73">
        <v>3.4015421262429069E-2</v>
      </c>
      <c r="U6378" s="73">
        <v>3.1440154212624289</v>
      </c>
      <c r="V6378" s="73">
        <v>3.1075833785728033</v>
      </c>
      <c r="W6378" s="73">
        <v>53.858999999999995</v>
      </c>
      <c r="X6378" s="73">
        <v>0.58907928417143651</v>
      </c>
      <c r="Y6378" s="73">
        <v>54.448079284171435</v>
      </c>
      <c r="Z6378" s="73">
        <v>53.817148934582832</v>
      </c>
      <c r="AA6378" s="57"/>
      <c r="AB6378" s="73">
        <v>2.1979999999999995</v>
      </c>
      <c r="AC6378" s="73">
        <v>2.4040481007980414E-2</v>
      </c>
      <c r="AD6378" s="73">
        <v>2.2220404810079799</v>
      </c>
      <c r="AE6378" s="73">
        <v>2.196292046978463</v>
      </c>
      <c r="AF6378" s="73">
        <v>4.6800000000000006</v>
      </c>
      <c r="AG6378" s="73">
        <v>5.1187193410986521E-2</v>
      </c>
      <c r="AH6378" s="73">
        <v>4.731187193410987</v>
      </c>
      <c r="AI6378" s="73">
        <v>4.6763634121288495</v>
      </c>
      <c r="AJ6378" s="73">
        <v>30.399000000000001</v>
      </c>
      <c r="AK6378" s="73">
        <v>0.33248707104713232</v>
      </c>
      <c r="AL6378" s="73">
        <v>30.731487071047134</v>
      </c>
      <c r="AM6378" s="73">
        <v>30.375378496860016</v>
      </c>
      <c r="AN6378" s="73">
        <v>1.7489999999999997</v>
      </c>
      <c r="AO6378" s="73">
        <v>1.9129572922182776E-2</v>
      </c>
      <c r="AP6378" s="73">
        <v>1.7681295729221824</v>
      </c>
      <c r="AQ6378" s="73">
        <v>1.7476409418404604</v>
      </c>
      <c r="AR6378" s="73">
        <v>39.026000000000003</v>
      </c>
      <c r="AS6378" s="73">
        <v>0.42684431838828202</v>
      </c>
      <c r="AT6378" s="73">
        <v>39.452844318388287</v>
      </c>
      <c r="AU6378" s="73">
        <v>38.995674897807788</v>
      </c>
    </row>
    <row r="6379" spans="1:47" ht="13" x14ac:dyDescent="0.3">
      <c r="A6379" s="61">
        <v>45192</v>
      </c>
      <c r="B6379" s="58">
        <v>16</v>
      </c>
      <c r="C6379" s="58" t="s">
        <v>16</v>
      </c>
      <c r="D6379" s="59">
        <v>32.953932999999999</v>
      </c>
      <c r="E6379" s="57">
        <v>1.14141E-2</v>
      </c>
      <c r="F6379" s="57"/>
      <c r="G6379" s="73">
        <v>1.1050000000000002</v>
      </c>
      <c r="H6379" s="73">
        <v>1.1439428443952846E-2</v>
      </c>
      <c r="I6379" s="73">
        <v>1.1164394284439529</v>
      </c>
      <c r="J6379" s="73">
        <v>1.1036962771637508</v>
      </c>
      <c r="K6379" s="73">
        <v>10.919</v>
      </c>
      <c r="L6379" s="73">
        <v>0.113038116904544</v>
      </c>
      <c r="M6379" s="73">
        <v>11.032038116904545</v>
      </c>
      <c r="N6379" s="73">
        <v>10.906117330634384</v>
      </c>
      <c r="O6379" s="73">
        <v>37.957000000000001</v>
      </c>
      <c r="P6379" s="73">
        <v>0.39294695515576306</v>
      </c>
      <c r="Q6379" s="73">
        <v>38.349946955155765</v>
      </c>
      <c r="R6379" s="73">
        <v>37.912216825614919</v>
      </c>
      <c r="S6379" s="73">
        <v>3.0310000000000001</v>
      </c>
      <c r="T6379" s="73">
        <v>3.1378196935403689E-2</v>
      </c>
      <c r="U6379" s="73">
        <v>3.0623781969354038</v>
      </c>
      <c r="V6379" s="73">
        <v>3.0274239059577637</v>
      </c>
      <c r="W6379" s="73">
        <v>53.012</v>
      </c>
      <c r="X6379" s="73">
        <v>0.54880269743966359</v>
      </c>
      <c r="Y6379" s="73">
        <v>53.560802697439669</v>
      </c>
      <c r="Z6379" s="73">
        <v>52.949454339370817</v>
      </c>
      <c r="AA6379" s="57"/>
      <c r="AB6379" s="73">
        <v>2.1979999999999991</v>
      </c>
      <c r="AC6379" s="73">
        <v>2.2754627800731533E-2</v>
      </c>
      <c r="AD6379" s="73">
        <v>2.2207546278007304</v>
      </c>
      <c r="AE6379" s="73">
        <v>2.1954067124035501</v>
      </c>
      <c r="AF6379" s="73">
        <v>4.238999999999999</v>
      </c>
      <c r="AG6379" s="73">
        <v>4.3883925044267962E-2</v>
      </c>
      <c r="AH6379" s="73">
        <v>4.282883925044267</v>
      </c>
      <c r="AI6379" s="73">
        <v>4.2339986596354189</v>
      </c>
      <c r="AJ6379" s="73">
        <v>29.815999999999988</v>
      </c>
      <c r="AK6379" s="73">
        <v>0.30866787193203432</v>
      </c>
      <c r="AL6379" s="73">
        <v>30.124667871932022</v>
      </c>
      <c r="AM6379" s="73">
        <v>29.780821900375003</v>
      </c>
      <c r="AN6379" s="73">
        <v>1.7469999999999994</v>
      </c>
      <c r="AO6379" s="73">
        <v>1.8085684607769787E-2</v>
      </c>
      <c r="AP6379" s="73">
        <v>1.7650856846077692</v>
      </c>
      <c r="AQ6379" s="73">
        <v>1.7449388200950877</v>
      </c>
      <c r="AR6379" s="73">
        <v>37.999999999999986</v>
      </c>
      <c r="AS6379" s="73">
        <v>0.39339210938480357</v>
      </c>
      <c r="AT6379" s="73">
        <v>38.393392109384791</v>
      </c>
      <c r="AU6379" s="73">
        <v>37.95516609250906</v>
      </c>
    </row>
    <row r="6380" spans="1:47" ht="13" x14ac:dyDescent="0.3">
      <c r="A6380" s="61">
        <v>45192</v>
      </c>
      <c r="B6380" s="58">
        <v>17</v>
      </c>
      <c r="C6380" s="58" t="s">
        <v>16</v>
      </c>
      <c r="D6380" s="59">
        <v>25.287921999999998</v>
      </c>
      <c r="E6380" s="57">
        <v>1.1203810999999999E-2</v>
      </c>
      <c r="F6380" s="57"/>
      <c r="G6380" s="73">
        <v>1.105</v>
      </c>
      <c r="H6380" s="73">
        <v>1.3260772922454995E-2</v>
      </c>
      <c r="I6380" s="73">
        <v>1.118260772922455</v>
      </c>
      <c r="J6380" s="73">
        <v>1.1057319905739178</v>
      </c>
      <c r="K6380" s="73">
        <v>10.677</v>
      </c>
      <c r="L6380" s="73">
        <v>0.12813146831950406</v>
      </c>
      <c r="M6380" s="73">
        <v>10.805131468319503</v>
      </c>
      <c r="N6380" s="73">
        <v>10.684072817518299</v>
      </c>
      <c r="O6380" s="73">
        <v>36.820999999999991</v>
      </c>
      <c r="P6380" s="73">
        <v>0.4418777554549459</v>
      </c>
      <c r="Q6380" s="73">
        <v>37.262877755454937</v>
      </c>
      <c r="R6380" s="73">
        <v>36.845391515766714</v>
      </c>
      <c r="S6380" s="73">
        <v>2.9329999999999994</v>
      </c>
      <c r="T6380" s="73">
        <v>3.5198051567023068E-2</v>
      </c>
      <c r="U6380" s="73">
        <v>2.9681980515670223</v>
      </c>
      <c r="V6380" s="73">
        <v>2.9349429215866971</v>
      </c>
      <c r="W6380" s="73">
        <v>51.535999999999994</v>
      </c>
      <c r="X6380" s="73">
        <v>0.61846804826392798</v>
      </c>
      <c r="Y6380" s="73">
        <v>52.154468048263915</v>
      </c>
      <c r="Z6380" s="73">
        <v>51.570139245445631</v>
      </c>
      <c r="AA6380" s="57"/>
      <c r="AB6380" s="73">
        <v>2.1979999999999995</v>
      </c>
      <c r="AC6380" s="73">
        <v>2.6377537451181966E-2</v>
      </c>
      <c r="AD6380" s="73">
        <v>2.2243775374511814</v>
      </c>
      <c r="AE6380" s="73">
        <v>2.1994560319289329</v>
      </c>
      <c r="AF6380" s="73">
        <v>3.9999999999999982</v>
      </c>
      <c r="AG6380" s="73">
        <v>4.8002797909339326E-2</v>
      </c>
      <c r="AH6380" s="73">
        <v>4.0480027979093371</v>
      </c>
      <c r="AI6380" s="73">
        <v>4.0026497396340899</v>
      </c>
      <c r="AJ6380" s="73">
        <v>29.31</v>
      </c>
      <c r="AK6380" s="73">
        <v>0.35174050168068405</v>
      </c>
      <c r="AL6380" s="73">
        <v>29.661740501680683</v>
      </c>
      <c r="AM6380" s="73">
        <v>29.329415967168806</v>
      </c>
      <c r="AN6380" s="73">
        <v>1.7929999999999993</v>
      </c>
      <c r="AO6380" s="73">
        <v>2.1517254162861352E-2</v>
      </c>
      <c r="AP6380" s="73">
        <v>1.8145172541628607</v>
      </c>
      <c r="AQ6380" s="73">
        <v>1.7941877457909809</v>
      </c>
      <c r="AR6380" s="73">
        <v>37.300999999999995</v>
      </c>
      <c r="AS6380" s="73">
        <v>0.44763809120406672</v>
      </c>
      <c r="AT6380" s="73">
        <v>37.748638091204057</v>
      </c>
      <c r="AU6380" s="73">
        <v>37.325709484522804</v>
      </c>
    </row>
    <row r="6381" spans="1:47" ht="13" x14ac:dyDescent="0.3">
      <c r="A6381" s="61">
        <v>45192</v>
      </c>
      <c r="B6381" s="58">
        <v>18</v>
      </c>
      <c r="C6381" s="58" t="s">
        <v>16</v>
      </c>
      <c r="D6381" s="59">
        <v>44.309314999999998</v>
      </c>
      <c r="E6381" s="57">
        <v>1.1169567E-2</v>
      </c>
      <c r="F6381" s="57"/>
      <c r="G6381" s="73">
        <v>1.105</v>
      </c>
      <c r="H6381" s="73">
        <v>8.7486572881751538E-3</v>
      </c>
      <c r="I6381" s="73">
        <v>1.1137486572881752</v>
      </c>
      <c r="J6381" s="73">
        <v>1.1013085670394349</v>
      </c>
      <c r="K6381" s="73">
        <v>10.511999999999999</v>
      </c>
      <c r="L6381" s="73">
        <v>8.3227045622893389E-2</v>
      </c>
      <c r="M6381" s="73">
        <v>10.595227045622892</v>
      </c>
      <c r="N6381" s="73">
        <v>10.476882947256595</v>
      </c>
      <c r="O6381" s="73">
        <v>35.973999999999982</v>
      </c>
      <c r="P6381" s="73">
        <v>0.28481827808580346</v>
      </c>
      <c r="Q6381" s="73">
        <v>36.258818278085784</v>
      </c>
      <c r="R6381" s="73">
        <v>35.853822977987875</v>
      </c>
      <c r="S6381" s="73">
        <v>2.8969999999999998</v>
      </c>
      <c r="T6381" s="73">
        <v>2.2936525035152415E-2</v>
      </c>
      <c r="U6381" s="73">
        <v>2.9199365250351521</v>
      </c>
      <c r="V6381" s="73">
        <v>2.8873220983830246</v>
      </c>
      <c r="W6381" s="73">
        <v>50.487999999999978</v>
      </c>
      <c r="X6381" s="73">
        <v>0.39973050603202442</v>
      </c>
      <c r="Y6381" s="73">
        <v>50.887730506032007</v>
      </c>
      <c r="Z6381" s="73">
        <v>50.319336590666929</v>
      </c>
      <c r="AA6381" s="57"/>
      <c r="AB6381" s="73">
        <v>2.1979999999999995</v>
      </c>
      <c r="AC6381" s="73">
        <v>1.7402306533401794E-2</v>
      </c>
      <c r="AD6381" s="73">
        <v>2.2154023065334014</v>
      </c>
      <c r="AE6381" s="73">
        <v>2.190657222038622</v>
      </c>
      <c r="AF6381" s="73">
        <v>3.9679999999999982</v>
      </c>
      <c r="AG6381" s="73">
        <v>3.1415992868306784E-2</v>
      </c>
      <c r="AH6381" s="73">
        <v>3.9994159928683048</v>
      </c>
      <c r="AI6381" s="73">
        <v>3.9547442479750905</v>
      </c>
      <c r="AJ6381" s="73">
        <v>28.701000000000004</v>
      </c>
      <c r="AK6381" s="73">
        <v>0.22723548672209512</v>
      </c>
      <c r="AL6381" s="73">
        <v>28.928235486722098</v>
      </c>
      <c r="AM6381" s="73">
        <v>28.605119622261377</v>
      </c>
      <c r="AN6381" s="73">
        <v>1.7679999999999993</v>
      </c>
      <c r="AO6381" s="73">
        <v>1.3997851661080241E-2</v>
      </c>
      <c r="AP6381" s="73">
        <v>1.7819978516610795</v>
      </c>
      <c r="AQ6381" s="73">
        <v>1.7620937072630949</v>
      </c>
      <c r="AR6381" s="73">
        <v>36.635000000000005</v>
      </c>
      <c r="AS6381" s="73">
        <v>0.29005163778488396</v>
      </c>
      <c r="AT6381" s="73">
        <v>36.925051637784883</v>
      </c>
      <c r="AU6381" s="73">
        <v>36.512614799538191</v>
      </c>
    </row>
    <row r="6382" spans="1:47" ht="13" x14ac:dyDescent="0.3">
      <c r="A6382" s="61">
        <v>45192</v>
      </c>
      <c r="B6382" s="58">
        <v>19</v>
      </c>
      <c r="C6382" s="58" t="s">
        <v>16</v>
      </c>
      <c r="D6382" s="59">
        <v>54.001145999999999</v>
      </c>
      <c r="E6382" s="57">
        <v>1.1410574999999999E-2</v>
      </c>
      <c r="F6382" s="57"/>
      <c r="G6382" s="73">
        <v>1.105</v>
      </c>
      <c r="H6382" s="73">
        <v>8.1748521309103206E-3</v>
      </c>
      <c r="I6382" s="73">
        <v>1.1131748521309104</v>
      </c>
      <c r="J6382" s="73">
        <v>1.1004728869925569</v>
      </c>
      <c r="K6382" s="73">
        <v>10.526999999999999</v>
      </c>
      <c r="L6382" s="73">
        <v>7.7879337902346552E-2</v>
      </c>
      <c r="M6382" s="73">
        <v>10.604879337902346</v>
      </c>
      <c r="N6382" s="73">
        <v>10.483871566851262</v>
      </c>
      <c r="O6382" s="73">
        <v>35.643999999999991</v>
      </c>
      <c r="P6382" s="73">
        <v>0.26369631615761752</v>
      </c>
      <c r="Q6382" s="73">
        <v>35.907696316157612</v>
      </c>
      <c r="R6382" s="73">
        <v>35.497968854264869</v>
      </c>
      <c r="S6382" s="73">
        <v>2.8799999999999994</v>
      </c>
      <c r="T6382" s="73">
        <v>2.1306401933956307E-2</v>
      </c>
      <c r="U6382" s="73">
        <v>2.9013064019339558</v>
      </c>
      <c r="V6382" s="73">
        <v>2.8682008276367084</v>
      </c>
      <c r="W6382" s="73">
        <v>50.155999999999992</v>
      </c>
      <c r="X6382" s="73">
        <v>0.37105690812483072</v>
      </c>
      <c r="Y6382" s="73">
        <v>50.527056908124827</v>
      </c>
      <c r="Z6382" s="73">
        <v>49.950514135745394</v>
      </c>
      <c r="AA6382" s="57"/>
      <c r="AB6382" s="73">
        <v>2.1979999999999991</v>
      </c>
      <c r="AC6382" s="73">
        <v>1.6260927587095818E-2</v>
      </c>
      <c r="AD6382" s="73">
        <v>2.214260927587095</v>
      </c>
      <c r="AE6382" s="73">
        <v>2.1889949372032929</v>
      </c>
      <c r="AF6382" s="73">
        <v>4.1130000000000004</v>
      </c>
      <c r="AG6382" s="73">
        <v>3.0428205261931358E-2</v>
      </c>
      <c r="AH6382" s="73">
        <v>4.143428205261932</v>
      </c>
      <c r="AI6382" s="73">
        <v>4.0961493069686759</v>
      </c>
      <c r="AJ6382" s="73">
        <v>28.842999999999982</v>
      </c>
      <c r="AK6382" s="73">
        <v>0.2133821357573269</v>
      </c>
      <c r="AL6382" s="73">
        <v>29.05638213575731</v>
      </c>
      <c r="AM6382" s="73">
        <v>28.724832108168592</v>
      </c>
      <c r="AN6382" s="73">
        <v>1.8269999999999995</v>
      </c>
      <c r="AO6382" s="73">
        <v>1.351624872685353E-2</v>
      </c>
      <c r="AP6382" s="73">
        <v>1.8405162487268529</v>
      </c>
      <c r="AQ6382" s="73">
        <v>1.8195149000320365</v>
      </c>
      <c r="AR6382" s="73">
        <v>36.98099999999998</v>
      </c>
      <c r="AS6382" s="73">
        <v>0.27358751733320763</v>
      </c>
      <c r="AT6382" s="73">
        <v>37.254587517333185</v>
      </c>
      <c r="AU6382" s="73">
        <v>36.829491252372598</v>
      </c>
    </row>
    <row r="6383" spans="1:47" ht="13" x14ac:dyDescent="0.3">
      <c r="A6383" s="61">
        <v>45192</v>
      </c>
      <c r="B6383" s="58">
        <v>20</v>
      </c>
      <c r="C6383" s="58" t="s">
        <v>16</v>
      </c>
      <c r="D6383" s="59">
        <v>24.039217000000001</v>
      </c>
      <c r="E6383" s="57">
        <v>1.1575422E-2</v>
      </c>
      <c r="F6383" s="57"/>
      <c r="G6383" s="73">
        <v>1.105</v>
      </c>
      <c r="H6383" s="73">
        <v>1.0806971576920827E-2</v>
      </c>
      <c r="I6383" s="73">
        <v>1.1158069715769208</v>
      </c>
      <c r="J6383" s="73">
        <v>1.102891035010376</v>
      </c>
      <c r="K6383" s="73">
        <v>11.09</v>
      </c>
      <c r="L6383" s="73">
        <v>0.10846091836022803</v>
      </c>
      <c r="M6383" s="73">
        <v>11.198460918360228</v>
      </c>
      <c r="N6383" s="73">
        <v>11.068834007479701</v>
      </c>
      <c r="O6383" s="73">
        <v>36.33</v>
      </c>
      <c r="P6383" s="73">
        <v>0.35530975329369557</v>
      </c>
      <c r="Q6383" s="73">
        <v>36.685309753293694</v>
      </c>
      <c r="R6383" s="73">
        <v>36.260661811698604</v>
      </c>
      <c r="S6383" s="73">
        <v>2.8809999999999993</v>
      </c>
      <c r="T6383" s="73">
        <v>2.8176366618198098E-2</v>
      </c>
      <c r="U6383" s="73">
        <v>2.9091763666181976</v>
      </c>
      <c r="V6383" s="73">
        <v>2.8755014225021656</v>
      </c>
      <c r="W6383" s="73">
        <v>51.405999999999999</v>
      </c>
      <c r="X6383" s="73">
        <v>0.5027540098490425</v>
      </c>
      <c r="Y6383" s="73">
        <v>51.908754009849041</v>
      </c>
      <c r="Z6383" s="73">
        <v>51.307888276690846</v>
      </c>
      <c r="AA6383" s="57"/>
      <c r="AB6383" s="73">
        <v>2.1979999999999991</v>
      </c>
      <c r="AC6383" s="73">
        <v>2.1496582376535716E-2</v>
      </c>
      <c r="AD6383" s="73">
        <v>2.2194965823765349</v>
      </c>
      <c r="AE6383" s="73">
        <v>2.1938049728079689</v>
      </c>
      <c r="AF6383" s="73">
        <v>4.7089999999999996</v>
      </c>
      <c r="AG6383" s="73">
        <v>4.605432502780106E-2</v>
      </c>
      <c r="AH6383" s="73">
        <v>4.7550543250278006</v>
      </c>
      <c r="AI6383" s="73">
        <v>4.7000125645826785</v>
      </c>
      <c r="AJ6383" s="73">
        <v>30.743999999999993</v>
      </c>
      <c r="AK6383" s="73">
        <v>0.30067831145778628</v>
      </c>
      <c r="AL6383" s="73">
        <v>31.04467831145778</v>
      </c>
      <c r="AM6383" s="73">
        <v>30.685323059148409</v>
      </c>
      <c r="AN6383" s="73">
        <v>1.8599999999999997</v>
      </c>
      <c r="AO6383" s="73">
        <v>1.8190920482418764E-2</v>
      </c>
      <c r="AP6383" s="73">
        <v>1.8781909204824183</v>
      </c>
      <c r="AQ6383" s="73">
        <v>1.8564500679812659</v>
      </c>
      <c r="AR6383" s="73">
        <v>39.510999999999989</v>
      </c>
      <c r="AS6383" s="73">
        <v>0.38642013934454184</v>
      </c>
      <c r="AT6383" s="73">
        <v>39.897420139344533</v>
      </c>
      <c r="AU6383" s="73">
        <v>39.435590664520319</v>
      </c>
    </row>
    <row r="6384" spans="1:47" ht="13" x14ac:dyDescent="0.3">
      <c r="A6384" s="61">
        <v>45192</v>
      </c>
      <c r="B6384" s="58">
        <v>21</v>
      </c>
      <c r="C6384" s="58" t="s">
        <v>16</v>
      </c>
      <c r="D6384" s="59">
        <v>16.045781999999999</v>
      </c>
      <c r="E6384" s="57">
        <v>1.1863785999999999E-2</v>
      </c>
      <c r="F6384" s="57"/>
      <c r="G6384" s="73">
        <v>1.1050000000000002</v>
      </c>
      <c r="H6384" s="73">
        <v>1.0724067334287227E-2</v>
      </c>
      <c r="I6384" s="73">
        <v>1.1157240673342874</v>
      </c>
      <c r="J6384" s="73">
        <v>1.1024873557643837</v>
      </c>
      <c r="K6384" s="73">
        <v>10.862000000000002</v>
      </c>
      <c r="L6384" s="73">
        <v>0.10541612614029669</v>
      </c>
      <c r="M6384" s="73">
        <v>10.967416126140298</v>
      </c>
      <c r="N6384" s="73">
        <v>10.83730104824682</v>
      </c>
      <c r="O6384" s="73">
        <v>35.327999999999996</v>
      </c>
      <c r="P6384" s="73">
        <v>0.34285959347122086</v>
      </c>
      <c r="Q6384" s="73">
        <v>35.670859593471214</v>
      </c>
      <c r="R6384" s="73">
        <v>35.247668148818221</v>
      </c>
      <c r="S6384" s="73">
        <v>2.7909999999999995</v>
      </c>
      <c r="T6384" s="73">
        <v>2.708676192759786E-2</v>
      </c>
      <c r="U6384" s="73">
        <v>2.8180867619275975</v>
      </c>
      <c r="V6384" s="73">
        <v>2.7846535836546553</v>
      </c>
      <c r="W6384" s="73">
        <v>50.085999999999999</v>
      </c>
      <c r="X6384" s="73">
        <v>0.48608654887340264</v>
      </c>
      <c r="Y6384" s="73">
        <v>50.572086548873393</v>
      </c>
      <c r="Z6384" s="73">
        <v>49.972110136484076</v>
      </c>
      <c r="AA6384" s="57"/>
      <c r="AB6384" s="73">
        <v>2.1979999999999995</v>
      </c>
      <c r="AC6384" s="73">
        <v>2.1331674208835579E-2</v>
      </c>
      <c r="AD6384" s="73">
        <v>2.2193316742088349</v>
      </c>
      <c r="AE6384" s="73">
        <v>2.1930019981629996</v>
      </c>
      <c r="AF6384" s="73">
        <v>4.6109999999999971</v>
      </c>
      <c r="AG6384" s="73">
        <v>4.4749931654659153E-2</v>
      </c>
      <c r="AH6384" s="73">
        <v>4.6557499316546567</v>
      </c>
      <c r="AI6384" s="73">
        <v>4.6005151107959907</v>
      </c>
      <c r="AJ6384" s="73">
        <v>30.424999999999997</v>
      </c>
      <c r="AK6384" s="73">
        <v>0.29527579062958265</v>
      </c>
      <c r="AL6384" s="73">
        <v>30.720275790629579</v>
      </c>
      <c r="AM6384" s="73">
        <v>30.355817012788567</v>
      </c>
      <c r="AN6384" s="73">
        <v>1.8269999999999991</v>
      </c>
      <c r="AO6384" s="73">
        <v>1.7731104995242306E-2</v>
      </c>
      <c r="AP6384" s="73">
        <v>1.8447311049952413</v>
      </c>
      <c r="AQ6384" s="73">
        <v>1.8228456099380341</v>
      </c>
      <c r="AR6384" s="73">
        <v>39.060999999999993</v>
      </c>
      <c r="AS6384" s="73">
        <v>0.37908850148831974</v>
      </c>
      <c r="AT6384" s="73">
        <v>39.440088501488312</v>
      </c>
      <c r="AU6384" s="73">
        <v>38.972179731685593</v>
      </c>
    </row>
    <row r="6385" spans="1:47" ht="13" x14ac:dyDescent="0.3">
      <c r="A6385" s="61">
        <v>45192</v>
      </c>
      <c r="B6385" s="58">
        <v>22</v>
      </c>
      <c r="C6385" s="58" t="s">
        <v>16</v>
      </c>
      <c r="D6385" s="59">
        <v>17.452318000000002</v>
      </c>
      <c r="E6385" s="57">
        <v>1.2412585E-2</v>
      </c>
      <c r="F6385" s="57"/>
      <c r="G6385" s="73">
        <v>1.1050000000000002</v>
      </c>
      <c r="H6385" s="73">
        <v>1.3636584881140845E-2</v>
      </c>
      <c r="I6385" s="73">
        <v>1.118636584881141</v>
      </c>
      <c r="J6385" s="73">
        <v>1.1047514131871943</v>
      </c>
      <c r="K6385" s="73">
        <v>10.391999999999999</v>
      </c>
      <c r="L6385" s="73">
        <v>0.12824560188671097</v>
      </c>
      <c r="M6385" s="73">
        <v>10.52024560188671</v>
      </c>
      <c r="N6385" s="73">
        <v>10.389662159132415</v>
      </c>
      <c r="O6385" s="73">
        <v>33.396000000000001</v>
      </c>
      <c r="P6385" s="73">
        <v>0.41213338343038874</v>
      </c>
      <c r="Q6385" s="73">
        <v>33.808133383430388</v>
      </c>
      <c r="R6385" s="73">
        <v>33.388487054117221</v>
      </c>
      <c r="S6385" s="73">
        <v>2.6429999999999989</v>
      </c>
      <c r="T6385" s="73">
        <v>3.2616736507561299E-2</v>
      </c>
      <c r="U6385" s="73">
        <v>2.67561673650756</v>
      </c>
      <c r="V6385" s="73">
        <v>2.6424054163382373</v>
      </c>
      <c r="W6385" s="73">
        <v>47.536000000000001</v>
      </c>
      <c r="X6385" s="73">
        <v>0.5866323067058018</v>
      </c>
      <c r="Y6385" s="73">
        <v>48.122632306705796</v>
      </c>
      <c r="Z6385" s="73">
        <v>47.525306042775064</v>
      </c>
      <c r="AA6385" s="57"/>
      <c r="AB6385" s="73">
        <v>2.1979999999999995</v>
      </c>
      <c r="AC6385" s="73">
        <v>2.7125080152712727E-2</v>
      </c>
      <c r="AD6385" s="73">
        <v>2.2251250801527123</v>
      </c>
      <c r="AE6385" s="73">
        <v>2.1975055259596852</v>
      </c>
      <c r="AF6385" s="73">
        <v>4.4810000000000008</v>
      </c>
      <c r="AG6385" s="73">
        <v>5.5299128373205546E-2</v>
      </c>
      <c r="AH6385" s="73">
        <v>4.5362991283732059</v>
      </c>
      <c r="AI6385" s="73">
        <v>4.4799919298568476</v>
      </c>
      <c r="AJ6385" s="73">
        <v>29.086000000000013</v>
      </c>
      <c r="AK6385" s="73">
        <v>0.35894453199354093</v>
      </c>
      <c r="AL6385" s="73">
        <v>29.444944531993553</v>
      </c>
      <c r="AM6385" s="73">
        <v>29.079456655169899</v>
      </c>
      <c r="AN6385" s="73">
        <v>1.7379999999999991</v>
      </c>
      <c r="AO6385" s="73">
        <v>2.1448311785902958E-2</v>
      </c>
      <c r="AP6385" s="73">
        <v>1.7594483117859021</v>
      </c>
      <c r="AQ6385" s="73">
        <v>1.737609010062753</v>
      </c>
      <c r="AR6385" s="73">
        <v>37.503000000000014</v>
      </c>
      <c r="AS6385" s="73">
        <v>0.46281705230536213</v>
      </c>
      <c r="AT6385" s="73">
        <v>37.965817052305376</v>
      </c>
      <c r="AU6385" s="73">
        <v>37.49456312104919</v>
      </c>
    </row>
    <row r="6386" spans="1:47" ht="13" x14ac:dyDescent="0.3">
      <c r="A6386" s="61">
        <v>45192</v>
      </c>
      <c r="B6386" s="58">
        <v>23</v>
      </c>
      <c r="C6386" s="58" t="s">
        <v>16</v>
      </c>
      <c r="D6386" s="59">
        <v>15.596254</v>
      </c>
      <c r="E6386" s="57">
        <v>1.2896005E-2</v>
      </c>
      <c r="F6386" s="57"/>
      <c r="G6386" s="73">
        <v>1.1050000000000002</v>
      </c>
      <c r="H6386" s="73">
        <v>1.4313716391362611E-2</v>
      </c>
      <c r="I6386" s="73">
        <v>1.1193137163913629</v>
      </c>
      <c r="J6386" s="73">
        <v>1.1048790411082112</v>
      </c>
      <c r="K6386" s="73">
        <v>9.8770000000000007</v>
      </c>
      <c r="L6386" s="73">
        <v>0.12794260343664116</v>
      </c>
      <c r="M6386" s="73">
        <v>10.004942603436643</v>
      </c>
      <c r="N6386" s="73">
        <v>9.8759188135980107</v>
      </c>
      <c r="O6386" s="73">
        <v>31.487000000000002</v>
      </c>
      <c r="P6386" s="73">
        <v>0.40786967241161493</v>
      </c>
      <c r="Q6386" s="73">
        <v>31.894869672411616</v>
      </c>
      <c r="R6386" s="73">
        <v>31.483553273641849</v>
      </c>
      <c r="S6386" s="73">
        <v>2.4479999999999995</v>
      </c>
      <c r="T6386" s="73">
        <v>3.1710387082403313E-2</v>
      </c>
      <c r="U6386" s="73">
        <v>2.4797103870824029</v>
      </c>
      <c r="V6386" s="73">
        <v>2.4477320295320362</v>
      </c>
      <c r="W6386" s="73">
        <v>44.917000000000002</v>
      </c>
      <c r="X6386" s="73">
        <v>0.58183637932202203</v>
      </c>
      <c r="Y6386" s="73">
        <v>45.498836379322029</v>
      </c>
      <c r="Z6386" s="73">
        <v>44.912083157880105</v>
      </c>
      <c r="AA6386" s="57"/>
      <c r="AB6386" s="73">
        <v>2.1979999999999986</v>
      </c>
      <c r="AC6386" s="73">
        <v>2.8471989708791848E-2</v>
      </c>
      <c r="AD6386" s="73">
        <v>2.2264719897087906</v>
      </c>
      <c r="AE6386" s="73">
        <v>2.1977593957971462</v>
      </c>
      <c r="AF6386" s="73">
        <v>4.1829999999999998</v>
      </c>
      <c r="AG6386" s="73">
        <v>5.418486485526678E-2</v>
      </c>
      <c r="AH6386" s="73">
        <v>4.2371848648552666</v>
      </c>
      <c r="AI6386" s="73">
        <v>4.1825421076521687</v>
      </c>
      <c r="AJ6386" s="73">
        <v>27.615000000000009</v>
      </c>
      <c r="AK6386" s="73">
        <v>0.35771337388912089</v>
      </c>
      <c r="AL6386" s="73">
        <v>27.972713373889128</v>
      </c>
      <c r="AM6386" s="73">
        <v>27.611977122355889</v>
      </c>
      <c r="AN6386" s="73">
        <v>1.6719999999999986</v>
      </c>
      <c r="AO6386" s="73">
        <v>2.1658401634713359E-2</v>
      </c>
      <c r="AP6386" s="73">
        <v>1.693658401634712</v>
      </c>
      <c r="AQ6386" s="73">
        <v>1.6718169744189388</v>
      </c>
      <c r="AR6386" s="73">
        <v>35.668000000000006</v>
      </c>
      <c r="AS6386" s="73">
        <v>0.46202863008789286</v>
      </c>
      <c r="AT6386" s="73">
        <v>36.130028630087899</v>
      </c>
      <c r="AU6386" s="73">
        <v>35.664095600224144</v>
      </c>
    </row>
    <row r="6387" spans="1:47" ht="13" x14ac:dyDescent="0.3">
      <c r="A6387" s="61">
        <v>45192</v>
      </c>
      <c r="B6387" s="58">
        <v>24</v>
      </c>
      <c r="C6387" s="58" t="s">
        <v>16</v>
      </c>
      <c r="D6387" s="59">
        <v>18.149667000000001</v>
      </c>
      <c r="E6387" s="57">
        <v>1.277476E-2</v>
      </c>
      <c r="F6387" s="57"/>
      <c r="G6387" s="73">
        <v>1.105</v>
      </c>
      <c r="H6387" s="73">
        <v>1.6925395196917763E-2</v>
      </c>
      <c r="I6387" s="73">
        <v>1.1219253951969177</v>
      </c>
      <c r="J6387" s="73">
        <v>1.107593067535372</v>
      </c>
      <c r="K6387" s="73">
        <v>9.5709999999999997</v>
      </c>
      <c r="L6387" s="73">
        <v>0.14659996147484156</v>
      </c>
      <c r="M6387" s="73">
        <v>9.717599961474841</v>
      </c>
      <c r="N6387" s="73">
        <v>9.5934599541909904</v>
      </c>
      <c r="O6387" s="73">
        <v>30.269000000000002</v>
      </c>
      <c r="P6387" s="73">
        <v>0.46363329159774103</v>
      </c>
      <c r="Q6387" s="73">
        <v>30.732633291597743</v>
      </c>
      <c r="R6387" s="73">
        <v>30.340031277129572</v>
      </c>
      <c r="S6387" s="73">
        <v>2.3109999999999995</v>
      </c>
      <c r="T6387" s="73">
        <v>3.5397817466132978E-2</v>
      </c>
      <c r="U6387" s="73">
        <v>2.3463978174661326</v>
      </c>
      <c r="V6387" s="73">
        <v>2.3164231484834792</v>
      </c>
      <c r="W6387" s="73">
        <v>43.256</v>
      </c>
      <c r="X6387" s="73">
        <v>0.66255646573563343</v>
      </c>
      <c r="Y6387" s="73">
        <v>43.918556465735634</v>
      </c>
      <c r="Z6387" s="73">
        <v>43.357507447339415</v>
      </c>
      <c r="AA6387" s="57"/>
      <c r="AB6387" s="73">
        <v>2.1979999999999995</v>
      </c>
      <c r="AC6387" s="73">
        <v>3.3666985197126915E-2</v>
      </c>
      <c r="AD6387" s="73">
        <v>2.2316669851971263</v>
      </c>
      <c r="AE6387" s="73">
        <v>2.2031579750613095</v>
      </c>
      <c r="AF6387" s="73">
        <v>4.0669999999999993</v>
      </c>
      <c r="AG6387" s="73">
        <v>6.2294644584492791E-2</v>
      </c>
      <c r="AH6387" s="73">
        <v>4.1292946445844922</v>
      </c>
      <c r="AI6387" s="73">
        <v>4.07654389653064</v>
      </c>
      <c r="AJ6387" s="73">
        <v>26.674999999999997</v>
      </c>
      <c r="AK6387" s="73">
        <v>0.40858363518351248</v>
      </c>
      <c r="AL6387" s="73">
        <v>27.083583635183508</v>
      </c>
      <c r="AM6387" s="73">
        <v>26.737597354304111</v>
      </c>
      <c r="AN6387" s="73">
        <v>1.6079999999999992</v>
      </c>
      <c r="AO6387" s="73">
        <v>2.4629896358953619E-2</v>
      </c>
      <c r="AP6387" s="73">
        <v>1.6326298963589527</v>
      </c>
      <c r="AQ6387" s="73">
        <v>1.6117734412641422</v>
      </c>
      <c r="AR6387" s="73">
        <v>34.547999999999995</v>
      </c>
      <c r="AS6387" s="73">
        <v>0.52917516132408582</v>
      </c>
      <c r="AT6387" s="73">
        <v>35.077175161324078</v>
      </c>
      <c r="AU6387" s="73">
        <v>34.629072667160202</v>
      </c>
    </row>
    <row r="6388" spans="1:47" ht="13" x14ac:dyDescent="0.3">
      <c r="A6388" s="61">
        <v>45193</v>
      </c>
      <c r="B6388" s="58">
        <v>1</v>
      </c>
      <c r="C6388" s="58" t="s">
        <v>16</v>
      </c>
      <c r="D6388" s="59">
        <v>12.572831000000001</v>
      </c>
      <c r="E6388" s="57">
        <v>1.2500684999999999E-2</v>
      </c>
      <c r="F6388" s="57"/>
      <c r="G6388" s="73">
        <v>1.1050000000000002</v>
      </c>
      <c r="H6388" s="73">
        <v>1.9003399433427784E-2</v>
      </c>
      <c r="I6388" s="73">
        <v>1.124003399433428</v>
      </c>
      <c r="J6388" s="73">
        <v>1.1099525869981814</v>
      </c>
      <c r="K6388" s="73">
        <v>9.2349999999999994</v>
      </c>
      <c r="L6388" s="73">
        <v>0.15882026585312717</v>
      </c>
      <c r="M6388" s="73">
        <v>9.393820265853126</v>
      </c>
      <c r="N6388" s="73">
        <v>9.2763910777630798</v>
      </c>
      <c r="O6388" s="73">
        <v>29.087</v>
      </c>
      <c r="P6388" s="73">
        <v>0.50022794508607582</v>
      </c>
      <c r="Q6388" s="73">
        <v>29.587227945086077</v>
      </c>
      <c r="R6388" s="73">
        <v>29.217367328521359</v>
      </c>
      <c r="S6388" s="73">
        <v>2.2469999999999999</v>
      </c>
      <c r="T6388" s="73">
        <v>3.8643111789060838E-2</v>
      </c>
      <c r="U6388" s="73">
        <v>2.2856431117890605</v>
      </c>
      <c r="V6388" s="73">
        <v>2.2570710072261657</v>
      </c>
      <c r="W6388" s="73">
        <v>41.673999999999999</v>
      </c>
      <c r="X6388" s="73">
        <v>0.71669472216169172</v>
      </c>
      <c r="Y6388" s="73">
        <v>42.390694722161697</v>
      </c>
      <c r="Z6388" s="73">
        <v>41.860782000508785</v>
      </c>
      <c r="AA6388" s="57"/>
      <c r="AB6388" s="73">
        <v>2.1979999999999995</v>
      </c>
      <c r="AC6388" s="73">
        <v>3.780042710830249E-2</v>
      </c>
      <c r="AD6388" s="73">
        <v>2.2358004271083018</v>
      </c>
      <c r="AE6388" s="73">
        <v>2.2078513902461556</v>
      </c>
      <c r="AF6388" s="73">
        <v>3.9169999999999994</v>
      </c>
      <c r="AG6388" s="73">
        <v>6.7363181521028589E-2</v>
      </c>
      <c r="AH6388" s="73">
        <v>3.9843631815210281</v>
      </c>
      <c r="AI6388" s="73">
        <v>3.9345559124632357</v>
      </c>
      <c r="AJ6388" s="73">
        <v>25.764000000000006</v>
      </c>
      <c r="AK6388" s="73">
        <v>0.44308016561342395</v>
      </c>
      <c r="AL6388" s="73">
        <v>26.20708016561343</v>
      </c>
      <c r="AM6388" s="73">
        <v>25.879473711693347</v>
      </c>
      <c r="AN6388" s="73">
        <v>1.5819999999999994</v>
      </c>
      <c r="AO6388" s="73">
        <v>2.7206676835911978E-2</v>
      </c>
      <c r="AP6388" s="73">
        <v>1.6092066768359115</v>
      </c>
      <c r="AQ6388" s="73">
        <v>1.589090491068889</v>
      </c>
      <c r="AR6388" s="73">
        <v>33.461000000000006</v>
      </c>
      <c r="AS6388" s="73">
        <v>0.57545045107866699</v>
      </c>
      <c r="AT6388" s="73">
        <v>34.036450451078672</v>
      </c>
      <c r="AU6388" s="73">
        <v>33.610971505471625</v>
      </c>
    </row>
    <row r="6389" spans="1:47" ht="13" x14ac:dyDescent="0.3">
      <c r="A6389" s="61">
        <v>45193</v>
      </c>
      <c r="B6389" s="58">
        <v>2</v>
      </c>
      <c r="C6389" s="58" t="s">
        <v>16</v>
      </c>
      <c r="D6389" s="59">
        <v>11.220583</v>
      </c>
      <c r="E6389" s="57">
        <v>1.1883718999999999E-2</v>
      </c>
      <c r="F6389" s="57"/>
      <c r="G6389" s="73">
        <v>1.1050000000000002</v>
      </c>
      <c r="H6389" s="73">
        <v>1.8284671728954267E-2</v>
      </c>
      <c r="I6389" s="73">
        <v>1.1232846717289544</v>
      </c>
      <c r="J6389" s="73">
        <v>1.1099358723331203</v>
      </c>
      <c r="K6389" s="73">
        <v>8.9779999999999998</v>
      </c>
      <c r="L6389" s="73">
        <v>0.14856088939597409</v>
      </c>
      <c r="M6389" s="73">
        <v>9.1265608893959733</v>
      </c>
      <c r="N6389" s="73">
        <v>9.0181034043500024</v>
      </c>
      <c r="O6389" s="73">
        <v>28.224000000000004</v>
      </c>
      <c r="P6389" s="73">
        <v>0.467028574550231</v>
      </c>
      <c r="Q6389" s="73">
        <v>28.691028574550234</v>
      </c>
      <c r="R6389" s="73">
        <v>28.350072453149309</v>
      </c>
      <c r="S6389" s="73">
        <v>2.1629999999999998</v>
      </c>
      <c r="T6389" s="73">
        <v>3.5791624388894182E-2</v>
      </c>
      <c r="U6389" s="73">
        <v>2.1987916243888939</v>
      </c>
      <c r="V6389" s="73">
        <v>2.172661802585103</v>
      </c>
      <c r="W6389" s="73">
        <v>40.47</v>
      </c>
      <c r="X6389" s="73">
        <v>0.66966576006405354</v>
      </c>
      <c r="Y6389" s="73">
        <v>41.139665760064055</v>
      </c>
      <c r="Z6389" s="73">
        <v>40.650773532417539</v>
      </c>
      <c r="AA6389" s="57"/>
      <c r="AB6389" s="73">
        <v>2.198</v>
      </c>
      <c r="AC6389" s="73">
        <v>3.6370776887096355E-2</v>
      </c>
      <c r="AD6389" s="73">
        <v>2.2343707768870962</v>
      </c>
      <c r="AE6389" s="73">
        <v>2.2078181424327585</v>
      </c>
      <c r="AF6389" s="73">
        <v>3.8249999999999975</v>
      </c>
      <c r="AG6389" s="73">
        <v>6.3293094446380108E-2</v>
      </c>
      <c r="AH6389" s="73">
        <v>3.8882930944463778</v>
      </c>
      <c r="AI6389" s="73">
        <v>3.8420857119223366</v>
      </c>
      <c r="AJ6389" s="73">
        <v>25.129999999999995</v>
      </c>
      <c r="AK6389" s="73">
        <v>0.41583149370915889</v>
      </c>
      <c r="AL6389" s="73">
        <v>25.545831493709155</v>
      </c>
      <c r="AM6389" s="73">
        <v>25.242252010616568</v>
      </c>
      <c r="AN6389" s="73">
        <v>1.5369999999999993</v>
      </c>
      <c r="AO6389" s="73">
        <v>2.5433068278192479E-2</v>
      </c>
      <c r="AP6389" s="73">
        <v>1.5624330682781917</v>
      </c>
      <c r="AQ6389" s="73">
        <v>1.5438655527384659</v>
      </c>
      <c r="AR6389" s="73">
        <v>32.689999999999991</v>
      </c>
      <c r="AS6389" s="73">
        <v>0.54092843332082785</v>
      </c>
      <c r="AT6389" s="73">
        <v>33.23092843332082</v>
      </c>
      <c r="AU6389" s="73">
        <v>32.836021417710128</v>
      </c>
    </row>
    <row r="6390" spans="1:47" ht="13" x14ac:dyDescent="0.3">
      <c r="A6390" s="61">
        <v>45193</v>
      </c>
      <c r="B6390" s="58">
        <v>3</v>
      </c>
      <c r="C6390" s="58" t="s">
        <v>16</v>
      </c>
      <c r="D6390" s="59">
        <v>11.207281999999999</v>
      </c>
      <c r="E6390" s="57">
        <v>1.1671809999999999E-2</v>
      </c>
      <c r="F6390" s="57"/>
      <c r="G6390" s="73">
        <v>1.1050000000000002</v>
      </c>
      <c r="H6390" s="73">
        <v>1.8639777614698434E-2</v>
      </c>
      <c r="I6390" s="73">
        <v>1.1236397776146987</v>
      </c>
      <c r="J6390" s="73">
        <v>1.1105248676219377</v>
      </c>
      <c r="K6390" s="73">
        <v>8.7679999999999989</v>
      </c>
      <c r="L6390" s="73">
        <v>0.14790368337165233</v>
      </c>
      <c r="M6390" s="73">
        <v>8.915903683371651</v>
      </c>
      <c r="N6390" s="73">
        <v>8.8118389496010376</v>
      </c>
      <c r="O6390" s="73">
        <v>27.431000000000001</v>
      </c>
      <c r="P6390" s="73">
        <v>0.46272193642424675</v>
      </c>
      <c r="Q6390" s="73">
        <v>27.893721936424249</v>
      </c>
      <c r="R6390" s="73">
        <v>27.568151713789476</v>
      </c>
      <c r="S6390" s="73">
        <v>2.1129999999999995</v>
      </c>
      <c r="T6390" s="73">
        <v>3.5643303257789839E-2</v>
      </c>
      <c r="U6390" s="73">
        <v>2.1486433032577894</v>
      </c>
      <c r="V6390" s="73">
        <v>2.1235647468643921</v>
      </c>
      <c r="W6390" s="73">
        <v>39.417000000000002</v>
      </c>
      <c r="X6390" s="73">
        <v>0.66490870066838736</v>
      </c>
      <c r="Y6390" s="73">
        <v>40.081908700668393</v>
      </c>
      <c r="Z6390" s="73">
        <v>39.614080277876837</v>
      </c>
      <c r="AA6390" s="57"/>
      <c r="AB6390" s="73">
        <v>2.198</v>
      </c>
      <c r="AC6390" s="73">
        <v>3.7077132305074346E-2</v>
      </c>
      <c r="AD6390" s="73">
        <v>2.2350771323050744</v>
      </c>
      <c r="AE6390" s="73">
        <v>2.208989736681465</v>
      </c>
      <c r="AF6390" s="73">
        <v>3.6709999999999985</v>
      </c>
      <c r="AG6390" s="73">
        <v>6.1924546265663266E-2</v>
      </c>
      <c r="AH6390" s="73">
        <v>3.7329245462656617</v>
      </c>
      <c r="AI6390" s="73">
        <v>3.6893545602173128</v>
      </c>
      <c r="AJ6390" s="73">
        <v>24.654999999999998</v>
      </c>
      <c r="AK6390" s="73">
        <v>0.4158947665976378</v>
      </c>
      <c r="AL6390" s="73">
        <v>25.070894766597636</v>
      </c>
      <c r="AM6390" s="73">
        <v>24.778272046351915</v>
      </c>
      <c r="AN6390" s="73">
        <v>1.5099999999999996</v>
      </c>
      <c r="AO6390" s="73">
        <v>2.547155131058337E-2</v>
      </c>
      <c r="AP6390" s="73">
        <v>1.535471551310583</v>
      </c>
      <c r="AQ6390" s="73">
        <v>1.5175498191032808</v>
      </c>
      <c r="AR6390" s="73">
        <v>32.033999999999992</v>
      </c>
      <c r="AS6390" s="73">
        <v>0.54036799647895872</v>
      </c>
      <c r="AT6390" s="73">
        <v>32.574367996478955</v>
      </c>
      <c r="AU6390" s="73">
        <v>32.194166162353973</v>
      </c>
    </row>
    <row r="6391" spans="1:47" ht="13" x14ac:dyDescent="0.3">
      <c r="A6391" s="61">
        <v>45193</v>
      </c>
      <c r="B6391" s="58">
        <v>4</v>
      </c>
      <c r="C6391" s="58" t="s">
        <v>16</v>
      </c>
      <c r="D6391" s="59">
        <v>11.273319000000001</v>
      </c>
      <c r="E6391" s="57">
        <v>1.1633286E-2</v>
      </c>
      <c r="F6391" s="57"/>
      <c r="G6391" s="73">
        <v>1.1050000000000002</v>
      </c>
      <c r="H6391" s="73">
        <v>1.8350845964949583E-2</v>
      </c>
      <c r="I6391" s="73">
        <v>1.1233508459649497</v>
      </c>
      <c r="J6391" s="73">
        <v>1.1102825842954975</v>
      </c>
      <c r="K6391" s="73">
        <v>8.6549999999999994</v>
      </c>
      <c r="L6391" s="73">
        <v>0.1437344541417544</v>
      </c>
      <c r="M6391" s="73">
        <v>8.7987344541417531</v>
      </c>
      <c r="N6391" s="73">
        <v>8.6963762597986687</v>
      </c>
      <c r="O6391" s="73">
        <v>26.937999999999999</v>
      </c>
      <c r="P6391" s="73">
        <v>0.44736207113467125</v>
      </c>
      <c r="Q6391" s="73">
        <v>27.385362071134669</v>
      </c>
      <c r="R6391" s="73">
        <v>27.066780321947608</v>
      </c>
      <c r="S6391" s="73">
        <v>2.1069999999999998</v>
      </c>
      <c r="T6391" s="73">
        <v>3.4991160586559968E-2</v>
      </c>
      <c r="U6391" s="73">
        <v>2.1419911605865596</v>
      </c>
      <c r="V6391" s="73">
        <v>2.1170727648059842</v>
      </c>
      <c r="W6391" s="73">
        <v>38.805</v>
      </c>
      <c r="X6391" s="73">
        <v>0.6444385318279352</v>
      </c>
      <c r="Y6391" s="73">
        <v>39.44943853182793</v>
      </c>
      <c r="Z6391" s="73">
        <v>38.990511930847759</v>
      </c>
      <c r="AA6391" s="57"/>
      <c r="AB6391" s="73">
        <v>2.1979999999999991</v>
      </c>
      <c r="AC6391" s="73">
        <v>3.6502406724849917E-2</v>
      </c>
      <c r="AD6391" s="73">
        <v>2.2345024067248489</v>
      </c>
      <c r="AE6391" s="73">
        <v>2.2085078011597306</v>
      </c>
      <c r="AF6391" s="73">
        <v>3.5519999999999983</v>
      </c>
      <c r="AG6391" s="73">
        <v>5.8988420694570935E-2</v>
      </c>
      <c r="AH6391" s="73">
        <v>3.6109884206945693</v>
      </c>
      <c r="AI6391" s="73">
        <v>3.5689807596539409</v>
      </c>
      <c r="AJ6391" s="73">
        <v>24.362999999999992</v>
      </c>
      <c r="AK6391" s="73">
        <v>0.40459878755119139</v>
      </c>
      <c r="AL6391" s="73">
        <v>24.767598787551183</v>
      </c>
      <c r="AM6391" s="73">
        <v>24.479470227322345</v>
      </c>
      <c r="AN6391" s="73">
        <v>1.4959999999999998</v>
      </c>
      <c r="AO6391" s="73">
        <v>2.4844222229470195E-2</v>
      </c>
      <c r="AP6391" s="73">
        <v>1.52084422222947</v>
      </c>
      <c r="AQ6391" s="73">
        <v>1.5031518064308269</v>
      </c>
      <c r="AR6391" s="73">
        <v>31.608999999999988</v>
      </c>
      <c r="AS6391" s="73">
        <v>0.52493383720008246</v>
      </c>
      <c r="AT6391" s="73">
        <v>32.133933837200068</v>
      </c>
      <c r="AU6391" s="73">
        <v>31.760110594566846</v>
      </c>
    </row>
    <row r="6392" spans="1:47" ht="13" x14ac:dyDescent="0.3">
      <c r="A6392" s="61">
        <v>45193</v>
      </c>
      <c r="B6392" s="58">
        <v>5</v>
      </c>
      <c r="C6392" s="58" t="s">
        <v>16</v>
      </c>
      <c r="D6392" s="59">
        <v>12.155274</v>
      </c>
      <c r="E6392" s="57">
        <v>1.1983511000000001E-2</v>
      </c>
      <c r="F6392" s="57"/>
      <c r="G6392" s="73">
        <v>1.105</v>
      </c>
      <c r="H6392" s="73">
        <v>1.8572526072690353E-2</v>
      </c>
      <c r="I6392" s="73">
        <v>1.1235725260726903</v>
      </c>
      <c r="J6392" s="73">
        <v>1.1101081823472005</v>
      </c>
      <c r="K6392" s="73">
        <v>8.6209999999999987</v>
      </c>
      <c r="L6392" s="73">
        <v>0.14489931879879051</v>
      </c>
      <c r="M6392" s="73">
        <v>8.7658993187987893</v>
      </c>
      <c r="N6392" s="73">
        <v>8.6608530678870714</v>
      </c>
      <c r="O6392" s="73">
        <v>26.747000000000003</v>
      </c>
      <c r="P6392" s="73">
        <v>0.44955597725452395</v>
      </c>
      <c r="Q6392" s="73">
        <v>27.196555977254526</v>
      </c>
      <c r="R6392" s="73">
        <v>26.870645749538983</v>
      </c>
      <c r="S6392" s="73">
        <v>2.1029999999999998</v>
      </c>
      <c r="T6392" s="73">
        <v>3.534662654377177E-2</v>
      </c>
      <c r="U6392" s="73">
        <v>2.1383466265437714</v>
      </c>
      <c r="V6392" s="73">
        <v>2.1127217262227713</v>
      </c>
      <c r="W6392" s="73">
        <v>38.576000000000001</v>
      </c>
      <c r="X6392" s="73">
        <v>0.64837444866977656</v>
      </c>
      <c r="Y6392" s="73">
        <v>39.224374448669778</v>
      </c>
      <c r="Z6392" s="73">
        <v>38.754328725996032</v>
      </c>
      <c r="AA6392" s="57"/>
      <c r="AB6392" s="73">
        <v>2.1979999999999995</v>
      </c>
      <c r="AC6392" s="73">
        <v>3.6943359554546057E-2</v>
      </c>
      <c r="AD6392" s="73">
        <v>2.2349433595545456</v>
      </c>
      <c r="AE6392" s="73">
        <v>2.2081608912209467</v>
      </c>
      <c r="AF6392" s="73">
        <v>3.6939999999999977</v>
      </c>
      <c r="AG6392" s="73">
        <v>6.2087702545265265E-2</v>
      </c>
      <c r="AH6392" s="73">
        <v>3.7560877025452628</v>
      </c>
      <c r="AI6392" s="73">
        <v>3.711076584244847</v>
      </c>
      <c r="AJ6392" s="73">
        <v>24.24400000000001</v>
      </c>
      <c r="AK6392" s="73">
        <v>0.40748626434959739</v>
      </c>
      <c r="AL6392" s="73">
        <v>24.651486264349607</v>
      </c>
      <c r="AM6392" s="73">
        <v>24.356074907534428</v>
      </c>
      <c r="AN6392" s="73">
        <v>1.4899999999999998</v>
      </c>
      <c r="AO6392" s="73">
        <v>2.5043496695301922E-2</v>
      </c>
      <c r="AP6392" s="73">
        <v>1.5150434966953017</v>
      </c>
      <c r="AQ6392" s="73">
        <v>1.4968879562871751</v>
      </c>
      <c r="AR6392" s="73">
        <v>31.626000000000008</v>
      </c>
      <c r="AS6392" s="73">
        <v>0.53156082314471065</v>
      </c>
      <c r="AT6392" s="73">
        <v>32.157560823144713</v>
      </c>
      <c r="AU6392" s="73">
        <v>31.772200339287394</v>
      </c>
    </row>
    <row r="6393" spans="1:47" ht="13" x14ac:dyDescent="0.3">
      <c r="A6393" s="61">
        <v>45193</v>
      </c>
      <c r="B6393" s="58">
        <v>6</v>
      </c>
      <c r="C6393" s="58" t="s">
        <v>16</v>
      </c>
      <c r="D6393" s="59">
        <v>13.028613</v>
      </c>
      <c r="E6393" s="57">
        <v>1.1964043000000001E-2</v>
      </c>
      <c r="F6393" s="57"/>
      <c r="G6393" s="73">
        <v>1.105</v>
      </c>
      <c r="H6393" s="73">
        <v>2.1684421104813844E-2</v>
      </c>
      <c r="I6393" s="73">
        <v>1.1266844211048139</v>
      </c>
      <c r="J6393" s="73">
        <v>1.1132047202432858</v>
      </c>
      <c r="K6393" s="73">
        <v>8.6320000000000014</v>
      </c>
      <c r="L6393" s="73">
        <v>0.16939359545407526</v>
      </c>
      <c r="M6393" s="73">
        <v>8.8013935954540763</v>
      </c>
      <c r="N6393" s="73">
        <v>8.6960933440181396</v>
      </c>
      <c r="O6393" s="73">
        <v>26.873000000000001</v>
      </c>
      <c r="P6393" s="73">
        <v>0.52735334692277147</v>
      </c>
      <c r="Q6393" s="73">
        <v>27.400353346922774</v>
      </c>
      <c r="R6393" s="73">
        <v>27.072534341264998</v>
      </c>
      <c r="S6393" s="73">
        <v>2.1219999999999999</v>
      </c>
      <c r="T6393" s="73">
        <v>4.164193808544342E-2</v>
      </c>
      <c r="U6393" s="73">
        <v>2.1636419380854433</v>
      </c>
      <c r="V6393" s="73">
        <v>2.1377560329015859</v>
      </c>
      <c r="W6393" s="73">
        <v>38.731999999999999</v>
      </c>
      <c r="X6393" s="73">
        <v>0.76007330156710395</v>
      </c>
      <c r="Y6393" s="73">
        <v>39.492073301567103</v>
      </c>
      <c r="Z6393" s="73">
        <v>39.019588438428009</v>
      </c>
      <c r="AA6393" s="57"/>
      <c r="AB6393" s="73">
        <v>2.1979999999999991</v>
      </c>
      <c r="AC6393" s="73">
        <v>4.3133355283602542E-2</v>
      </c>
      <c r="AD6393" s="73">
        <v>2.2411333552836017</v>
      </c>
      <c r="AE6393" s="73">
        <v>2.2143203394522546</v>
      </c>
      <c r="AF6393" s="73">
        <v>3.7279999999999971</v>
      </c>
      <c r="AG6393" s="73">
        <v>7.3157938351806298E-2</v>
      </c>
      <c r="AH6393" s="73">
        <v>3.8011579383518033</v>
      </c>
      <c r="AI6393" s="73">
        <v>3.7556807213275709</v>
      </c>
      <c r="AJ6393" s="73">
        <v>24.404999999999994</v>
      </c>
      <c r="AK6393" s="73">
        <v>0.47892153580360342</v>
      </c>
      <c r="AL6393" s="73">
        <v>24.883921535803598</v>
      </c>
      <c r="AM6393" s="73">
        <v>24.586209228540618</v>
      </c>
      <c r="AN6393" s="73">
        <v>1.5489999999999997</v>
      </c>
      <c r="AO6393" s="73">
        <v>3.0397437367743564E-2</v>
      </c>
      <c r="AP6393" s="73">
        <v>1.5793974373677433</v>
      </c>
      <c r="AQ6393" s="73">
        <v>1.5605014585129859</v>
      </c>
      <c r="AR6393" s="73">
        <v>31.879999999999988</v>
      </c>
      <c r="AS6393" s="73">
        <v>0.6256102668067558</v>
      </c>
      <c r="AT6393" s="73">
        <v>32.505610266806748</v>
      </c>
      <c r="AU6393" s="73">
        <v>32.116711747833428</v>
      </c>
    </row>
    <row r="6394" spans="1:47" ht="13" x14ac:dyDescent="0.3">
      <c r="A6394" s="61">
        <v>45193</v>
      </c>
      <c r="B6394" s="58">
        <v>7</v>
      </c>
      <c r="C6394" s="58" t="s">
        <v>16</v>
      </c>
      <c r="D6394" s="59">
        <v>16.706102999999999</v>
      </c>
      <c r="E6394" s="57">
        <v>1.2065562E-2</v>
      </c>
      <c r="F6394" s="57"/>
      <c r="G6394" s="73">
        <v>1.1050000000000002</v>
      </c>
      <c r="H6394" s="73">
        <v>1.8880974461825281E-2</v>
      </c>
      <c r="I6394" s="73">
        <v>1.1238809744618254</v>
      </c>
      <c r="J6394" s="73">
        <v>1.110320718883836</v>
      </c>
      <c r="K6394" s="73">
        <v>8.7659999999999982</v>
      </c>
      <c r="L6394" s="73">
        <v>0.14978336844557499</v>
      </c>
      <c r="M6394" s="73">
        <v>8.9157833684455738</v>
      </c>
      <c r="N6394" s="73">
        <v>8.8082094314350243</v>
      </c>
      <c r="O6394" s="73">
        <v>27.407999999999998</v>
      </c>
      <c r="P6394" s="73">
        <v>0.46831651407213321</v>
      </c>
      <c r="Q6394" s="73">
        <v>27.87631651407213</v>
      </c>
      <c r="R6394" s="73">
        <v>27.539973088839968</v>
      </c>
      <c r="S6394" s="73">
        <v>2.1720000000000002</v>
      </c>
      <c r="T6394" s="73">
        <v>3.7112648444420374E-2</v>
      </c>
      <c r="U6394" s="73">
        <v>2.2091126484444206</v>
      </c>
      <c r="V6394" s="73">
        <v>2.1824584628196302</v>
      </c>
      <c r="W6394" s="73">
        <v>39.450999999999993</v>
      </c>
      <c r="X6394" s="73">
        <v>0.67409350542395385</v>
      </c>
      <c r="Y6394" s="73">
        <v>40.125093505423948</v>
      </c>
      <c r="Z6394" s="73">
        <v>39.640961701978462</v>
      </c>
      <c r="AA6394" s="57"/>
      <c r="AB6394" s="73">
        <v>2.1979999999999995</v>
      </c>
      <c r="AC6394" s="73">
        <v>3.755690666705154E-2</v>
      </c>
      <c r="AD6394" s="73">
        <v>2.2355569066670511</v>
      </c>
      <c r="AE6394" s="73">
        <v>2.2085836562051315</v>
      </c>
      <c r="AF6394" s="73">
        <v>3.8229999999999982</v>
      </c>
      <c r="AG6394" s="73">
        <v>6.5323045581500455E-2</v>
      </c>
      <c r="AH6394" s="73">
        <v>3.8883230455814988</v>
      </c>
      <c r="AI6394" s="73">
        <v>3.8414082427990066</v>
      </c>
      <c r="AJ6394" s="73">
        <v>24.845999999999993</v>
      </c>
      <c r="AK6394" s="73">
        <v>0.42453999228824502</v>
      </c>
      <c r="AL6394" s="73">
        <v>25.270539992288239</v>
      </c>
      <c r="AM6394" s="73">
        <v>24.965636725237808</v>
      </c>
      <c r="AN6394" s="73">
        <v>1.5829999999999997</v>
      </c>
      <c r="AO6394" s="73">
        <v>2.7048491016352406E-2</v>
      </c>
      <c r="AP6394" s="73">
        <v>1.6100484910163522</v>
      </c>
      <c r="AQ6394" s="73">
        <v>1.590622351124988</v>
      </c>
      <c r="AR6394" s="73">
        <v>32.449999999999989</v>
      </c>
      <c r="AS6394" s="73">
        <v>0.5544684355531494</v>
      </c>
      <c r="AT6394" s="73">
        <v>33.004468435553143</v>
      </c>
      <c r="AU6394" s="73">
        <v>32.606250975366933</v>
      </c>
    </row>
    <row r="6395" spans="1:47" ht="13" x14ac:dyDescent="0.3">
      <c r="A6395" s="61">
        <v>45193</v>
      </c>
      <c r="B6395" s="58">
        <v>8</v>
      </c>
      <c r="C6395" s="58" t="s">
        <v>16</v>
      </c>
      <c r="D6395" s="59">
        <v>22.432355000000001</v>
      </c>
      <c r="E6395" s="57">
        <v>1.2418811E-2</v>
      </c>
      <c r="F6395" s="57"/>
      <c r="G6395" s="73">
        <v>1.1050000000000002</v>
      </c>
      <c r="H6395" s="73">
        <v>2.3366852745926377E-2</v>
      </c>
      <c r="I6395" s="73">
        <v>1.1283668527459265</v>
      </c>
      <c r="J6395" s="73">
        <v>1.11435387806301</v>
      </c>
      <c r="K6395" s="73">
        <v>8.5969999999999978</v>
      </c>
      <c r="L6395" s="73">
        <v>0.18179622901061446</v>
      </c>
      <c r="M6395" s="73">
        <v>8.778796229010613</v>
      </c>
      <c r="N6395" s="73">
        <v>8.6697740178350173</v>
      </c>
      <c r="O6395" s="73">
        <v>27.326999999999998</v>
      </c>
      <c r="P6395" s="73">
        <v>0.57786966967233477</v>
      </c>
      <c r="Q6395" s="73">
        <v>27.904869669672333</v>
      </c>
      <c r="R6395" s="73">
        <v>27.55832436726504</v>
      </c>
      <c r="S6395" s="73">
        <v>2.1759999999999993</v>
      </c>
      <c r="T6395" s="73">
        <v>4.6014725407362685E-2</v>
      </c>
      <c r="U6395" s="73">
        <v>2.2220147254073619</v>
      </c>
      <c r="V6395" s="73">
        <v>2.194419944493311</v>
      </c>
      <c r="W6395" s="73">
        <v>39.204999999999998</v>
      </c>
      <c r="X6395" s="73">
        <v>0.82904747683623836</v>
      </c>
      <c r="Y6395" s="73">
        <v>40.034047476836236</v>
      </c>
      <c r="Z6395" s="73">
        <v>39.53687220765638</v>
      </c>
      <c r="AA6395" s="57"/>
      <c r="AB6395" s="73">
        <v>2.1979999999999986</v>
      </c>
      <c r="AC6395" s="73">
        <v>4.6479947814973874E-2</v>
      </c>
      <c r="AD6395" s="73">
        <v>2.2444799478149724</v>
      </c>
      <c r="AE6395" s="73">
        <v>2.2166061755497686</v>
      </c>
      <c r="AF6395" s="73">
        <v>3.7369999999999983</v>
      </c>
      <c r="AG6395" s="73">
        <v>7.9024369874684891E-2</v>
      </c>
      <c r="AH6395" s="73">
        <v>3.8160243698746834</v>
      </c>
      <c r="AI6395" s="73">
        <v>3.7686338844538159</v>
      </c>
      <c r="AJ6395" s="73">
        <v>24.156999999999996</v>
      </c>
      <c r="AK6395" s="73">
        <v>0.51083535003017488</v>
      </c>
      <c r="AL6395" s="73">
        <v>24.66783535003017</v>
      </c>
      <c r="AM6395" s="73">
        <v>24.361490165039026</v>
      </c>
      <c r="AN6395" s="73">
        <v>1.5309999999999999</v>
      </c>
      <c r="AO6395" s="73">
        <v>3.2375250275125132E-2</v>
      </c>
      <c r="AP6395" s="73">
        <v>1.563375250275125</v>
      </c>
      <c r="AQ6395" s="73">
        <v>1.5439599885198807</v>
      </c>
      <c r="AR6395" s="73">
        <v>31.62299999999999</v>
      </c>
      <c r="AS6395" s="73">
        <v>0.66871491799495875</v>
      </c>
      <c r="AT6395" s="73">
        <v>32.291714917994952</v>
      </c>
      <c r="AU6395" s="73">
        <v>31.89069021356249</v>
      </c>
    </row>
    <row r="6396" spans="1:47" ht="13" x14ac:dyDescent="0.3">
      <c r="A6396" s="61">
        <v>45193</v>
      </c>
      <c r="B6396" s="58">
        <v>9</v>
      </c>
      <c r="C6396" s="58" t="s">
        <v>16</v>
      </c>
      <c r="D6396" s="59">
        <v>13.559097</v>
      </c>
      <c r="E6396" s="57">
        <v>1.2730063999999999E-2</v>
      </c>
      <c r="F6396" s="57"/>
      <c r="G6396" s="73">
        <v>1.1050000000000002</v>
      </c>
      <c r="H6396" s="73">
        <v>1.4753609679518439E-2</v>
      </c>
      <c r="I6396" s="73">
        <v>1.1197536096795186</v>
      </c>
      <c r="J6396" s="73">
        <v>1.1054990745640674</v>
      </c>
      <c r="K6396" s="73">
        <v>8.4759999999999991</v>
      </c>
      <c r="L6396" s="73">
        <v>0.11316886483583552</v>
      </c>
      <c r="M6396" s="73">
        <v>8.589168864835834</v>
      </c>
      <c r="N6396" s="73">
        <v>8.4798281954796657</v>
      </c>
      <c r="O6396" s="73">
        <v>27.524000000000001</v>
      </c>
      <c r="P6396" s="73">
        <v>0.36749172200820401</v>
      </c>
      <c r="Q6396" s="73">
        <v>27.891491722008205</v>
      </c>
      <c r="R6396" s="73">
        <v>27.536431247331571</v>
      </c>
      <c r="S6396" s="73">
        <v>2.23</v>
      </c>
      <c r="T6396" s="73">
        <v>2.9774253018394672E-2</v>
      </c>
      <c r="U6396" s="73">
        <v>2.2597742530183949</v>
      </c>
      <c r="V6396" s="73">
        <v>2.2310071821519184</v>
      </c>
      <c r="W6396" s="73">
        <v>39.335000000000001</v>
      </c>
      <c r="X6396" s="73">
        <v>0.52518844954195265</v>
      </c>
      <c r="Y6396" s="73">
        <v>39.860188449541951</v>
      </c>
      <c r="Z6396" s="73">
        <v>39.352765699527225</v>
      </c>
      <c r="AA6396" s="57"/>
      <c r="AB6396" s="73">
        <v>2.1979999999999991</v>
      </c>
      <c r="AC6396" s="73">
        <v>2.9346999163422181E-2</v>
      </c>
      <c r="AD6396" s="73">
        <v>2.2273469991634212</v>
      </c>
      <c r="AE6396" s="73">
        <v>2.1989927293138627</v>
      </c>
      <c r="AF6396" s="73">
        <v>3.5289999999999986</v>
      </c>
      <c r="AG6396" s="73">
        <v>4.7118089193683751E-2</v>
      </c>
      <c r="AH6396" s="73">
        <v>3.5761180891936823</v>
      </c>
      <c r="AI6396" s="73">
        <v>3.5305938770466891</v>
      </c>
      <c r="AJ6396" s="73">
        <v>24.072000000000017</v>
      </c>
      <c r="AK6396" s="73">
        <v>0.32140171240304805</v>
      </c>
      <c r="AL6396" s="73">
        <v>24.393401712403065</v>
      </c>
      <c r="AM6396" s="73">
        <v>24.082872147426464</v>
      </c>
      <c r="AN6396" s="73">
        <v>1.5209999999999992</v>
      </c>
      <c r="AO6396" s="73">
        <v>2.0307909794160663E-2</v>
      </c>
      <c r="AP6396" s="73">
        <v>1.54130790979416</v>
      </c>
      <c r="AQ6396" s="73">
        <v>1.521686961458774</v>
      </c>
      <c r="AR6396" s="73">
        <v>31.320000000000014</v>
      </c>
      <c r="AS6396" s="73">
        <v>0.4181747105543146</v>
      </c>
      <c r="AT6396" s="73">
        <v>31.738174710554329</v>
      </c>
      <c r="AU6396" s="73">
        <v>31.334145715245789</v>
      </c>
    </row>
    <row r="6397" spans="1:47" ht="13" x14ac:dyDescent="0.3">
      <c r="A6397" s="61">
        <v>45193</v>
      </c>
      <c r="B6397" s="58">
        <v>10</v>
      </c>
      <c r="C6397" s="58" t="s">
        <v>16</v>
      </c>
      <c r="D6397" s="59">
        <v>15.004963999999999</v>
      </c>
      <c r="E6397" s="57">
        <v>1.2842617000000001E-2</v>
      </c>
      <c r="F6397" s="57"/>
      <c r="G6397" s="73">
        <v>1.105</v>
      </c>
      <c r="H6397" s="73">
        <v>1.6111652645631674E-2</v>
      </c>
      <c r="I6397" s="73">
        <v>1.1211116526456317</v>
      </c>
      <c r="J6397" s="73">
        <v>1.1067136450764667</v>
      </c>
      <c r="K6397" s="73">
        <v>8.9589999999999996</v>
      </c>
      <c r="L6397" s="73">
        <v>0.13062832221919835</v>
      </c>
      <c r="M6397" s="73">
        <v>9.0896283222191983</v>
      </c>
      <c r="N6397" s="73">
        <v>8.9728937070045838</v>
      </c>
      <c r="O6397" s="73">
        <v>29.818999999999999</v>
      </c>
      <c r="P6397" s="73">
        <v>0.43478133053401885</v>
      </c>
      <c r="Q6397" s="73">
        <v>30.253781330534018</v>
      </c>
      <c r="R6397" s="73">
        <v>29.865243604104219</v>
      </c>
      <c r="S6397" s="73">
        <v>2.4089999999999998</v>
      </c>
      <c r="T6397" s="73">
        <v>3.5124860835589779E-2</v>
      </c>
      <c r="U6397" s="73">
        <v>2.4441248608355894</v>
      </c>
      <c r="V6397" s="73">
        <v>2.4127359013476997</v>
      </c>
      <c r="W6397" s="73">
        <v>42.291999999999994</v>
      </c>
      <c r="X6397" s="73">
        <v>0.61664616623443858</v>
      </c>
      <c r="Y6397" s="73">
        <v>42.908646166234433</v>
      </c>
      <c r="Z6397" s="73">
        <v>42.357586857532972</v>
      </c>
      <c r="AA6397" s="57"/>
      <c r="AB6397" s="73">
        <v>2.1979999999999995</v>
      </c>
      <c r="AC6397" s="73">
        <v>3.2048337117736116E-2</v>
      </c>
      <c r="AD6397" s="73">
        <v>2.2300483371177355</v>
      </c>
      <c r="AE6397" s="73">
        <v>2.2014086804326456</v>
      </c>
      <c r="AF6397" s="73">
        <v>3.7399999999999975</v>
      </c>
      <c r="AG6397" s="73">
        <v>5.4531747415984093E-2</v>
      </c>
      <c r="AH6397" s="73">
        <v>3.7945317474159816</v>
      </c>
      <c r="AI6397" s="73">
        <v>3.7458000294895775</v>
      </c>
      <c r="AJ6397" s="73">
        <v>25.794999999999998</v>
      </c>
      <c r="AK6397" s="73">
        <v>0.37610866967789047</v>
      </c>
      <c r="AL6397" s="73">
        <v>26.171108669677889</v>
      </c>
      <c r="AM6397" s="73">
        <v>25.835003144567835</v>
      </c>
      <c r="AN6397" s="73">
        <v>1.6019999999999996</v>
      </c>
      <c r="AO6397" s="73">
        <v>2.3358251165884102E-2</v>
      </c>
      <c r="AP6397" s="73">
        <v>1.6253582511658837</v>
      </c>
      <c r="AQ6397" s="73">
        <v>1.6044843976583705</v>
      </c>
      <c r="AR6397" s="73">
        <v>33.334999999999994</v>
      </c>
      <c r="AS6397" s="73">
        <v>0.48604700537749479</v>
      </c>
      <c r="AT6397" s="73">
        <v>33.821047005377487</v>
      </c>
      <c r="AU6397" s="73">
        <v>33.386696252148425</v>
      </c>
    </row>
    <row r="6398" spans="1:47" ht="13" x14ac:dyDescent="0.3">
      <c r="A6398" s="61">
        <v>45193</v>
      </c>
      <c r="B6398" s="58">
        <v>11</v>
      </c>
      <c r="C6398" s="58" t="s">
        <v>16</v>
      </c>
      <c r="D6398" s="59">
        <v>21.662813</v>
      </c>
      <c r="E6398" s="57">
        <v>1.3004587999999999E-2</v>
      </c>
      <c r="F6398" s="57"/>
      <c r="G6398" s="73">
        <v>1.1050000000000002</v>
      </c>
      <c r="H6398" s="73">
        <v>1.2545729117056263E-2</v>
      </c>
      <c r="I6398" s="73">
        <v>1.1175457291170565</v>
      </c>
      <c r="J6398" s="73">
        <v>1.1030125073387296</v>
      </c>
      <c r="K6398" s="73">
        <v>9.4590000000000014</v>
      </c>
      <c r="L6398" s="73">
        <v>0.10739371196220379</v>
      </c>
      <c r="M6398" s="73">
        <v>9.5663937119622044</v>
      </c>
      <c r="N6398" s="73">
        <v>9.4419867030923452</v>
      </c>
      <c r="O6398" s="73">
        <v>32.516999999999996</v>
      </c>
      <c r="P6398" s="73">
        <v>0.36918504407178132</v>
      </c>
      <c r="Q6398" s="73">
        <v>32.88618504407178</v>
      </c>
      <c r="R6398" s="73">
        <v>32.45851375668186</v>
      </c>
      <c r="S6398" s="73">
        <v>2.6079999999999992</v>
      </c>
      <c r="T6398" s="73">
        <v>2.9610191436454946E-2</v>
      </c>
      <c r="U6398" s="73">
        <v>2.6376101914364543</v>
      </c>
      <c r="V6398" s="73">
        <v>2.6033091575922218</v>
      </c>
      <c r="W6398" s="73">
        <v>45.688999999999993</v>
      </c>
      <c r="X6398" s="73">
        <v>0.51873467658749628</v>
      </c>
      <c r="Y6398" s="73">
        <v>46.207734676587492</v>
      </c>
      <c r="Z6398" s="73">
        <v>45.606822124705154</v>
      </c>
      <c r="AA6398" s="57"/>
      <c r="AB6398" s="73">
        <v>2.198</v>
      </c>
      <c r="AC6398" s="73">
        <v>2.4955215021981593E-2</v>
      </c>
      <c r="AD6398" s="73">
        <v>2.2229552150219813</v>
      </c>
      <c r="AE6398" s="73">
        <v>2.1940465983081689</v>
      </c>
      <c r="AF6398" s="73">
        <v>3.9869999999999983</v>
      </c>
      <c r="AG6398" s="73">
        <v>4.5266807230500715E-2</v>
      </c>
      <c r="AH6398" s="73">
        <v>4.0322668072304992</v>
      </c>
      <c r="AI6398" s="73">
        <v>3.9798288386963909</v>
      </c>
      <c r="AJ6398" s="73">
        <v>27.239000000000004</v>
      </c>
      <c r="AK6398" s="73">
        <v>0.30926073793619507</v>
      </c>
      <c r="AL6398" s="73">
        <v>27.5482607379362</v>
      </c>
      <c r="AM6398" s="73">
        <v>27.190006956922762</v>
      </c>
      <c r="AN6398" s="73">
        <v>1.6329999999999991</v>
      </c>
      <c r="AO6398" s="73">
        <v>1.8540430450817068E-2</v>
      </c>
      <c r="AP6398" s="73">
        <v>1.6515404304508161</v>
      </c>
      <c r="AQ6398" s="73">
        <v>1.6300628275874605</v>
      </c>
      <c r="AR6398" s="73">
        <v>35.057000000000002</v>
      </c>
      <c r="AS6398" s="73">
        <v>0.39802319063949443</v>
      </c>
      <c r="AT6398" s="73">
        <v>35.455023190639494</v>
      </c>
      <c r="AU6398" s="73">
        <v>34.993945221514778</v>
      </c>
    </row>
    <row r="6399" spans="1:47" ht="13" x14ac:dyDescent="0.3">
      <c r="A6399" s="61">
        <v>45193</v>
      </c>
      <c r="B6399" s="58">
        <v>12</v>
      </c>
      <c r="C6399" s="58" t="s">
        <v>16</v>
      </c>
      <c r="D6399" s="59">
        <v>23.32113</v>
      </c>
      <c r="E6399" s="57">
        <v>1.3443059E-2</v>
      </c>
      <c r="F6399" s="57"/>
      <c r="G6399" s="73">
        <v>1.105</v>
      </c>
      <c r="H6399" s="73">
        <v>1.4992951693580654E-2</v>
      </c>
      <c r="I6399" s="73">
        <v>1.1199929516935807</v>
      </c>
      <c r="J6399" s="73">
        <v>1.1049368203643797</v>
      </c>
      <c r="K6399" s="73">
        <v>10.005999999999997</v>
      </c>
      <c r="L6399" s="73">
        <v>0.13576423044883978</v>
      </c>
      <c r="M6399" s="73">
        <v>10.141764230448837</v>
      </c>
      <c r="N6399" s="73">
        <v>10.005427895534824</v>
      </c>
      <c r="O6399" s="73">
        <v>34.333000000000013</v>
      </c>
      <c r="P6399" s="73">
        <v>0.46583982850290029</v>
      </c>
      <c r="Q6399" s="73">
        <v>34.798839828502913</v>
      </c>
      <c r="R6399" s="73">
        <v>34.331036971556799</v>
      </c>
      <c r="S6399" s="73">
        <v>2.7879999999999998</v>
      </c>
      <c r="T6399" s="73">
        <v>3.782837042688042E-2</v>
      </c>
      <c r="U6399" s="73">
        <v>2.8258283704268803</v>
      </c>
      <c r="V6399" s="73">
        <v>2.7878405929193582</v>
      </c>
      <c r="W6399" s="73">
        <v>48.232000000000006</v>
      </c>
      <c r="X6399" s="73">
        <v>0.65442538107220116</v>
      </c>
      <c r="Y6399" s="73">
        <v>48.886425381072215</v>
      </c>
      <c r="Z6399" s="73">
        <v>48.22924228037536</v>
      </c>
      <c r="AA6399" s="57"/>
      <c r="AB6399" s="73">
        <v>2.1979999999999986</v>
      </c>
      <c r="AC6399" s="73">
        <v>2.9823084002253628E-2</v>
      </c>
      <c r="AD6399" s="73">
        <v>2.2278230840022522</v>
      </c>
      <c r="AE6399" s="73">
        <v>2.1978743268424479</v>
      </c>
      <c r="AF6399" s="73">
        <v>3.9719999999999991</v>
      </c>
      <c r="AG6399" s="73">
        <v>5.3893216404436513E-2</v>
      </c>
      <c r="AH6399" s="73">
        <v>4.0258932164044356</v>
      </c>
      <c r="AI6399" s="73">
        <v>3.971772896368611</v>
      </c>
      <c r="AJ6399" s="73">
        <v>28.339999999999993</v>
      </c>
      <c r="AK6399" s="73">
        <v>0.38452511402359785</v>
      </c>
      <c r="AL6399" s="73">
        <v>28.724525114023592</v>
      </c>
      <c r="AM6399" s="73">
        <v>28.338379628168791</v>
      </c>
      <c r="AN6399" s="73">
        <v>1.6829999999999992</v>
      </c>
      <c r="AO6399" s="73">
        <v>2.2835418733299754E-2</v>
      </c>
      <c r="AP6399" s="73">
        <v>1.7058354187332989</v>
      </c>
      <c r="AQ6399" s="73">
        <v>1.6829037725549776</v>
      </c>
      <c r="AR6399" s="73">
        <v>36.192999999999991</v>
      </c>
      <c r="AS6399" s="73">
        <v>0.49107683316358774</v>
      </c>
      <c r="AT6399" s="73">
        <v>36.68407683316358</v>
      </c>
      <c r="AU6399" s="73">
        <v>36.190930623934833</v>
      </c>
    </row>
    <row r="6400" spans="1:47" ht="13" x14ac:dyDescent="0.3">
      <c r="A6400" s="61">
        <v>45193</v>
      </c>
      <c r="B6400" s="58">
        <v>13</v>
      </c>
      <c r="C6400" s="58" t="s">
        <v>16</v>
      </c>
      <c r="D6400" s="59">
        <v>33.307603</v>
      </c>
      <c r="E6400" s="57">
        <v>1.3752924999999999E-2</v>
      </c>
      <c r="F6400" s="57"/>
      <c r="G6400" s="73">
        <v>1.1050000000000002</v>
      </c>
      <c r="H6400" s="73">
        <v>1.3141626125659852E-2</v>
      </c>
      <c r="I6400" s="73">
        <v>1.11814162612566</v>
      </c>
      <c r="J6400" s="73">
        <v>1.1027639082021758</v>
      </c>
      <c r="K6400" s="73">
        <v>10.131999999999998</v>
      </c>
      <c r="L6400" s="73">
        <v>0.12049860262912722</v>
      </c>
      <c r="M6400" s="73">
        <v>10.252498602629124</v>
      </c>
      <c r="N6400" s="73">
        <v>10.111496758284561</v>
      </c>
      <c r="O6400" s="73">
        <v>34.460999999999999</v>
      </c>
      <c r="P6400" s="73">
        <v>0.40984034200575931</v>
      </c>
      <c r="Q6400" s="73">
        <v>34.870840342005756</v>
      </c>
      <c r="R6400" s="73">
        <v>34.391264290095179</v>
      </c>
      <c r="S6400" s="73">
        <v>2.8279999999999998</v>
      </c>
      <c r="T6400" s="73">
        <v>3.3633048582231727E-2</v>
      </c>
      <c r="U6400" s="73">
        <v>2.8616330485822314</v>
      </c>
      <c r="V6400" s="73">
        <v>2.8222772238875584</v>
      </c>
      <c r="W6400" s="73">
        <v>48.525999999999996</v>
      </c>
      <c r="X6400" s="73">
        <v>0.57711361934277805</v>
      </c>
      <c r="Y6400" s="73">
        <v>49.103113619342778</v>
      </c>
      <c r="Z6400" s="73">
        <v>48.427802180469477</v>
      </c>
      <c r="AA6400" s="57"/>
      <c r="AB6400" s="73">
        <v>2.1979999999999991</v>
      </c>
      <c r="AC6400" s="73">
        <v>2.6140537759457322E-2</v>
      </c>
      <c r="AD6400" s="73">
        <v>2.2241405377594563</v>
      </c>
      <c r="AE6400" s="73">
        <v>2.1935520997541906</v>
      </c>
      <c r="AF6400" s="73">
        <v>3.9929999999999994</v>
      </c>
      <c r="AG6400" s="73">
        <v>4.7488247167203415E-2</v>
      </c>
      <c r="AH6400" s="73">
        <v>4.040488247167203</v>
      </c>
      <c r="AI6400" s="73">
        <v>3.9849197153405309</v>
      </c>
      <c r="AJ6400" s="73">
        <v>28.64200000000001</v>
      </c>
      <c r="AK6400" s="73">
        <v>0.34063570632683221</v>
      </c>
      <c r="AL6400" s="73">
        <v>28.982635706326842</v>
      </c>
      <c r="AM6400" s="73">
        <v>28.584039691155407</v>
      </c>
      <c r="AN6400" s="73">
        <v>1.7209999999999994</v>
      </c>
      <c r="AO6400" s="73">
        <v>2.0467636707928141E-2</v>
      </c>
      <c r="AP6400" s="73">
        <v>1.7414676367079276</v>
      </c>
      <c r="AQ6400" s="73">
        <v>1.7175173629103562</v>
      </c>
      <c r="AR6400" s="73">
        <v>36.554000000000009</v>
      </c>
      <c r="AS6400" s="73">
        <v>0.43473212796142108</v>
      </c>
      <c r="AT6400" s="73">
        <v>36.988732127961434</v>
      </c>
      <c r="AU6400" s="73">
        <v>36.480028869160485</v>
      </c>
    </row>
    <row r="6401" spans="1:47" ht="13" x14ac:dyDescent="0.3">
      <c r="A6401" s="61">
        <v>45193</v>
      </c>
      <c r="B6401" s="58">
        <v>14</v>
      </c>
      <c r="C6401" s="58" t="s">
        <v>16</v>
      </c>
      <c r="D6401" s="59">
        <v>34.941367</v>
      </c>
      <c r="E6401" s="57">
        <v>1.3532249999999999E-2</v>
      </c>
      <c r="F6401" s="57"/>
      <c r="G6401" s="73">
        <v>1.1050000000000002</v>
      </c>
      <c r="H6401" s="73">
        <v>1.55544915069156E-2</v>
      </c>
      <c r="I6401" s="73">
        <v>1.1205544915069159</v>
      </c>
      <c r="J6401" s="73">
        <v>1.1053908679892215</v>
      </c>
      <c r="K6401" s="73">
        <v>10.175000000000001</v>
      </c>
      <c r="L6401" s="73">
        <v>0.14322801002974317</v>
      </c>
      <c r="M6401" s="73">
        <v>10.318228010029744</v>
      </c>
      <c r="N6401" s="73">
        <v>10.178599169041018</v>
      </c>
      <c r="O6401" s="73">
        <v>34.278999999999996</v>
      </c>
      <c r="P6401" s="73">
        <v>0.48252707182403587</v>
      </c>
      <c r="Q6401" s="73">
        <v>34.761527071824034</v>
      </c>
      <c r="R6401" s="73">
        <v>34.291125397106342</v>
      </c>
      <c r="S6401" s="73">
        <v>2.8759999999999999</v>
      </c>
      <c r="T6401" s="73">
        <v>4.0483907306687106E-2</v>
      </c>
      <c r="U6401" s="73">
        <v>2.9164839073066871</v>
      </c>
      <c r="V6401" s="73">
        <v>2.8770173179520362</v>
      </c>
      <c r="W6401" s="73">
        <v>48.434999999999995</v>
      </c>
      <c r="X6401" s="73">
        <v>0.68179348066738177</v>
      </c>
      <c r="Y6401" s="73">
        <v>49.116793480667376</v>
      </c>
      <c r="Z6401" s="73">
        <v>48.452132752088616</v>
      </c>
      <c r="AA6401" s="57"/>
      <c r="AB6401" s="73">
        <v>2.1979999999999991</v>
      </c>
      <c r="AC6401" s="73">
        <v>3.0940065459004948E-2</v>
      </c>
      <c r="AD6401" s="73">
        <v>2.2289400654590041</v>
      </c>
      <c r="AE6401" s="73">
        <v>2.1987774912581965</v>
      </c>
      <c r="AF6401" s="73">
        <v>4.1469999999999967</v>
      </c>
      <c r="AG6401" s="73">
        <v>5.8375091655365537E-2</v>
      </c>
      <c r="AH6401" s="73">
        <v>4.2053750916553625</v>
      </c>
      <c r="AI6401" s="73">
        <v>4.1484669045713094</v>
      </c>
      <c r="AJ6401" s="73">
        <v>28.567</v>
      </c>
      <c r="AK6401" s="73">
        <v>0.40212231572674917</v>
      </c>
      <c r="AL6401" s="73">
        <v>28.96912231572675</v>
      </c>
      <c r="AM6401" s="73">
        <v>28.577104910269757</v>
      </c>
      <c r="AN6401" s="73">
        <v>1.7769999999999995</v>
      </c>
      <c r="AO6401" s="73">
        <v>2.5013874577184621E-2</v>
      </c>
      <c r="AP6401" s="73">
        <v>1.8020138745771841</v>
      </c>
      <c r="AQ6401" s="73">
        <v>1.777628572322937</v>
      </c>
      <c r="AR6401" s="73">
        <v>36.688999999999993</v>
      </c>
      <c r="AS6401" s="73">
        <v>0.51645134741830423</v>
      </c>
      <c r="AT6401" s="73">
        <v>37.205451347418304</v>
      </c>
      <c r="AU6401" s="73">
        <v>36.701977878422198</v>
      </c>
    </row>
    <row r="6402" spans="1:47" ht="13" x14ac:dyDescent="0.3">
      <c r="A6402" s="61">
        <v>45193</v>
      </c>
      <c r="B6402" s="58">
        <v>15</v>
      </c>
      <c r="C6402" s="58" t="s">
        <v>16</v>
      </c>
      <c r="D6402" s="59">
        <v>32.021845999999996</v>
      </c>
      <c r="E6402" s="57">
        <v>1.3589054E-2</v>
      </c>
      <c r="F6402" s="57"/>
      <c r="G6402" s="73">
        <v>1.1050000000000002</v>
      </c>
      <c r="H6402" s="73">
        <v>1.2585965224424886E-2</v>
      </c>
      <c r="I6402" s="73">
        <v>1.1175859652244251</v>
      </c>
      <c r="J6402" s="73">
        <v>1.1023990291933483</v>
      </c>
      <c r="K6402" s="73">
        <v>10.122000000000002</v>
      </c>
      <c r="L6402" s="73">
        <v>0.1152897194584875</v>
      </c>
      <c r="M6402" s="73">
        <v>10.23728971945849</v>
      </c>
      <c r="N6402" s="73">
        <v>10.098174636647123</v>
      </c>
      <c r="O6402" s="73">
        <v>34.338999999999999</v>
      </c>
      <c r="P6402" s="73">
        <v>0.39112168311450324</v>
      </c>
      <c r="Q6402" s="73">
        <v>34.730121683114504</v>
      </c>
      <c r="R6402" s="73">
        <v>34.258172184136093</v>
      </c>
      <c r="S6402" s="73">
        <v>2.8030000000000004</v>
      </c>
      <c r="T6402" s="73">
        <v>3.1926208619061494E-2</v>
      </c>
      <c r="U6402" s="73">
        <v>2.8349262086190619</v>
      </c>
      <c r="V6402" s="73">
        <v>2.7964022432841222</v>
      </c>
      <c r="W6402" s="73">
        <v>48.369</v>
      </c>
      <c r="X6402" s="73">
        <v>0.55092357641647705</v>
      </c>
      <c r="Y6402" s="73">
        <v>48.91992357641648</v>
      </c>
      <c r="Z6402" s="73">
        <v>48.255148093260686</v>
      </c>
      <c r="AA6402" s="57"/>
      <c r="AB6402" s="73">
        <v>2.1979999999999995</v>
      </c>
      <c r="AC6402" s="73">
        <v>2.5035250283516639E-2</v>
      </c>
      <c r="AD6402" s="73">
        <v>2.223035250283516</v>
      </c>
      <c r="AE6402" s="73">
        <v>2.1928263042235097</v>
      </c>
      <c r="AF6402" s="73">
        <v>4.2889999999999979</v>
      </c>
      <c r="AG6402" s="73">
        <v>4.8851769092812941E-2</v>
      </c>
      <c r="AH6402" s="73">
        <v>4.3378517690928104</v>
      </c>
      <c r="AI6402" s="73">
        <v>4.2789044671586129</v>
      </c>
      <c r="AJ6402" s="73">
        <v>28.330000000000009</v>
      </c>
      <c r="AK6402" s="73">
        <v>0.32267909032394304</v>
      </c>
      <c r="AL6402" s="73">
        <v>28.652679090323954</v>
      </c>
      <c r="AM6402" s="73">
        <v>28.263316286920872</v>
      </c>
      <c r="AN6402" s="73">
        <v>1.7339999999999998</v>
      </c>
      <c r="AO6402" s="73">
        <v>1.9750283890635968E-2</v>
      </c>
      <c r="AP6402" s="73">
        <v>1.7537502838906358</v>
      </c>
      <c r="AQ6402" s="73">
        <v>1.7299184765803306</v>
      </c>
      <c r="AR6402" s="73">
        <v>36.551000000000009</v>
      </c>
      <c r="AS6402" s="73">
        <v>0.41631639359090861</v>
      </c>
      <c r="AT6402" s="73">
        <v>36.96731639359092</v>
      </c>
      <c r="AU6402" s="73">
        <v>36.464965534883326</v>
      </c>
    </row>
    <row r="6403" spans="1:47" ht="13" x14ac:dyDescent="0.3">
      <c r="A6403" s="61">
        <v>45193</v>
      </c>
      <c r="B6403" s="58">
        <v>16</v>
      </c>
      <c r="C6403" s="58" t="s">
        <v>16</v>
      </c>
      <c r="D6403" s="59">
        <v>31.997553</v>
      </c>
      <c r="E6403" s="57">
        <v>1.3335484999999999E-2</v>
      </c>
      <c r="F6403" s="57"/>
      <c r="G6403" s="73">
        <v>1.1050000000000002</v>
      </c>
      <c r="H6403" s="73">
        <v>1.2984957318265211E-2</v>
      </c>
      <c r="I6403" s="73">
        <v>1.1179849573182654</v>
      </c>
      <c r="J6403" s="73">
        <v>1.1030760856897219</v>
      </c>
      <c r="K6403" s="73">
        <v>10.062000000000001</v>
      </c>
      <c r="L6403" s="73">
        <v>0.11823949369808555</v>
      </c>
      <c r="M6403" s="73">
        <v>10.180239493698087</v>
      </c>
      <c r="N6403" s="73">
        <v>10.044481062633468</v>
      </c>
      <c r="O6403" s="73">
        <v>34.22</v>
      </c>
      <c r="P6403" s="73">
        <v>0.40212238862537136</v>
      </c>
      <c r="Q6403" s="73">
        <v>34.622122388625371</v>
      </c>
      <c r="R6403" s="73">
        <v>34.160419594843695</v>
      </c>
      <c r="S6403" s="73">
        <v>2.8050000000000002</v>
      </c>
      <c r="T6403" s="73">
        <v>3.2961814730980914E-2</v>
      </c>
      <c r="U6403" s="73">
        <v>2.8379618147309809</v>
      </c>
      <c r="V6403" s="73">
        <v>2.8001162175200629</v>
      </c>
      <c r="W6403" s="73">
        <v>48.192</v>
      </c>
      <c r="X6403" s="73">
        <v>0.56630865437270306</v>
      </c>
      <c r="Y6403" s="73">
        <v>48.758308654372705</v>
      </c>
      <c r="Z6403" s="73">
        <v>48.108092960686946</v>
      </c>
      <c r="AA6403" s="57"/>
      <c r="AB6403" s="73">
        <v>2.1979999999999991</v>
      </c>
      <c r="AC6403" s="73">
        <v>2.5828901525381823E-2</v>
      </c>
      <c r="AD6403" s="73">
        <v>2.2238289015253807</v>
      </c>
      <c r="AE6403" s="73">
        <v>2.1941730645665225</v>
      </c>
      <c r="AF6403" s="73">
        <v>4.4910000000000005</v>
      </c>
      <c r="AG6403" s="73">
        <v>5.2774156847356611E-2</v>
      </c>
      <c r="AH6403" s="73">
        <v>4.5437741568473573</v>
      </c>
      <c r="AI6403" s="73">
        <v>4.4831807247353312</v>
      </c>
      <c r="AJ6403" s="73">
        <v>28.205000000000005</v>
      </c>
      <c r="AK6403" s="73">
        <v>0.33143956666214502</v>
      </c>
      <c r="AL6403" s="73">
        <v>28.53643956666215</v>
      </c>
      <c r="AM6403" s="73">
        <v>28.155892304867518</v>
      </c>
      <c r="AN6403" s="73">
        <v>1.6949999999999998</v>
      </c>
      <c r="AO6403" s="73">
        <v>1.9918101949737126E-2</v>
      </c>
      <c r="AP6403" s="73">
        <v>1.714918101949737</v>
      </c>
      <c r="AQ6403" s="73">
        <v>1.6920488373249578</v>
      </c>
      <c r="AR6403" s="73">
        <v>36.589000000000006</v>
      </c>
      <c r="AS6403" s="73">
        <v>0.42996072698462057</v>
      </c>
      <c r="AT6403" s="73">
        <v>37.018960726984623</v>
      </c>
      <c r="AU6403" s="73">
        <v>36.525294931494329</v>
      </c>
    </row>
    <row r="6404" spans="1:47" ht="13" x14ac:dyDescent="0.3">
      <c r="A6404" s="61">
        <v>45193</v>
      </c>
      <c r="B6404" s="58">
        <v>17</v>
      </c>
      <c r="C6404" s="58" t="s">
        <v>16</v>
      </c>
      <c r="D6404" s="59">
        <v>31.305305000000001</v>
      </c>
      <c r="E6404" s="57">
        <v>1.2714131E-2</v>
      </c>
      <c r="F6404" s="57"/>
      <c r="G6404" s="73">
        <v>1.105</v>
      </c>
      <c r="H6404" s="73">
        <v>1.0404343400118239E-2</v>
      </c>
      <c r="I6404" s="73">
        <v>1.1154043434001182</v>
      </c>
      <c r="J6404" s="73">
        <v>1.1012229464601602</v>
      </c>
      <c r="K6404" s="73">
        <v>10.037000000000001</v>
      </c>
      <c r="L6404" s="73">
        <v>9.4505334576458627E-2</v>
      </c>
      <c r="M6404" s="73">
        <v>10.13150533457646</v>
      </c>
      <c r="N6404" s="73">
        <v>10.002692048525455</v>
      </c>
      <c r="O6404" s="73">
        <v>34.195</v>
      </c>
      <c r="P6404" s="73">
        <v>0.32196970368058209</v>
      </c>
      <c r="Q6404" s="73">
        <v>34.51696970368058</v>
      </c>
      <c r="R6404" s="73">
        <v>34.078116429144956</v>
      </c>
      <c r="S6404" s="73">
        <v>2.798</v>
      </c>
      <c r="T6404" s="73">
        <v>2.6345115686453244E-2</v>
      </c>
      <c r="U6404" s="73">
        <v>2.8243451156864534</v>
      </c>
      <c r="V6404" s="73">
        <v>2.7884360218964059</v>
      </c>
      <c r="W6404" s="73">
        <v>48.135000000000005</v>
      </c>
      <c r="X6404" s="73">
        <v>0.4532244973436122</v>
      </c>
      <c r="Y6404" s="73">
        <v>48.588224497343617</v>
      </c>
      <c r="Z6404" s="73">
        <v>47.97046744602698</v>
      </c>
      <c r="AA6404" s="57"/>
      <c r="AB6404" s="73">
        <v>2.198</v>
      </c>
      <c r="AC6404" s="73">
        <v>2.0695698455619811E-2</v>
      </c>
      <c r="AD6404" s="73">
        <v>2.2186956984556199</v>
      </c>
      <c r="AE6404" s="73">
        <v>2.1904869106963187</v>
      </c>
      <c r="AF6404" s="73">
        <v>4.2909999999999977</v>
      </c>
      <c r="AG6404" s="73">
        <v>4.0402748895843749E-2</v>
      </c>
      <c r="AH6404" s="73">
        <v>4.3314027488958411</v>
      </c>
      <c r="AI6404" s="73">
        <v>4.276332726932619</v>
      </c>
      <c r="AJ6404" s="73">
        <v>28.061000000000007</v>
      </c>
      <c r="AK6404" s="73">
        <v>0.26421382819069505</v>
      </c>
      <c r="AL6404" s="73">
        <v>28.325213828190702</v>
      </c>
      <c r="AM6404" s="73">
        <v>27.965083348976073</v>
      </c>
      <c r="AN6404" s="73">
        <v>1.738999999999999</v>
      </c>
      <c r="AO6404" s="73">
        <v>1.6373894274032224E-2</v>
      </c>
      <c r="AP6404" s="73">
        <v>1.7553738942740311</v>
      </c>
      <c r="AQ6404" s="73">
        <v>1.733055840628251</v>
      </c>
      <c r="AR6404" s="73">
        <v>36.289000000000001</v>
      </c>
      <c r="AS6404" s="73">
        <v>0.34168616981619088</v>
      </c>
      <c r="AT6404" s="73">
        <v>36.630686169816194</v>
      </c>
      <c r="AU6404" s="73">
        <v>36.164958827233264</v>
      </c>
    </row>
    <row r="6405" spans="1:47" ht="13" x14ac:dyDescent="0.3">
      <c r="A6405" s="61">
        <v>45193</v>
      </c>
      <c r="B6405" s="58">
        <v>18</v>
      </c>
      <c r="C6405" s="58" t="s">
        <v>16</v>
      </c>
      <c r="D6405" s="59">
        <v>73.442324999999997</v>
      </c>
      <c r="E6405" s="57">
        <v>1.2707201E-2</v>
      </c>
      <c r="F6405" s="57"/>
      <c r="G6405" s="73">
        <v>1.105</v>
      </c>
      <c r="H6405" s="73">
        <v>4.9790797546011767E-3</v>
      </c>
      <c r="I6405" s="73">
        <v>1.1099790797546012</v>
      </c>
      <c r="J6405" s="73">
        <v>1.0958743524823644</v>
      </c>
      <c r="K6405" s="73">
        <v>9.9919999999999991</v>
      </c>
      <c r="L6405" s="73">
        <v>4.5023497654275976E-2</v>
      </c>
      <c r="M6405" s="73">
        <v>10.037023497654275</v>
      </c>
      <c r="N6405" s="73">
        <v>9.9094810226278582</v>
      </c>
      <c r="O6405" s="73">
        <v>33.590000000000003</v>
      </c>
      <c r="P6405" s="73">
        <v>0.15135501263081769</v>
      </c>
      <c r="Q6405" s="73">
        <v>33.741355012630819</v>
      </c>
      <c r="R6405" s="73">
        <v>33.312596832472963</v>
      </c>
      <c r="S6405" s="73">
        <v>2.7269999999999994</v>
      </c>
      <c r="T6405" s="73">
        <v>1.2287738000721636E-2</v>
      </c>
      <c r="U6405" s="73">
        <v>2.739287738000721</v>
      </c>
      <c r="V6405" s="73">
        <v>2.7044790581171103</v>
      </c>
      <c r="W6405" s="73">
        <v>47.414000000000001</v>
      </c>
      <c r="X6405" s="73">
        <v>0.21364532804041647</v>
      </c>
      <c r="Y6405" s="73">
        <v>47.627645328040416</v>
      </c>
      <c r="Z6405" s="73">
        <v>47.022431265700298</v>
      </c>
      <c r="AA6405" s="57"/>
      <c r="AB6405" s="73">
        <v>2.1979999999999995</v>
      </c>
      <c r="AC6405" s="73">
        <v>9.9040880548537415E-3</v>
      </c>
      <c r="AD6405" s="73">
        <v>2.2079040880548533</v>
      </c>
      <c r="AE6405" s="73">
        <v>2.1798478070192187</v>
      </c>
      <c r="AF6405" s="73">
        <v>4.1529999999999987</v>
      </c>
      <c r="AG6405" s="73">
        <v>1.871322915914813E-2</v>
      </c>
      <c r="AH6405" s="73">
        <v>4.1717132291591472</v>
      </c>
      <c r="AI6405" s="73">
        <v>4.1187024306418625</v>
      </c>
      <c r="AJ6405" s="73">
        <v>27.660999999999998</v>
      </c>
      <c r="AK6405" s="73">
        <v>0.12463920822807524</v>
      </c>
      <c r="AL6405" s="73">
        <v>27.785639208228073</v>
      </c>
      <c r="AM6405" s="73">
        <v>27.432561505895638</v>
      </c>
      <c r="AN6405" s="73">
        <v>1.6749999999999994</v>
      </c>
      <c r="AO6405" s="73">
        <v>7.5474738361601523E-3</v>
      </c>
      <c r="AP6405" s="73">
        <v>1.6825474738361594</v>
      </c>
      <c r="AQ6405" s="73">
        <v>1.6611670048940812</v>
      </c>
      <c r="AR6405" s="73">
        <v>35.686999999999991</v>
      </c>
      <c r="AS6405" s="73">
        <v>0.16080399927823724</v>
      </c>
      <c r="AT6405" s="73">
        <v>35.847803999278234</v>
      </c>
      <c r="AU6405" s="73">
        <v>35.392278748450799</v>
      </c>
    </row>
    <row r="6406" spans="1:47" ht="13" x14ac:dyDescent="0.3">
      <c r="A6406" s="61">
        <v>45193</v>
      </c>
      <c r="B6406" s="58">
        <v>19</v>
      </c>
      <c r="C6406" s="58" t="s">
        <v>16</v>
      </c>
      <c r="D6406" s="59">
        <v>46.848776000000001</v>
      </c>
      <c r="E6406" s="57">
        <v>1.3029269E-2</v>
      </c>
      <c r="F6406" s="57"/>
      <c r="G6406" s="73">
        <v>1.105</v>
      </c>
      <c r="H6406" s="73">
        <v>7.4779727818240138E-3</v>
      </c>
      <c r="I6406" s="73">
        <v>1.1124779727818239</v>
      </c>
      <c r="J6406" s="73">
        <v>1.0979831980178749</v>
      </c>
      <c r="K6406" s="73">
        <v>9.988999999999999</v>
      </c>
      <c r="L6406" s="73">
        <v>6.7599520468452551E-2</v>
      </c>
      <c r="M6406" s="73">
        <v>10.056599520468451</v>
      </c>
      <c r="N6406" s="73">
        <v>9.9255693800909963</v>
      </c>
      <c r="O6406" s="73">
        <v>33.260999999999996</v>
      </c>
      <c r="P6406" s="73">
        <v>0.22509036443099414</v>
      </c>
      <c r="Q6406" s="73">
        <v>33.486090364430993</v>
      </c>
      <c r="R6406" s="73">
        <v>33.04979108531451</v>
      </c>
      <c r="S6406" s="73">
        <v>2.6549999999999994</v>
      </c>
      <c r="T6406" s="73">
        <v>1.7967436864925568E-2</v>
      </c>
      <c r="U6406" s="73">
        <v>2.672967436864925</v>
      </c>
      <c r="V6406" s="73">
        <v>2.6381406251017712</v>
      </c>
      <c r="W6406" s="73">
        <v>47.01</v>
      </c>
      <c r="X6406" s="73">
        <v>0.31813529454619627</v>
      </c>
      <c r="Y6406" s="73">
        <v>47.328135294546186</v>
      </c>
      <c r="Z6406" s="73">
        <v>46.711484288525149</v>
      </c>
      <c r="AA6406" s="57"/>
      <c r="AB6406" s="73">
        <v>2.1979999999999991</v>
      </c>
      <c r="AC6406" s="73">
        <v>1.4874736809456269E-2</v>
      </c>
      <c r="AD6406" s="73">
        <v>2.2128747368094555</v>
      </c>
      <c r="AE6406" s="73">
        <v>2.184042596600261</v>
      </c>
      <c r="AF6406" s="73">
        <v>4.0969999999999986</v>
      </c>
      <c r="AG6406" s="73">
        <v>2.7726022160301338E-2</v>
      </c>
      <c r="AH6406" s="73">
        <v>4.1247260221603002</v>
      </c>
      <c r="AI6406" s="73">
        <v>4.070983857266274</v>
      </c>
      <c r="AJ6406" s="73">
        <v>27.642000000000007</v>
      </c>
      <c r="AK6406" s="73">
        <v>0.18706436528070539</v>
      </c>
      <c r="AL6406" s="73">
        <v>27.829064365280711</v>
      </c>
      <c r="AM6406" s="73">
        <v>27.466471999647155</v>
      </c>
      <c r="AN6406" s="73">
        <v>1.7139999999999995</v>
      </c>
      <c r="AO6406" s="73">
        <v>1.1599317057055527E-2</v>
      </c>
      <c r="AP6406" s="73">
        <v>1.7255993170570552</v>
      </c>
      <c r="AQ6406" s="73">
        <v>1.7031160193689026</v>
      </c>
      <c r="AR6406" s="73">
        <v>35.651000000000003</v>
      </c>
      <c r="AS6406" s="73">
        <v>0.24126444130751851</v>
      </c>
      <c r="AT6406" s="73">
        <v>35.892264441307518</v>
      </c>
      <c r="AU6406" s="73">
        <v>35.424614472882595</v>
      </c>
    </row>
    <row r="6407" spans="1:47" ht="13" x14ac:dyDescent="0.3">
      <c r="A6407" s="61">
        <v>45193</v>
      </c>
      <c r="B6407" s="58">
        <v>20</v>
      </c>
      <c r="C6407" s="58" t="s">
        <v>16</v>
      </c>
      <c r="D6407" s="59">
        <v>85.157497000000006</v>
      </c>
      <c r="E6407" s="57">
        <v>1.283901E-2</v>
      </c>
      <c r="F6407" s="57"/>
      <c r="G6407" s="73">
        <v>1.1050000000000002</v>
      </c>
      <c r="H6407" s="73">
        <v>7.8188825392920998E-3</v>
      </c>
      <c r="I6407" s="73">
        <v>1.1128188825392924</v>
      </c>
      <c r="J6407" s="73">
        <v>1.0985313897781817</v>
      </c>
      <c r="K6407" s="73">
        <v>10.747</v>
      </c>
      <c r="L6407" s="73">
        <v>7.6044824117440901E-2</v>
      </c>
      <c r="M6407" s="73">
        <v>10.82304482411744</v>
      </c>
      <c r="N6407" s="73">
        <v>10.684087643390148</v>
      </c>
      <c r="O6407" s="73">
        <v>34.116</v>
      </c>
      <c r="P6407" s="73">
        <v>0.24140180697781832</v>
      </c>
      <c r="Q6407" s="73">
        <v>34.357401806977819</v>
      </c>
      <c r="R6407" s="73">
        <v>33.916286781604015</v>
      </c>
      <c r="S6407" s="73">
        <v>2.7499999999999996</v>
      </c>
      <c r="T6407" s="73">
        <v>1.9458757450726939E-2</v>
      </c>
      <c r="U6407" s="73">
        <v>2.7694587574507263</v>
      </c>
      <c r="V6407" s="73">
        <v>2.7339016487692289</v>
      </c>
      <c r="W6407" s="73">
        <v>48.718000000000004</v>
      </c>
      <c r="X6407" s="73">
        <v>0.34472427108527826</v>
      </c>
      <c r="Y6407" s="73">
        <v>49.06272427108528</v>
      </c>
      <c r="Z6407" s="73">
        <v>48.432807463541572</v>
      </c>
      <c r="AA6407" s="57"/>
      <c r="AB6407" s="73">
        <v>2.1979999999999991</v>
      </c>
      <c r="AC6407" s="73">
        <v>1.555285413698102E-2</v>
      </c>
      <c r="AD6407" s="73">
        <v>2.2135528541369802</v>
      </c>
      <c r="AE6407" s="73">
        <v>2.1851330269071871</v>
      </c>
      <c r="AF6407" s="73">
        <v>4.6669999999999989</v>
      </c>
      <c r="AG6407" s="73">
        <v>3.3023280371833677E-2</v>
      </c>
      <c r="AH6407" s="73">
        <v>4.7000232803718323</v>
      </c>
      <c r="AI6407" s="73">
        <v>4.6396796344749056</v>
      </c>
      <c r="AJ6407" s="73">
        <v>29.547999999999991</v>
      </c>
      <c r="AK6407" s="73">
        <v>0.20907904187421075</v>
      </c>
      <c r="AL6407" s="73">
        <v>29.757079041874203</v>
      </c>
      <c r="AM6407" s="73">
        <v>29.375027606484789</v>
      </c>
      <c r="AN6407" s="73">
        <v>1.8219999999999996</v>
      </c>
      <c r="AO6407" s="73">
        <v>1.289231130008163E-2</v>
      </c>
      <c r="AP6407" s="73">
        <v>1.8348923113000812</v>
      </c>
      <c r="AQ6407" s="73">
        <v>1.8113341105663765</v>
      </c>
      <c r="AR6407" s="73">
        <v>38.234999999999992</v>
      </c>
      <c r="AS6407" s="73">
        <v>0.27054748768310705</v>
      </c>
      <c r="AT6407" s="73">
        <v>38.505547487683096</v>
      </c>
      <c r="AU6407" s="73">
        <v>38.01117437843326</v>
      </c>
    </row>
    <row r="6408" spans="1:47" ht="13" x14ac:dyDescent="0.3">
      <c r="A6408" s="61">
        <v>45193</v>
      </c>
      <c r="B6408" s="58">
        <v>21</v>
      </c>
      <c r="C6408" s="58" t="s">
        <v>16</v>
      </c>
      <c r="D6408" s="59">
        <v>34.041986000000001</v>
      </c>
      <c r="E6408" s="57">
        <v>1.2408284E-2</v>
      </c>
      <c r="F6408" s="57"/>
      <c r="G6408" s="73">
        <v>1.1050000000000002</v>
      </c>
      <c r="H6408" s="73">
        <v>9.3050354503244181E-3</v>
      </c>
      <c r="I6408" s="73">
        <v>1.1143050354503246</v>
      </c>
      <c r="J6408" s="73">
        <v>1.1004784221078268</v>
      </c>
      <c r="K6408" s="73">
        <v>10.64</v>
      </c>
      <c r="L6408" s="73">
        <v>8.9597807413078545E-2</v>
      </c>
      <c r="M6408" s="73">
        <v>10.729597807413079</v>
      </c>
      <c r="N6408" s="73">
        <v>10.59646191061292</v>
      </c>
      <c r="O6408" s="73">
        <v>33.590999999999994</v>
      </c>
      <c r="P6408" s="73">
        <v>0.28286465684330081</v>
      </c>
      <c r="Q6408" s="73">
        <v>33.873864656843296</v>
      </c>
      <c r="R6408" s="73">
        <v>33.453548124003618</v>
      </c>
      <c r="S6408" s="73">
        <v>2.7029999999999994</v>
      </c>
      <c r="T6408" s="73">
        <v>2.2761548255408954E-2</v>
      </c>
      <c r="U6408" s="73">
        <v>2.7257615482554085</v>
      </c>
      <c r="V6408" s="73">
        <v>2.6919395248483755</v>
      </c>
      <c r="W6408" s="73">
        <v>48.039000000000001</v>
      </c>
      <c r="X6408" s="73">
        <v>0.4045290479621127</v>
      </c>
      <c r="Y6408" s="73">
        <v>48.443529047962102</v>
      </c>
      <c r="Z6408" s="73">
        <v>47.842427981572733</v>
      </c>
      <c r="AA6408" s="57"/>
      <c r="AB6408" s="73">
        <v>2.1979999999999995</v>
      </c>
      <c r="AC6408" s="73">
        <v>1.8509020741912276E-2</v>
      </c>
      <c r="AD6408" s="73">
        <v>2.2165090207419116</v>
      </c>
      <c r="AE6408" s="73">
        <v>2.189005947323984</v>
      </c>
      <c r="AF6408" s="73">
        <v>4.7769999999999992</v>
      </c>
      <c r="AG6408" s="73">
        <v>4.0226384023710163E-2</v>
      </c>
      <c r="AH6408" s="73">
        <v>4.8172263840237095</v>
      </c>
      <c r="AI6408" s="73">
        <v>4.75745287095845</v>
      </c>
      <c r="AJ6408" s="73">
        <v>29.431000000000008</v>
      </c>
      <c r="AK6408" s="73">
        <v>0.24783393514796198</v>
      </c>
      <c r="AL6408" s="73">
        <v>29.678833935147971</v>
      </c>
      <c r="AM6408" s="73">
        <v>29.310570534891816</v>
      </c>
      <c r="AN6408" s="73">
        <v>1.8179999999999992</v>
      </c>
      <c r="AO6408" s="73">
        <v>1.5309099048588039E-2</v>
      </c>
      <c r="AP6408" s="73">
        <v>1.8333090990485872</v>
      </c>
      <c r="AQ6408" s="73">
        <v>1.8105608790878081</v>
      </c>
      <c r="AR6408" s="73">
        <v>38.224000000000004</v>
      </c>
      <c r="AS6408" s="73">
        <v>0.32187843896217244</v>
      </c>
      <c r="AT6408" s="73">
        <v>38.545878438962177</v>
      </c>
      <c r="AU6408" s="73">
        <v>38.067590232262056</v>
      </c>
    </row>
    <row r="6409" spans="1:47" ht="13" x14ac:dyDescent="0.3">
      <c r="A6409" s="61">
        <v>45193</v>
      </c>
      <c r="B6409" s="58">
        <v>22</v>
      </c>
      <c r="C6409" s="58" t="s">
        <v>16</v>
      </c>
      <c r="D6409" s="59">
        <v>31.400627</v>
      </c>
      <c r="E6409" s="57">
        <v>1.2360958E-2</v>
      </c>
      <c r="F6409" s="57"/>
      <c r="G6409" s="73">
        <v>1.1050000000000002</v>
      </c>
      <c r="H6409" s="73">
        <v>7.764747866144066E-3</v>
      </c>
      <c r="I6409" s="73">
        <v>1.1127647478661442</v>
      </c>
      <c r="J6409" s="73">
        <v>1.0990099095538901</v>
      </c>
      <c r="K6409" s="73">
        <v>10.155999999999999</v>
      </c>
      <c r="L6409" s="73">
        <v>7.1365411157067071E-2</v>
      </c>
      <c r="M6409" s="73">
        <v>10.227365411157066</v>
      </c>
      <c r="N6409" s="73">
        <v>10.100945376859102</v>
      </c>
      <c r="O6409" s="73">
        <v>32.221000000000004</v>
      </c>
      <c r="P6409" s="73">
        <v>0.22641442623984429</v>
      </c>
      <c r="Q6409" s="73">
        <v>32.447414426239845</v>
      </c>
      <c r="R6409" s="73">
        <v>32.0463332993085</v>
      </c>
      <c r="S6409" s="73">
        <v>2.5219999999999998</v>
      </c>
      <c r="T6409" s="73">
        <v>1.772189512978763E-2</v>
      </c>
      <c r="U6409" s="73">
        <v>2.5397218951297873</v>
      </c>
      <c r="V6409" s="73">
        <v>2.5083284994524075</v>
      </c>
      <c r="W6409" s="73">
        <v>46.003999999999998</v>
      </c>
      <c r="X6409" s="73">
        <v>0.323266480392843</v>
      </c>
      <c r="Y6409" s="73">
        <v>46.327266480392844</v>
      </c>
      <c r="Z6409" s="73">
        <v>45.754617085173905</v>
      </c>
      <c r="AA6409" s="57"/>
      <c r="AB6409" s="73">
        <v>2.198</v>
      </c>
      <c r="AC6409" s="73">
        <v>1.5445172678538149E-2</v>
      </c>
      <c r="AD6409" s="73">
        <v>2.2134451726785382</v>
      </c>
      <c r="AE6409" s="73">
        <v>2.1860848698637558</v>
      </c>
      <c r="AF6409" s="73">
        <v>4.3149999999999995</v>
      </c>
      <c r="AG6409" s="73">
        <v>3.0321164744263926E-2</v>
      </c>
      <c r="AH6409" s="73">
        <v>4.3453211647442638</v>
      </c>
      <c r="AI6409" s="73">
        <v>4.2916088323303487</v>
      </c>
      <c r="AJ6409" s="73">
        <v>28.412000000000006</v>
      </c>
      <c r="AK6409" s="73">
        <v>0.19964888359537125</v>
      </c>
      <c r="AL6409" s="73">
        <v>28.611648883595379</v>
      </c>
      <c r="AM6409" s="73">
        <v>28.25798149343451</v>
      </c>
      <c r="AN6409" s="73">
        <v>1.7649999999999988</v>
      </c>
      <c r="AO6409" s="73">
        <v>1.2402515822393E-2</v>
      </c>
      <c r="AP6409" s="73">
        <v>1.7774025158223918</v>
      </c>
      <c r="AQ6409" s="73">
        <v>1.7554321179752168</v>
      </c>
      <c r="AR6409" s="73">
        <v>36.690000000000005</v>
      </c>
      <c r="AS6409" s="73">
        <v>0.2578177368405663</v>
      </c>
      <c r="AT6409" s="73">
        <v>36.947817736840577</v>
      </c>
      <c r="AU6409" s="73">
        <v>36.491107313603834</v>
      </c>
    </row>
    <row r="6410" spans="1:47" ht="13" x14ac:dyDescent="0.3">
      <c r="A6410" s="61">
        <v>45193</v>
      </c>
      <c r="B6410" s="58">
        <v>23</v>
      </c>
      <c r="C6410" s="58" t="s">
        <v>16</v>
      </c>
      <c r="D6410" s="59">
        <v>34.800490000000003</v>
      </c>
      <c r="E6410" s="57">
        <v>1.2555505E-2</v>
      </c>
      <c r="F6410" s="57"/>
      <c r="G6410" s="73">
        <v>1.1050000000000002</v>
      </c>
      <c r="H6410" s="73">
        <v>1.1930879023769728E-2</v>
      </c>
      <c r="I6410" s="73">
        <v>1.11693087902377</v>
      </c>
      <c r="J6410" s="73">
        <v>1.1029072477875326</v>
      </c>
      <c r="K6410" s="73">
        <v>9.7199999999999989</v>
      </c>
      <c r="L6410" s="73">
        <v>0.10494854670682507</v>
      </c>
      <c r="M6410" s="73">
        <v>9.8249485467068247</v>
      </c>
      <c r="N6410" s="73">
        <v>9.7015913561039042</v>
      </c>
      <c r="O6410" s="73">
        <v>30.705000000000002</v>
      </c>
      <c r="P6410" s="73">
        <v>0.33152727640257867</v>
      </c>
      <c r="Q6410" s="73">
        <v>31.03652727640258</v>
      </c>
      <c r="R6410" s="73">
        <v>30.646848003001072</v>
      </c>
      <c r="S6410" s="73">
        <v>2.371999999999999</v>
      </c>
      <c r="T6410" s="73">
        <v>2.5610900492653191E-2</v>
      </c>
      <c r="U6410" s="73">
        <v>2.3976109004926522</v>
      </c>
      <c r="V6410" s="73">
        <v>2.3675076848434622</v>
      </c>
      <c r="W6410" s="73">
        <v>43.902000000000001</v>
      </c>
      <c r="X6410" s="73">
        <v>0.47401760262582665</v>
      </c>
      <c r="Y6410" s="73">
        <v>44.376017602625822</v>
      </c>
      <c r="Z6410" s="73">
        <v>43.818854291735967</v>
      </c>
      <c r="AA6410" s="57"/>
      <c r="AB6410" s="73">
        <v>2.1979999999999986</v>
      </c>
      <c r="AC6410" s="73">
        <v>2.3732191940493971E-2</v>
      </c>
      <c r="AD6410" s="73">
        <v>2.2217321919404927</v>
      </c>
      <c r="AE6410" s="73">
        <v>2.1938372222959228</v>
      </c>
      <c r="AF6410" s="73">
        <v>4.1439999999999975</v>
      </c>
      <c r="AG6410" s="73">
        <v>4.4743495633033217E-2</v>
      </c>
      <c r="AH6410" s="73">
        <v>4.1887434956330303</v>
      </c>
      <c r="AI6410" s="73">
        <v>4.1361517057298922</v>
      </c>
      <c r="AJ6410" s="73">
        <v>27.214000000000013</v>
      </c>
      <c r="AK6410" s="73">
        <v>0.29383433642793616</v>
      </c>
      <c r="AL6410" s="73">
        <v>27.507834336427948</v>
      </c>
      <c r="AM6410" s="73">
        <v>27.162459584877755</v>
      </c>
      <c r="AN6410" s="73">
        <v>1.6819999999999995</v>
      </c>
      <c r="AO6410" s="73">
        <v>1.8160849337539069E-2</v>
      </c>
      <c r="AP6410" s="73">
        <v>1.7001608493375386</v>
      </c>
      <c r="AQ6410" s="73">
        <v>1.678814471292877</v>
      </c>
      <c r="AR6410" s="73">
        <v>35.238000000000014</v>
      </c>
      <c r="AS6410" s="73">
        <v>0.38047087333900242</v>
      </c>
      <c r="AT6410" s="73">
        <v>35.618470873339007</v>
      </c>
      <c r="AU6410" s="73">
        <v>35.171262984196446</v>
      </c>
    </row>
    <row r="6411" spans="1:47" ht="13" x14ac:dyDescent="0.3">
      <c r="A6411" s="61">
        <v>45193</v>
      </c>
      <c r="B6411" s="58">
        <v>24</v>
      </c>
      <c r="C6411" s="58" t="s">
        <v>16</v>
      </c>
      <c r="D6411" s="59">
        <v>33.011991000000002</v>
      </c>
      <c r="E6411" s="57">
        <v>1.2493643E-2</v>
      </c>
      <c r="F6411" s="57"/>
      <c r="G6411" s="73">
        <v>1.105</v>
      </c>
      <c r="H6411" s="73">
        <v>1.3810224451652935E-2</v>
      </c>
      <c r="I6411" s="73">
        <v>1.1188102244516529</v>
      </c>
      <c r="J6411" s="73">
        <v>1.1048322089226041</v>
      </c>
      <c r="K6411" s="73">
        <v>9.3769999999999989</v>
      </c>
      <c r="L6411" s="73">
        <v>0.11719318975850639</v>
      </c>
      <c r="M6411" s="73">
        <v>9.494193189758505</v>
      </c>
      <c r="N6411" s="73">
        <v>9.3755761294726305</v>
      </c>
      <c r="O6411" s="73">
        <v>29.526</v>
      </c>
      <c r="P6411" s="73">
        <v>0.36901419652443851</v>
      </c>
      <c r="Q6411" s="73">
        <v>29.895014196524439</v>
      </c>
      <c r="R6411" s="73">
        <v>29.521516561673131</v>
      </c>
      <c r="S6411" s="73">
        <v>2.2850000000000001</v>
      </c>
      <c r="T6411" s="73">
        <v>2.8557794454323035E-2</v>
      </c>
      <c r="U6411" s="73">
        <v>2.3135577944543231</v>
      </c>
      <c r="V6411" s="73">
        <v>2.2846530293105434</v>
      </c>
      <c r="W6411" s="73">
        <v>42.292999999999992</v>
      </c>
      <c r="X6411" s="73">
        <v>0.52857540518892088</v>
      </c>
      <c r="Y6411" s="73">
        <v>42.821575405188923</v>
      </c>
      <c r="Z6411" s="73">
        <v>42.286577929378907</v>
      </c>
      <c r="AA6411" s="57"/>
      <c r="AB6411" s="73">
        <v>2.198</v>
      </c>
      <c r="AC6411" s="73">
        <v>2.7470473615143123E-2</v>
      </c>
      <c r="AD6411" s="73">
        <v>2.2254704736151432</v>
      </c>
      <c r="AE6411" s="73">
        <v>2.1976662400107547</v>
      </c>
      <c r="AF6411" s="73">
        <v>3.9619999999999971</v>
      </c>
      <c r="AG6411" s="73">
        <v>4.9516840975066867E-2</v>
      </c>
      <c r="AH6411" s="73">
        <v>4.0115168409750641</v>
      </c>
      <c r="AI6411" s="73">
        <v>3.9613983816754339</v>
      </c>
      <c r="AJ6411" s="73">
        <v>26.291000000000004</v>
      </c>
      <c r="AK6411" s="73">
        <v>0.32858335842389808</v>
      </c>
      <c r="AL6411" s="73">
        <v>26.619583358423903</v>
      </c>
      <c r="AM6411" s="73">
        <v>26.287007787135014</v>
      </c>
      <c r="AN6411" s="73">
        <v>1.5649999999999991</v>
      </c>
      <c r="AO6411" s="73">
        <v>1.9559277164558214E-2</v>
      </c>
      <c r="AP6411" s="73">
        <v>1.5845592771645574</v>
      </c>
      <c r="AQ6411" s="73">
        <v>1.5647623592433253</v>
      </c>
      <c r="AR6411" s="73">
        <v>34.015999999999998</v>
      </c>
      <c r="AS6411" s="73">
        <v>0.42512995017866628</v>
      </c>
      <c r="AT6411" s="73">
        <v>34.44112995017867</v>
      </c>
      <c r="AU6411" s="73">
        <v>34.010834768064527</v>
      </c>
    </row>
    <row r="6412" spans="1:47" ht="13" x14ac:dyDescent="0.3">
      <c r="A6412" s="61">
        <v>45194</v>
      </c>
      <c r="B6412" s="58">
        <v>1</v>
      </c>
      <c r="C6412" s="58" t="s">
        <v>16</v>
      </c>
      <c r="D6412" s="59">
        <v>17.414465</v>
      </c>
      <c r="E6412" s="57">
        <v>1.3219577999999999E-2</v>
      </c>
      <c r="F6412" s="57"/>
      <c r="G6412" s="73">
        <v>1.1050000000000002</v>
      </c>
      <c r="H6412" s="73">
        <v>1.5947333057548467E-2</v>
      </c>
      <c r="I6412" s="73">
        <v>1.1209473330575486</v>
      </c>
      <c r="J6412" s="73">
        <v>1.1061288823543023</v>
      </c>
      <c r="K6412" s="73">
        <v>9.0439999999999987</v>
      </c>
      <c r="L6412" s="73">
        <v>0.13052278748639665</v>
      </c>
      <c r="M6412" s="73">
        <v>9.1745227874863957</v>
      </c>
      <c r="N6412" s="73">
        <v>9.0532394678844419</v>
      </c>
      <c r="O6412" s="73">
        <v>28.57</v>
      </c>
      <c r="P6412" s="73">
        <v>0.41232154339742955</v>
      </c>
      <c r="Q6412" s="73">
        <v>28.982321543397429</v>
      </c>
      <c r="R6412" s="73">
        <v>28.599187483133409</v>
      </c>
      <c r="S6412" s="73">
        <v>2.2080000000000002</v>
      </c>
      <c r="T6412" s="73">
        <v>3.1865802163861548E-2</v>
      </c>
      <c r="U6412" s="73">
        <v>2.2398658021638616</v>
      </c>
      <c r="V6412" s="73">
        <v>2.2102557214826239</v>
      </c>
      <c r="W6412" s="73">
        <v>40.927</v>
      </c>
      <c r="X6412" s="73">
        <v>0.59065746610523628</v>
      </c>
      <c r="Y6412" s="73">
        <v>41.517657466105234</v>
      </c>
      <c r="Z6412" s="73">
        <v>40.968811554854781</v>
      </c>
      <c r="AA6412" s="57"/>
      <c r="AB6412" s="73">
        <v>2.198</v>
      </c>
      <c r="AC6412" s="73">
        <v>3.1721482407684638E-2</v>
      </c>
      <c r="AD6412" s="73">
        <v>2.2297214824076845</v>
      </c>
      <c r="AE6412" s="73">
        <v>2.2002455053527208</v>
      </c>
      <c r="AF6412" s="73">
        <v>3.7329999999999979</v>
      </c>
      <c r="AG6412" s="73">
        <v>5.3874564980840173E-2</v>
      </c>
      <c r="AH6412" s="73">
        <v>3.7868745649808382</v>
      </c>
      <c r="AI6412" s="73">
        <v>3.7368136812928583</v>
      </c>
      <c r="AJ6412" s="73">
        <v>25.534999999999993</v>
      </c>
      <c r="AK6412" s="73">
        <v>0.36852049739773746</v>
      </c>
      <c r="AL6412" s="73">
        <v>25.903520497397732</v>
      </c>
      <c r="AM6412" s="73">
        <v>25.561086887707784</v>
      </c>
      <c r="AN6412" s="73">
        <v>1.5389999999999997</v>
      </c>
      <c r="AO6412" s="73">
        <v>2.2210810475626317E-2</v>
      </c>
      <c r="AP6412" s="73">
        <v>1.5612108104756259</v>
      </c>
      <c r="AQ6412" s="73">
        <v>1.5405722623921003</v>
      </c>
      <c r="AR6412" s="73">
        <v>33.004999999999988</v>
      </c>
      <c r="AS6412" s="73">
        <v>0.47632735526188863</v>
      </c>
      <c r="AT6412" s="73">
        <v>33.481327355261882</v>
      </c>
      <c r="AU6412" s="73">
        <v>33.038718336745468</v>
      </c>
    </row>
    <row r="6413" spans="1:47" ht="13" x14ac:dyDescent="0.3">
      <c r="A6413" s="61">
        <v>45194</v>
      </c>
      <c r="B6413" s="58">
        <v>2</v>
      </c>
      <c r="C6413" s="58" t="s">
        <v>16</v>
      </c>
      <c r="D6413" s="59">
        <v>20.234655</v>
      </c>
      <c r="E6413" s="57">
        <v>1.2650352E-2</v>
      </c>
      <c r="F6413" s="57"/>
      <c r="G6413" s="73">
        <v>1.105</v>
      </c>
      <c r="H6413" s="73">
        <v>1.8465190524600529E-2</v>
      </c>
      <c r="I6413" s="73">
        <v>1.1234651905246005</v>
      </c>
      <c r="J6413" s="73">
        <v>1.1092529604047172</v>
      </c>
      <c r="K6413" s="73">
        <v>8.8149999999999995</v>
      </c>
      <c r="L6413" s="73">
        <v>0.14730375970529741</v>
      </c>
      <c r="M6413" s="73">
        <v>8.9623037597052964</v>
      </c>
      <c r="N6413" s="73">
        <v>8.8489274624141014</v>
      </c>
      <c r="O6413" s="73">
        <v>27.833000000000006</v>
      </c>
      <c r="P6413" s="73">
        <v>0.46510556368434991</v>
      </c>
      <c r="Q6413" s="73">
        <v>28.298105563684356</v>
      </c>
      <c r="R6413" s="73">
        <v>27.940124567370592</v>
      </c>
      <c r="S6413" s="73">
        <v>2.137</v>
      </c>
      <c r="T6413" s="73">
        <v>3.5710508734001202E-2</v>
      </c>
      <c r="U6413" s="73">
        <v>2.1727105087340011</v>
      </c>
      <c r="V6413" s="73">
        <v>2.1452249560044168</v>
      </c>
      <c r="W6413" s="73">
        <v>39.890000000000008</v>
      </c>
      <c r="X6413" s="73">
        <v>0.66658502264824904</v>
      </c>
      <c r="Y6413" s="73">
        <v>40.55658502264825</v>
      </c>
      <c r="Z6413" s="73">
        <v>40.043529946193829</v>
      </c>
      <c r="AA6413" s="57"/>
      <c r="AB6413" s="73">
        <v>2.1979999999999995</v>
      </c>
      <c r="AC6413" s="73">
        <v>3.6729854093277788E-2</v>
      </c>
      <c r="AD6413" s="73">
        <v>2.2347298540932772</v>
      </c>
      <c r="AE6413" s="73">
        <v>2.2064597348140889</v>
      </c>
      <c r="AF6413" s="73">
        <v>3.6759999999999993</v>
      </c>
      <c r="AG6413" s="73">
        <v>6.1428090831159757E-2</v>
      </c>
      <c r="AH6413" s="73">
        <v>3.737428090831159</v>
      </c>
      <c r="AI6413" s="73">
        <v>3.6901483099074568</v>
      </c>
      <c r="AJ6413" s="73">
        <v>25.02</v>
      </c>
      <c r="AK6413" s="73">
        <v>0.41809870310000474</v>
      </c>
      <c r="AL6413" s="73">
        <v>25.438098703100003</v>
      </c>
      <c r="AM6413" s="73">
        <v>25.116297800295044</v>
      </c>
      <c r="AN6413" s="73">
        <v>1.5269999999999986</v>
      </c>
      <c r="AO6413" s="73">
        <v>2.5517055141235277E-2</v>
      </c>
      <c r="AP6413" s="73">
        <v>1.5525170551412339</v>
      </c>
      <c r="AQ6413" s="73">
        <v>1.532877167907694</v>
      </c>
      <c r="AR6413" s="73">
        <v>32.420999999999999</v>
      </c>
      <c r="AS6413" s="73">
        <v>0.54177370316567752</v>
      </c>
      <c r="AT6413" s="73">
        <v>32.962773703165674</v>
      </c>
      <c r="AU6413" s="73">
        <v>32.545783012924282</v>
      </c>
    </row>
    <row r="6414" spans="1:47" ht="13" x14ac:dyDescent="0.3">
      <c r="A6414" s="61">
        <v>45194</v>
      </c>
      <c r="B6414" s="58">
        <v>3</v>
      </c>
      <c r="C6414" s="58" t="s">
        <v>16</v>
      </c>
      <c r="D6414" s="59">
        <v>16.670822999999999</v>
      </c>
      <c r="E6414" s="57">
        <v>1.2506132E-2</v>
      </c>
      <c r="F6414" s="57"/>
      <c r="G6414" s="73">
        <v>1.105</v>
      </c>
      <c r="H6414" s="73">
        <v>1.9884846358627049E-2</v>
      </c>
      <c r="I6414" s="73">
        <v>1.124884846358627</v>
      </c>
      <c r="J6414" s="73">
        <v>1.1108168879852662</v>
      </c>
      <c r="K6414" s="73">
        <v>8.702</v>
      </c>
      <c r="L6414" s="73">
        <v>0.1565954144911969</v>
      </c>
      <c r="M6414" s="73">
        <v>8.8585954144911963</v>
      </c>
      <c r="N6414" s="73">
        <v>8.7478086509029751</v>
      </c>
      <c r="O6414" s="73">
        <v>27.221</v>
      </c>
      <c r="P6414" s="73">
        <v>0.48985104319292933</v>
      </c>
      <c r="Q6414" s="73">
        <v>27.710851043192928</v>
      </c>
      <c r="R6414" s="73">
        <v>27.36429548221442</v>
      </c>
      <c r="S6414" s="73">
        <v>2.1099999999999994</v>
      </c>
      <c r="T6414" s="73">
        <v>3.7970159110138513E-2</v>
      </c>
      <c r="U6414" s="73">
        <v>2.1479701591101379</v>
      </c>
      <c r="V6414" s="73">
        <v>2.1211073607682458</v>
      </c>
      <c r="W6414" s="73">
        <v>39.137999999999998</v>
      </c>
      <c r="X6414" s="73">
        <v>0.70430146315289188</v>
      </c>
      <c r="Y6414" s="73">
        <v>39.842301463152886</v>
      </c>
      <c r="Z6414" s="73">
        <v>39.344028381870913</v>
      </c>
      <c r="AA6414" s="57"/>
      <c r="AB6414" s="73">
        <v>2.1979999999999995</v>
      </c>
      <c r="AC6414" s="73">
        <v>3.9553748684400217E-2</v>
      </c>
      <c r="AD6414" s="73">
        <v>2.2375537486843999</v>
      </c>
      <c r="AE6414" s="73">
        <v>2.2095706061462583</v>
      </c>
      <c r="AF6414" s="73">
        <v>3.8669999999999982</v>
      </c>
      <c r="AG6414" s="73">
        <v>6.958796458715906E-2</v>
      </c>
      <c r="AH6414" s="73">
        <v>3.9365879645871571</v>
      </c>
      <c r="AI6414" s="73">
        <v>3.8873564758724188</v>
      </c>
      <c r="AJ6414" s="73">
        <v>24.707000000000011</v>
      </c>
      <c r="AK6414" s="73">
        <v>0.44461076831004404</v>
      </c>
      <c r="AL6414" s="73">
        <v>25.151610768310057</v>
      </c>
      <c r="AM6414" s="73">
        <v>24.837061404028951</v>
      </c>
      <c r="AN6414" s="73">
        <v>1.5179999999999991</v>
      </c>
      <c r="AO6414" s="73">
        <v>2.7316920156014335E-2</v>
      </c>
      <c r="AP6414" s="73">
        <v>1.5453169201560135</v>
      </c>
      <c r="AQ6414" s="73">
        <v>1.525990982770709</v>
      </c>
      <c r="AR6414" s="73">
        <v>32.290000000000006</v>
      </c>
      <c r="AS6414" s="73">
        <v>0.58106940173761767</v>
      </c>
      <c r="AT6414" s="73">
        <v>32.871069401737628</v>
      </c>
      <c r="AU6414" s="73">
        <v>32.459979468818339</v>
      </c>
    </row>
    <row r="6415" spans="1:47" ht="13" x14ac:dyDescent="0.3">
      <c r="A6415" s="61">
        <v>45194</v>
      </c>
      <c r="B6415" s="58">
        <v>4</v>
      </c>
      <c r="C6415" s="58" t="s">
        <v>16</v>
      </c>
      <c r="D6415" s="59">
        <v>15.968719999999999</v>
      </c>
      <c r="E6415" s="57">
        <v>1.2287517E-2</v>
      </c>
      <c r="F6415" s="57"/>
      <c r="G6415" s="73">
        <v>1.105</v>
      </c>
      <c r="H6415" s="73">
        <v>1.8227984540288934E-2</v>
      </c>
      <c r="I6415" s="73">
        <v>1.1232279845402888</v>
      </c>
      <c r="J6415" s="73">
        <v>1.1094263015853743</v>
      </c>
      <c r="K6415" s="73">
        <v>8.6799999999999979</v>
      </c>
      <c r="L6415" s="73">
        <v>0.14318453014453206</v>
      </c>
      <c r="M6415" s="73">
        <v>8.8231845301445304</v>
      </c>
      <c r="N6415" s="73">
        <v>8.7147695002362422</v>
      </c>
      <c r="O6415" s="73">
        <v>27.131000000000004</v>
      </c>
      <c r="P6415" s="73">
        <v>0.44755063218332952</v>
      </c>
      <c r="Q6415" s="73">
        <v>27.578550632183333</v>
      </c>
      <c r="R6415" s="73">
        <v>27.239678722455022</v>
      </c>
      <c r="S6415" s="73">
        <v>2.1119999999999992</v>
      </c>
      <c r="T6415" s="73">
        <v>3.4839369546687982E-2</v>
      </c>
      <c r="U6415" s="73">
        <v>2.1468393695466874</v>
      </c>
      <c r="V6415" s="73">
        <v>2.1204600442971131</v>
      </c>
      <c r="W6415" s="73">
        <v>39.028000000000006</v>
      </c>
      <c r="X6415" s="73">
        <v>0.64380251641483843</v>
      </c>
      <c r="Y6415" s="73">
        <v>39.671802516414843</v>
      </c>
      <c r="Z6415" s="73">
        <v>39.184334568573753</v>
      </c>
      <c r="AA6415" s="57"/>
      <c r="AB6415" s="73">
        <v>2.198</v>
      </c>
      <c r="AC6415" s="73">
        <v>3.6258018117244412E-2</v>
      </c>
      <c r="AD6415" s="73">
        <v>2.2342580181172442</v>
      </c>
      <c r="AE6415" s="73">
        <v>2.2068045347372425</v>
      </c>
      <c r="AF6415" s="73">
        <v>3.9449999999999976</v>
      </c>
      <c r="AG6415" s="73">
        <v>6.5076379195873127E-2</v>
      </c>
      <c r="AH6415" s="73">
        <v>4.0100763791958709</v>
      </c>
      <c r="AI6415" s="73">
        <v>3.9608024975152034</v>
      </c>
      <c r="AJ6415" s="73">
        <v>24.578000000000007</v>
      </c>
      <c r="AK6415" s="73">
        <v>0.40543656473413719</v>
      </c>
      <c r="AL6415" s="73">
        <v>24.983436564734145</v>
      </c>
      <c r="AM6415" s="73">
        <v>24.676452163226553</v>
      </c>
      <c r="AN6415" s="73">
        <v>1.4969999999999992</v>
      </c>
      <c r="AO6415" s="73">
        <v>2.4694382675848437E-2</v>
      </c>
      <c r="AP6415" s="73">
        <v>1.5216943826758476</v>
      </c>
      <c r="AQ6415" s="73">
        <v>1.5029965370799137</v>
      </c>
      <c r="AR6415" s="73">
        <v>32.218000000000004</v>
      </c>
      <c r="AS6415" s="73">
        <v>0.53146534472310314</v>
      </c>
      <c r="AT6415" s="73">
        <v>32.749465344723106</v>
      </c>
      <c r="AU6415" s="73">
        <v>32.347055732558914</v>
      </c>
    </row>
    <row r="6416" spans="1:47" ht="13" x14ac:dyDescent="0.3">
      <c r="A6416" s="61">
        <v>45194</v>
      </c>
      <c r="B6416" s="58">
        <v>5</v>
      </c>
      <c r="C6416" s="58" t="s">
        <v>16</v>
      </c>
      <c r="D6416" s="59">
        <v>18.968350000000001</v>
      </c>
      <c r="E6416" s="57">
        <v>1.2378986999999999E-2</v>
      </c>
      <c r="F6416" s="57"/>
      <c r="G6416" s="73">
        <v>1.105</v>
      </c>
      <c r="H6416" s="73">
        <v>1.6053991392896084E-2</v>
      </c>
      <c r="I6416" s="73">
        <v>1.1210539913928961</v>
      </c>
      <c r="J6416" s="73">
        <v>1.1071764786071454</v>
      </c>
      <c r="K6416" s="73">
        <v>8.7180000000000017</v>
      </c>
      <c r="L6416" s="73">
        <v>0.12665945426540101</v>
      </c>
      <c r="M6416" s="73">
        <v>8.8446594542654022</v>
      </c>
      <c r="N6416" s="73">
        <v>8.7351715298616242</v>
      </c>
      <c r="O6416" s="73">
        <v>27.315999999999999</v>
      </c>
      <c r="P6416" s="73">
        <v>0.39686047863199048</v>
      </c>
      <c r="Q6416" s="73">
        <v>27.712860478631988</v>
      </c>
      <c r="R6416" s="73">
        <v>27.369803339034192</v>
      </c>
      <c r="S6416" s="73">
        <v>2.1059999999999999</v>
      </c>
      <c r="T6416" s="73">
        <v>3.0597018889990186E-2</v>
      </c>
      <c r="U6416" s="73">
        <v>2.1365970188899901</v>
      </c>
      <c r="V6416" s="73">
        <v>2.1101481121689121</v>
      </c>
      <c r="W6416" s="73">
        <v>39.245000000000005</v>
      </c>
      <c r="X6416" s="73">
        <v>0.57017094318027783</v>
      </c>
      <c r="Y6416" s="73">
        <v>39.815170943180277</v>
      </c>
      <c r="Z6416" s="73">
        <v>39.322299459671875</v>
      </c>
      <c r="AA6416" s="57"/>
      <c r="AB6416" s="73">
        <v>2.1979999999999991</v>
      </c>
      <c r="AC6416" s="73">
        <v>3.1933640797815008E-2</v>
      </c>
      <c r="AD6416" s="73">
        <v>2.2299336407978139</v>
      </c>
      <c r="AE6416" s="73">
        <v>2.202329321247515</v>
      </c>
      <c r="AF6416" s="73">
        <v>3.8759999999999986</v>
      </c>
      <c r="AG6416" s="73">
        <v>5.6312462116620096E-2</v>
      </c>
      <c r="AH6416" s="73">
        <v>3.9323124621166188</v>
      </c>
      <c r="AI6416" s="73">
        <v>3.8836344172681394</v>
      </c>
      <c r="AJ6416" s="73">
        <v>24.676999999999996</v>
      </c>
      <c r="AK6416" s="73">
        <v>0.35851976977601507</v>
      </c>
      <c r="AL6416" s="73">
        <v>25.035519769776013</v>
      </c>
      <c r="AM6416" s="73">
        <v>24.725605396007712</v>
      </c>
      <c r="AN6416" s="73">
        <v>1.4929999999999994</v>
      </c>
      <c r="AO6416" s="73">
        <v>2.1691049004157328E-2</v>
      </c>
      <c r="AP6416" s="73">
        <v>1.5146910490041567</v>
      </c>
      <c r="AQ6416" s="73">
        <v>1.495940708199518</v>
      </c>
      <c r="AR6416" s="73">
        <v>32.243999999999993</v>
      </c>
      <c r="AS6416" s="73">
        <v>0.46845692169460751</v>
      </c>
      <c r="AT6416" s="73">
        <v>32.712456921694603</v>
      </c>
      <c r="AU6416" s="73">
        <v>32.307509842722887</v>
      </c>
    </row>
    <row r="6417" spans="1:47" ht="13" x14ac:dyDescent="0.3">
      <c r="A6417" s="61">
        <v>45194</v>
      </c>
      <c r="B6417" s="58">
        <v>6</v>
      </c>
      <c r="C6417" s="58" t="s">
        <v>16</v>
      </c>
      <c r="D6417" s="59">
        <v>28.363434000000002</v>
      </c>
      <c r="E6417" s="57">
        <v>1.2438810999999999E-2</v>
      </c>
      <c r="F6417" s="57"/>
      <c r="G6417" s="73">
        <v>1.105</v>
      </c>
      <c r="H6417" s="73">
        <v>2.024121819243533E-2</v>
      </c>
      <c r="I6417" s="73">
        <v>1.1252412181924354</v>
      </c>
      <c r="J6417" s="73">
        <v>1.1112445553499299</v>
      </c>
      <c r="K6417" s="73">
        <v>8.9939999999999998</v>
      </c>
      <c r="L6417" s="73">
        <v>0.16475069359526096</v>
      </c>
      <c r="M6417" s="73">
        <v>9.1587506935952607</v>
      </c>
      <c r="N6417" s="73">
        <v>9.0448267247215099</v>
      </c>
      <c r="O6417" s="73">
        <v>28.517999999999997</v>
      </c>
      <c r="P6417" s="73">
        <v>0.52238828996549391</v>
      </c>
      <c r="Q6417" s="73">
        <v>29.040388289965492</v>
      </c>
      <c r="R6417" s="73">
        <v>28.679160388659998</v>
      </c>
      <c r="S6417" s="73">
        <v>2.1859999999999999</v>
      </c>
      <c r="T6417" s="73">
        <v>4.0042808116437678E-2</v>
      </c>
      <c r="U6417" s="73">
        <v>2.2260428081164374</v>
      </c>
      <c r="V6417" s="73">
        <v>2.1983534823483679</v>
      </c>
      <c r="W6417" s="73">
        <v>40.802999999999997</v>
      </c>
      <c r="X6417" s="73">
        <v>0.74742300986962784</v>
      </c>
      <c r="Y6417" s="73">
        <v>41.550423009869625</v>
      </c>
      <c r="Z6417" s="73">
        <v>41.033585151079805</v>
      </c>
      <c r="AA6417" s="57"/>
      <c r="AB6417" s="73">
        <v>2.1979999999999995</v>
      </c>
      <c r="AC6417" s="73">
        <v>4.0262622250654162E-2</v>
      </c>
      <c r="AD6417" s="73">
        <v>2.2382626222506539</v>
      </c>
      <c r="AE6417" s="73">
        <v>2.2104212965241135</v>
      </c>
      <c r="AF6417" s="73">
        <v>4.3070000000000013</v>
      </c>
      <c r="AG6417" s="73">
        <v>7.889495633920271E-2</v>
      </c>
      <c r="AH6417" s="73">
        <v>4.3858949563392038</v>
      </c>
      <c r="AI6417" s="73">
        <v>4.331339637911447</v>
      </c>
      <c r="AJ6417" s="73">
        <v>25.459000000000007</v>
      </c>
      <c r="AK6417" s="73">
        <v>0.46635400358480655</v>
      </c>
      <c r="AL6417" s="73">
        <v>25.925354003584815</v>
      </c>
      <c r="AM6417" s="73">
        <v>25.602873425026129</v>
      </c>
      <c r="AN6417" s="73">
        <v>1.5819999999999996</v>
      </c>
      <c r="AO6417" s="73">
        <v>2.8978830027540897E-2</v>
      </c>
      <c r="AP6417" s="73">
        <v>1.6109788300275405</v>
      </c>
      <c r="AQ6417" s="73">
        <v>1.5909401688358269</v>
      </c>
      <c r="AR6417" s="73">
        <v>33.546000000000006</v>
      </c>
      <c r="AS6417" s="73">
        <v>0.61449041220220435</v>
      </c>
      <c r="AT6417" s="73">
        <v>34.160490412202215</v>
      </c>
      <c r="AU6417" s="73">
        <v>33.735574528297519</v>
      </c>
    </row>
    <row r="6418" spans="1:47" ht="13" x14ac:dyDescent="0.3">
      <c r="A6418" s="61">
        <v>45194</v>
      </c>
      <c r="B6418" s="58">
        <v>7</v>
      </c>
      <c r="C6418" s="58" t="s">
        <v>16</v>
      </c>
      <c r="D6418" s="59">
        <v>21.310155999999999</v>
      </c>
      <c r="E6418" s="57">
        <v>1.2473952E-2</v>
      </c>
      <c r="F6418" s="57"/>
      <c r="G6418" s="73">
        <v>1.1050000000000002</v>
      </c>
      <c r="H6418" s="73">
        <v>1.8074640399763475E-2</v>
      </c>
      <c r="I6418" s="73">
        <v>1.1230746403997638</v>
      </c>
      <c r="J6418" s="73">
        <v>1.1090654612429998</v>
      </c>
      <c r="K6418" s="73">
        <v>9.8260000000000023</v>
      </c>
      <c r="L6418" s="73">
        <v>0.16072526386251212</v>
      </c>
      <c r="M6418" s="73">
        <v>9.9867252638625139</v>
      </c>
      <c r="N6418" s="73">
        <v>9.8621513322839061</v>
      </c>
      <c r="O6418" s="73">
        <v>31.233000000000001</v>
      </c>
      <c r="P6418" s="73">
        <v>0.51088257339892529</v>
      </c>
      <c r="Q6418" s="73">
        <v>31.743882573398928</v>
      </c>
      <c r="R6418" s="73">
        <v>31.347910905884714</v>
      </c>
      <c r="S6418" s="73">
        <v>2.3459999999999996</v>
      </c>
      <c r="T6418" s="73">
        <v>3.8373851925651667E-2</v>
      </c>
      <c r="U6418" s="73">
        <v>2.3843738519256514</v>
      </c>
      <c r="V6418" s="73">
        <v>2.3546312869466757</v>
      </c>
      <c r="W6418" s="73">
        <v>44.51</v>
      </c>
      <c r="X6418" s="73">
        <v>0.72805632958685262</v>
      </c>
      <c r="Y6418" s="73">
        <v>45.238056329586861</v>
      </c>
      <c r="Z6418" s="73">
        <v>44.673758986358301</v>
      </c>
      <c r="AA6418" s="57"/>
      <c r="AB6418" s="73">
        <v>2.1979999999999995</v>
      </c>
      <c r="AC6418" s="73">
        <v>3.5952995111927691E-2</v>
      </c>
      <c r="AD6418" s="73">
        <v>2.233952995111927</v>
      </c>
      <c r="AE6418" s="73">
        <v>2.2060867726806448</v>
      </c>
      <c r="AF6418" s="73">
        <v>4.6120000000000001</v>
      </c>
      <c r="AG6418" s="73">
        <v>7.5439132600641737E-2</v>
      </c>
      <c r="AH6418" s="73">
        <v>4.6874391326006419</v>
      </c>
      <c r="AI6418" s="73">
        <v>4.6289682418576596</v>
      </c>
      <c r="AJ6418" s="73">
        <v>27.750000000000004</v>
      </c>
      <c r="AK6418" s="73">
        <v>0.45391065257324559</v>
      </c>
      <c r="AL6418" s="73">
        <v>28.203910652573249</v>
      </c>
      <c r="AM6418" s="73">
        <v>27.852096424880763</v>
      </c>
      <c r="AN6418" s="73">
        <v>1.6739999999999988</v>
      </c>
      <c r="AO6418" s="73">
        <v>2.7381853420094141E-2</v>
      </c>
      <c r="AP6418" s="73">
        <v>1.7013818534200931</v>
      </c>
      <c r="AQ6418" s="73">
        <v>1.6801588978468598</v>
      </c>
      <c r="AR6418" s="73">
        <v>36.234000000000002</v>
      </c>
      <c r="AS6418" s="73">
        <v>0.59268463370590918</v>
      </c>
      <c r="AT6418" s="73">
        <v>36.826684633705916</v>
      </c>
      <c r="AU6418" s="73">
        <v>36.367310337265927</v>
      </c>
    </row>
    <row r="6419" spans="1:47" ht="13" x14ac:dyDescent="0.3">
      <c r="A6419" s="61">
        <v>45194</v>
      </c>
      <c r="B6419" s="58">
        <v>8</v>
      </c>
      <c r="C6419" s="58" t="s">
        <v>17</v>
      </c>
      <c r="D6419" s="59">
        <v>27.837969999999999</v>
      </c>
      <c r="E6419" s="57">
        <v>1.2217844E-2</v>
      </c>
      <c r="F6419" s="57"/>
      <c r="G6419" s="73">
        <v>1.105</v>
      </c>
      <c r="H6419" s="73">
        <v>1.8252329216669836E-2</v>
      </c>
      <c r="I6419" s="73">
        <v>1.1232523292166698</v>
      </c>
      <c r="J6419" s="73">
        <v>1.1095286074856638</v>
      </c>
      <c r="K6419" s="73">
        <v>10.363999999999999</v>
      </c>
      <c r="L6419" s="73">
        <v>0.17119198190186982</v>
      </c>
      <c r="M6419" s="73">
        <v>10.535191981901869</v>
      </c>
      <c r="N6419" s="73">
        <v>10.406474649756941</v>
      </c>
      <c r="O6419" s="73">
        <v>35.048999999999992</v>
      </c>
      <c r="P6419" s="73">
        <v>0.57893745404077912</v>
      </c>
      <c r="Q6419" s="73">
        <v>35.627937454040769</v>
      </c>
      <c r="R6419" s="73">
        <v>35.192640872185542</v>
      </c>
      <c r="S6419" s="73">
        <v>2.6589999999999994</v>
      </c>
      <c r="T6419" s="73">
        <v>4.3921215734954826E-2</v>
      </c>
      <c r="U6419" s="73">
        <v>2.7029212157349543</v>
      </c>
      <c r="V6419" s="73">
        <v>2.6698973459768141</v>
      </c>
      <c r="W6419" s="73">
        <v>49.176999999999992</v>
      </c>
      <c r="X6419" s="73">
        <v>0.81230298089427355</v>
      </c>
      <c r="Y6419" s="73">
        <v>49.989302980894259</v>
      </c>
      <c r="Z6419" s="73">
        <v>49.378541475404965</v>
      </c>
      <c r="AA6419" s="57"/>
      <c r="AB6419" s="73">
        <v>2.1979999999999995</v>
      </c>
      <c r="AC6419" s="73">
        <v>3.6306443093430125E-2</v>
      </c>
      <c r="AD6419" s="73">
        <v>2.2343064430934296</v>
      </c>
      <c r="AE6419" s="73">
        <v>2.2070080355235193</v>
      </c>
      <c r="AF6419" s="73">
        <v>4.5139999999999985</v>
      </c>
      <c r="AG6419" s="73">
        <v>7.4562003695970686E-2</v>
      </c>
      <c r="AH6419" s="73">
        <v>4.5885620036959693</v>
      </c>
      <c r="AI6419" s="73">
        <v>4.5324996689504848</v>
      </c>
      <c r="AJ6419" s="73">
        <v>29.996000000000002</v>
      </c>
      <c r="AK6419" s="73">
        <v>0.49547227799387189</v>
      </c>
      <c r="AL6419" s="73">
        <v>30.491472277993875</v>
      </c>
      <c r="AM6419" s="73">
        <v>30.118932226371019</v>
      </c>
      <c r="AN6419" s="73">
        <v>1.8199999999999998</v>
      </c>
      <c r="AO6419" s="73">
        <v>3.0062659886279725E-2</v>
      </c>
      <c r="AP6419" s="73">
        <v>1.8500626598862795</v>
      </c>
      <c r="AQ6419" s="73">
        <v>1.8274588829175638</v>
      </c>
      <c r="AR6419" s="73">
        <v>38.527999999999999</v>
      </c>
      <c r="AS6419" s="73">
        <v>0.63640338466955249</v>
      </c>
      <c r="AT6419" s="73">
        <v>39.164403384669548</v>
      </c>
      <c r="AU6419" s="73">
        <v>38.685898813762584</v>
      </c>
    </row>
    <row r="6420" spans="1:47" ht="13" x14ac:dyDescent="0.3">
      <c r="A6420" s="61">
        <v>45194</v>
      </c>
      <c r="B6420" s="58">
        <v>9</v>
      </c>
      <c r="C6420" s="58" t="s">
        <v>17</v>
      </c>
      <c r="D6420" s="59">
        <v>31.005694999999999</v>
      </c>
      <c r="E6420" s="57">
        <v>1.2126593E-2</v>
      </c>
      <c r="F6420" s="57"/>
      <c r="G6420" s="73">
        <v>1.105</v>
      </c>
      <c r="H6420" s="73">
        <v>1.8579600250747071E-2</v>
      </c>
      <c r="I6420" s="73">
        <v>1.123579600250747</v>
      </c>
      <c r="J6420" s="73">
        <v>1.1099544077354035</v>
      </c>
      <c r="K6420" s="73">
        <v>10.901</v>
      </c>
      <c r="L6420" s="73">
        <v>0.18329069894424777</v>
      </c>
      <c r="M6420" s="73">
        <v>11.084290698944248</v>
      </c>
      <c r="N6420" s="73">
        <v>10.949876016944465</v>
      </c>
      <c r="O6420" s="73">
        <v>39.488</v>
      </c>
      <c r="P6420" s="73">
        <v>0.66395588660769256</v>
      </c>
      <c r="Q6420" s="73">
        <v>40.151955886607695</v>
      </c>
      <c r="R6420" s="73">
        <v>39.665049459416849</v>
      </c>
      <c r="S6420" s="73">
        <v>3.1009999999999995</v>
      </c>
      <c r="T6420" s="73">
        <v>5.2140579527209643E-2</v>
      </c>
      <c r="U6420" s="73">
        <v>3.1531405795272094</v>
      </c>
      <c r="V6420" s="73">
        <v>3.1149037270474991</v>
      </c>
      <c r="W6420" s="73">
        <v>54.594999999999999</v>
      </c>
      <c r="X6420" s="73">
        <v>0.91796676532989707</v>
      </c>
      <c r="Y6420" s="73">
        <v>55.512966765329899</v>
      </c>
      <c r="Z6420" s="73">
        <v>54.839783611144213</v>
      </c>
      <c r="AA6420" s="57"/>
      <c r="AB6420" s="73">
        <v>2.198</v>
      </c>
      <c r="AC6420" s="73">
        <v>3.6957431087006387E-2</v>
      </c>
      <c r="AD6420" s="73">
        <v>2.2349574310870062</v>
      </c>
      <c r="AE6420" s="73">
        <v>2.2078550119478888</v>
      </c>
      <c r="AF6420" s="73">
        <v>4.5619999999999994</v>
      </c>
      <c r="AG6420" s="73">
        <v>7.6706005741093305E-2</v>
      </c>
      <c r="AH6420" s="73">
        <v>4.6387060057410929</v>
      </c>
      <c r="AI6420" s="73">
        <v>4.5824543059628153</v>
      </c>
      <c r="AJ6420" s="73">
        <v>32.317999999999998</v>
      </c>
      <c r="AK6420" s="73">
        <v>0.54339866145126137</v>
      </c>
      <c r="AL6420" s="73">
        <v>32.861398661451261</v>
      </c>
      <c r="AM6420" s="73">
        <v>32.462901854473095</v>
      </c>
      <c r="AN6420" s="73">
        <v>1.9979999999999987</v>
      </c>
      <c r="AO6420" s="73">
        <v>3.3594607512210516E-2</v>
      </c>
      <c r="AP6420" s="73">
        <v>2.0315946075122091</v>
      </c>
      <c r="AQ6420" s="73">
        <v>2.0069582865659137</v>
      </c>
      <c r="AR6420" s="73">
        <v>41.075999999999993</v>
      </c>
      <c r="AS6420" s="73">
        <v>0.69065670579157157</v>
      </c>
      <c r="AT6420" s="73">
        <v>41.766656705791569</v>
      </c>
      <c r="AU6420" s="73">
        <v>41.260169458949711</v>
      </c>
    </row>
    <row r="6421" spans="1:47" ht="13" x14ac:dyDescent="0.3">
      <c r="A6421" s="61">
        <v>45194</v>
      </c>
      <c r="B6421" s="58">
        <v>10</v>
      </c>
      <c r="C6421" s="58" t="s">
        <v>17</v>
      </c>
      <c r="D6421" s="59">
        <v>34.590463999999997</v>
      </c>
      <c r="E6421" s="57">
        <v>1.197205E-2</v>
      </c>
      <c r="F6421" s="57"/>
      <c r="G6421" s="73">
        <v>1.105</v>
      </c>
      <c r="H6421" s="73">
        <v>1.4946067275401492E-2</v>
      </c>
      <c r="I6421" s="73">
        <v>1.1199460672754016</v>
      </c>
      <c r="J6421" s="73">
        <v>1.1065380169606771</v>
      </c>
      <c r="K6421" s="73">
        <v>11.842000000000001</v>
      </c>
      <c r="L6421" s="73">
        <v>0.16017314812244748</v>
      </c>
      <c r="M6421" s="73">
        <v>12.002173148122449</v>
      </c>
      <c r="N6421" s="73">
        <v>11.858482531084469</v>
      </c>
      <c r="O6421" s="73">
        <v>44.032000000000004</v>
      </c>
      <c r="P6421" s="73">
        <v>0.59557034775608919</v>
      </c>
      <c r="Q6421" s="73">
        <v>44.627570347756091</v>
      </c>
      <c r="R6421" s="73">
        <v>44.093286844174237</v>
      </c>
      <c r="S6421" s="73">
        <v>3.516</v>
      </c>
      <c r="T6421" s="73">
        <v>4.7556898226526374E-2</v>
      </c>
      <c r="U6421" s="73">
        <v>3.5635568982265262</v>
      </c>
      <c r="V6421" s="73">
        <v>3.5208938168631132</v>
      </c>
      <c r="W6421" s="73">
        <v>60.495000000000005</v>
      </c>
      <c r="X6421" s="73">
        <v>0.81824646138046453</v>
      </c>
      <c r="Y6421" s="73">
        <v>61.313246461380473</v>
      </c>
      <c r="Z6421" s="73">
        <v>60.579201209082498</v>
      </c>
      <c r="AA6421" s="57"/>
      <c r="AB6421" s="73">
        <v>2.1979999999999995</v>
      </c>
      <c r="AC6421" s="73">
        <v>2.9729824317947937E-2</v>
      </c>
      <c r="AD6421" s="73">
        <v>2.2277298243179473</v>
      </c>
      <c r="AE6421" s="73">
        <v>2.2010593314747218</v>
      </c>
      <c r="AF6421" s="73">
        <v>4.9049999999999994</v>
      </c>
      <c r="AG6421" s="73">
        <v>6.6344307679497116E-2</v>
      </c>
      <c r="AH6421" s="73">
        <v>4.9713443076794963</v>
      </c>
      <c r="AI6421" s="73">
        <v>4.9118271250607419</v>
      </c>
      <c r="AJ6421" s="73">
        <v>34.835000000000022</v>
      </c>
      <c r="AK6421" s="73">
        <v>0.47117308012544007</v>
      </c>
      <c r="AL6421" s="73">
        <v>35.306173080125461</v>
      </c>
      <c r="AM6421" s="73">
        <v>34.883485810701544</v>
      </c>
      <c r="AN6421" s="73">
        <v>2.1149999999999989</v>
      </c>
      <c r="AO6421" s="73">
        <v>2.8607178540700582E-2</v>
      </c>
      <c r="AP6421" s="73">
        <v>2.1436071785406994</v>
      </c>
      <c r="AQ6421" s="73">
        <v>2.1179438062188511</v>
      </c>
      <c r="AR6421" s="73">
        <v>44.053000000000026</v>
      </c>
      <c r="AS6421" s="73">
        <v>0.5958543906635857</v>
      </c>
      <c r="AT6421" s="73">
        <v>44.648854390663601</v>
      </c>
      <c r="AU6421" s="73">
        <v>44.114316073455861</v>
      </c>
    </row>
    <row r="6422" spans="1:47" ht="13" x14ac:dyDescent="0.3">
      <c r="A6422" s="61">
        <v>45194</v>
      </c>
      <c r="B6422" s="58">
        <v>11</v>
      </c>
      <c r="C6422" s="58" t="s">
        <v>17</v>
      </c>
      <c r="D6422" s="59">
        <v>64.383358000000001</v>
      </c>
      <c r="E6422" s="57">
        <v>1.2422102000000001E-2</v>
      </c>
      <c r="F6422" s="57"/>
      <c r="G6422" s="73">
        <v>1.105</v>
      </c>
      <c r="H6422" s="73">
        <v>1.3002006182386516E-2</v>
      </c>
      <c r="I6422" s="73">
        <v>1.1180020061823865</v>
      </c>
      <c r="J6422" s="73">
        <v>1.1041140712253843</v>
      </c>
      <c r="K6422" s="73">
        <v>12.562999999999999</v>
      </c>
      <c r="L6422" s="73">
        <v>0.14782280875051745</v>
      </c>
      <c r="M6422" s="73">
        <v>12.710822808750516</v>
      </c>
      <c r="N6422" s="73">
        <v>12.55292767131629</v>
      </c>
      <c r="O6422" s="73">
        <v>47.067</v>
      </c>
      <c r="P6422" s="73">
        <v>0.5538148642410734</v>
      </c>
      <c r="Q6422" s="73">
        <v>47.620814864241076</v>
      </c>
      <c r="R6422" s="73">
        <v>47.029264244674359</v>
      </c>
      <c r="S6422" s="73">
        <v>3.8649999999999998</v>
      </c>
      <c r="T6422" s="73">
        <v>4.5477605334772742E-2</v>
      </c>
      <c r="U6422" s="73">
        <v>3.9104776053347727</v>
      </c>
      <c r="V6422" s="73">
        <v>3.8619012536525883</v>
      </c>
      <c r="W6422" s="73">
        <v>64.599999999999994</v>
      </c>
      <c r="X6422" s="73">
        <v>0.76011728450875005</v>
      </c>
      <c r="Y6422" s="73">
        <v>65.360117284508746</v>
      </c>
      <c r="Z6422" s="73">
        <v>64.548207240868621</v>
      </c>
      <c r="AA6422" s="57"/>
      <c r="AB6422" s="73">
        <v>2.1979999999999991</v>
      </c>
      <c r="AC6422" s="73">
        <v>2.5862814107588731E-2</v>
      </c>
      <c r="AD6422" s="73">
        <v>2.223862814107588</v>
      </c>
      <c r="AE6422" s="73">
        <v>2.1962377633967365</v>
      </c>
      <c r="AF6422" s="73">
        <v>5.0519999999999996</v>
      </c>
      <c r="AG6422" s="73">
        <v>5.9444466274585224E-2</v>
      </c>
      <c r="AH6422" s="73">
        <v>5.1114444662745848</v>
      </c>
      <c r="AI6422" s="73">
        <v>5.0479495817471864</v>
      </c>
      <c r="AJ6422" s="73">
        <v>36.794000000000018</v>
      </c>
      <c r="AK6422" s="73">
        <v>0.43293738956989114</v>
      </c>
      <c r="AL6422" s="73">
        <v>37.226937389569912</v>
      </c>
      <c r="AM6422" s="73">
        <v>36.764500576169056</v>
      </c>
      <c r="AN6422" s="73">
        <v>2.1809999999999992</v>
      </c>
      <c r="AO6422" s="73">
        <v>2.5662783243244325E-2</v>
      </c>
      <c r="AP6422" s="73">
        <v>2.2066627832432433</v>
      </c>
      <c r="AQ6422" s="73">
        <v>2.1792513930701918</v>
      </c>
      <c r="AR6422" s="73">
        <v>46.225000000000016</v>
      </c>
      <c r="AS6422" s="73">
        <v>0.54390745319530942</v>
      </c>
      <c r="AT6422" s="73">
        <v>46.768907453195332</v>
      </c>
      <c r="AU6422" s="73">
        <v>46.187939314383165</v>
      </c>
    </row>
    <row r="6423" spans="1:47" ht="13" x14ac:dyDescent="0.3">
      <c r="A6423" s="61">
        <v>45194</v>
      </c>
      <c r="B6423" s="58">
        <v>12</v>
      </c>
      <c r="C6423" s="58" t="s">
        <v>17</v>
      </c>
      <c r="D6423" s="59">
        <v>29.715430999999999</v>
      </c>
      <c r="E6423" s="57">
        <v>1.2663112000000001E-2</v>
      </c>
      <c r="F6423" s="57"/>
      <c r="G6423" s="73">
        <v>1.105</v>
      </c>
      <c r="H6423" s="73">
        <v>1.5958190416187453E-2</v>
      </c>
      <c r="I6423" s="73">
        <v>1.1209581904161874</v>
      </c>
      <c r="J6423" s="73">
        <v>1.1067633713036298</v>
      </c>
      <c r="K6423" s="73">
        <v>13.151999999999997</v>
      </c>
      <c r="L6423" s="73">
        <v>0.18993857045583476</v>
      </c>
      <c r="M6423" s="73">
        <v>13.341938570455833</v>
      </c>
      <c r="N6423" s="73">
        <v>13.17298810804103</v>
      </c>
      <c r="O6423" s="73">
        <v>49.027000000000001</v>
      </c>
      <c r="P6423" s="73">
        <v>0.70803819143386648</v>
      </c>
      <c r="Q6423" s="73">
        <v>49.735038191433866</v>
      </c>
      <c r="R6423" s="73">
        <v>49.105237832491461</v>
      </c>
      <c r="S6423" s="73">
        <v>3.9919999999999995</v>
      </c>
      <c r="T6423" s="73">
        <v>5.7651670716217483E-2</v>
      </c>
      <c r="U6423" s="73">
        <v>4.0496516707162167</v>
      </c>
      <c r="V6423" s="73">
        <v>3.9983704780489502</v>
      </c>
      <c r="W6423" s="73">
        <v>67.275999999999996</v>
      </c>
      <c r="X6423" s="73">
        <v>0.97158662302210619</v>
      </c>
      <c r="Y6423" s="73">
        <v>68.247586623022102</v>
      </c>
      <c r="Z6423" s="73">
        <v>67.383359789885077</v>
      </c>
      <c r="AA6423" s="57"/>
      <c r="AB6423" s="73">
        <v>2.1979999999999995</v>
      </c>
      <c r="AC6423" s="73">
        <v>3.1743079216995491E-2</v>
      </c>
      <c r="AD6423" s="73">
        <v>2.2297430792169952</v>
      </c>
      <c r="AE6423" s="73">
        <v>2.2015075928736456</v>
      </c>
      <c r="AF6423" s="73">
        <v>5.2030000000000003</v>
      </c>
      <c r="AG6423" s="73">
        <v>7.5140692068256409E-2</v>
      </c>
      <c r="AH6423" s="73">
        <v>5.2781406920682565</v>
      </c>
      <c r="AI6423" s="73">
        <v>5.2113030053328382</v>
      </c>
      <c r="AJ6423" s="73">
        <v>38.277000000000015</v>
      </c>
      <c r="AK6423" s="73">
        <v>0.55278882765647741</v>
      </c>
      <c r="AL6423" s="73">
        <v>38.829788827656493</v>
      </c>
      <c r="AM6423" s="73">
        <v>38.338082862795531</v>
      </c>
      <c r="AN6423" s="73">
        <v>2.2599999999999989</v>
      </c>
      <c r="AO6423" s="73">
        <v>3.2638470896455773E-2</v>
      </c>
      <c r="AP6423" s="73">
        <v>2.2926384708964545</v>
      </c>
      <c r="AQ6423" s="73">
        <v>2.2636065331639839</v>
      </c>
      <c r="AR6423" s="73">
        <v>47.938000000000009</v>
      </c>
      <c r="AS6423" s="73">
        <v>0.69231106983818513</v>
      </c>
      <c r="AT6423" s="73">
        <v>48.6303110698382</v>
      </c>
      <c r="AU6423" s="73">
        <v>48.014499994166002</v>
      </c>
    </row>
    <row r="6424" spans="1:47" ht="13" x14ac:dyDescent="0.3">
      <c r="A6424" s="61">
        <v>45194</v>
      </c>
      <c r="B6424" s="58">
        <v>13</v>
      </c>
      <c r="C6424" s="58" t="s">
        <v>17</v>
      </c>
      <c r="D6424" s="59">
        <v>31.804632999999999</v>
      </c>
      <c r="E6424" s="57">
        <v>1.2030017E-2</v>
      </c>
      <c r="F6424" s="57"/>
      <c r="G6424" s="73">
        <v>1.105</v>
      </c>
      <c r="H6424" s="73">
        <v>1.3763040778477053E-2</v>
      </c>
      <c r="I6424" s="73">
        <v>1.118763040778477</v>
      </c>
      <c r="J6424" s="73">
        <v>1.1053043023789402</v>
      </c>
      <c r="K6424" s="73">
        <v>13.479999999999999</v>
      </c>
      <c r="L6424" s="73">
        <v>0.16789664225689649</v>
      </c>
      <c r="M6424" s="73">
        <v>13.647896642256896</v>
      </c>
      <c r="N6424" s="73">
        <v>13.483712213636304</v>
      </c>
      <c r="O6424" s="73">
        <v>50.309000000000005</v>
      </c>
      <c r="P6424" s="73">
        <v>0.6266106954971965</v>
      </c>
      <c r="Q6424" s="73">
        <v>50.935610695497203</v>
      </c>
      <c r="R6424" s="73">
        <v>50.322854432924991</v>
      </c>
      <c r="S6424" s="73">
        <v>4.0009999999999994</v>
      </c>
      <c r="T6424" s="73">
        <v>4.9833417334558081E-2</v>
      </c>
      <c r="U6424" s="73">
        <v>4.0508334173345579</v>
      </c>
      <c r="V6424" s="73">
        <v>4.0021018224598555</v>
      </c>
      <c r="W6424" s="73">
        <v>68.89500000000001</v>
      </c>
      <c r="X6424" s="73">
        <v>0.85810379586712804</v>
      </c>
      <c r="Y6424" s="73">
        <v>69.753103795867133</v>
      </c>
      <c r="Z6424" s="73">
        <v>68.913972771400083</v>
      </c>
      <c r="AA6424" s="57"/>
      <c r="AB6424" s="73">
        <v>2.1979999999999995</v>
      </c>
      <c r="AC6424" s="73">
        <v>2.7376618670671992E-2</v>
      </c>
      <c r="AD6424" s="73">
        <v>2.2253766186706714</v>
      </c>
      <c r="AE6424" s="73">
        <v>2.198605300116661</v>
      </c>
      <c r="AF6424" s="73">
        <v>5.291999999999998</v>
      </c>
      <c r="AG6424" s="73">
        <v>6.5913132850407716E-2</v>
      </c>
      <c r="AH6424" s="73">
        <v>5.3579131328504062</v>
      </c>
      <c r="AI6424" s="73">
        <v>5.2934573467776929</v>
      </c>
      <c r="AJ6424" s="73">
        <v>38.869</v>
      </c>
      <c r="AK6424" s="73">
        <v>0.48412274390825749</v>
      </c>
      <c r="AL6424" s="73">
        <v>39.353122743908258</v>
      </c>
      <c r="AM6424" s="73">
        <v>38.87970400829596</v>
      </c>
      <c r="AN6424" s="73">
        <v>2.343</v>
      </c>
      <c r="AO6424" s="73">
        <v>2.9182628546580755E-2</v>
      </c>
      <c r="AP6424" s="73">
        <v>2.3721826285465806</v>
      </c>
      <c r="AQ6424" s="73">
        <v>2.3436452311980607</v>
      </c>
      <c r="AR6424" s="73">
        <v>48.701999999999998</v>
      </c>
      <c r="AS6424" s="73">
        <v>0.60659512397591786</v>
      </c>
      <c r="AT6424" s="73">
        <v>49.30859512397592</v>
      </c>
      <c r="AU6424" s="73">
        <v>48.715411886388374</v>
      </c>
    </row>
    <row r="6425" spans="1:47" ht="13" x14ac:dyDescent="0.3">
      <c r="A6425" s="61">
        <v>45194</v>
      </c>
      <c r="B6425" s="58">
        <v>14</v>
      </c>
      <c r="C6425" s="58" t="s">
        <v>17</v>
      </c>
      <c r="D6425" s="59">
        <v>33.286565000000003</v>
      </c>
      <c r="E6425" s="57">
        <v>1.1337237E-2</v>
      </c>
      <c r="F6425" s="57"/>
      <c r="G6425" s="73">
        <v>1.105</v>
      </c>
      <c r="H6425" s="73">
        <v>1.0908705532360832E-2</v>
      </c>
      <c r="I6425" s="73">
        <v>1.1159087055323609</v>
      </c>
      <c r="J6425" s="73">
        <v>1.1032573840673774</v>
      </c>
      <c r="K6425" s="73">
        <v>13.712</v>
      </c>
      <c r="L6425" s="73">
        <v>0.13536666991830926</v>
      </c>
      <c r="M6425" s="73">
        <v>13.847366669918308</v>
      </c>
      <c r="N6425" s="73">
        <v>13.690375792155544</v>
      </c>
      <c r="O6425" s="73">
        <v>51.206999999999994</v>
      </c>
      <c r="P6425" s="73">
        <v>0.50552224814081548</v>
      </c>
      <c r="Q6425" s="73">
        <v>51.712522248140807</v>
      </c>
      <c r="R6425" s="73">
        <v>51.126245127545864</v>
      </c>
      <c r="S6425" s="73">
        <v>4.0239999999999991</v>
      </c>
      <c r="T6425" s="73">
        <v>3.9725457974859706E-2</v>
      </c>
      <c r="U6425" s="73">
        <v>4.0637254579748587</v>
      </c>
      <c r="V6425" s="73">
        <v>4.0176540393548645</v>
      </c>
      <c r="W6425" s="73">
        <v>70.048000000000002</v>
      </c>
      <c r="X6425" s="73">
        <v>0.69152308156634523</v>
      </c>
      <c r="Y6425" s="73">
        <v>70.739523081566333</v>
      </c>
      <c r="Z6425" s="73">
        <v>69.93753234312365</v>
      </c>
      <c r="AA6425" s="57"/>
      <c r="AB6425" s="73">
        <v>2.1979999999999991</v>
      </c>
      <c r="AC6425" s="73">
        <v>2.1698945484279725E-2</v>
      </c>
      <c r="AD6425" s="73">
        <v>2.2196989454842786</v>
      </c>
      <c r="AE6425" s="73">
        <v>2.1945336924706731</v>
      </c>
      <c r="AF6425" s="73">
        <v>5.2789999999999999</v>
      </c>
      <c r="AG6425" s="73">
        <v>5.2114983262744649E-2</v>
      </c>
      <c r="AH6425" s="73">
        <v>5.3311149832627445</v>
      </c>
      <c r="AI6425" s="73">
        <v>5.2706748692232441</v>
      </c>
      <c r="AJ6425" s="73">
        <v>38.889000000000003</v>
      </c>
      <c r="AK6425" s="73">
        <v>0.38391732981717686</v>
      </c>
      <c r="AL6425" s="73">
        <v>39.272917329817183</v>
      </c>
      <c r="AM6425" s="73">
        <v>38.827670958367641</v>
      </c>
      <c r="AN6425" s="73">
        <v>2.3369999999999993</v>
      </c>
      <c r="AO6425" s="73">
        <v>2.3071171791065388E-2</v>
      </c>
      <c r="AP6425" s="73">
        <v>2.3600711717910645</v>
      </c>
      <c r="AQ6425" s="73">
        <v>2.3333144855796015</v>
      </c>
      <c r="AR6425" s="73">
        <v>48.702999999999996</v>
      </c>
      <c r="AS6425" s="73">
        <v>0.4808024303552666</v>
      </c>
      <c r="AT6425" s="73">
        <v>49.183802430355271</v>
      </c>
      <c r="AU6425" s="73">
        <v>48.62619400564116</v>
      </c>
    </row>
    <row r="6426" spans="1:47" ht="13" x14ac:dyDescent="0.3">
      <c r="A6426" s="61">
        <v>45194</v>
      </c>
      <c r="B6426" s="58">
        <v>15</v>
      </c>
      <c r="C6426" s="58" t="s">
        <v>17</v>
      </c>
      <c r="D6426" s="59">
        <v>45.650523999999997</v>
      </c>
      <c r="E6426" s="57">
        <v>1.1357977E-2</v>
      </c>
      <c r="F6426" s="57"/>
      <c r="G6426" s="73">
        <v>1.105</v>
      </c>
      <c r="H6426" s="73">
        <v>1.172621798257199E-2</v>
      </c>
      <c r="I6426" s="73">
        <v>1.1167262179825719</v>
      </c>
      <c r="J6426" s="73">
        <v>1.1040424672834288</v>
      </c>
      <c r="K6426" s="73">
        <v>13.597000000000001</v>
      </c>
      <c r="L6426" s="73">
        <v>0.14429084697649897</v>
      </c>
      <c r="M6426" s="73">
        <v>13.741290846976501</v>
      </c>
      <c r="N6426" s="73">
        <v>13.585217581586232</v>
      </c>
      <c r="O6426" s="73">
        <v>50.852999999999994</v>
      </c>
      <c r="P6426" s="73">
        <v>0.53965010232374055</v>
      </c>
      <c r="Q6426" s="73">
        <v>51.392650102323735</v>
      </c>
      <c r="R6426" s="73">
        <v>50.808933564492499</v>
      </c>
      <c r="S6426" s="73">
        <v>4.0190000000000001</v>
      </c>
      <c r="T6426" s="73">
        <v>4.2649475178241476E-2</v>
      </c>
      <c r="U6426" s="73">
        <v>4.0616494751782417</v>
      </c>
      <c r="V6426" s="73">
        <v>4.0155173538571054</v>
      </c>
      <c r="W6426" s="73">
        <v>69.573999999999998</v>
      </c>
      <c r="X6426" s="73">
        <v>0.738316642461053</v>
      </c>
      <c r="Y6426" s="73">
        <v>70.312316642461056</v>
      </c>
      <c r="Z6426" s="73">
        <v>69.513710967219268</v>
      </c>
      <c r="AA6426" s="57"/>
      <c r="AB6426" s="73">
        <v>2.1979999999999995</v>
      </c>
      <c r="AC6426" s="73">
        <v>2.3325092421441838E-2</v>
      </c>
      <c r="AD6426" s="73">
        <v>2.2213250924214414</v>
      </c>
      <c r="AE6426" s="73">
        <v>2.1960953331121957</v>
      </c>
      <c r="AF6426" s="73">
        <v>5.1819999999999995</v>
      </c>
      <c r="AG6426" s="73">
        <v>5.4991186955373798E-2</v>
      </c>
      <c r="AH6426" s="73">
        <v>5.2369911869553736</v>
      </c>
      <c r="AI6426" s="73">
        <v>5.1775095615047322</v>
      </c>
      <c r="AJ6426" s="73">
        <v>38.600000000000009</v>
      </c>
      <c r="AK6426" s="73">
        <v>0.40962173224188136</v>
      </c>
      <c r="AL6426" s="73">
        <v>39.009621732241889</v>
      </c>
      <c r="AM6426" s="73">
        <v>38.566551345828387</v>
      </c>
      <c r="AN6426" s="73">
        <v>2.3249999999999971</v>
      </c>
      <c r="AO6426" s="73">
        <v>2.4672811592289449E-2</v>
      </c>
      <c r="AP6426" s="73">
        <v>2.3496728115922867</v>
      </c>
      <c r="AQ6426" s="73">
        <v>2.3229852818406962</v>
      </c>
      <c r="AR6426" s="73">
        <v>48.305</v>
      </c>
      <c r="AS6426" s="73">
        <v>0.51261082321098639</v>
      </c>
      <c r="AT6426" s="73">
        <v>48.817610823210991</v>
      </c>
      <c r="AU6426" s="73">
        <v>48.263141522286013</v>
      </c>
    </row>
    <row r="6427" spans="1:47" ht="13" x14ac:dyDescent="0.3">
      <c r="A6427" s="61">
        <v>45194</v>
      </c>
      <c r="B6427" s="58">
        <v>16</v>
      </c>
      <c r="C6427" s="58" t="s">
        <v>17</v>
      </c>
      <c r="D6427" s="59">
        <v>44.197318000000003</v>
      </c>
      <c r="E6427" s="57">
        <v>1.1425117E-2</v>
      </c>
      <c r="F6427" s="57"/>
      <c r="G6427" s="73">
        <v>1.105</v>
      </c>
      <c r="H6427" s="73">
        <v>9.137599269715177E-3</v>
      </c>
      <c r="I6427" s="73">
        <v>1.1141375992697151</v>
      </c>
      <c r="J6427" s="73">
        <v>1.1014084468439596</v>
      </c>
      <c r="K6427" s="73">
        <v>13.385</v>
      </c>
      <c r="L6427" s="73">
        <v>0.11068485631234176</v>
      </c>
      <c r="M6427" s="73">
        <v>13.495684856312341</v>
      </c>
      <c r="N6427" s="73">
        <v>13.341495077833844</v>
      </c>
      <c r="O6427" s="73">
        <v>49.863</v>
      </c>
      <c r="P6427" s="73">
        <v>0.41233313338082167</v>
      </c>
      <c r="Q6427" s="73">
        <v>50.275333133380819</v>
      </c>
      <c r="R6427" s="73">
        <v>49.700931570117966</v>
      </c>
      <c r="S6427" s="73">
        <v>3.9169999999999998</v>
      </c>
      <c r="T6427" s="73">
        <v>3.2390928814003933E-2</v>
      </c>
      <c r="U6427" s="73">
        <v>3.9493909288140037</v>
      </c>
      <c r="V6427" s="73">
        <v>3.9042686753735647</v>
      </c>
      <c r="W6427" s="73">
        <v>68.27</v>
      </c>
      <c r="X6427" s="73">
        <v>0.56454651777688258</v>
      </c>
      <c r="Y6427" s="73">
        <v>68.834546517776872</v>
      </c>
      <c r="Z6427" s="73">
        <v>68.048103770169334</v>
      </c>
      <c r="AA6427" s="57"/>
      <c r="AB6427" s="73">
        <v>2.198</v>
      </c>
      <c r="AC6427" s="73">
        <v>1.817596669215743E-2</v>
      </c>
      <c r="AD6427" s="73">
        <v>2.2161759666921572</v>
      </c>
      <c r="AE6427" s="73">
        <v>2.1908558969801111</v>
      </c>
      <c r="AF6427" s="73">
        <v>5.2209999999999974</v>
      </c>
      <c r="AG6427" s="73">
        <v>4.3174122884328432E-2</v>
      </c>
      <c r="AH6427" s="73">
        <v>5.2641741228843255</v>
      </c>
      <c r="AI6427" s="73">
        <v>5.2040303176219993</v>
      </c>
      <c r="AJ6427" s="73">
        <v>37.547000000000011</v>
      </c>
      <c r="AK6427" s="73">
        <v>0.31048818079637636</v>
      </c>
      <c r="AL6427" s="73">
        <v>37.857488180796388</v>
      </c>
      <c r="AM6427" s="73">
        <v>37.424961949004668</v>
      </c>
      <c r="AN6427" s="73">
        <v>2.2519999999999989</v>
      </c>
      <c r="AO6427" s="73">
        <v>1.8622510004885583E-2</v>
      </c>
      <c r="AP6427" s="73">
        <v>2.2706225100048845</v>
      </c>
      <c r="AQ6427" s="73">
        <v>2.244680382165245</v>
      </c>
      <c r="AR6427" s="73">
        <v>47.218000000000004</v>
      </c>
      <c r="AS6427" s="73">
        <v>0.39046078037774778</v>
      </c>
      <c r="AT6427" s="73">
        <v>47.608460780377754</v>
      </c>
      <c r="AU6427" s="73">
        <v>47.064528545772021</v>
      </c>
    </row>
    <row r="6428" spans="1:47" ht="13" x14ac:dyDescent="0.3">
      <c r="A6428" s="61">
        <v>45194</v>
      </c>
      <c r="B6428" s="58">
        <v>17</v>
      </c>
      <c r="C6428" s="58" t="s">
        <v>17</v>
      </c>
      <c r="D6428" s="59">
        <v>37.074756999999998</v>
      </c>
      <c r="E6428" s="57">
        <v>1.1671753E-2</v>
      </c>
      <c r="F6428" s="57"/>
      <c r="G6428" s="73">
        <v>1.105</v>
      </c>
      <c r="H6428" s="73">
        <v>1.0754079542279008E-2</v>
      </c>
      <c r="I6428" s="73">
        <v>1.1157540795422789</v>
      </c>
      <c r="J6428" s="73">
        <v>1.1027312735171191</v>
      </c>
      <c r="K6428" s="73">
        <v>12.674999999999999</v>
      </c>
      <c r="L6428" s="73">
        <v>0.12335561827908272</v>
      </c>
      <c r="M6428" s="73">
        <v>12.798355618279082</v>
      </c>
      <c r="N6428" s="73">
        <v>12.648976372696366</v>
      </c>
      <c r="O6428" s="73">
        <v>46.943000000000012</v>
      </c>
      <c r="P6428" s="73">
        <v>0.45685860267258244</v>
      </c>
      <c r="Q6428" s="73">
        <v>47.399858602672595</v>
      </c>
      <c r="R6428" s="73">
        <v>46.846619160827274</v>
      </c>
      <c r="S6428" s="73">
        <v>3.7309999999999999</v>
      </c>
      <c r="T6428" s="73">
        <v>3.6310833278047946E-2</v>
      </c>
      <c r="U6428" s="73">
        <v>3.7673108332780476</v>
      </c>
      <c r="V6428" s="73">
        <v>3.7233397117578022</v>
      </c>
      <c r="W6428" s="73">
        <v>64.454000000000008</v>
      </c>
      <c r="X6428" s="73">
        <v>0.62727913377199207</v>
      </c>
      <c r="Y6428" s="73">
        <v>65.081279133772</v>
      </c>
      <c r="Z6428" s="73">
        <v>64.321666518798565</v>
      </c>
      <c r="AA6428" s="57"/>
      <c r="AB6428" s="73">
        <v>2.1979999999999986</v>
      </c>
      <c r="AC6428" s="73">
        <v>2.1391372700388458E-2</v>
      </c>
      <c r="AD6428" s="73">
        <v>2.2193913727003869</v>
      </c>
      <c r="AE6428" s="73">
        <v>2.1934871847878972</v>
      </c>
      <c r="AF6428" s="73">
        <v>5.0029999999999992</v>
      </c>
      <c r="AG6428" s="73">
        <v>4.8690190000019791E-2</v>
      </c>
      <c r="AH6428" s="73">
        <v>5.0516901900000191</v>
      </c>
      <c r="AI6428" s="73">
        <v>4.992728109869816</v>
      </c>
      <c r="AJ6428" s="73">
        <v>35.371999999999986</v>
      </c>
      <c r="AK6428" s="73">
        <v>0.34424733173709771</v>
      </c>
      <c r="AL6428" s="73">
        <v>35.716247331737087</v>
      </c>
      <c r="AM6428" s="73">
        <v>35.299376114794143</v>
      </c>
      <c r="AN6428" s="73">
        <v>2.1359999999999997</v>
      </c>
      <c r="AO6428" s="73">
        <v>2.0787976382179149E-2</v>
      </c>
      <c r="AP6428" s="73">
        <v>2.1567879763821787</v>
      </c>
      <c r="AQ6428" s="73">
        <v>2.131614479848476</v>
      </c>
      <c r="AR6428" s="73">
        <v>44.708999999999989</v>
      </c>
      <c r="AS6428" s="73">
        <v>0.43511687081968514</v>
      </c>
      <c r="AT6428" s="73">
        <v>45.144116870819673</v>
      </c>
      <c r="AU6428" s="73">
        <v>44.61720588930033</v>
      </c>
    </row>
    <row r="6429" spans="1:47" ht="13" x14ac:dyDescent="0.3">
      <c r="A6429" s="61">
        <v>45194</v>
      </c>
      <c r="B6429" s="58">
        <v>18</v>
      </c>
      <c r="C6429" s="58" t="s">
        <v>17</v>
      </c>
      <c r="D6429" s="59">
        <v>41.356256000000002</v>
      </c>
      <c r="E6429" s="57">
        <v>1.1856614E-2</v>
      </c>
      <c r="F6429" s="57"/>
      <c r="G6429" s="73">
        <v>1.105</v>
      </c>
      <c r="H6429" s="73">
        <v>7.4964725402357586E-3</v>
      </c>
      <c r="I6429" s="73">
        <v>1.1124964725402358</v>
      </c>
      <c r="J6429" s="73">
        <v>1.0993060312889646</v>
      </c>
      <c r="K6429" s="73">
        <v>11.856</v>
      </c>
      <c r="L6429" s="73">
        <v>8.0432740667000124E-2</v>
      </c>
      <c r="M6429" s="73">
        <v>11.936432740667</v>
      </c>
      <c r="N6429" s="73">
        <v>11.794907065123949</v>
      </c>
      <c r="O6429" s="73">
        <v>42.532000000000004</v>
      </c>
      <c r="P6429" s="73">
        <v>0.28854295934959939</v>
      </c>
      <c r="Q6429" s="73">
        <v>42.820542959349602</v>
      </c>
      <c r="R6429" s="73">
        <v>42.312836310210173</v>
      </c>
      <c r="S6429" s="73">
        <v>3.3269999999999995</v>
      </c>
      <c r="T6429" s="73">
        <v>2.257082727725282E-2</v>
      </c>
      <c r="U6429" s="73">
        <v>3.3495708272772524</v>
      </c>
      <c r="V6429" s="73">
        <v>3.3098562589125651</v>
      </c>
      <c r="W6429" s="73">
        <v>58.82</v>
      </c>
      <c r="X6429" s="73">
        <v>0.39904299983408809</v>
      </c>
      <c r="Y6429" s="73">
        <v>59.219042999834095</v>
      </c>
      <c r="Z6429" s="73">
        <v>58.516905665535653</v>
      </c>
      <c r="AA6429" s="57"/>
      <c r="AB6429" s="73">
        <v>2.1979999999999991</v>
      </c>
      <c r="AC6429" s="73">
        <v>1.4911535423925966E-2</v>
      </c>
      <c r="AD6429" s="73">
        <v>2.2129115354239248</v>
      </c>
      <c r="AE6429" s="73">
        <v>2.1866738975322559</v>
      </c>
      <c r="AF6429" s="73">
        <v>4.7779999999999978</v>
      </c>
      <c r="AG6429" s="73">
        <v>3.2414611581218493E-2</v>
      </c>
      <c r="AH6429" s="73">
        <v>4.8104146115812165</v>
      </c>
      <c r="AI6429" s="73">
        <v>4.7533793823517376</v>
      </c>
      <c r="AJ6429" s="73">
        <v>33.00500000000001</v>
      </c>
      <c r="AK6429" s="73">
        <v>0.22391047619048079</v>
      </c>
      <c r="AL6429" s="73">
        <v>33.228910476190492</v>
      </c>
      <c r="AM6429" s="73">
        <v>32.834928111033747</v>
      </c>
      <c r="AN6429" s="73">
        <v>1.9709999999999994</v>
      </c>
      <c r="AO6429" s="73">
        <v>1.337153608760604E-2</v>
      </c>
      <c r="AP6429" s="73">
        <v>1.9843715360876055</v>
      </c>
      <c r="AQ6429" s="73">
        <v>1.9608436087516277</v>
      </c>
      <c r="AR6429" s="73">
        <v>41.952000000000005</v>
      </c>
      <c r="AS6429" s="73">
        <v>0.2846081592832313</v>
      </c>
      <c r="AT6429" s="73">
        <v>42.236608159283243</v>
      </c>
      <c r="AU6429" s="73">
        <v>41.735824999669376</v>
      </c>
    </row>
    <row r="6430" spans="1:47" ht="13" x14ac:dyDescent="0.3">
      <c r="A6430" s="61">
        <v>45194</v>
      </c>
      <c r="B6430" s="58">
        <v>19</v>
      </c>
      <c r="C6430" s="58" t="s">
        <v>17</v>
      </c>
      <c r="D6430" s="59">
        <v>37.074196000000001</v>
      </c>
      <c r="E6430" s="57">
        <v>1.2040732E-2</v>
      </c>
      <c r="F6430" s="57"/>
      <c r="G6430" s="73">
        <v>1.105</v>
      </c>
      <c r="H6430" s="73">
        <v>7.1482622683402665E-3</v>
      </c>
      <c r="I6430" s="73">
        <v>1.1121482622683403</v>
      </c>
      <c r="J6430" s="73">
        <v>1.0987571830981016</v>
      </c>
      <c r="K6430" s="73">
        <v>11.545</v>
      </c>
      <c r="L6430" s="73">
        <v>7.4684785418994024E-2</v>
      </c>
      <c r="M6430" s="73">
        <v>11.619684785418993</v>
      </c>
      <c r="N6430" s="73">
        <v>11.479775274993285</v>
      </c>
      <c r="O6430" s="73">
        <v>39.74499999999999</v>
      </c>
      <c r="P6430" s="73">
        <v>0.25711102611328857</v>
      </c>
      <c r="Q6430" s="73">
        <v>40.002111026113276</v>
      </c>
      <c r="R6430" s="73">
        <v>39.520456327813598</v>
      </c>
      <c r="S6430" s="73">
        <v>3.0389999999999997</v>
      </c>
      <c r="T6430" s="73">
        <v>1.9659338491842596E-2</v>
      </c>
      <c r="U6430" s="73">
        <v>3.0586593384918421</v>
      </c>
      <c r="V6430" s="73">
        <v>3.0218308411177648</v>
      </c>
      <c r="W6430" s="73">
        <v>55.43399999999999</v>
      </c>
      <c r="X6430" s="73">
        <v>0.35860341229246545</v>
      </c>
      <c r="Y6430" s="73">
        <v>55.792603412292451</v>
      </c>
      <c r="Z6430" s="73">
        <v>55.120819627022748</v>
      </c>
      <c r="AA6430" s="57"/>
      <c r="AB6430" s="73">
        <v>2.198</v>
      </c>
      <c r="AC6430" s="73">
        <v>1.4218896349151048E-2</v>
      </c>
      <c r="AD6430" s="73">
        <v>2.2122188963491509</v>
      </c>
      <c r="AE6430" s="73">
        <v>2.1855821614928752</v>
      </c>
      <c r="AF6430" s="73">
        <v>4.548</v>
      </c>
      <c r="AG6430" s="73">
        <v>2.9421083073675601E-2</v>
      </c>
      <c r="AH6430" s="73">
        <v>4.5774210830736752</v>
      </c>
      <c r="AI6430" s="73">
        <v>4.522305582561235</v>
      </c>
      <c r="AJ6430" s="73">
        <v>32.028000000000006</v>
      </c>
      <c r="AK6430" s="73">
        <v>0.20718963251620104</v>
      </c>
      <c r="AL6430" s="73">
        <v>32.23518963251621</v>
      </c>
      <c r="AM6430" s="73">
        <v>31.847054353181903</v>
      </c>
      <c r="AN6430" s="73">
        <v>1.8849999999999989</v>
      </c>
      <c r="AO6430" s="73">
        <v>1.219409445775692E-2</v>
      </c>
      <c r="AP6430" s="73">
        <v>1.8971940944577559</v>
      </c>
      <c r="AQ6430" s="73">
        <v>1.8743504888144074</v>
      </c>
      <c r="AR6430" s="73">
        <v>40.659000000000006</v>
      </c>
      <c r="AS6430" s="73">
        <v>0.26302370639678463</v>
      </c>
      <c r="AT6430" s="73">
        <v>40.922023706396793</v>
      </c>
      <c r="AU6430" s="73">
        <v>40.429292586050423</v>
      </c>
    </row>
    <row r="6431" spans="1:47" ht="13" x14ac:dyDescent="0.3">
      <c r="A6431" s="61">
        <v>45194</v>
      </c>
      <c r="B6431" s="58">
        <v>20</v>
      </c>
      <c r="C6431" s="58" t="s">
        <v>17</v>
      </c>
      <c r="D6431" s="59">
        <v>38.897151999999998</v>
      </c>
      <c r="E6431" s="57">
        <v>1.1736066E-2</v>
      </c>
      <c r="F6431" s="57"/>
      <c r="G6431" s="73">
        <v>1.105</v>
      </c>
      <c r="H6431" s="73">
        <v>1.0104661703523799E-2</v>
      </c>
      <c r="I6431" s="73">
        <v>1.1151046617035238</v>
      </c>
      <c r="J6431" s="73">
        <v>1.1020177197968637</v>
      </c>
      <c r="K6431" s="73">
        <v>11.946999999999999</v>
      </c>
      <c r="L6431" s="73">
        <v>0.10924922477103965</v>
      </c>
      <c r="M6431" s="73">
        <v>12.056249224771038</v>
      </c>
      <c r="N6431" s="73">
        <v>11.914756288156676</v>
      </c>
      <c r="O6431" s="73">
        <v>39.134000000000007</v>
      </c>
      <c r="P6431" s="73">
        <v>0.35786048063864295</v>
      </c>
      <c r="Q6431" s="73">
        <v>39.49186048063865</v>
      </c>
      <c r="R6431" s="73">
        <v>39.028381399575082</v>
      </c>
      <c r="S6431" s="73">
        <v>3.016</v>
      </c>
      <c r="T6431" s="73">
        <v>2.7579782531970843E-2</v>
      </c>
      <c r="U6431" s="73">
        <v>3.043579782531971</v>
      </c>
      <c r="V6431" s="73">
        <v>3.0078601293279101</v>
      </c>
      <c r="W6431" s="73">
        <v>55.202000000000005</v>
      </c>
      <c r="X6431" s="73">
        <v>0.50479414964517721</v>
      </c>
      <c r="Y6431" s="73">
        <v>55.706794149645184</v>
      </c>
      <c r="Z6431" s="73">
        <v>55.053015536856535</v>
      </c>
      <c r="AA6431" s="57"/>
      <c r="AB6431" s="73">
        <v>2.1979999999999995</v>
      </c>
      <c r="AC6431" s="73">
        <v>2.0099589524294397E-2</v>
      </c>
      <c r="AD6431" s="73">
        <v>2.2180995895242939</v>
      </c>
      <c r="AE6431" s="73">
        <v>2.1920678263470639</v>
      </c>
      <c r="AF6431" s="73">
        <v>4.868999999999998</v>
      </c>
      <c r="AG6431" s="73">
        <v>4.4524522927110732E-2</v>
      </c>
      <c r="AH6431" s="73">
        <v>4.9135245229271085</v>
      </c>
      <c r="AI6431" s="73">
        <v>4.8558590748334174</v>
      </c>
      <c r="AJ6431" s="73">
        <v>33.246000000000002</v>
      </c>
      <c r="AK6431" s="73">
        <v>0.30401772216773959</v>
      </c>
      <c r="AL6431" s="73">
        <v>33.550017722167745</v>
      </c>
      <c r="AM6431" s="73">
        <v>33.156272499879215</v>
      </c>
      <c r="AN6431" s="73">
        <v>1.9469999999999996</v>
      </c>
      <c r="AO6431" s="73">
        <v>1.7804322476706637E-2</v>
      </c>
      <c r="AP6431" s="73">
        <v>1.9648043224767062</v>
      </c>
      <c r="AQ6431" s="73">
        <v>1.9417452492710343</v>
      </c>
      <c r="AR6431" s="73">
        <v>42.260000000000005</v>
      </c>
      <c r="AS6431" s="73">
        <v>0.38644615709585139</v>
      </c>
      <c r="AT6431" s="73">
        <v>42.646446157095859</v>
      </c>
      <c r="AU6431" s="73">
        <v>42.145944650330733</v>
      </c>
    </row>
    <row r="6432" spans="1:47" ht="13" x14ac:dyDescent="0.3">
      <c r="A6432" s="61">
        <v>45194</v>
      </c>
      <c r="B6432" s="58">
        <v>21</v>
      </c>
      <c r="C6432" s="58" t="s">
        <v>17</v>
      </c>
      <c r="D6432" s="59">
        <v>35.936515999999997</v>
      </c>
      <c r="E6432" s="57">
        <v>1.1746866E-2</v>
      </c>
      <c r="F6432" s="57"/>
      <c r="G6432" s="73">
        <v>1.105</v>
      </c>
      <c r="H6432" s="73">
        <v>1.0540446417550741E-2</v>
      </c>
      <c r="I6432" s="73">
        <v>1.1155404464175507</v>
      </c>
      <c r="J6432" s="73">
        <v>1.1024363422759036</v>
      </c>
      <c r="K6432" s="73">
        <v>11.452</v>
      </c>
      <c r="L6432" s="73">
        <v>0.1092390881210779</v>
      </c>
      <c r="M6432" s="73">
        <v>11.561239088121077</v>
      </c>
      <c r="N6432" s="73">
        <v>11.425430761758957</v>
      </c>
      <c r="O6432" s="73">
        <v>36.688000000000009</v>
      </c>
      <c r="P6432" s="73">
        <v>0.34996189879375716</v>
      </c>
      <c r="Q6432" s="73">
        <v>37.037961898793768</v>
      </c>
      <c r="R6432" s="73">
        <v>36.602881923455534</v>
      </c>
      <c r="S6432" s="73">
        <v>2.8369999999999997</v>
      </c>
      <c r="T6432" s="73">
        <v>2.7061761526327104E-2</v>
      </c>
      <c r="U6432" s="73">
        <v>2.8640617615263269</v>
      </c>
      <c r="V6432" s="73">
        <v>2.8304180117979532</v>
      </c>
      <c r="W6432" s="73">
        <v>52.082000000000008</v>
      </c>
      <c r="X6432" s="73">
        <v>0.49680319485871294</v>
      </c>
      <c r="Y6432" s="73">
        <v>52.578803194858722</v>
      </c>
      <c r="Z6432" s="73">
        <v>51.961167039288348</v>
      </c>
      <c r="AA6432" s="57"/>
      <c r="AB6432" s="73">
        <v>2.1979999999999995</v>
      </c>
      <c r="AC6432" s="73">
        <v>2.0966426448666534E-2</v>
      </c>
      <c r="AD6432" s="73">
        <v>2.2189664264486662</v>
      </c>
      <c r="AE6432" s="73">
        <v>2.1929005251786751</v>
      </c>
      <c r="AF6432" s="73">
        <v>4.6909999999999981</v>
      </c>
      <c r="AG6432" s="73">
        <v>4.4746818230525343E-2</v>
      </c>
      <c r="AH6432" s="73">
        <v>4.7357468182305231</v>
      </c>
      <c r="AI6432" s="73">
        <v>4.6801166349468426</v>
      </c>
      <c r="AJ6432" s="73">
        <v>31.967999999999993</v>
      </c>
      <c r="AK6432" s="73">
        <v>0.3049384534626805</v>
      </c>
      <c r="AL6432" s="73">
        <v>32.272938453462672</v>
      </c>
      <c r="AM6432" s="73">
        <v>31.893832570023598</v>
      </c>
      <c r="AN6432" s="73">
        <v>1.8620000000000003</v>
      </c>
      <c r="AO6432" s="73">
        <v>1.776136762848822E-2</v>
      </c>
      <c r="AP6432" s="73">
        <v>1.8797613676284886</v>
      </c>
      <c r="AQ6432" s="73">
        <v>1.85768006273098</v>
      </c>
      <c r="AR6432" s="73">
        <v>40.718999999999994</v>
      </c>
      <c r="AS6432" s="73">
        <v>0.38841306577036061</v>
      </c>
      <c r="AT6432" s="73">
        <v>41.107413065770352</v>
      </c>
      <c r="AU6432" s="73">
        <v>40.624529792880097</v>
      </c>
    </row>
    <row r="6433" spans="1:47" ht="13" x14ac:dyDescent="0.3">
      <c r="A6433" s="61">
        <v>45194</v>
      </c>
      <c r="B6433" s="58">
        <v>22</v>
      </c>
      <c r="C6433" s="58" t="s">
        <v>17</v>
      </c>
      <c r="D6433" s="59">
        <v>31.502932999999999</v>
      </c>
      <c r="E6433" s="57">
        <v>1.1891872E-2</v>
      </c>
      <c r="F6433" s="57"/>
      <c r="G6433" s="73">
        <v>1.105</v>
      </c>
      <c r="H6433" s="73">
        <v>1.0367970598670714E-2</v>
      </c>
      <c r="I6433" s="73">
        <v>1.1153679705986708</v>
      </c>
      <c r="J6433" s="73">
        <v>1.1021041574594117</v>
      </c>
      <c r="K6433" s="73">
        <v>10.582000000000001</v>
      </c>
      <c r="L6433" s="73">
        <v>9.9288565497858389E-2</v>
      </c>
      <c r="M6433" s="73">
        <v>10.681288565497859</v>
      </c>
      <c r="N6433" s="73">
        <v>10.554268049081895</v>
      </c>
      <c r="O6433" s="73">
        <v>33.93099999999999</v>
      </c>
      <c r="P6433" s="73">
        <v>0.31836706822035832</v>
      </c>
      <c r="Q6433" s="73">
        <v>34.249367068220351</v>
      </c>
      <c r="R6433" s="73">
        <v>33.842077978964063</v>
      </c>
      <c r="S6433" s="73">
        <v>2.6159999999999992</v>
      </c>
      <c r="T6433" s="73">
        <v>2.4545349399205954E-2</v>
      </c>
      <c r="U6433" s="73">
        <v>2.640545349399205</v>
      </c>
      <c r="V6433" s="73">
        <v>2.6091443220939543</v>
      </c>
      <c r="W6433" s="73">
        <v>48.233999999999995</v>
      </c>
      <c r="X6433" s="73">
        <v>0.45256895371609335</v>
      </c>
      <c r="Y6433" s="73">
        <v>48.686568953716083</v>
      </c>
      <c r="Z6433" s="73">
        <v>48.107594507599323</v>
      </c>
      <c r="AA6433" s="57"/>
      <c r="AB6433" s="73">
        <v>2.1979999999999995</v>
      </c>
      <c r="AC6433" s="73">
        <v>2.0623347851473506E-2</v>
      </c>
      <c r="AD6433" s="73">
        <v>2.218623347851473</v>
      </c>
      <c r="AE6433" s="73">
        <v>2.192239762982612</v>
      </c>
      <c r="AF6433" s="73">
        <v>4.4169999999999989</v>
      </c>
      <c r="AG6433" s="73">
        <v>4.1443734058215866E-2</v>
      </c>
      <c r="AH6433" s="73">
        <v>4.458443734058215</v>
      </c>
      <c r="AI6433" s="73">
        <v>4.4054244918535925</v>
      </c>
      <c r="AJ6433" s="73">
        <v>29.826000000000004</v>
      </c>
      <c r="AK6433" s="73">
        <v>0.27985076115470836</v>
      </c>
      <c r="AL6433" s="73">
        <v>30.105850761154713</v>
      </c>
      <c r="AM6433" s="73">
        <v>29.747835837451959</v>
      </c>
      <c r="AN6433" s="73">
        <v>1.7899999999999991</v>
      </c>
      <c r="AO6433" s="73">
        <v>1.6795174091964318E-2</v>
      </c>
      <c r="AP6433" s="73">
        <v>1.8067951740919634</v>
      </c>
      <c r="AQ6433" s="73">
        <v>1.7853089971514442</v>
      </c>
      <c r="AR6433" s="73">
        <v>38.231000000000002</v>
      </c>
      <c r="AS6433" s="73">
        <v>0.35871301715636206</v>
      </c>
      <c r="AT6433" s="73">
        <v>38.58971301715637</v>
      </c>
      <c r="AU6433" s="73">
        <v>38.130809089439609</v>
      </c>
    </row>
    <row r="6434" spans="1:47" ht="13" x14ac:dyDescent="0.3">
      <c r="A6434" s="61">
        <v>45194</v>
      </c>
      <c r="B6434" s="58">
        <v>23</v>
      </c>
      <c r="C6434" s="58" t="s">
        <v>17</v>
      </c>
      <c r="D6434" s="59">
        <v>30.356936999999999</v>
      </c>
      <c r="E6434" s="57">
        <v>1.172665E-2</v>
      </c>
      <c r="F6434" s="57"/>
      <c r="G6434" s="73">
        <v>1.105</v>
      </c>
      <c r="H6434" s="73">
        <v>1.2321267839629956E-2</v>
      </c>
      <c r="I6434" s="73">
        <v>1.11732126783963</v>
      </c>
      <c r="J6434" s="73">
        <v>1.1042188323941184</v>
      </c>
      <c r="K6434" s="73">
        <v>10.016999999999998</v>
      </c>
      <c r="L6434" s="73">
        <v>0.11169424429825632</v>
      </c>
      <c r="M6434" s="73">
        <v>10.128694244298254</v>
      </c>
      <c r="N6434" s="73">
        <v>10.009918591938355</v>
      </c>
      <c r="O6434" s="73">
        <v>31.754999999999999</v>
      </c>
      <c r="P6434" s="73">
        <v>0.3540831314456554</v>
      </c>
      <c r="Q6434" s="73">
        <v>32.109083131445658</v>
      </c>
      <c r="R6434" s="73">
        <v>31.732551151742292</v>
      </c>
      <c r="S6434" s="73">
        <v>2.4279999999999999</v>
      </c>
      <c r="T6434" s="73">
        <v>2.7073337841286453E-2</v>
      </c>
      <c r="U6434" s="73">
        <v>2.4550733378412866</v>
      </c>
      <c r="V6434" s="73">
        <v>2.4262835520840902</v>
      </c>
      <c r="W6434" s="73">
        <v>45.304999999999993</v>
      </c>
      <c r="X6434" s="73">
        <v>0.50517198142482811</v>
      </c>
      <c r="Y6434" s="73">
        <v>45.81017198142483</v>
      </c>
      <c r="Z6434" s="73">
        <v>45.272972128158855</v>
      </c>
      <c r="AA6434" s="57"/>
      <c r="AB6434" s="73">
        <v>2.1980000000000004</v>
      </c>
      <c r="AC6434" s="73">
        <v>2.4508730055662124E-2</v>
      </c>
      <c r="AD6434" s="73">
        <v>2.2225087300556625</v>
      </c>
      <c r="AE6434" s="73">
        <v>2.1964461480563555</v>
      </c>
      <c r="AF6434" s="73">
        <v>4.1999999999999993</v>
      </c>
      <c r="AG6434" s="73">
        <v>4.6831968259226975E-2</v>
      </c>
      <c r="AH6434" s="73">
        <v>4.2468319682592259</v>
      </c>
      <c r="AI6434" s="73">
        <v>4.1970308561586389</v>
      </c>
      <c r="AJ6434" s="73">
        <v>27.989000000000001</v>
      </c>
      <c r="AK6434" s="73">
        <v>0.31209046657321521</v>
      </c>
      <c r="AL6434" s="73">
        <v>28.301090466573218</v>
      </c>
      <c r="AM6434" s="73">
        <v>27.969213484053377</v>
      </c>
      <c r="AN6434" s="73">
        <v>1.6629999999999991</v>
      </c>
      <c r="AO6434" s="73">
        <v>1.8543229336927244E-2</v>
      </c>
      <c r="AP6434" s="73">
        <v>1.6815432293369263</v>
      </c>
      <c r="AQ6434" s="73">
        <v>1.6618243604266225</v>
      </c>
      <c r="AR6434" s="73">
        <v>36.049999999999997</v>
      </c>
      <c r="AS6434" s="73">
        <v>0.40197439422503156</v>
      </c>
      <c r="AT6434" s="73">
        <v>36.451974394225033</v>
      </c>
      <c r="AU6434" s="73">
        <v>36.024514848694992</v>
      </c>
    </row>
    <row r="6435" spans="1:47" ht="13" x14ac:dyDescent="0.3">
      <c r="A6435" s="61">
        <v>45194</v>
      </c>
      <c r="B6435" s="58">
        <v>24</v>
      </c>
      <c r="C6435" s="58" t="s">
        <v>16</v>
      </c>
      <c r="D6435" s="59">
        <v>28.30808</v>
      </c>
      <c r="E6435" s="57">
        <v>1.1979767000000001E-2</v>
      </c>
      <c r="F6435" s="57"/>
      <c r="G6435" s="73">
        <v>1.105</v>
      </c>
      <c r="H6435" s="73">
        <v>1.3293932120018025E-2</v>
      </c>
      <c r="I6435" s="73">
        <v>1.118293932120018</v>
      </c>
      <c r="J6435" s="73">
        <v>1.1048970313757063</v>
      </c>
      <c r="K6435" s="73">
        <v>9.5660000000000007</v>
      </c>
      <c r="L6435" s="73">
        <v>0.11508575082361307</v>
      </c>
      <c r="M6435" s="73">
        <v>9.6810857508236143</v>
      </c>
      <c r="N6435" s="73">
        <v>9.5651085992217268</v>
      </c>
      <c r="O6435" s="73">
        <v>30.228999999999996</v>
      </c>
      <c r="P6435" s="73">
        <v>0.36367626611404963</v>
      </c>
      <c r="Q6435" s="73">
        <v>30.592676266114044</v>
      </c>
      <c r="R6435" s="73">
        <v>30.226183132539568</v>
      </c>
      <c r="S6435" s="73">
        <v>2.286</v>
      </c>
      <c r="T6435" s="73">
        <v>2.7502198032906069E-2</v>
      </c>
      <c r="U6435" s="73">
        <v>2.3135021980329062</v>
      </c>
      <c r="V6435" s="73">
        <v>2.2857869807464839</v>
      </c>
      <c r="W6435" s="73">
        <v>43.186</v>
      </c>
      <c r="X6435" s="73">
        <v>0.51955814709058679</v>
      </c>
      <c r="Y6435" s="73">
        <v>43.705558147090585</v>
      </c>
      <c r="Z6435" s="73">
        <v>43.181975743883491</v>
      </c>
      <c r="AA6435" s="57"/>
      <c r="AB6435" s="73">
        <v>2.1979999999999986</v>
      </c>
      <c r="AC6435" s="73">
        <v>2.6443495746424978E-2</v>
      </c>
      <c r="AD6435" s="73">
        <v>2.2244434957464234</v>
      </c>
      <c r="AE6435" s="73">
        <v>2.1977951809627156</v>
      </c>
      <c r="AF6435" s="73">
        <v>3.9959999999999973</v>
      </c>
      <c r="AG6435" s="73">
        <v>4.8074708372481442E-2</v>
      </c>
      <c r="AH6435" s="73">
        <v>4.0440747083724791</v>
      </c>
      <c r="AI6435" s="73">
        <v>3.9956276356355835</v>
      </c>
      <c r="AJ6435" s="73">
        <v>26.794000000000011</v>
      </c>
      <c r="AK6435" s="73">
        <v>0.32235078481788515</v>
      </c>
      <c r="AL6435" s="73">
        <v>27.116350784817897</v>
      </c>
      <c r="AM6435" s="73">
        <v>26.791503220525509</v>
      </c>
      <c r="AN6435" s="73">
        <v>1.6159999999999999</v>
      </c>
      <c r="AO6435" s="73">
        <v>1.9441623806288801E-2</v>
      </c>
      <c r="AP6435" s="73">
        <v>1.6354416238062888</v>
      </c>
      <c r="AQ6435" s="73">
        <v>1.6158494142109878</v>
      </c>
      <c r="AR6435" s="73">
        <v>34.604000000000006</v>
      </c>
      <c r="AS6435" s="73">
        <v>0.41631061274308034</v>
      </c>
      <c r="AT6435" s="73">
        <v>35.020310612743089</v>
      </c>
      <c r="AU6435" s="73">
        <v>34.60077545133479</v>
      </c>
    </row>
    <row r="6436" spans="1:47" ht="13" x14ac:dyDescent="0.3">
      <c r="A6436" s="61">
        <v>45195</v>
      </c>
      <c r="B6436" s="58">
        <v>1</v>
      </c>
      <c r="C6436" s="58" t="s">
        <v>16</v>
      </c>
      <c r="D6436" s="59">
        <v>14.589748</v>
      </c>
      <c r="E6436" s="57">
        <v>1.2779054E-2</v>
      </c>
      <c r="F6436" s="57"/>
      <c r="G6436" s="73">
        <v>1.1050000000000002</v>
      </c>
      <c r="H6436" s="73">
        <v>1.6197897926492275E-2</v>
      </c>
      <c r="I6436" s="73">
        <v>1.1211978979264925</v>
      </c>
      <c r="J6436" s="73">
        <v>1.1068700494442034</v>
      </c>
      <c r="K6436" s="73">
        <v>9.2359999999999971</v>
      </c>
      <c r="L6436" s="73">
        <v>0.13538804094939602</v>
      </c>
      <c r="M6436" s="73">
        <v>9.3713880409493928</v>
      </c>
      <c r="N6436" s="73">
        <v>9.2516305671191468</v>
      </c>
      <c r="O6436" s="73">
        <v>29.100000000000005</v>
      </c>
      <c r="P6436" s="73">
        <v>0.4265690766162219</v>
      </c>
      <c r="Q6436" s="73">
        <v>29.526569076616227</v>
      </c>
      <c r="R6436" s="73">
        <v>29.149247455951418</v>
      </c>
      <c r="S6436" s="73">
        <v>2.2339999999999995</v>
      </c>
      <c r="T6436" s="73">
        <v>3.2747605400709257E-2</v>
      </c>
      <c r="U6436" s="73">
        <v>2.2667476054007087</v>
      </c>
      <c r="V6436" s="73">
        <v>2.2377807153469225</v>
      </c>
      <c r="W6436" s="73">
        <v>41.675000000000004</v>
      </c>
      <c r="X6436" s="73">
        <v>0.61090262089281944</v>
      </c>
      <c r="Y6436" s="73">
        <v>42.28590262089282</v>
      </c>
      <c r="Z6436" s="73">
        <v>41.745528787861694</v>
      </c>
      <c r="AA6436" s="57"/>
      <c r="AB6436" s="73">
        <v>2.198</v>
      </c>
      <c r="AC6436" s="73">
        <v>3.2219891079122188E-2</v>
      </c>
      <c r="AD6436" s="73">
        <v>2.230219891079122</v>
      </c>
      <c r="AE6436" s="73">
        <v>2.2017197906591477</v>
      </c>
      <c r="AF6436" s="73">
        <v>3.8469999999999991</v>
      </c>
      <c r="AG6436" s="73">
        <v>5.6392138754041414E-2</v>
      </c>
      <c r="AH6436" s="73">
        <v>3.9033921387540405</v>
      </c>
      <c r="AI6436" s="73">
        <v>3.8535104798297271</v>
      </c>
      <c r="AJ6436" s="73">
        <v>25.943000000000008</v>
      </c>
      <c r="AK6436" s="73">
        <v>0.3802914623592662</v>
      </c>
      <c r="AL6436" s="73">
        <v>26.323291462359276</v>
      </c>
      <c r="AM6436" s="73">
        <v>25.986904699304048</v>
      </c>
      <c r="AN6436" s="73">
        <v>1.5749999999999993</v>
      </c>
      <c r="AO6436" s="73">
        <v>2.3087501569434676E-2</v>
      </c>
      <c r="AP6436" s="73">
        <v>1.598087501569434</v>
      </c>
      <c r="AQ6436" s="73">
        <v>1.5776654550901532</v>
      </c>
      <c r="AR6436" s="73">
        <v>33.563000000000002</v>
      </c>
      <c r="AS6436" s="73">
        <v>0.49199099376186445</v>
      </c>
      <c r="AT6436" s="73">
        <v>34.054990993761869</v>
      </c>
      <c r="AU6436" s="73">
        <v>33.619800424883081</v>
      </c>
    </row>
    <row r="6437" spans="1:47" ht="13" x14ac:dyDescent="0.3">
      <c r="A6437" s="61">
        <v>45195</v>
      </c>
      <c r="B6437" s="58">
        <v>2</v>
      </c>
      <c r="C6437" s="58" t="s">
        <v>16</v>
      </c>
      <c r="D6437" s="59">
        <v>15.368978</v>
      </c>
      <c r="E6437" s="57">
        <v>1.2340907E-2</v>
      </c>
      <c r="F6437" s="57"/>
      <c r="G6437" s="73">
        <v>1.105</v>
      </c>
      <c r="H6437" s="73">
        <v>1.8121275996648895E-2</v>
      </c>
      <c r="I6437" s="73">
        <v>1.1231212759966489</v>
      </c>
      <c r="J6437" s="73">
        <v>1.1092609407798528</v>
      </c>
      <c r="K6437" s="73">
        <v>9.0219999999999985</v>
      </c>
      <c r="L6437" s="73">
        <v>0.14795488872558035</v>
      </c>
      <c r="M6437" s="73">
        <v>9.1699548887255791</v>
      </c>
      <c r="N6437" s="73">
        <v>9.0567893282496215</v>
      </c>
      <c r="O6437" s="73">
        <v>28.282</v>
      </c>
      <c r="P6437" s="73">
        <v>0.46380626944545167</v>
      </c>
      <c r="Q6437" s="73">
        <v>28.745806269445453</v>
      </c>
      <c r="R6437" s="73">
        <v>28.391056947634208</v>
      </c>
      <c r="S6437" s="73">
        <v>2.1589999999999994</v>
      </c>
      <c r="T6437" s="73">
        <v>3.5406185408837061E-2</v>
      </c>
      <c r="U6437" s="73">
        <v>2.1944061854088366</v>
      </c>
      <c r="V6437" s="73">
        <v>2.1673252227544815</v>
      </c>
      <c r="W6437" s="73">
        <v>40.567999999999998</v>
      </c>
      <c r="X6437" s="73">
        <v>0.66528861957651808</v>
      </c>
      <c r="Y6437" s="73">
        <v>41.23328861957652</v>
      </c>
      <c r="Z6437" s="73">
        <v>40.724432439418166</v>
      </c>
      <c r="AA6437" s="57"/>
      <c r="AB6437" s="73">
        <v>2.198</v>
      </c>
      <c r="AC6437" s="73">
        <v>3.6045759855777619E-2</v>
      </c>
      <c r="AD6437" s="73">
        <v>2.2340457598557775</v>
      </c>
      <c r="AE6437" s="73">
        <v>2.2064756088996531</v>
      </c>
      <c r="AF6437" s="73">
        <v>3.8059999999999992</v>
      </c>
      <c r="AG6437" s="73">
        <v>6.2415906283480253E-2</v>
      </c>
      <c r="AH6437" s="73">
        <v>3.8684159062834795</v>
      </c>
      <c r="AI6437" s="73">
        <v>3.8206761453467144</v>
      </c>
      <c r="AJ6437" s="73">
        <v>25.353999999999992</v>
      </c>
      <c r="AK6437" s="73">
        <v>0.41578898789053031</v>
      </c>
      <c r="AL6437" s="73">
        <v>25.769788987890522</v>
      </c>
      <c r="AM6437" s="73">
        <v>25.451766418581339</v>
      </c>
      <c r="AN6437" s="73">
        <v>1.5189999999999995</v>
      </c>
      <c r="AO6437" s="73">
        <v>2.491060474109472E-2</v>
      </c>
      <c r="AP6437" s="73">
        <v>1.5439106047410942</v>
      </c>
      <c r="AQ6437" s="73">
        <v>1.5248573475516707</v>
      </c>
      <c r="AR6437" s="73">
        <v>32.876999999999988</v>
      </c>
      <c r="AS6437" s="73">
        <v>0.53916125877088295</v>
      </c>
      <c r="AT6437" s="73">
        <v>33.41616125877087</v>
      </c>
      <c r="AU6437" s="73">
        <v>33.003775520379378</v>
      </c>
    </row>
    <row r="6438" spans="1:47" ht="13" x14ac:dyDescent="0.3">
      <c r="A6438" s="61">
        <v>45195</v>
      </c>
      <c r="B6438" s="58">
        <v>3</v>
      </c>
      <c r="C6438" s="58" t="s">
        <v>16</v>
      </c>
      <c r="D6438" s="59">
        <v>18.785416999999999</v>
      </c>
      <c r="E6438" s="57">
        <v>1.1847887E-2</v>
      </c>
      <c r="F6438" s="57"/>
      <c r="G6438" s="73">
        <v>1.105</v>
      </c>
      <c r="H6438" s="73">
        <v>1.7323982137654747E-2</v>
      </c>
      <c r="I6438" s="73">
        <v>1.1223239821376547</v>
      </c>
      <c r="J6438" s="73">
        <v>1.1090268144198978</v>
      </c>
      <c r="K6438" s="73">
        <v>8.8310000000000013</v>
      </c>
      <c r="L6438" s="73">
        <v>0.13845075679423449</v>
      </c>
      <c r="M6438" s="73">
        <v>8.9694507567942363</v>
      </c>
      <c r="N6438" s="73">
        <v>8.8631817177756744</v>
      </c>
      <c r="O6438" s="73">
        <v>27.633000000000003</v>
      </c>
      <c r="P6438" s="73">
        <v>0.43322497593648296</v>
      </c>
      <c r="Q6438" s="73">
        <v>28.066224975936485</v>
      </c>
      <c r="R6438" s="73">
        <v>27.733699513905012</v>
      </c>
      <c r="S6438" s="73">
        <v>2.1420000000000003</v>
      </c>
      <c r="T6438" s="73">
        <v>3.3581873066838436E-2</v>
      </c>
      <c r="U6438" s="73">
        <v>2.1755818730668386</v>
      </c>
      <c r="V6438" s="73">
        <v>2.1498058248754943</v>
      </c>
      <c r="W6438" s="73">
        <v>39.711000000000006</v>
      </c>
      <c r="X6438" s="73">
        <v>0.62258158793521068</v>
      </c>
      <c r="Y6438" s="73">
        <v>40.333581587935214</v>
      </c>
      <c r="Z6438" s="73">
        <v>39.855713870976082</v>
      </c>
      <c r="AA6438" s="57"/>
      <c r="AB6438" s="73">
        <v>2.1979999999999986</v>
      </c>
      <c r="AC6438" s="73">
        <v>3.4459830532638111E-2</v>
      </c>
      <c r="AD6438" s="73">
        <v>2.2324598305326369</v>
      </c>
      <c r="AE6438" s="73">
        <v>2.2060098987284471</v>
      </c>
      <c r="AF6438" s="73">
        <v>3.7719999999999989</v>
      </c>
      <c r="AG6438" s="73">
        <v>5.9136706446365324E-2</v>
      </c>
      <c r="AH6438" s="73">
        <v>3.8311367064463644</v>
      </c>
      <c r="AI6438" s="73">
        <v>3.7857458316668358</v>
      </c>
      <c r="AJ6438" s="73">
        <v>24.879000000000016</v>
      </c>
      <c r="AK6438" s="73">
        <v>0.39004828199340513</v>
      </c>
      <c r="AL6438" s="73">
        <v>25.26904828199342</v>
      </c>
      <c r="AM6438" s="73">
        <v>24.969663453350819</v>
      </c>
      <c r="AN6438" s="73">
        <v>1.4589999999999999</v>
      </c>
      <c r="AO6438" s="73">
        <v>2.2873927546459977E-2</v>
      </c>
      <c r="AP6438" s="73">
        <v>1.4818739275464599</v>
      </c>
      <c r="AQ6438" s="73">
        <v>1.4643168527046433</v>
      </c>
      <c r="AR6438" s="73">
        <v>32.308000000000014</v>
      </c>
      <c r="AS6438" s="73">
        <v>0.50651874651886852</v>
      </c>
      <c r="AT6438" s="73">
        <v>32.814518746518885</v>
      </c>
      <c r="AU6438" s="73">
        <v>32.425736036450743</v>
      </c>
    </row>
    <row r="6439" spans="1:47" ht="13" x14ac:dyDescent="0.3">
      <c r="A6439" s="61">
        <v>45195</v>
      </c>
      <c r="B6439" s="58">
        <v>4</v>
      </c>
      <c r="C6439" s="58" t="s">
        <v>16</v>
      </c>
      <c r="D6439" s="59">
        <v>16.163571000000001</v>
      </c>
      <c r="E6439" s="57">
        <v>1.1935569E-2</v>
      </c>
      <c r="F6439" s="57"/>
      <c r="G6439" s="73">
        <v>1.105</v>
      </c>
      <c r="H6439" s="73">
        <v>1.8909746051372949E-2</v>
      </c>
      <c r="I6439" s="73">
        <v>1.1239097460513729</v>
      </c>
      <c r="J6439" s="73">
        <v>1.1104952437276043</v>
      </c>
      <c r="K6439" s="73">
        <v>8.7640000000000011</v>
      </c>
      <c r="L6439" s="73">
        <v>0.14997738859206564</v>
      </c>
      <c r="M6439" s="73">
        <v>8.9139773885920661</v>
      </c>
      <c r="N6439" s="73">
        <v>8.8075839964060858</v>
      </c>
      <c r="O6439" s="73">
        <v>27.376000000000001</v>
      </c>
      <c r="P6439" s="73">
        <v>0.46848254108813203</v>
      </c>
      <c r="Q6439" s="73">
        <v>27.844482541088134</v>
      </c>
      <c r="R6439" s="73">
        <v>27.51214279844968</v>
      </c>
      <c r="S6439" s="73">
        <v>2.1089999999999995</v>
      </c>
      <c r="T6439" s="73">
        <v>3.6091089974973345E-2</v>
      </c>
      <c r="U6439" s="73">
        <v>2.1450910899749731</v>
      </c>
      <c r="V6439" s="73">
        <v>2.1194882072592915</v>
      </c>
      <c r="W6439" s="73">
        <v>39.354000000000006</v>
      </c>
      <c r="X6439" s="73">
        <v>0.6734607657065439</v>
      </c>
      <c r="Y6439" s="73">
        <v>40.02746076570655</v>
      </c>
      <c r="Z6439" s="73">
        <v>39.549710245842661</v>
      </c>
      <c r="AA6439" s="57"/>
      <c r="AB6439" s="73">
        <v>2.1979999999999995</v>
      </c>
      <c r="AC6439" s="73">
        <v>3.7614137394495685E-2</v>
      </c>
      <c r="AD6439" s="73">
        <v>2.2356141373944953</v>
      </c>
      <c r="AE6439" s="73">
        <v>2.2089308106002479</v>
      </c>
      <c r="AF6439" s="73">
        <v>3.6449999999999982</v>
      </c>
      <c r="AG6439" s="73">
        <v>6.2376492630999425E-2</v>
      </c>
      <c r="AH6439" s="73">
        <v>3.7073764926309978</v>
      </c>
      <c r="AI6439" s="73">
        <v>3.6631268446942222</v>
      </c>
      <c r="AJ6439" s="73">
        <v>24.654000000000003</v>
      </c>
      <c r="AK6439" s="73">
        <v>0.42190124810004415</v>
      </c>
      <c r="AL6439" s="73">
        <v>25.075901248100049</v>
      </c>
      <c r="AM6439" s="73">
        <v>24.776606098516165</v>
      </c>
      <c r="AN6439" s="73">
        <v>1.4649999999999994</v>
      </c>
      <c r="AO6439" s="73">
        <v>2.507038729887906E-2</v>
      </c>
      <c r="AP6439" s="73">
        <v>1.4900703872988785</v>
      </c>
      <c r="AQ6439" s="73">
        <v>1.472285549376416</v>
      </c>
      <c r="AR6439" s="73">
        <v>31.962</v>
      </c>
      <c r="AS6439" s="73">
        <v>0.54696226542441839</v>
      </c>
      <c r="AT6439" s="73">
        <v>32.508962265424422</v>
      </c>
      <c r="AU6439" s="73">
        <v>32.120949303187054</v>
      </c>
    </row>
    <row r="6440" spans="1:47" ht="13" x14ac:dyDescent="0.3">
      <c r="A6440" s="61">
        <v>45195</v>
      </c>
      <c r="B6440" s="58">
        <v>5</v>
      </c>
      <c r="C6440" s="58" t="s">
        <v>16</v>
      </c>
      <c r="D6440" s="59">
        <v>17.635983</v>
      </c>
      <c r="E6440" s="57">
        <v>1.1896317E-2</v>
      </c>
      <c r="F6440" s="57"/>
      <c r="G6440" s="73">
        <v>1.105</v>
      </c>
      <c r="H6440" s="73">
        <v>1.7942144841617519E-2</v>
      </c>
      <c r="I6440" s="73">
        <v>1.1229421448416175</v>
      </c>
      <c r="J6440" s="73">
        <v>1.1095832691139216</v>
      </c>
      <c r="K6440" s="73">
        <v>8.7929999999999975</v>
      </c>
      <c r="L6440" s="73">
        <v>0.14277400868085324</v>
      </c>
      <c r="M6440" s="73">
        <v>8.9357740086808501</v>
      </c>
      <c r="N6440" s="73">
        <v>8.8294712084332208</v>
      </c>
      <c r="O6440" s="73">
        <v>27.544000000000004</v>
      </c>
      <c r="P6440" s="73">
        <v>0.44723840499322448</v>
      </c>
      <c r="Q6440" s="73">
        <v>27.991238404993229</v>
      </c>
      <c r="R6440" s="73">
        <v>27.658245759704855</v>
      </c>
      <c r="S6440" s="73">
        <v>2.117</v>
      </c>
      <c r="T6440" s="73">
        <v>3.4374226814212025E-2</v>
      </c>
      <c r="U6440" s="73">
        <v>2.151374226814212</v>
      </c>
      <c r="V6440" s="73">
        <v>2.1257807970264002</v>
      </c>
      <c r="W6440" s="73">
        <v>39.558999999999997</v>
      </c>
      <c r="X6440" s="73">
        <v>0.64232878532990723</v>
      </c>
      <c r="Y6440" s="73">
        <v>40.201328785329906</v>
      </c>
      <c r="Z6440" s="73">
        <v>39.723081034278401</v>
      </c>
      <c r="AA6440" s="57"/>
      <c r="AB6440" s="73">
        <v>2.198</v>
      </c>
      <c r="AC6440" s="73">
        <v>3.5689442861425613E-2</v>
      </c>
      <c r="AD6440" s="73">
        <v>2.2336894428614258</v>
      </c>
      <c r="AE6440" s="73">
        <v>2.2071167651695927</v>
      </c>
      <c r="AF6440" s="73">
        <v>3.7479999999999971</v>
      </c>
      <c r="AG6440" s="73">
        <v>6.0857157345142458E-2</v>
      </c>
      <c r="AH6440" s="73">
        <v>3.8088571573451397</v>
      </c>
      <c r="AI6440" s="73">
        <v>3.7635457851936427</v>
      </c>
      <c r="AJ6440" s="73">
        <v>24.730000000000004</v>
      </c>
      <c r="AK6440" s="73">
        <v>0.40154682527891522</v>
      </c>
      <c r="AL6440" s="73">
        <v>25.131546825278921</v>
      </c>
      <c r="AM6440" s="73">
        <v>24.832573977545056</v>
      </c>
      <c r="AN6440" s="73">
        <v>1.4739999999999991</v>
      </c>
      <c r="AO6440" s="73">
        <v>2.39336846122572E-2</v>
      </c>
      <c r="AP6440" s="73">
        <v>1.4979336846122564</v>
      </c>
      <c r="AQ6440" s="73">
        <v>1.4801137906551309</v>
      </c>
      <c r="AR6440" s="73">
        <v>32.15</v>
      </c>
      <c r="AS6440" s="73">
        <v>0.5220271100977405</v>
      </c>
      <c r="AT6440" s="73">
        <v>32.672027110097744</v>
      </c>
      <c r="AU6440" s="73">
        <v>32.283350318563421</v>
      </c>
    </row>
    <row r="6441" spans="1:47" ht="13" x14ac:dyDescent="0.3">
      <c r="A6441" s="61">
        <v>45195</v>
      </c>
      <c r="B6441" s="58">
        <v>6</v>
      </c>
      <c r="C6441" s="58" t="s">
        <v>16</v>
      </c>
      <c r="D6441" s="59">
        <v>26.476932000000001</v>
      </c>
      <c r="E6441" s="57">
        <v>1.1906150000000001E-2</v>
      </c>
      <c r="F6441" s="57"/>
      <c r="G6441" s="73">
        <v>1.1050000000000002</v>
      </c>
      <c r="H6441" s="73">
        <v>1.6781483091779011E-2</v>
      </c>
      <c r="I6441" s="73">
        <v>1.1217814830917792</v>
      </c>
      <c r="J6441" s="73">
        <v>1.1084253844868661</v>
      </c>
      <c r="K6441" s="73">
        <v>9.0439999999999987</v>
      </c>
      <c r="L6441" s="73">
        <v>0.13734998468963738</v>
      </c>
      <c r="M6441" s="73">
        <v>9.1813499846896356</v>
      </c>
      <c r="N6441" s="73">
        <v>9.0720354545694235</v>
      </c>
      <c r="O6441" s="73">
        <v>28.782</v>
      </c>
      <c r="P6441" s="73">
        <v>0.43710827723763196</v>
      </c>
      <c r="Q6441" s="73">
        <v>29.21910827723763</v>
      </c>
      <c r="R6441" s="73">
        <v>28.871221191222599</v>
      </c>
      <c r="S6441" s="73">
        <v>2.2059999999999995</v>
      </c>
      <c r="T6441" s="73">
        <v>3.3502218733452015E-2</v>
      </c>
      <c r="U6441" s="73">
        <v>2.2395022187334517</v>
      </c>
      <c r="V6441" s="73">
        <v>2.2128383693918785</v>
      </c>
      <c r="W6441" s="73">
        <v>41.137</v>
      </c>
      <c r="X6441" s="73">
        <v>0.62474196375250035</v>
      </c>
      <c r="Y6441" s="73">
        <v>41.761741963752492</v>
      </c>
      <c r="Z6441" s="73">
        <v>41.264520399670772</v>
      </c>
      <c r="AA6441" s="57"/>
      <c r="AB6441" s="73">
        <v>2.198</v>
      </c>
      <c r="AC6441" s="73">
        <v>3.3380723833240054E-2</v>
      </c>
      <c r="AD6441" s="73">
        <v>2.2313807238332402</v>
      </c>
      <c r="AE6441" s="73">
        <v>2.2048135702281733</v>
      </c>
      <c r="AF6441" s="73">
        <v>3.8589999999999987</v>
      </c>
      <c r="AG6441" s="73">
        <v>5.8606102489751274E-2</v>
      </c>
      <c r="AH6441" s="73">
        <v>3.9176061024897497</v>
      </c>
      <c r="AI6441" s="73">
        <v>3.8709624965925915</v>
      </c>
      <c r="AJ6441" s="73">
        <v>25.618000000000006</v>
      </c>
      <c r="AK6441" s="73">
        <v>0.38905704420379605</v>
      </c>
      <c r="AL6441" s="73">
        <v>26.007057044203801</v>
      </c>
      <c r="AM6441" s="73">
        <v>25.697413121976954</v>
      </c>
      <c r="AN6441" s="73">
        <v>1.5419999999999996</v>
      </c>
      <c r="AO6441" s="73">
        <v>2.341814201585812E-2</v>
      </c>
      <c r="AP6441" s="73">
        <v>1.5654181420158577</v>
      </c>
      <c r="AQ6441" s="73">
        <v>1.5467800388042956</v>
      </c>
      <c r="AR6441" s="73">
        <v>33.217000000000006</v>
      </c>
      <c r="AS6441" s="73">
        <v>0.50446201254264544</v>
      </c>
      <c r="AT6441" s="73">
        <v>33.721462012542645</v>
      </c>
      <c r="AU6441" s="73">
        <v>33.319969227602016</v>
      </c>
    </row>
    <row r="6442" spans="1:47" ht="13" x14ac:dyDescent="0.3">
      <c r="A6442" s="61">
        <v>45195</v>
      </c>
      <c r="B6442" s="58">
        <v>7</v>
      </c>
      <c r="C6442" s="58" t="s">
        <v>16</v>
      </c>
      <c r="D6442" s="59">
        <v>21.279858999999998</v>
      </c>
      <c r="E6442" s="57">
        <v>1.2403111E-2</v>
      </c>
      <c r="F6442" s="57"/>
      <c r="G6442" s="73">
        <v>1.105</v>
      </c>
      <c r="H6442" s="73">
        <v>1.4808940979409197E-2</v>
      </c>
      <c r="I6442" s="73">
        <v>1.1198089409794092</v>
      </c>
      <c r="J6442" s="73">
        <v>1.1059198263856491</v>
      </c>
      <c r="K6442" s="73">
        <v>9.8099999999999987</v>
      </c>
      <c r="L6442" s="73">
        <v>0.13147123168145178</v>
      </c>
      <c r="M6442" s="73">
        <v>9.9414712316814509</v>
      </c>
      <c r="N6442" s="73">
        <v>9.818166060491599</v>
      </c>
      <c r="O6442" s="73">
        <v>31.561000000000007</v>
      </c>
      <c r="P6442" s="73">
        <v>0.4229728382363202</v>
      </c>
      <c r="Q6442" s="73">
        <v>31.983972838236326</v>
      </c>
      <c r="R6442" s="73">
        <v>31.587272072902696</v>
      </c>
      <c r="S6442" s="73">
        <v>2.3919999999999995</v>
      </c>
      <c r="T6442" s="73">
        <v>3.2057001649544614E-2</v>
      </c>
      <c r="U6442" s="73">
        <v>2.424057001649544</v>
      </c>
      <c r="V6442" s="73">
        <v>2.3939911535877574</v>
      </c>
      <c r="W6442" s="73">
        <v>44.868000000000009</v>
      </c>
      <c r="X6442" s="73">
        <v>0.60131001254672578</v>
      </c>
      <c r="Y6442" s="73">
        <v>45.469310012546728</v>
      </c>
      <c r="Z6442" s="73">
        <v>44.905349113367699</v>
      </c>
      <c r="AA6442" s="57"/>
      <c r="AB6442" s="73">
        <v>2.1979999999999995</v>
      </c>
      <c r="AC6442" s="73">
        <v>2.9457060880308968E-2</v>
      </c>
      <c r="AD6442" s="73">
        <v>2.2274570608803086</v>
      </c>
      <c r="AE6442" s="73">
        <v>2.1998296637064763</v>
      </c>
      <c r="AF6442" s="73">
        <v>4.3829999999999991</v>
      </c>
      <c r="AG6442" s="73">
        <v>5.8739898925566067E-2</v>
      </c>
      <c r="AH6442" s="73">
        <v>4.4417398989255652</v>
      </c>
      <c r="AI6442" s="73">
        <v>4.3866485059260629</v>
      </c>
      <c r="AJ6442" s="73">
        <v>27.825000000000017</v>
      </c>
      <c r="AK6442" s="73">
        <v>0.37290387579372053</v>
      </c>
      <c r="AL6442" s="73">
        <v>28.197903875793738</v>
      </c>
      <c r="AM6442" s="73">
        <v>27.848162144054939</v>
      </c>
      <c r="AN6442" s="73">
        <v>1.6559999999999995</v>
      </c>
      <c r="AO6442" s="73">
        <v>2.219330883430011E-2</v>
      </c>
      <c r="AP6442" s="73">
        <v>1.6781933088342995</v>
      </c>
      <c r="AQ6442" s="73">
        <v>1.6573784909453704</v>
      </c>
      <c r="AR6442" s="73">
        <v>36.062000000000012</v>
      </c>
      <c r="AS6442" s="73">
        <v>0.48329414443389568</v>
      </c>
      <c r="AT6442" s="73">
        <v>36.545294144433917</v>
      </c>
      <c r="AU6442" s="73">
        <v>36.092018804632851</v>
      </c>
    </row>
    <row r="6443" spans="1:47" ht="13" x14ac:dyDescent="0.3">
      <c r="A6443" s="61">
        <v>45195</v>
      </c>
      <c r="B6443" s="58">
        <v>8</v>
      </c>
      <c r="C6443" s="58" t="s">
        <v>17</v>
      </c>
      <c r="D6443" s="59">
        <v>31.054817</v>
      </c>
      <c r="E6443" s="57">
        <v>1.1855426000000001E-2</v>
      </c>
      <c r="F6443" s="57"/>
      <c r="G6443" s="73">
        <v>1.105</v>
      </c>
      <c r="H6443" s="73">
        <v>1.5856145954353557E-2</v>
      </c>
      <c r="I6443" s="73">
        <v>1.1208561459543536</v>
      </c>
      <c r="J6443" s="73">
        <v>1.1075679188593466</v>
      </c>
      <c r="K6443" s="73">
        <v>10.309000000000001</v>
      </c>
      <c r="L6443" s="73">
        <v>0.14792851460943968</v>
      </c>
      <c r="M6443" s="73">
        <v>10.456928514609441</v>
      </c>
      <c r="N6443" s="73">
        <v>10.332957172417199</v>
      </c>
      <c r="O6443" s="73">
        <v>35.090000000000003</v>
      </c>
      <c r="P6443" s="73">
        <v>0.5035223181341778</v>
      </c>
      <c r="Q6443" s="73">
        <v>35.593522318134184</v>
      </c>
      <c r="R6443" s="73">
        <v>35.171545948212199</v>
      </c>
      <c r="S6443" s="73">
        <v>2.6339999999999995</v>
      </c>
      <c r="T6443" s="73">
        <v>3.7796460130106117E-2</v>
      </c>
      <c r="U6443" s="73">
        <v>2.6717964601301056</v>
      </c>
      <c r="V6443" s="73">
        <v>2.6401211749099711</v>
      </c>
      <c r="W6443" s="73">
        <v>49.138000000000005</v>
      </c>
      <c r="X6443" s="73">
        <v>0.70510343882807713</v>
      </c>
      <c r="Y6443" s="73">
        <v>49.843103438828081</v>
      </c>
      <c r="Z6443" s="73">
        <v>49.252192214398718</v>
      </c>
      <c r="AA6443" s="57"/>
      <c r="AB6443" s="73">
        <v>2.1979999999999995</v>
      </c>
      <c r="AC6443" s="73">
        <v>3.1540098468478835E-2</v>
      </c>
      <c r="AD6443" s="73">
        <v>2.2295400984684783</v>
      </c>
      <c r="AE6443" s="73">
        <v>2.2031079508170528</v>
      </c>
      <c r="AF6443" s="73">
        <v>4.4240000000000004</v>
      </c>
      <c r="AG6443" s="73">
        <v>6.3481981630823664E-2</v>
      </c>
      <c r="AH6443" s="73">
        <v>4.4874819816308245</v>
      </c>
      <c r="AI6443" s="73">
        <v>4.4342809710712672</v>
      </c>
      <c r="AJ6443" s="73">
        <v>29.915000000000024</v>
      </c>
      <c r="AK6443" s="73">
        <v>0.42926389703573486</v>
      </c>
      <c r="AL6443" s="73">
        <v>30.344263897035759</v>
      </c>
      <c r="AM6443" s="73">
        <v>29.98451972187998</v>
      </c>
      <c r="AN6443" s="73">
        <v>1.7519999999999991</v>
      </c>
      <c r="AO6443" s="73">
        <v>2.5140242273327982E-2</v>
      </c>
      <c r="AP6443" s="73">
        <v>1.7771402422733271</v>
      </c>
      <c r="AQ6443" s="73">
        <v>1.7560714876394337</v>
      </c>
      <c r="AR6443" s="73">
        <v>38.289000000000023</v>
      </c>
      <c r="AS6443" s="73">
        <v>0.54942621940836534</v>
      </c>
      <c r="AT6443" s="73">
        <v>38.83842621940839</v>
      </c>
      <c r="AU6443" s="73">
        <v>38.377980131407732</v>
      </c>
    </row>
    <row r="6444" spans="1:47" ht="13" x14ac:dyDescent="0.3">
      <c r="A6444" s="61">
        <v>45195</v>
      </c>
      <c r="B6444" s="58">
        <v>9</v>
      </c>
      <c r="C6444" s="58" t="s">
        <v>17</v>
      </c>
      <c r="D6444" s="59">
        <v>38.735947000000003</v>
      </c>
      <c r="E6444" s="57">
        <v>1.1058744000000001E-2</v>
      </c>
      <c r="F6444" s="57"/>
      <c r="G6444" s="73">
        <v>1.105</v>
      </c>
      <c r="H6444" s="73">
        <v>1.1599214856515641E-2</v>
      </c>
      <c r="I6444" s="73">
        <v>1.1165992148565156</v>
      </c>
      <c r="J6444" s="73">
        <v>1.1042510299888164</v>
      </c>
      <c r="K6444" s="73">
        <v>10.984999999999999</v>
      </c>
      <c r="L6444" s="73">
        <v>0.11530984180889078</v>
      </c>
      <c r="M6444" s="73">
        <v>11.10030984180889</v>
      </c>
      <c r="N6444" s="73">
        <v>10.977554356947646</v>
      </c>
      <c r="O6444" s="73">
        <v>39.562999999999988</v>
      </c>
      <c r="P6444" s="73">
        <v>0.41529387997133771</v>
      </c>
      <c r="Q6444" s="73">
        <v>39.978293879971325</v>
      </c>
      <c r="R6444" s="73">
        <v>39.536184162395955</v>
      </c>
      <c r="S6444" s="73">
        <v>3.1129999999999991</v>
      </c>
      <c r="T6444" s="73">
        <v>3.267724511161374E-2</v>
      </c>
      <c r="U6444" s="73">
        <v>3.1456772451116128</v>
      </c>
      <c r="V6444" s="73">
        <v>3.1108900057512985</v>
      </c>
      <c r="W6444" s="73">
        <v>54.765999999999991</v>
      </c>
      <c r="X6444" s="73">
        <v>0.57488018174835787</v>
      </c>
      <c r="Y6444" s="73">
        <v>55.340880181748346</v>
      </c>
      <c r="Z6444" s="73">
        <v>54.728879555083722</v>
      </c>
      <c r="AA6444" s="57"/>
      <c r="AB6444" s="73">
        <v>2.1979999999999991</v>
      </c>
      <c r="AC6444" s="73">
        <v>2.3072465388797616E-2</v>
      </c>
      <c r="AD6444" s="73">
        <v>2.2210724653887968</v>
      </c>
      <c r="AE6444" s="73">
        <v>2.1965101935886131</v>
      </c>
      <c r="AF6444" s="73">
        <v>4.5709999999999988</v>
      </c>
      <c r="AG6444" s="73">
        <v>4.7981910506002694E-2</v>
      </c>
      <c r="AH6444" s="73">
        <v>4.6189819105060019</v>
      </c>
      <c r="AI6444" s="73">
        <v>4.5679017720170849</v>
      </c>
      <c r="AJ6444" s="73">
        <v>32.256000000000014</v>
      </c>
      <c r="AK6444" s="73">
        <v>0.33859210354006214</v>
      </c>
      <c r="AL6444" s="73">
        <v>32.59459210354008</v>
      </c>
      <c r="AM6444" s="73">
        <v>32.234136853682614</v>
      </c>
      <c r="AN6444" s="73">
        <v>1.9059999999999995</v>
      </c>
      <c r="AO6444" s="73">
        <v>2.0007333499112039E-2</v>
      </c>
      <c r="AP6444" s="73">
        <v>1.9260073334991115</v>
      </c>
      <c r="AQ6444" s="73">
        <v>1.9047081114558222</v>
      </c>
      <c r="AR6444" s="73">
        <v>40.931000000000012</v>
      </c>
      <c r="AS6444" s="73">
        <v>0.42965381293397448</v>
      </c>
      <c r="AT6444" s="73">
        <v>41.36065381293399</v>
      </c>
      <c r="AU6444" s="73">
        <v>40.903256930744135</v>
      </c>
    </row>
    <row r="6445" spans="1:47" ht="13" x14ac:dyDescent="0.3">
      <c r="A6445" s="61">
        <v>45195</v>
      </c>
      <c r="B6445" s="58">
        <v>10</v>
      </c>
      <c r="C6445" s="58" t="s">
        <v>17</v>
      </c>
      <c r="D6445" s="59">
        <v>32.802522000000003</v>
      </c>
      <c r="E6445" s="57">
        <v>1.087808E-2</v>
      </c>
      <c r="F6445" s="57"/>
      <c r="G6445" s="73">
        <v>1.105</v>
      </c>
      <c r="H6445" s="73">
        <v>1.1235712760708248E-2</v>
      </c>
      <c r="I6445" s="73">
        <v>1.1162357127607083</v>
      </c>
      <c r="J6445" s="73">
        <v>1.1040932113784403</v>
      </c>
      <c r="K6445" s="73">
        <v>12.002000000000002</v>
      </c>
      <c r="L6445" s="73">
        <v>0.12203712629323116</v>
      </c>
      <c r="M6445" s="73">
        <v>12.124037126293233</v>
      </c>
      <c r="N6445" s="73">
        <v>11.992150880510446</v>
      </c>
      <c r="O6445" s="73">
        <v>44.226000000000006</v>
      </c>
      <c r="P6445" s="73">
        <v>0.44969288014034664</v>
      </c>
      <c r="Q6445" s="73">
        <v>44.675692880140353</v>
      </c>
      <c r="R6445" s="73">
        <v>44.189707118934756</v>
      </c>
      <c r="S6445" s="73">
        <v>3.5339999999999998</v>
      </c>
      <c r="T6445" s="73">
        <v>3.5933944702572801E-2</v>
      </c>
      <c r="U6445" s="73">
        <v>3.5699339447025724</v>
      </c>
      <c r="V6445" s="73">
        <v>3.5310999176573823</v>
      </c>
      <c r="W6445" s="73">
        <v>60.867000000000012</v>
      </c>
      <c r="X6445" s="73">
        <v>0.61889966389685891</v>
      </c>
      <c r="Y6445" s="73">
        <v>61.485899663896866</v>
      </c>
      <c r="Z6445" s="73">
        <v>60.817051128481026</v>
      </c>
      <c r="AA6445" s="57"/>
      <c r="AB6445" s="73">
        <v>2.198</v>
      </c>
      <c r="AC6445" s="73">
        <v>2.2349408731254961E-2</v>
      </c>
      <c r="AD6445" s="73">
        <v>2.2203494087312547</v>
      </c>
      <c r="AE6445" s="73">
        <v>2.1961962702351236</v>
      </c>
      <c r="AF6445" s="73">
        <v>4.7389999999999999</v>
      </c>
      <c r="AG6445" s="73">
        <v>4.8186464047960537E-2</v>
      </c>
      <c r="AH6445" s="73">
        <v>4.7871864640479602</v>
      </c>
      <c r="AI6445" s="73">
        <v>4.7351110667171294</v>
      </c>
      <c r="AJ6445" s="73">
        <v>34.77000000000001</v>
      </c>
      <c r="AK6445" s="73">
        <v>0.35354364949305511</v>
      </c>
      <c r="AL6445" s="73">
        <v>35.123543649493065</v>
      </c>
      <c r="AM6445" s="73">
        <v>34.741466931790384</v>
      </c>
      <c r="AN6445" s="73">
        <v>2.1029999999999993</v>
      </c>
      <c r="AO6445" s="73">
        <v>2.1383442475809446E-2</v>
      </c>
      <c r="AP6445" s="73">
        <v>2.1243834424758088</v>
      </c>
      <c r="AQ6445" s="73">
        <v>2.1012742294378817</v>
      </c>
      <c r="AR6445" s="73">
        <v>43.810000000000009</v>
      </c>
      <c r="AS6445" s="73">
        <v>0.44546296474808006</v>
      </c>
      <c r="AT6445" s="73">
        <v>44.255462964748091</v>
      </c>
      <c r="AU6445" s="73">
        <v>43.77404849818052</v>
      </c>
    </row>
    <row r="6446" spans="1:47" ht="13" x14ac:dyDescent="0.3">
      <c r="A6446" s="61">
        <v>45195</v>
      </c>
      <c r="B6446" s="58">
        <v>11</v>
      </c>
      <c r="C6446" s="58" t="s">
        <v>17</v>
      </c>
      <c r="D6446" s="59">
        <v>36.136341000000002</v>
      </c>
      <c r="E6446" s="57">
        <v>1.0756475E-2</v>
      </c>
      <c r="F6446" s="57"/>
      <c r="G6446" s="73">
        <v>1.105</v>
      </c>
      <c r="H6446" s="73">
        <v>1.4345387040251005E-2</v>
      </c>
      <c r="I6446" s="73">
        <v>1.119345387040251</v>
      </c>
      <c r="J6446" s="73">
        <v>1.1073051763681871</v>
      </c>
      <c r="K6446" s="73">
        <v>12.874999999999998</v>
      </c>
      <c r="L6446" s="73">
        <v>0.16714647795767573</v>
      </c>
      <c r="M6446" s="73">
        <v>13.042146477957674</v>
      </c>
      <c r="N6446" s="73">
        <v>12.901858955421185</v>
      </c>
      <c r="O6446" s="73">
        <v>47.663999999999994</v>
      </c>
      <c r="P6446" s="73">
        <v>0.61878599808735191</v>
      </c>
      <c r="Q6446" s="73">
        <v>48.282785998087348</v>
      </c>
      <c r="R6446" s="73">
        <v>47.763433417568571</v>
      </c>
      <c r="S6446" s="73">
        <v>3.9320000000000004</v>
      </c>
      <c r="T6446" s="73">
        <v>5.1046209812006298E-2</v>
      </c>
      <c r="U6446" s="73">
        <v>3.9830462098120067</v>
      </c>
      <c r="V6446" s="73">
        <v>3.9402026728323194</v>
      </c>
      <c r="W6446" s="73">
        <v>65.575999999999993</v>
      </c>
      <c r="X6446" s="73">
        <v>0.85132407289728496</v>
      </c>
      <c r="Y6446" s="73">
        <v>66.427324072897278</v>
      </c>
      <c r="Z6446" s="73">
        <v>65.712800222190253</v>
      </c>
      <c r="AA6446" s="57"/>
      <c r="AB6446" s="73">
        <v>2.1979999999999986</v>
      </c>
      <c r="AC6446" s="73">
        <v>2.8534987071920082E-2</v>
      </c>
      <c r="AD6446" s="73">
        <v>2.2265349870719189</v>
      </c>
      <c r="AE6446" s="73">
        <v>2.2025853191468543</v>
      </c>
      <c r="AF6446" s="73">
        <v>4.9869999999999983</v>
      </c>
      <c r="AG6446" s="73">
        <v>6.4742484316499316E-2</v>
      </c>
      <c r="AH6446" s="73">
        <v>5.051742484316498</v>
      </c>
      <c r="AI6446" s="73">
        <v>4.9974035425775094</v>
      </c>
      <c r="AJ6446" s="73">
        <v>36.968000000000018</v>
      </c>
      <c r="AK6446" s="73">
        <v>0.47992784443800851</v>
      </c>
      <c r="AL6446" s="73">
        <v>37.447927844438027</v>
      </c>
      <c r="AM6446" s="73">
        <v>37.045120144777528</v>
      </c>
      <c r="AN6446" s="73">
        <v>2.2369999999999997</v>
      </c>
      <c r="AO6446" s="73">
        <v>2.9041294849811307E-2</v>
      </c>
      <c r="AP6446" s="73">
        <v>2.2660412948498108</v>
      </c>
      <c r="AQ6446" s="73">
        <v>2.2416666783127912</v>
      </c>
      <c r="AR6446" s="73">
        <v>46.390000000000015</v>
      </c>
      <c r="AS6446" s="73">
        <v>0.60224661067623919</v>
      </c>
      <c r="AT6446" s="73">
        <v>46.992246610676261</v>
      </c>
      <c r="AU6446" s="73">
        <v>46.486775684814681</v>
      </c>
    </row>
    <row r="6447" spans="1:47" ht="13" x14ac:dyDescent="0.3">
      <c r="A6447" s="61">
        <v>45195</v>
      </c>
      <c r="B6447" s="58">
        <v>12</v>
      </c>
      <c r="C6447" s="58" t="s">
        <v>17</v>
      </c>
      <c r="D6447" s="59">
        <v>33.518743999999998</v>
      </c>
      <c r="E6447" s="57">
        <v>1.0903146000000001E-2</v>
      </c>
      <c r="F6447" s="57"/>
      <c r="G6447" s="73">
        <v>1.105</v>
      </c>
      <c r="H6447" s="73">
        <v>8.6809266605464667E-3</v>
      </c>
      <c r="I6447" s="73">
        <v>1.1136809266605465</v>
      </c>
      <c r="J6447" s="73">
        <v>1.1015383009197512</v>
      </c>
      <c r="K6447" s="73">
        <v>13.427999999999999</v>
      </c>
      <c r="L6447" s="73">
        <v>0.10549093502064974</v>
      </c>
      <c r="M6447" s="73">
        <v>13.533490935020648</v>
      </c>
      <c r="N6447" s="73">
        <v>13.385933307466441</v>
      </c>
      <c r="O6447" s="73">
        <v>50.116000000000007</v>
      </c>
      <c r="P6447" s="73">
        <v>0.39371341223524597</v>
      </c>
      <c r="Q6447" s="73">
        <v>50.50971341223525</v>
      </c>
      <c r="R6447" s="73">
        <v>49.958998632483492</v>
      </c>
      <c r="S6447" s="73">
        <v>4.1150000000000002</v>
      </c>
      <c r="T6447" s="73">
        <v>3.2327613763030512E-2</v>
      </c>
      <c r="U6447" s="73">
        <v>4.1473276137630304</v>
      </c>
      <c r="V6447" s="73">
        <v>4.1021086952803403</v>
      </c>
      <c r="W6447" s="73">
        <v>68.763999999999996</v>
      </c>
      <c r="X6447" s="73">
        <v>0.54021288767947273</v>
      </c>
      <c r="Y6447" s="73">
        <v>69.304212887679469</v>
      </c>
      <c r="Z6447" s="73">
        <v>68.548578936150022</v>
      </c>
      <c r="AA6447" s="57"/>
      <c r="AB6447" s="73">
        <v>2.1979999999999995</v>
      </c>
      <c r="AC6447" s="73">
        <v>1.7267580814372064E-2</v>
      </c>
      <c r="AD6447" s="73">
        <v>2.2152675808143716</v>
      </c>
      <c r="AE6447" s="73">
        <v>2.1911141949516857</v>
      </c>
      <c r="AF6447" s="73">
        <v>5.3200000000000021</v>
      </c>
      <c r="AG6447" s="73">
        <v>4.1794144646250884E-2</v>
      </c>
      <c r="AH6447" s="73">
        <v>5.3617941446462529</v>
      </c>
      <c r="AI6447" s="73">
        <v>5.30333372026523</v>
      </c>
      <c r="AJ6447" s="73">
        <v>38.334000000000003</v>
      </c>
      <c r="AK6447" s="73">
        <v>0.30115352271980844</v>
      </c>
      <c r="AL6447" s="73">
        <v>38.635153522719811</v>
      </c>
      <c r="AM6447" s="73">
        <v>38.213908803129186</v>
      </c>
      <c r="AN6447" s="73">
        <v>2.3099999999999992</v>
      </c>
      <c r="AO6447" s="73">
        <v>1.8147457543766815E-2</v>
      </c>
      <c r="AP6447" s="73">
        <v>2.328147457543766</v>
      </c>
      <c r="AQ6447" s="73">
        <v>2.3027633259046376</v>
      </c>
      <c r="AR6447" s="73">
        <v>48.162000000000006</v>
      </c>
      <c r="AS6447" s="73">
        <v>0.37836270572419817</v>
      </c>
      <c r="AT6447" s="73">
        <v>48.540362705724199</v>
      </c>
      <c r="AU6447" s="73">
        <v>48.011120044250738</v>
      </c>
    </row>
    <row r="6448" spans="1:47" ht="13" x14ac:dyDescent="0.3">
      <c r="A6448" s="61">
        <v>45195</v>
      </c>
      <c r="B6448" s="58">
        <v>13</v>
      </c>
      <c r="C6448" s="58" t="s">
        <v>17</v>
      </c>
      <c r="D6448" s="59">
        <v>38.236289999999997</v>
      </c>
      <c r="E6448" s="57">
        <v>1.0838452E-2</v>
      </c>
      <c r="F6448" s="57"/>
      <c r="G6448" s="73">
        <v>1.105</v>
      </c>
      <c r="H6448" s="73">
        <v>9.3968470834095222E-3</v>
      </c>
      <c r="I6448" s="73">
        <v>1.1143968470834096</v>
      </c>
      <c r="J6448" s="73">
        <v>1.1023185103473447</v>
      </c>
      <c r="K6448" s="73">
        <v>13.563999999999998</v>
      </c>
      <c r="L6448" s="73">
        <v>0.1153473609406034</v>
      </c>
      <c r="M6448" s="73">
        <v>13.679347360940602</v>
      </c>
      <c r="N6448" s="73">
        <v>13.531084411177721</v>
      </c>
      <c r="O6448" s="73">
        <v>50.980999999999987</v>
      </c>
      <c r="P6448" s="73">
        <v>0.43353905987267038</v>
      </c>
      <c r="Q6448" s="73">
        <v>51.414539059872659</v>
      </c>
      <c r="R6448" s="73">
        <v>50.857285046170105</v>
      </c>
      <c r="S6448" s="73">
        <v>4.161999999999999</v>
      </c>
      <c r="T6448" s="73">
        <v>3.5393373358507167E-2</v>
      </c>
      <c r="U6448" s="73">
        <v>4.1973933733585058</v>
      </c>
      <c r="V6448" s="73">
        <v>4.1519001267562414</v>
      </c>
      <c r="W6448" s="73">
        <v>69.811999999999983</v>
      </c>
      <c r="X6448" s="73">
        <v>0.59367664125519048</v>
      </c>
      <c r="Y6448" s="73">
        <v>70.405676641255184</v>
      </c>
      <c r="Z6448" s="73">
        <v>69.642588094451412</v>
      </c>
      <c r="AA6448" s="57"/>
      <c r="AB6448" s="73">
        <v>2.198</v>
      </c>
      <c r="AC6448" s="73">
        <v>1.8691646958673421E-2</v>
      </c>
      <c r="AD6448" s="73">
        <v>2.2166916469586733</v>
      </c>
      <c r="AE6448" s="73">
        <v>2.1926661409443109</v>
      </c>
      <c r="AF6448" s="73">
        <v>5.2899999999999983</v>
      </c>
      <c r="AG6448" s="73">
        <v>4.4985810924195797E-2</v>
      </c>
      <c r="AH6448" s="73">
        <v>5.3349858109241941</v>
      </c>
      <c r="AI6448" s="73">
        <v>5.2771628232918113</v>
      </c>
      <c r="AJ6448" s="73">
        <v>38.629000000000012</v>
      </c>
      <c r="AK6448" s="73">
        <v>0.32849846695477514</v>
      </c>
      <c r="AL6448" s="73">
        <v>38.957498466954789</v>
      </c>
      <c r="AM6448" s="73">
        <v>38.535259489780628</v>
      </c>
      <c r="AN6448" s="73">
        <v>2.2989999999999999</v>
      </c>
      <c r="AO6448" s="73">
        <v>1.9550544293899089E-2</v>
      </c>
      <c r="AP6448" s="73">
        <v>2.318550544293899</v>
      </c>
      <c r="AQ6448" s="73">
        <v>2.2934210455099957</v>
      </c>
      <c r="AR6448" s="73">
        <v>48.416000000000011</v>
      </c>
      <c r="AS6448" s="73">
        <v>0.41172646913154343</v>
      </c>
      <c r="AT6448" s="73">
        <v>48.827726469131555</v>
      </c>
      <c r="AU6448" s="73">
        <v>48.298509499526745</v>
      </c>
    </row>
    <row r="6449" spans="1:47" ht="13" x14ac:dyDescent="0.3">
      <c r="A6449" s="61">
        <v>45195</v>
      </c>
      <c r="B6449" s="58">
        <v>14</v>
      </c>
      <c r="C6449" s="58" t="s">
        <v>17</v>
      </c>
      <c r="D6449" s="59">
        <v>35.740788999999999</v>
      </c>
      <c r="E6449" s="57">
        <v>1.0725627999999999E-2</v>
      </c>
      <c r="F6449" s="57"/>
      <c r="G6449" s="73">
        <v>1.1050000000000002</v>
      </c>
      <c r="H6449" s="73">
        <v>1.2717721792987783E-2</v>
      </c>
      <c r="I6449" s="73">
        <v>1.1177177217929879</v>
      </c>
      <c r="J6449" s="73">
        <v>1.1057294973000289</v>
      </c>
      <c r="K6449" s="73">
        <v>13.724</v>
      </c>
      <c r="L6449" s="73">
        <v>0.15795295374385912</v>
      </c>
      <c r="M6449" s="73">
        <v>13.881952953743859</v>
      </c>
      <c r="N6449" s="73">
        <v>13.733060290448501</v>
      </c>
      <c r="O6449" s="73">
        <v>51.725999999999999</v>
      </c>
      <c r="P6449" s="73">
        <v>0.59532749091772486</v>
      </c>
      <c r="Q6449" s="73">
        <v>52.321327490917724</v>
      </c>
      <c r="R6449" s="73">
        <v>51.760148395783965</v>
      </c>
      <c r="S6449" s="73">
        <v>4.1989999999999998</v>
      </c>
      <c r="T6449" s="73">
        <v>4.8327342813353567E-2</v>
      </c>
      <c r="U6449" s="73">
        <v>4.2473273428133531</v>
      </c>
      <c r="V6449" s="73">
        <v>4.2017720897401087</v>
      </c>
      <c r="W6449" s="73">
        <v>70.754000000000005</v>
      </c>
      <c r="X6449" s="73">
        <v>0.81432550926792535</v>
      </c>
      <c r="Y6449" s="73">
        <v>71.568325509267922</v>
      </c>
      <c r="Z6449" s="73">
        <v>70.8007102732726</v>
      </c>
      <c r="AA6449" s="57"/>
      <c r="AB6449" s="73">
        <v>2.1979999999999986</v>
      </c>
      <c r="AC6449" s="73">
        <v>2.5297332580078848E-2</v>
      </c>
      <c r="AD6449" s="73">
        <v>2.2232973325800773</v>
      </c>
      <c r="AE6449" s="73">
        <v>2.199451072457431</v>
      </c>
      <c r="AF6449" s="73">
        <v>5.3189999999999991</v>
      </c>
      <c r="AG6449" s="73">
        <v>6.1217703363712211E-2</v>
      </c>
      <c r="AH6449" s="73">
        <v>5.3802177033637113</v>
      </c>
      <c r="AI6449" s="73">
        <v>5.3225114897184183</v>
      </c>
      <c r="AJ6449" s="73">
        <v>38.854000000000013</v>
      </c>
      <c r="AK6449" s="73">
        <v>0.4471804185925316</v>
      </c>
      <c r="AL6449" s="73">
        <v>39.301180418592544</v>
      </c>
      <c r="AM6449" s="73">
        <v>38.879650577461838</v>
      </c>
      <c r="AN6449" s="73">
        <v>2.2899999999999996</v>
      </c>
      <c r="AO6449" s="73">
        <v>2.635618362528689E-2</v>
      </c>
      <c r="AP6449" s="73">
        <v>2.3163561836252864</v>
      </c>
      <c r="AQ6449" s="73">
        <v>2.2915118088842221</v>
      </c>
      <c r="AR6449" s="73">
        <v>48.661000000000008</v>
      </c>
      <c r="AS6449" s="73">
        <v>0.56005163816160952</v>
      </c>
      <c r="AT6449" s="73">
        <v>49.221051638161619</v>
      </c>
      <c r="AU6449" s="73">
        <v>48.693124948521913</v>
      </c>
    </row>
    <row r="6450" spans="1:47" ht="13" x14ac:dyDescent="0.3">
      <c r="A6450" s="61">
        <v>45195</v>
      </c>
      <c r="B6450" s="58">
        <v>15</v>
      </c>
      <c r="C6450" s="58" t="s">
        <v>17</v>
      </c>
      <c r="D6450" s="59">
        <v>41.044519000000001</v>
      </c>
      <c r="E6450" s="57">
        <v>1.0897354E-2</v>
      </c>
      <c r="F6450" s="57"/>
      <c r="G6450" s="73">
        <v>1.105</v>
      </c>
      <c r="H6450" s="73">
        <v>1.0941229766990742E-2</v>
      </c>
      <c r="I6450" s="73">
        <v>1.1159412297669906</v>
      </c>
      <c r="J6450" s="73">
        <v>1.1037804231430244</v>
      </c>
      <c r="K6450" s="73">
        <v>13.557999999999998</v>
      </c>
      <c r="L6450" s="73">
        <v>0.1342454236930864</v>
      </c>
      <c r="M6450" s="73">
        <v>13.692245423693084</v>
      </c>
      <c r="N6450" s="73">
        <v>13.543036178256219</v>
      </c>
      <c r="O6450" s="73">
        <v>51.374999999999993</v>
      </c>
      <c r="P6450" s="73">
        <v>0.50869292242456954</v>
      </c>
      <c r="Q6450" s="73">
        <v>51.883692922424565</v>
      </c>
      <c r="R6450" s="73">
        <v>51.318297953821606</v>
      </c>
      <c r="S6450" s="73">
        <v>4.1479999999999997</v>
      </c>
      <c r="T6450" s="73">
        <v>4.1071693279165246E-2</v>
      </c>
      <c r="U6450" s="73">
        <v>4.189071693279165</v>
      </c>
      <c r="V6450" s="73">
        <v>4.1434218961061227</v>
      </c>
      <c r="W6450" s="73">
        <v>70.185999999999993</v>
      </c>
      <c r="X6450" s="73">
        <v>0.694951269163812</v>
      </c>
      <c r="Y6450" s="73">
        <v>70.880951269163802</v>
      </c>
      <c r="Z6450" s="73">
        <v>70.10853645132697</v>
      </c>
      <c r="AA6450" s="57"/>
      <c r="AB6450" s="73">
        <v>2.198</v>
      </c>
      <c r="AC6450" s="73">
        <v>2.1763640749181586E-2</v>
      </c>
      <c r="AD6450" s="73">
        <v>2.2197636407491816</v>
      </c>
      <c r="AE6450" s="73">
        <v>2.1955740905596088</v>
      </c>
      <c r="AF6450" s="73">
        <v>5.39</v>
      </c>
      <c r="AG6450" s="73">
        <v>5.3369437505954839E-2</v>
      </c>
      <c r="AH6450" s="73">
        <v>5.4433694375059547</v>
      </c>
      <c r="AI6450" s="73">
        <v>5.3840511137926717</v>
      </c>
      <c r="AJ6450" s="73">
        <v>38.829000000000008</v>
      </c>
      <c r="AK6450" s="73">
        <v>0.38446788291627476</v>
      </c>
      <c r="AL6450" s="73">
        <v>39.213467882916284</v>
      </c>
      <c r="AM6450" s="73">
        <v>38.786144841828516</v>
      </c>
      <c r="AN6450" s="73">
        <v>2.2779999999999996</v>
      </c>
      <c r="AO6450" s="73">
        <v>2.2555765981180913E-2</v>
      </c>
      <c r="AP6450" s="73">
        <v>2.3005557659811804</v>
      </c>
      <c r="AQ6450" s="73">
        <v>2.2754857954025423</v>
      </c>
      <c r="AR6450" s="73">
        <v>48.695000000000007</v>
      </c>
      <c r="AS6450" s="73">
        <v>0.48215672715259211</v>
      </c>
      <c r="AT6450" s="73">
        <v>49.1771567271526</v>
      </c>
      <c r="AU6450" s="73">
        <v>48.641255841583344</v>
      </c>
    </row>
    <row r="6451" spans="1:47" ht="13" x14ac:dyDescent="0.3">
      <c r="A6451" s="61">
        <v>45195</v>
      </c>
      <c r="B6451" s="58">
        <v>16</v>
      </c>
      <c r="C6451" s="58" t="s">
        <v>17</v>
      </c>
      <c r="D6451" s="59">
        <v>39.98207</v>
      </c>
      <c r="E6451" s="57">
        <v>1.1220180999999999E-2</v>
      </c>
      <c r="F6451" s="57"/>
      <c r="G6451" s="73">
        <v>1.105</v>
      </c>
      <c r="H6451" s="73">
        <v>1.3824712409486998E-2</v>
      </c>
      <c r="I6451" s="73">
        <v>1.118824712409487</v>
      </c>
      <c r="J6451" s="73">
        <v>1.1062712966289796</v>
      </c>
      <c r="K6451" s="73">
        <v>13.373999999999999</v>
      </c>
      <c r="L6451" s="73">
        <v>0.16732280883663267</v>
      </c>
      <c r="M6451" s="73">
        <v>13.541322808836631</v>
      </c>
      <c r="N6451" s="73">
        <v>13.389386715942056</v>
      </c>
      <c r="O6451" s="73">
        <v>50.560999999999993</v>
      </c>
      <c r="P6451" s="73">
        <v>0.63257129786069854</v>
      </c>
      <c r="Q6451" s="73">
        <v>51.193571297860693</v>
      </c>
      <c r="R6451" s="73">
        <v>50.619170161862293</v>
      </c>
      <c r="S6451" s="73">
        <v>4.105999999999999</v>
      </c>
      <c r="T6451" s="73">
        <v>5.1370379324301899E-2</v>
      </c>
      <c r="U6451" s="73">
        <v>4.1573703793243011</v>
      </c>
      <c r="V6451" s="73">
        <v>4.1107239311842436</v>
      </c>
      <c r="W6451" s="73">
        <v>69.145999999999987</v>
      </c>
      <c r="X6451" s="73">
        <v>0.86508919843112009</v>
      </c>
      <c r="Y6451" s="73">
        <v>70.011089198431108</v>
      </c>
      <c r="Z6451" s="73">
        <v>69.225552105617567</v>
      </c>
      <c r="AA6451" s="57"/>
      <c r="AB6451" s="73">
        <v>2.1979999999999986</v>
      </c>
      <c r="AC6451" s="73">
        <v>2.7499292195522537E-2</v>
      </c>
      <c r="AD6451" s="73">
        <v>2.2254992921955212</v>
      </c>
      <c r="AE6451" s="73">
        <v>2.2005287873217156</v>
      </c>
      <c r="AF6451" s="73">
        <v>5.0530000000000008</v>
      </c>
      <c r="AG6451" s="73">
        <v>6.3218345525011599E-2</v>
      </c>
      <c r="AH6451" s="73">
        <v>5.1162183455250121</v>
      </c>
      <c r="AI6451" s="73">
        <v>5.0588134496527006</v>
      </c>
      <c r="AJ6451" s="73">
        <v>37.826000000000015</v>
      </c>
      <c r="AK6451" s="73">
        <v>0.47324305122285554</v>
      </c>
      <c r="AL6451" s="73">
        <v>38.299243051222874</v>
      </c>
      <c r="AM6451" s="73">
        <v>37.869518612025161</v>
      </c>
      <c r="AN6451" s="73">
        <v>2.2389999999999985</v>
      </c>
      <c r="AO6451" s="73">
        <v>2.8012245325648295E-2</v>
      </c>
      <c r="AP6451" s="73">
        <v>2.2670122453256467</v>
      </c>
      <c r="AQ6451" s="73">
        <v>2.2415759576038767</v>
      </c>
      <c r="AR6451" s="73">
        <v>47.31600000000001</v>
      </c>
      <c r="AS6451" s="73">
        <v>0.59197293426903796</v>
      </c>
      <c r="AT6451" s="73">
        <v>47.907972934269054</v>
      </c>
      <c r="AU6451" s="73">
        <v>47.370436806603458</v>
      </c>
    </row>
    <row r="6452" spans="1:47" ht="13" x14ac:dyDescent="0.3">
      <c r="A6452" s="61">
        <v>45195</v>
      </c>
      <c r="B6452" s="58">
        <v>17</v>
      </c>
      <c r="C6452" s="58" t="s">
        <v>17</v>
      </c>
      <c r="D6452" s="59">
        <v>38.202443000000002</v>
      </c>
      <c r="E6452" s="57">
        <v>1.1370692999999999E-2</v>
      </c>
      <c r="F6452" s="57"/>
      <c r="G6452" s="73">
        <v>1.105</v>
      </c>
      <c r="H6452" s="73">
        <v>1.2050249899434156E-2</v>
      </c>
      <c r="I6452" s="73">
        <v>1.1170502498994341</v>
      </c>
      <c r="J6452" s="73">
        <v>1.1043486144422543</v>
      </c>
      <c r="K6452" s="73">
        <v>12.903999999999998</v>
      </c>
      <c r="L6452" s="73">
        <v>0.14072074633692158</v>
      </c>
      <c r="M6452" s="73">
        <v>13.044720746336919</v>
      </c>
      <c r="N6452" s="73">
        <v>12.896393231459591</v>
      </c>
      <c r="O6452" s="73">
        <v>47.997</v>
      </c>
      <c r="P6452" s="73">
        <v>0.52341705377659831</v>
      </c>
      <c r="Q6452" s="73">
        <v>48.520417053776598</v>
      </c>
      <c r="R6452" s="73">
        <v>47.968706287226141</v>
      </c>
      <c r="S6452" s="73">
        <v>3.8889999999999998</v>
      </c>
      <c r="T6452" s="73">
        <v>4.2410336523890889E-2</v>
      </c>
      <c r="U6452" s="73">
        <v>3.9314103365238906</v>
      </c>
      <c r="V6452" s="73">
        <v>3.8867074765302507</v>
      </c>
      <c r="W6452" s="73">
        <v>65.894999999999996</v>
      </c>
      <c r="X6452" s="73">
        <v>0.71859838653684494</v>
      </c>
      <c r="Y6452" s="73">
        <v>66.61359838653685</v>
      </c>
      <c r="Z6452" s="73">
        <v>65.856155609658231</v>
      </c>
      <c r="AA6452" s="57"/>
      <c r="AB6452" s="73">
        <v>2.1980000000000004</v>
      </c>
      <c r="AC6452" s="73">
        <v>2.3969637356521519E-2</v>
      </c>
      <c r="AD6452" s="73">
        <v>2.2219696373565219</v>
      </c>
      <c r="AE6452" s="73">
        <v>2.1967043027548194</v>
      </c>
      <c r="AF6452" s="73">
        <v>4.8789999999999996</v>
      </c>
      <c r="AG6452" s="73">
        <v>5.3206488017501573E-2</v>
      </c>
      <c r="AH6452" s="73">
        <v>4.9322064880175009</v>
      </c>
      <c r="AI6452" s="73">
        <v>4.8761238822296455</v>
      </c>
      <c r="AJ6452" s="73">
        <v>35.681999999999995</v>
      </c>
      <c r="AK6452" s="73">
        <v>0.38911947231819866</v>
      </c>
      <c r="AL6452" s="73">
        <v>36.071119472318195</v>
      </c>
      <c r="AM6452" s="73">
        <v>35.660965846632138</v>
      </c>
      <c r="AN6452" s="73">
        <v>2.1349999999999998</v>
      </c>
      <c r="AO6452" s="73">
        <v>2.3282609534200832E-2</v>
      </c>
      <c r="AP6452" s="73">
        <v>2.1582826095342007</v>
      </c>
      <c r="AQ6452" s="73">
        <v>2.1337414405739485</v>
      </c>
      <c r="AR6452" s="73">
        <v>44.893999999999991</v>
      </c>
      <c r="AS6452" s="73">
        <v>0.48957820722642253</v>
      </c>
      <c r="AT6452" s="73">
        <v>45.383578207226421</v>
      </c>
      <c r="AU6452" s="73">
        <v>44.867535472190553</v>
      </c>
    </row>
    <row r="6453" spans="1:47" ht="13" x14ac:dyDescent="0.3">
      <c r="A6453" s="61">
        <v>45195</v>
      </c>
      <c r="B6453" s="58">
        <v>18</v>
      </c>
      <c r="C6453" s="58" t="s">
        <v>17</v>
      </c>
      <c r="D6453" s="59">
        <v>34.762602999999999</v>
      </c>
      <c r="E6453" s="57">
        <v>1.1500933E-2</v>
      </c>
      <c r="F6453" s="57"/>
      <c r="G6453" s="73">
        <v>1.105</v>
      </c>
      <c r="H6453" s="73">
        <v>6.8917572751011165E-3</v>
      </c>
      <c r="I6453" s="73">
        <v>1.111891757275101</v>
      </c>
      <c r="J6453" s="73">
        <v>1.0991039646714278</v>
      </c>
      <c r="K6453" s="73">
        <v>12.016</v>
      </c>
      <c r="L6453" s="73">
        <v>7.4942403092864263E-2</v>
      </c>
      <c r="M6453" s="73">
        <v>12.090942403092864</v>
      </c>
      <c r="N6453" s="73">
        <v>11.951885284608034</v>
      </c>
      <c r="O6453" s="73">
        <v>43.35</v>
      </c>
      <c r="P6453" s="73">
        <v>0.27036893925396688</v>
      </c>
      <c r="Q6453" s="73">
        <v>43.620368939253972</v>
      </c>
      <c r="R6453" s="73">
        <v>43.118693998648332</v>
      </c>
      <c r="S6453" s="73">
        <v>3.4809999999999999</v>
      </c>
      <c r="T6453" s="73">
        <v>2.1710594637671478E-2</v>
      </c>
      <c r="U6453" s="73">
        <v>3.5027105946376715</v>
      </c>
      <c r="V6453" s="73">
        <v>3.4624261547703536</v>
      </c>
      <c r="W6453" s="73">
        <v>59.952000000000005</v>
      </c>
      <c r="X6453" s="73">
        <v>0.37391369425960375</v>
      </c>
      <c r="Y6453" s="73">
        <v>60.325913694259604</v>
      </c>
      <c r="Z6453" s="73">
        <v>59.632109402698148</v>
      </c>
      <c r="AA6453" s="57"/>
      <c r="AB6453" s="73">
        <v>2.1979999999999986</v>
      </c>
      <c r="AC6453" s="73">
        <v>1.3708671937259951E-2</v>
      </c>
      <c r="AD6453" s="73">
        <v>2.2117086719372585</v>
      </c>
      <c r="AE6453" s="73">
        <v>2.1862719586857891</v>
      </c>
      <c r="AF6453" s="73">
        <v>4.5089999999999986</v>
      </c>
      <c r="AG6453" s="73">
        <v>2.8122111813059663E-2</v>
      </c>
      <c r="AH6453" s="73">
        <v>4.5371221118130585</v>
      </c>
      <c r="AI6453" s="73">
        <v>4.4849409743922779</v>
      </c>
      <c r="AJ6453" s="73">
        <v>33.036999999999985</v>
      </c>
      <c r="AK6453" s="73">
        <v>0.20604795031449366</v>
      </c>
      <c r="AL6453" s="73">
        <v>33.243047950314477</v>
      </c>
      <c r="AM6453" s="73">
        <v>32.860721883122125</v>
      </c>
      <c r="AN6453" s="73">
        <v>2.02</v>
      </c>
      <c r="AO6453" s="73">
        <v>1.2598506511949553E-2</v>
      </c>
      <c r="AP6453" s="73">
        <v>2.0325985065119494</v>
      </c>
      <c r="AQ6453" s="73">
        <v>2.0092217272726556</v>
      </c>
      <c r="AR6453" s="73">
        <v>41.763999999999989</v>
      </c>
      <c r="AS6453" s="73">
        <v>0.26047724057676286</v>
      </c>
      <c r="AT6453" s="73">
        <v>42.024477240576743</v>
      </c>
      <c r="AU6453" s="73">
        <v>41.541156543472844</v>
      </c>
    </row>
    <row r="6454" spans="1:47" ht="13" x14ac:dyDescent="0.3">
      <c r="A6454" s="61">
        <v>45195</v>
      </c>
      <c r="B6454" s="58">
        <v>19</v>
      </c>
      <c r="C6454" s="58" t="s">
        <v>17</v>
      </c>
      <c r="D6454" s="59">
        <v>33.021239000000001</v>
      </c>
      <c r="E6454" s="57">
        <v>1.1745940999999999E-2</v>
      </c>
      <c r="F6454" s="57"/>
      <c r="G6454" s="73">
        <v>1.105</v>
      </c>
      <c r="H6454" s="73">
        <v>7.3993248414870039E-3</v>
      </c>
      <c r="I6454" s="73">
        <v>1.112399324841487</v>
      </c>
      <c r="J6454" s="73">
        <v>1.0993331480034589</v>
      </c>
      <c r="K6454" s="73">
        <v>11.692000000000002</v>
      </c>
      <c r="L6454" s="73">
        <v>7.829222266666612E-2</v>
      </c>
      <c r="M6454" s="73">
        <v>11.770292222666669</v>
      </c>
      <c r="N6454" s="73">
        <v>11.632039064666467</v>
      </c>
      <c r="O6454" s="73">
        <v>40.650000000000006</v>
      </c>
      <c r="P6454" s="73">
        <v>0.27220140706465767</v>
      </c>
      <c r="Q6454" s="73">
        <v>40.922201407064662</v>
      </c>
      <c r="R6454" s="73">
        <v>40.441531643747162</v>
      </c>
      <c r="S6454" s="73">
        <v>3.2190000000000003</v>
      </c>
      <c r="T6454" s="73">
        <v>2.1555137253164401E-2</v>
      </c>
      <c r="U6454" s="73">
        <v>3.2405551372531649</v>
      </c>
      <c r="V6454" s="73">
        <v>3.2024917678037421</v>
      </c>
      <c r="W6454" s="73">
        <v>56.666000000000011</v>
      </c>
      <c r="X6454" s="73">
        <v>0.37944809182597516</v>
      </c>
      <c r="Y6454" s="73">
        <v>57.045448091825989</v>
      </c>
      <c r="Z6454" s="73">
        <v>56.375395624220829</v>
      </c>
      <c r="AA6454" s="57"/>
      <c r="AB6454" s="73">
        <v>2.1979999999999995</v>
      </c>
      <c r="AC6454" s="73">
        <v>1.4718295024061929E-2</v>
      </c>
      <c r="AD6454" s="73">
        <v>2.2127182950240614</v>
      </c>
      <c r="AE6454" s="73">
        <v>2.1867278364810883</v>
      </c>
      <c r="AF6454" s="73">
        <v>4.8449999999999998</v>
      </c>
      <c r="AG6454" s="73">
        <v>3.2443193535750703E-2</v>
      </c>
      <c r="AH6454" s="73">
        <v>4.8774431935357505</v>
      </c>
      <c r="AI6454" s="73">
        <v>4.8201530335536278</v>
      </c>
      <c r="AJ6454" s="73">
        <v>32.084000000000024</v>
      </c>
      <c r="AK6454" s="73">
        <v>0.21484157304458754</v>
      </c>
      <c r="AL6454" s="73">
        <v>32.298841573044612</v>
      </c>
      <c r="AM6454" s="73">
        <v>31.919461285559283</v>
      </c>
      <c r="AN6454" s="73">
        <v>1.9799999999999991</v>
      </c>
      <c r="AO6454" s="73">
        <v>1.3258518720492543E-2</v>
      </c>
      <c r="AP6454" s="73">
        <v>1.9932585187204916</v>
      </c>
      <c r="AQ6454" s="73">
        <v>1.9698458217618533</v>
      </c>
      <c r="AR6454" s="73">
        <v>41.107000000000021</v>
      </c>
      <c r="AS6454" s="73">
        <v>0.27526158032489273</v>
      </c>
      <c r="AT6454" s="73">
        <v>41.382261580324922</v>
      </c>
      <c r="AU6454" s="73">
        <v>40.896187977355851</v>
      </c>
    </row>
    <row r="6455" spans="1:47" ht="13" x14ac:dyDescent="0.3">
      <c r="A6455" s="61">
        <v>45195</v>
      </c>
      <c r="B6455" s="58">
        <v>20</v>
      </c>
      <c r="C6455" s="58" t="s">
        <v>17</v>
      </c>
      <c r="D6455" s="59">
        <v>38.403297000000002</v>
      </c>
      <c r="E6455" s="57">
        <v>1.1886334E-2</v>
      </c>
      <c r="F6455" s="57"/>
      <c r="G6455" s="73">
        <v>1.105</v>
      </c>
      <c r="H6455" s="73">
        <v>1.0287600054340984E-2</v>
      </c>
      <c r="I6455" s="73">
        <v>1.115287600054341</v>
      </c>
      <c r="J6455" s="73">
        <v>1.1020309191340367</v>
      </c>
      <c r="K6455" s="73">
        <v>12.054</v>
      </c>
      <c r="L6455" s="73">
        <v>0.11222328602264817</v>
      </c>
      <c r="M6455" s="73">
        <v>12.166223286022648</v>
      </c>
      <c r="N6455" s="73">
        <v>12.021611492526404</v>
      </c>
      <c r="O6455" s="73">
        <v>39.755999999999986</v>
      </c>
      <c r="P6455" s="73">
        <v>0.3701301608691222</v>
      </c>
      <c r="Q6455" s="73">
        <v>40.12613016086911</v>
      </c>
      <c r="R6455" s="73">
        <v>39.649177575649546</v>
      </c>
      <c r="S6455" s="73">
        <v>3.1569999999999996</v>
      </c>
      <c r="T6455" s="73">
        <v>2.9391813005931657E-2</v>
      </c>
      <c r="U6455" s="73">
        <v>3.1863918130059314</v>
      </c>
      <c r="V6455" s="73">
        <v>3.1485172956616774</v>
      </c>
      <c r="W6455" s="73">
        <v>56.071999999999981</v>
      </c>
      <c r="X6455" s="73">
        <v>0.52203285995204296</v>
      </c>
      <c r="Y6455" s="73">
        <v>56.59403285995203</v>
      </c>
      <c r="Z6455" s="73">
        <v>55.921337282971663</v>
      </c>
      <c r="AA6455" s="57"/>
      <c r="AB6455" s="73">
        <v>2.1980000000000004</v>
      </c>
      <c r="AC6455" s="73">
        <v>2.0463479565105417E-2</v>
      </c>
      <c r="AD6455" s="73">
        <v>2.2184634795651057</v>
      </c>
      <c r="AE6455" s="73">
        <v>2.1920940816801924</v>
      </c>
      <c r="AF6455" s="73">
        <v>5.101</v>
      </c>
      <c r="AG6455" s="73">
        <v>4.7490541065333354E-2</v>
      </c>
      <c r="AH6455" s="73">
        <v>5.1484905410653337</v>
      </c>
      <c r="AI6455" s="73">
        <v>5.0872938628983899</v>
      </c>
      <c r="AJ6455" s="73">
        <v>33.383000000000017</v>
      </c>
      <c r="AK6455" s="73">
        <v>0.31079724218467442</v>
      </c>
      <c r="AL6455" s="73">
        <v>33.693797242184694</v>
      </c>
      <c r="AM6455" s="73">
        <v>33.293301514435804</v>
      </c>
      <c r="AN6455" s="73">
        <v>2.0499999999999989</v>
      </c>
      <c r="AO6455" s="73">
        <v>1.9085592860994573E-2</v>
      </c>
      <c r="AP6455" s="73">
        <v>2.0690855928609935</v>
      </c>
      <c r="AQ6455" s="73">
        <v>2.0444917504296596</v>
      </c>
      <c r="AR6455" s="73">
        <v>42.732000000000014</v>
      </c>
      <c r="AS6455" s="73">
        <v>0.39783685567610777</v>
      </c>
      <c r="AT6455" s="73">
        <v>43.129836855676125</v>
      </c>
      <c r="AU6455" s="73">
        <v>42.617181209444041</v>
      </c>
    </row>
    <row r="6456" spans="1:47" ht="13" x14ac:dyDescent="0.3">
      <c r="A6456" s="61">
        <v>45195</v>
      </c>
      <c r="B6456" s="58">
        <v>21</v>
      </c>
      <c r="C6456" s="58" t="s">
        <v>17</v>
      </c>
      <c r="D6456" s="59">
        <v>31.418977999999999</v>
      </c>
      <c r="E6456" s="57">
        <v>1.1894577999999999E-2</v>
      </c>
      <c r="F6456" s="57"/>
      <c r="G6456" s="73">
        <v>1.1050000000000002</v>
      </c>
      <c r="H6456" s="73">
        <v>1.1286382022157622E-2</v>
      </c>
      <c r="I6456" s="73">
        <v>1.1162863820221578</v>
      </c>
      <c r="J6456" s="73">
        <v>1.1030086265808574</v>
      </c>
      <c r="K6456" s="73">
        <v>11.386999999999999</v>
      </c>
      <c r="L6456" s="73">
        <v>0.11630591139032473</v>
      </c>
      <c r="M6456" s="73">
        <v>11.503305911390324</v>
      </c>
      <c r="N6456" s="73">
        <v>11.366478941969431</v>
      </c>
      <c r="O6456" s="73">
        <v>36.702999999999996</v>
      </c>
      <c r="P6456" s="73">
        <v>0.37488151978212775</v>
      </c>
      <c r="Q6456" s="73">
        <v>37.077881519782125</v>
      </c>
      <c r="R6456" s="73">
        <v>36.636855765970317</v>
      </c>
      <c r="S6456" s="73">
        <v>2.9399999999999991</v>
      </c>
      <c r="T6456" s="73">
        <v>3.0028925923206693E-2</v>
      </c>
      <c r="U6456" s="73">
        <v>2.9700289259232058</v>
      </c>
      <c r="V6456" s="73">
        <v>2.9347016852015559</v>
      </c>
      <c r="W6456" s="73">
        <v>52.134999999999991</v>
      </c>
      <c r="X6456" s="73">
        <v>0.53250273911781676</v>
      </c>
      <c r="Y6456" s="73">
        <v>52.667502739117808</v>
      </c>
      <c r="Z6456" s="73">
        <v>52.041045019722155</v>
      </c>
      <c r="AA6456" s="57"/>
      <c r="AB6456" s="73">
        <v>2.1979999999999995</v>
      </c>
      <c r="AC6456" s="73">
        <v>2.245019699973072E-2</v>
      </c>
      <c r="AD6456" s="73">
        <v>2.2204501969997303</v>
      </c>
      <c r="AE6456" s="73">
        <v>2.1940388789364014</v>
      </c>
      <c r="AF6456" s="73">
        <v>5.1650000000000009</v>
      </c>
      <c r="AG6456" s="73">
        <v>5.2754898773252595E-2</v>
      </c>
      <c r="AH6456" s="73">
        <v>5.2177548987732534</v>
      </c>
      <c r="AI6456" s="73">
        <v>5.1556919061449129</v>
      </c>
      <c r="AJ6456" s="73">
        <v>31.855000000000011</v>
      </c>
      <c r="AK6456" s="73">
        <v>0.32536443376998292</v>
      </c>
      <c r="AL6456" s="73">
        <v>32.180364433769995</v>
      </c>
      <c r="AM6456" s="73">
        <v>31.797592578944091</v>
      </c>
      <c r="AN6456" s="73">
        <v>1.9279999999999997</v>
      </c>
      <c r="AO6456" s="73">
        <v>1.9692438496579086E-2</v>
      </c>
      <c r="AP6456" s="73">
        <v>1.9476924384965788</v>
      </c>
      <c r="AQ6456" s="73">
        <v>1.924525458866871</v>
      </c>
      <c r="AR6456" s="73">
        <v>41.146000000000008</v>
      </c>
      <c r="AS6456" s="73">
        <v>0.4202619680395453</v>
      </c>
      <c r="AT6456" s="73">
        <v>41.566261968039562</v>
      </c>
      <c r="AU6456" s="73">
        <v>41.071848822892278</v>
      </c>
    </row>
    <row r="6457" spans="1:47" ht="13" x14ac:dyDescent="0.3">
      <c r="A6457" s="61">
        <v>45195</v>
      </c>
      <c r="B6457" s="58">
        <v>22</v>
      </c>
      <c r="C6457" s="58" t="s">
        <v>17</v>
      </c>
      <c r="D6457" s="59">
        <v>57.283945000000003</v>
      </c>
      <c r="E6457" s="57">
        <v>1.2016881E-2</v>
      </c>
      <c r="F6457" s="57"/>
      <c r="G6457" s="73">
        <v>1.105</v>
      </c>
      <c r="H6457" s="73">
        <v>1.4180114531189817E-2</v>
      </c>
      <c r="I6457" s="73">
        <v>1.1191801145311897</v>
      </c>
      <c r="J6457" s="73">
        <v>1.1057310602773021</v>
      </c>
      <c r="K6457" s="73">
        <v>10.494</v>
      </c>
      <c r="L6457" s="73">
        <v>0.13466617365638547</v>
      </c>
      <c r="M6457" s="73">
        <v>10.628666173656386</v>
      </c>
      <c r="N6457" s="73">
        <v>10.500942757058832</v>
      </c>
      <c r="O6457" s="73">
        <v>33.563999999999993</v>
      </c>
      <c r="P6457" s="73">
        <v>0.430716166628828</v>
      </c>
      <c r="Q6457" s="73">
        <v>33.99471616662882</v>
      </c>
      <c r="R6457" s="73">
        <v>33.586205707825663</v>
      </c>
      <c r="S6457" s="73">
        <v>2.7069999999999999</v>
      </c>
      <c r="T6457" s="73">
        <v>3.4738072430706639E-2</v>
      </c>
      <c r="U6457" s="73">
        <v>2.7417380724307066</v>
      </c>
      <c r="V6457" s="73">
        <v>2.7087909322811372</v>
      </c>
      <c r="W6457" s="73">
        <v>47.87</v>
      </c>
      <c r="X6457" s="73">
        <v>0.61430052724710993</v>
      </c>
      <c r="Y6457" s="73">
        <v>48.4843005272471</v>
      </c>
      <c r="Z6457" s="73">
        <v>47.90167045744294</v>
      </c>
      <c r="AA6457" s="57"/>
      <c r="AB6457" s="73">
        <v>2.1979999999999986</v>
      </c>
      <c r="AC6457" s="73">
        <v>2.8206236868375745E-2</v>
      </c>
      <c r="AD6457" s="73">
        <v>2.2262062368683742</v>
      </c>
      <c r="AE6457" s="73">
        <v>2.1994541814384689</v>
      </c>
      <c r="AF6457" s="73">
        <v>4.7090000000000005</v>
      </c>
      <c r="AG6457" s="73">
        <v>6.0429103463685838E-2</v>
      </c>
      <c r="AH6457" s="73">
        <v>4.7694291034636862</v>
      </c>
      <c r="AI6457" s="73">
        <v>4.7121154414894262</v>
      </c>
      <c r="AJ6457" s="73">
        <v>29.568000000000019</v>
      </c>
      <c r="AK6457" s="73">
        <v>0.37943676602553922</v>
      </c>
      <c r="AL6457" s="73">
        <v>29.947436766025557</v>
      </c>
      <c r="AM6457" s="73">
        <v>29.587561982153204</v>
      </c>
      <c r="AN6457" s="73">
        <v>1.794</v>
      </c>
      <c r="AO6457" s="73">
        <v>2.3021833003578764E-2</v>
      </c>
      <c r="AP6457" s="73">
        <v>1.8170218330035788</v>
      </c>
      <c r="AQ6457" s="73">
        <v>1.7951868978619729</v>
      </c>
      <c r="AR6457" s="73">
        <v>38.269000000000013</v>
      </c>
      <c r="AS6457" s="73">
        <v>0.49109393936117951</v>
      </c>
      <c r="AT6457" s="73">
        <v>38.760093939361198</v>
      </c>
      <c r="AU6457" s="73">
        <v>38.294318502943071</v>
      </c>
    </row>
    <row r="6458" spans="1:47" ht="13" x14ac:dyDescent="0.3">
      <c r="A6458" s="61">
        <v>45195</v>
      </c>
      <c r="B6458" s="58">
        <v>23</v>
      </c>
      <c r="C6458" s="58" t="s">
        <v>17</v>
      </c>
      <c r="D6458" s="59">
        <v>26.560670999999999</v>
      </c>
      <c r="E6458" s="57">
        <v>1.2217883000000001E-2</v>
      </c>
      <c r="F6458" s="57"/>
      <c r="G6458" s="73">
        <v>1.105</v>
      </c>
      <c r="H6458" s="73">
        <v>1.4029739344863786E-2</v>
      </c>
      <c r="I6458" s="73">
        <v>1.1190297393448638</v>
      </c>
      <c r="J6458" s="73">
        <v>1.1053575649160277</v>
      </c>
      <c r="K6458" s="73">
        <v>9.8420000000000005</v>
      </c>
      <c r="L6458" s="73">
        <v>0.12495990464447908</v>
      </c>
      <c r="M6458" s="73">
        <v>9.9669599046444795</v>
      </c>
      <c r="N6458" s="73">
        <v>9.8451847546638422</v>
      </c>
      <c r="O6458" s="73">
        <v>31.274000000000001</v>
      </c>
      <c r="P6458" s="73">
        <v>0.39707336495137563</v>
      </c>
      <c r="Q6458" s="73">
        <v>31.671073364951376</v>
      </c>
      <c r="R6458" s="73">
        <v>31.284119896093983</v>
      </c>
      <c r="S6458" s="73">
        <v>2.4619999999999997</v>
      </c>
      <c r="T6458" s="73">
        <v>3.1259021056158048E-2</v>
      </c>
      <c r="U6458" s="73">
        <v>2.4932590210561578</v>
      </c>
      <c r="V6458" s="73">
        <v>2.462796674048199</v>
      </c>
      <c r="W6458" s="73">
        <v>44.683000000000007</v>
      </c>
      <c r="X6458" s="73">
        <v>0.56732202999687653</v>
      </c>
      <c r="Y6458" s="73">
        <v>45.25032202999688</v>
      </c>
      <c r="Z6458" s="73">
        <v>44.69745888972205</v>
      </c>
      <c r="AA6458" s="57"/>
      <c r="AB6458" s="73">
        <v>2.1979999999999995</v>
      </c>
      <c r="AC6458" s="73">
        <v>2.7907119529421352E-2</v>
      </c>
      <c r="AD6458" s="73">
        <v>2.2259071195294209</v>
      </c>
      <c r="AE6458" s="73">
        <v>2.1987112467741432</v>
      </c>
      <c r="AF6458" s="73">
        <v>4.3839999999999986</v>
      </c>
      <c r="AG6458" s="73">
        <v>5.5661879898536486E-2</v>
      </c>
      <c r="AH6458" s="73">
        <v>4.4396618798985354</v>
      </c>
      <c r="AI6458" s="73">
        <v>4.3854186104903752</v>
      </c>
      <c r="AJ6458" s="73">
        <v>27.683000000000007</v>
      </c>
      <c r="AK6458" s="73">
        <v>0.35147988622974141</v>
      </c>
      <c r="AL6458" s="73">
        <v>28.034479886229747</v>
      </c>
      <c r="AM6458" s="73">
        <v>27.691957891013939</v>
      </c>
      <c r="AN6458" s="73">
        <v>1.6129999999999991</v>
      </c>
      <c r="AO6458" s="73">
        <v>2.047961046449346E-2</v>
      </c>
      <c r="AP6458" s="73">
        <v>1.6334796104644926</v>
      </c>
      <c r="AQ6458" s="73">
        <v>1.6135219477009519</v>
      </c>
      <c r="AR6458" s="73">
        <v>35.878000000000007</v>
      </c>
      <c r="AS6458" s="73">
        <v>0.45552849612219276</v>
      </c>
      <c r="AT6458" s="73">
        <v>36.333528496122192</v>
      </c>
      <c r="AU6458" s="73">
        <v>35.889609695979409</v>
      </c>
    </row>
    <row r="6459" spans="1:47" ht="13" x14ac:dyDescent="0.3">
      <c r="A6459" s="61">
        <v>45195</v>
      </c>
      <c r="B6459" s="58">
        <v>24</v>
      </c>
      <c r="C6459" s="58" t="s">
        <v>16</v>
      </c>
      <c r="D6459" s="59">
        <v>21.394235999999999</v>
      </c>
      <c r="E6459" s="57">
        <v>1.2524034999999999E-2</v>
      </c>
      <c r="F6459" s="57"/>
      <c r="G6459" s="73">
        <v>1.105</v>
      </c>
      <c r="H6459" s="73">
        <v>1.1706409525618919E-2</v>
      </c>
      <c r="I6459" s="73">
        <v>1.1167064095256189</v>
      </c>
      <c r="J6459" s="73">
        <v>1.1027207393679959</v>
      </c>
      <c r="K6459" s="73">
        <v>9.3770000000000007</v>
      </c>
      <c r="L6459" s="73">
        <v>9.9340273413329058E-2</v>
      </c>
      <c r="M6459" s="73">
        <v>9.4763402734133297</v>
      </c>
      <c r="N6459" s="73">
        <v>9.3576582561571922</v>
      </c>
      <c r="O6459" s="73">
        <v>29.811000000000003</v>
      </c>
      <c r="P6459" s="73">
        <v>0.31581880033323584</v>
      </c>
      <c r="Q6459" s="73">
        <v>30.12681880033324</v>
      </c>
      <c r="R6459" s="73">
        <v>29.749509467239207</v>
      </c>
      <c r="S6459" s="73">
        <v>2.3039999999999994</v>
      </c>
      <c r="T6459" s="73">
        <v>2.4408658413598173E-2</v>
      </c>
      <c r="U6459" s="73">
        <v>2.3284086584135975</v>
      </c>
      <c r="V6459" s="73">
        <v>2.2992475868813225</v>
      </c>
      <c r="W6459" s="73">
        <v>42.597000000000008</v>
      </c>
      <c r="X6459" s="73">
        <v>0.451274141685782</v>
      </c>
      <c r="Y6459" s="73">
        <v>43.048274141685788</v>
      </c>
      <c r="Z6459" s="73">
        <v>42.509136049645718</v>
      </c>
      <c r="AA6459" s="57"/>
      <c r="AB6459" s="73">
        <v>2.198</v>
      </c>
      <c r="AC6459" s="73">
        <v>2.3285690622000348E-2</v>
      </c>
      <c r="AD6459" s="73">
        <v>2.2212856906220004</v>
      </c>
      <c r="AE6459" s="73">
        <v>2.1934662308876511</v>
      </c>
      <c r="AF6459" s="73">
        <v>4.2009999999999996</v>
      </c>
      <c r="AG6459" s="73">
        <v>4.4505544268891473E-2</v>
      </c>
      <c r="AH6459" s="73">
        <v>4.2455055442688909</v>
      </c>
      <c r="AI6459" s="73">
        <v>4.1923346842397731</v>
      </c>
      <c r="AJ6459" s="73">
        <v>26.481999999999999</v>
      </c>
      <c r="AK6459" s="73">
        <v>0.28055125525560204</v>
      </c>
      <c r="AL6459" s="73">
        <v>26.762551255255602</v>
      </c>
      <c r="AM6459" s="73">
        <v>26.427376126645488</v>
      </c>
      <c r="AN6459" s="73">
        <v>1.544999999999999</v>
      </c>
      <c r="AO6459" s="73">
        <v>1.6367785264326896E-2</v>
      </c>
      <c r="AP6459" s="73">
        <v>1.561367785264326</v>
      </c>
      <c r="AQ6459" s="73">
        <v>1.541813160473803</v>
      </c>
      <c r="AR6459" s="73">
        <v>34.426000000000002</v>
      </c>
      <c r="AS6459" s="73">
        <v>0.36471027541082079</v>
      </c>
      <c r="AT6459" s="73">
        <v>34.790710275410817</v>
      </c>
      <c r="AU6459" s="73">
        <v>34.354990202246711</v>
      </c>
    </row>
    <row r="6460" spans="1:47" ht="13" x14ac:dyDescent="0.3">
      <c r="A6460" s="61">
        <v>45196</v>
      </c>
      <c r="B6460" s="58">
        <v>1</v>
      </c>
      <c r="C6460" s="58" t="s">
        <v>16</v>
      </c>
      <c r="D6460" s="59">
        <v>14.697589000000001</v>
      </c>
      <c r="E6460" s="57">
        <v>1.2648056E-2</v>
      </c>
      <c r="F6460" s="57"/>
      <c r="G6460" s="73">
        <v>1.105</v>
      </c>
      <c r="H6460" s="73">
        <v>1.5832736999785817E-2</v>
      </c>
      <c r="I6460" s="73">
        <v>1.1208327369997857</v>
      </c>
      <c r="J6460" s="73">
        <v>1.1066563817755792</v>
      </c>
      <c r="K6460" s="73">
        <v>9.104000000000001</v>
      </c>
      <c r="L6460" s="73">
        <v>0.13044455895570145</v>
      </c>
      <c r="M6460" s="73">
        <v>9.2344445589557029</v>
      </c>
      <c r="N6460" s="73">
        <v>9.1176467870451354</v>
      </c>
      <c r="O6460" s="73">
        <v>28.732000000000003</v>
      </c>
      <c r="P6460" s="73">
        <v>0.41167981853198748</v>
      </c>
      <c r="Q6460" s="73">
        <v>29.143679818531989</v>
      </c>
      <c r="R6460" s="73">
        <v>28.775068924141127</v>
      </c>
      <c r="S6460" s="73">
        <v>2.2639999999999993</v>
      </c>
      <c r="T6460" s="73">
        <v>3.2439200513588305E-2</v>
      </c>
      <c r="U6460" s="73">
        <v>2.2964392005135879</v>
      </c>
      <c r="V6460" s="73">
        <v>2.2673937089048968</v>
      </c>
      <c r="W6460" s="73">
        <v>41.204999999999998</v>
      </c>
      <c r="X6460" s="73">
        <v>0.59039631500106304</v>
      </c>
      <c r="Y6460" s="73">
        <v>41.795396315001071</v>
      </c>
      <c r="Z6460" s="73">
        <v>41.26676580186674</v>
      </c>
      <c r="AA6460" s="57"/>
      <c r="AB6460" s="73">
        <v>2.1979999999999995</v>
      </c>
      <c r="AC6460" s="73">
        <v>3.149353477423459E-2</v>
      </c>
      <c r="AD6460" s="73">
        <v>2.229493534774234</v>
      </c>
      <c r="AE6460" s="73">
        <v>2.2012947756947714</v>
      </c>
      <c r="AF6460" s="73">
        <v>3.9989999999999997</v>
      </c>
      <c r="AG6460" s="73">
        <v>5.7298746843568761E-2</v>
      </c>
      <c r="AH6460" s="73">
        <v>4.0562987468435683</v>
      </c>
      <c r="AI6460" s="73">
        <v>4.0049944531407613</v>
      </c>
      <c r="AJ6460" s="73">
        <v>25.617000000000001</v>
      </c>
      <c r="AK6460" s="73">
        <v>0.36704726128824733</v>
      </c>
      <c r="AL6460" s="73">
        <v>25.984047261288246</v>
      </c>
      <c r="AM6460" s="73">
        <v>25.655399576420827</v>
      </c>
      <c r="AN6460" s="73">
        <v>1.5219999999999994</v>
      </c>
      <c r="AO6460" s="73">
        <v>2.1807625080247965E-2</v>
      </c>
      <c r="AP6460" s="73">
        <v>1.5438076250802473</v>
      </c>
      <c r="AQ6460" s="73">
        <v>1.5242814597850054</v>
      </c>
      <c r="AR6460" s="73">
        <v>33.335999999999999</v>
      </c>
      <c r="AS6460" s="73">
        <v>0.47764716798629864</v>
      </c>
      <c r="AT6460" s="73">
        <v>33.813647167986296</v>
      </c>
      <c r="AU6460" s="73">
        <v>33.385970265041365</v>
      </c>
    </row>
    <row r="6461" spans="1:47" ht="13" x14ac:dyDescent="0.3">
      <c r="A6461" s="61">
        <v>45196</v>
      </c>
      <c r="B6461" s="58">
        <v>2</v>
      </c>
      <c r="C6461" s="58" t="s">
        <v>16</v>
      </c>
      <c r="D6461" s="59">
        <v>19.656528000000002</v>
      </c>
      <c r="E6461" s="57">
        <v>1.2302574E-2</v>
      </c>
      <c r="F6461" s="57"/>
      <c r="G6461" s="73">
        <v>1.105</v>
      </c>
      <c r="H6461" s="73">
        <v>2.0461481126926584E-2</v>
      </c>
      <c r="I6461" s="73">
        <v>1.1254614811269266</v>
      </c>
      <c r="J6461" s="73">
        <v>1.1116154079712128</v>
      </c>
      <c r="K6461" s="73">
        <v>8.86</v>
      </c>
      <c r="L6461" s="73">
        <v>0.16406219256522131</v>
      </c>
      <c r="M6461" s="73">
        <v>9.0240621925652214</v>
      </c>
      <c r="N6461" s="73">
        <v>8.9130429996605862</v>
      </c>
      <c r="O6461" s="73">
        <v>28.009999999999998</v>
      </c>
      <c r="P6461" s="73">
        <v>0.51866614150698065</v>
      </c>
      <c r="Q6461" s="73">
        <v>28.528666141506978</v>
      </c>
      <c r="R6461" s="73">
        <v>28.177690115179793</v>
      </c>
      <c r="S6461" s="73">
        <v>2.1909999999999989</v>
      </c>
      <c r="T6461" s="73">
        <v>4.057113588153495E-2</v>
      </c>
      <c r="U6461" s="73">
        <v>2.2315711358815338</v>
      </c>
      <c r="V6461" s="73">
        <v>2.204117066846087</v>
      </c>
      <c r="W6461" s="73">
        <v>40.165999999999997</v>
      </c>
      <c r="X6461" s="73">
        <v>0.74376095108066342</v>
      </c>
      <c r="Y6461" s="73">
        <v>40.909760951080656</v>
      </c>
      <c r="Z6461" s="73">
        <v>40.406465589657678</v>
      </c>
      <c r="AA6461" s="57"/>
      <c r="AB6461" s="73">
        <v>2.1979999999999995</v>
      </c>
      <c r="AC6461" s="73">
        <v>4.0700756123967986E-2</v>
      </c>
      <c r="AD6461" s="73">
        <v>2.2387007561239676</v>
      </c>
      <c r="AE6461" s="73">
        <v>2.2111589744078963</v>
      </c>
      <c r="AF6461" s="73">
        <v>3.8369999999999975</v>
      </c>
      <c r="AG6461" s="73">
        <v>7.1050410030784841E-2</v>
      </c>
      <c r="AH6461" s="73">
        <v>3.9080504100307825</v>
      </c>
      <c r="AI6461" s="73">
        <v>3.8599713306656485</v>
      </c>
      <c r="AJ6461" s="73">
        <v>25.02800000000002</v>
      </c>
      <c r="AK6461" s="73">
        <v>0.4634479182305149</v>
      </c>
      <c r="AL6461" s="73">
        <v>25.491447918230534</v>
      </c>
      <c r="AM6461" s="73">
        <v>25.177837493849356</v>
      </c>
      <c r="AN6461" s="73">
        <v>1.4859999999999998</v>
      </c>
      <c r="AO6461" s="73">
        <v>2.7516525750780906E-2</v>
      </c>
      <c r="AP6461" s="73">
        <v>1.5135165257507808</v>
      </c>
      <c r="AQ6461" s="73">
        <v>1.494896376692509</v>
      </c>
      <c r="AR6461" s="73">
        <v>32.549000000000014</v>
      </c>
      <c r="AS6461" s="73">
        <v>0.60271561013604857</v>
      </c>
      <c r="AT6461" s="73">
        <v>33.151715610136065</v>
      </c>
      <c r="AU6461" s="73">
        <v>32.743864175615414</v>
      </c>
    </row>
    <row r="6462" spans="1:47" ht="13" x14ac:dyDescent="0.3">
      <c r="A6462" s="61">
        <v>45196</v>
      </c>
      <c r="B6462" s="58">
        <v>3</v>
      </c>
      <c r="C6462" s="58" t="s">
        <v>16</v>
      </c>
      <c r="D6462" s="59">
        <v>18.527873</v>
      </c>
      <c r="E6462" s="57">
        <v>1.2285088E-2</v>
      </c>
      <c r="F6462" s="57"/>
      <c r="G6462" s="73">
        <v>1.105</v>
      </c>
      <c r="H6462" s="73">
        <v>1.953402890170278E-2</v>
      </c>
      <c r="I6462" s="73">
        <v>1.1245340289017027</v>
      </c>
      <c r="J6462" s="73">
        <v>1.1107190293976508</v>
      </c>
      <c r="K6462" s="73">
        <v>8.7479999999999993</v>
      </c>
      <c r="L6462" s="73">
        <v>0.15464586862633112</v>
      </c>
      <c r="M6462" s="73">
        <v>8.9026458686263297</v>
      </c>
      <c r="N6462" s="73">
        <v>8.7932760806974191</v>
      </c>
      <c r="O6462" s="73">
        <v>27.428000000000004</v>
      </c>
      <c r="P6462" s="73">
        <v>0.48486818526326148</v>
      </c>
      <c r="Q6462" s="73">
        <v>27.912868185263267</v>
      </c>
      <c r="R6462" s="73">
        <v>27.569956143274908</v>
      </c>
      <c r="S6462" s="73">
        <v>2.1709999999999998</v>
      </c>
      <c r="T6462" s="73">
        <v>3.8378621489227813E-2</v>
      </c>
      <c r="U6462" s="73">
        <v>2.2093786214892277</v>
      </c>
      <c r="V6462" s="73">
        <v>2.1822362106989139</v>
      </c>
      <c r="W6462" s="73">
        <v>39.452000000000005</v>
      </c>
      <c r="X6462" s="73">
        <v>0.69742670428052311</v>
      </c>
      <c r="Y6462" s="73">
        <v>40.149426704280529</v>
      </c>
      <c r="Z6462" s="73">
        <v>39.656187464068893</v>
      </c>
      <c r="AA6462" s="57"/>
      <c r="AB6462" s="73">
        <v>2.1979999999999991</v>
      </c>
      <c r="AC6462" s="73">
        <v>3.8855923552889318E-2</v>
      </c>
      <c r="AD6462" s="73">
        <v>2.2368559235528882</v>
      </c>
      <c r="AE6462" s="73">
        <v>2.2093759516887195</v>
      </c>
      <c r="AF6462" s="73">
        <v>3.7279999999999975</v>
      </c>
      <c r="AG6462" s="73">
        <v>6.5903040493708528E-2</v>
      </c>
      <c r="AH6462" s="73">
        <v>3.793903040493706</v>
      </c>
      <c r="AI6462" s="73">
        <v>3.7472946077777731</v>
      </c>
      <c r="AJ6462" s="73">
        <v>24.662000000000006</v>
      </c>
      <c r="AK6462" s="73">
        <v>0.43597124051927066</v>
      </c>
      <c r="AL6462" s="73">
        <v>25.097971240519279</v>
      </c>
      <c r="AM6462" s="73">
        <v>24.78964045520803</v>
      </c>
      <c r="AN6462" s="73">
        <v>1.4779999999999998</v>
      </c>
      <c r="AO6462" s="73">
        <v>2.6127868521915568E-2</v>
      </c>
      <c r="AP6462" s="73">
        <v>1.5041278685219153</v>
      </c>
      <c r="AQ6462" s="73">
        <v>1.4856495252938711</v>
      </c>
      <c r="AR6462" s="73">
        <v>32.066000000000003</v>
      </c>
      <c r="AS6462" s="73">
        <v>0.56685807308778413</v>
      </c>
      <c r="AT6462" s="73">
        <v>32.632858073087789</v>
      </c>
      <c r="AU6462" s="73">
        <v>32.231960539968391</v>
      </c>
    </row>
    <row r="6463" spans="1:47" ht="13" x14ac:dyDescent="0.3">
      <c r="A6463" s="61">
        <v>45196</v>
      </c>
      <c r="B6463" s="58">
        <v>4</v>
      </c>
      <c r="C6463" s="58" t="s">
        <v>16</v>
      </c>
      <c r="D6463" s="59">
        <v>15.815594000000001</v>
      </c>
      <c r="E6463" s="57">
        <v>1.2220327E-2</v>
      </c>
      <c r="F6463" s="57"/>
      <c r="G6463" s="73">
        <v>1.105</v>
      </c>
      <c r="H6463" s="73">
        <v>2.0438102596411101E-2</v>
      </c>
      <c r="I6463" s="73">
        <v>1.1254381025964111</v>
      </c>
      <c r="J6463" s="73">
        <v>1.1116848809644235</v>
      </c>
      <c r="K6463" s="73">
        <v>8.7249999999999996</v>
      </c>
      <c r="L6463" s="73">
        <v>0.16137777841962611</v>
      </c>
      <c r="M6463" s="73">
        <v>8.8863777784196252</v>
      </c>
      <c r="N6463" s="73">
        <v>8.7777833361218036</v>
      </c>
      <c r="O6463" s="73">
        <v>27.187000000000005</v>
      </c>
      <c r="P6463" s="73">
        <v>0.50285130795351018</v>
      </c>
      <c r="Q6463" s="73">
        <v>27.689851307953514</v>
      </c>
      <c r="R6463" s="73">
        <v>27.351472270388946</v>
      </c>
      <c r="S6463" s="73">
        <v>2.1479999999999997</v>
      </c>
      <c r="T6463" s="73">
        <v>3.9729451924969267E-2</v>
      </c>
      <c r="U6463" s="73">
        <v>2.187729451924969</v>
      </c>
      <c r="V6463" s="73">
        <v>2.1609946826349153</v>
      </c>
      <c r="W6463" s="73">
        <v>39.165000000000006</v>
      </c>
      <c r="X6463" s="73">
        <v>0.72439664089451661</v>
      </c>
      <c r="Y6463" s="73">
        <v>39.889396640894518</v>
      </c>
      <c r="Z6463" s="73">
        <v>39.401935170110086</v>
      </c>
      <c r="AA6463" s="57"/>
      <c r="AB6463" s="73">
        <v>2.1979999999999995</v>
      </c>
      <c r="AC6463" s="73">
        <v>4.0654252947431309E-2</v>
      </c>
      <c r="AD6463" s="73">
        <v>2.2386542529474309</v>
      </c>
      <c r="AE6463" s="73">
        <v>2.2112971659364726</v>
      </c>
      <c r="AF6463" s="73">
        <v>3.7959999999999994</v>
      </c>
      <c r="AG6463" s="73">
        <v>7.0210893625318127E-2</v>
      </c>
      <c r="AH6463" s="73">
        <v>3.8662108936253174</v>
      </c>
      <c r="AI6463" s="73">
        <v>3.8189645322542538</v>
      </c>
      <c r="AJ6463" s="73">
        <v>24.486000000000008</v>
      </c>
      <c r="AK6463" s="73">
        <v>0.45289355672011078</v>
      </c>
      <c r="AL6463" s="73">
        <v>24.938893556720117</v>
      </c>
      <c r="AM6463" s="73">
        <v>24.634132122438807</v>
      </c>
      <c r="AN6463" s="73">
        <v>1.4439999999999995</v>
      </c>
      <c r="AO6463" s="73">
        <v>2.6708253528703728E-2</v>
      </c>
      <c r="AP6463" s="73">
        <v>1.4707082535287033</v>
      </c>
      <c r="AQ6463" s="73">
        <v>1.4527357177489837</v>
      </c>
      <c r="AR6463" s="73">
        <v>31.924000000000007</v>
      </c>
      <c r="AS6463" s="73">
        <v>0.59046695682156392</v>
      </c>
      <c r="AT6463" s="73">
        <v>32.514466956821572</v>
      </c>
      <c r="AU6463" s="73">
        <v>32.117129538378521</v>
      </c>
    </row>
    <row r="6464" spans="1:47" ht="13" x14ac:dyDescent="0.3">
      <c r="A6464" s="61">
        <v>45196</v>
      </c>
      <c r="B6464" s="58">
        <v>5</v>
      </c>
      <c r="C6464" s="58" t="s">
        <v>16</v>
      </c>
      <c r="D6464" s="59">
        <v>17.631632</v>
      </c>
      <c r="E6464" s="57">
        <v>1.1943702E-2</v>
      </c>
      <c r="F6464" s="57"/>
      <c r="G6464" s="73">
        <v>1.105</v>
      </c>
      <c r="H6464" s="73">
        <v>2.1381479304201961E-2</v>
      </c>
      <c r="I6464" s="73">
        <v>1.126381479304202</v>
      </c>
      <c r="J6464" s="73">
        <v>1.1129283145770734</v>
      </c>
      <c r="K6464" s="73">
        <v>8.82</v>
      </c>
      <c r="L6464" s="73">
        <v>0.17066483933308713</v>
      </c>
      <c r="M6464" s="73">
        <v>8.9906648393330872</v>
      </c>
      <c r="N6464" s="73">
        <v>8.883283017710216</v>
      </c>
      <c r="O6464" s="73">
        <v>27.317</v>
      </c>
      <c r="P6464" s="73">
        <v>0.52857725805690947</v>
      </c>
      <c r="Q6464" s="73">
        <v>27.84557725805691</v>
      </c>
      <c r="R6464" s="73">
        <v>27.512997981268704</v>
      </c>
      <c r="S6464" s="73">
        <v>2.1629999999999998</v>
      </c>
      <c r="T6464" s="73">
        <v>4.1853520122161841E-2</v>
      </c>
      <c r="U6464" s="73">
        <v>2.2048535201221617</v>
      </c>
      <c r="V6464" s="73">
        <v>2.1785194067241718</v>
      </c>
      <c r="W6464" s="73">
        <v>39.405000000000001</v>
      </c>
      <c r="X6464" s="73">
        <v>0.76247709681636033</v>
      </c>
      <c r="Y6464" s="73">
        <v>40.167477096816363</v>
      </c>
      <c r="Z6464" s="73">
        <v>39.687728720280163</v>
      </c>
      <c r="AA6464" s="57"/>
      <c r="AB6464" s="73">
        <v>2.1979999999999995</v>
      </c>
      <c r="AC6464" s="73">
        <v>4.2530761548086785E-2</v>
      </c>
      <c r="AD6464" s="73">
        <v>2.2405307615480865</v>
      </c>
      <c r="AE6464" s="73">
        <v>2.2137705298103234</v>
      </c>
      <c r="AF6464" s="73">
        <v>3.771999999999998</v>
      </c>
      <c r="AG6464" s="73">
        <v>7.2987275959683032E-2</v>
      </c>
      <c r="AH6464" s="73">
        <v>3.844987275959681</v>
      </c>
      <c r="AI6464" s="73">
        <v>3.7990638937418271</v>
      </c>
      <c r="AJ6464" s="73">
        <v>24.617999999999995</v>
      </c>
      <c r="AK6464" s="73">
        <v>0.4763522692405826</v>
      </c>
      <c r="AL6464" s="73">
        <v>25.094352269240577</v>
      </c>
      <c r="AM6464" s="73">
        <v>24.794632803853744</v>
      </c>
      <c r="AN6464" s="73">
        <v>1.4760000000000002</v>
      </c>
      <c r="AO6464" s="73">
        <v>2.8560238419006425E-2</v>
      </c>
      <c r="AP6464" s="73">
        <v>1.5045602384190067</v>
      </c>
      <c r="AQ6464" s="73">
        <v>1.4865902192902811</v>
      </c>
      <c r="AR6464" s="73">
        <v>32.063999999999993</v>
      </c>
      <c r="AS6464" s="73">
        <v>0.62043054516735885</v>
      </c>
      <c r="AT6464" s="73">
        <v>32.684430545167352</v>
      </c>
      <c r="AU6464" s="73">
        <v>32.294057446696172</v>
      </c>
    </row>
    <row r="6465" spans="1:47" ht="13" x14ac:dyDescent="0.3">
      <c r="A6465" s="61">
        <v>45196</v>
      </c>
      <c r="B6465" s="58">
        <v>6</v>
      </c>
      <c r="C6465" s="58" t="s">
        <v>16</v>
      </c>
      <c r="D6465" s="59">
        <v>20.062816000000002</v>
      </c>
      <c r="E6465" s="57">
        <v>1.1870189999999999E-2</v>
      </c>
      <c r="F6465" s="57"/>
      <c r="G6465" s="73">
        <v>1.105</v>
      </c>
      <c r="H6465" s="73">
        <v>2.1522516317360435E-2</v>
      </c>
      <c r="I6465" s="73">
        <v>1.1265225163173604</v>
      </c>
      <c r="J6465" s="73">
        <v>1.1131504800093952</v>
      </c>
      <c r="K6465" s="73">
        <v>9.0410000000000021</v>
      </c>
      <c r="L6465" s="73">
        <v>0.17609508599570656</v>
      </c>
      <c r="M6465" s="73">
        <v>9.2170950859957088</v>
      </c>
      <c r="N6465" s="73">
        <v>9.1076864160768736</v>
      </c>
      <c r="O6465" s="73">
        <v>28.698000000000004</v>
      </c>
      <c r="P6465" s="73">
        <v>0.55896214776073294</v>
      </c>
      <c r="Q6465" s="73">
        <v>29.256962147760738</v>
      </c>
      <c r="R6465" s="73">
        <v>28.90967644824401</v>
      </c>
      <c r="S6465" s="73">
        <v>2.2399999999999998</v>
      </c>
      <c r="T6465" s="73">
        <v>4.3629354344694456E-2</v>
      </c>
      <c r="U6465" s="73">
        <v>2.2836293543446944</v>
      </c>
      <c r="V6465" s="73">
        <v>2.2565222400190454</v>
      </c>
      <c r="W6465" s="73">
        <v>41.08400000000001</v>
      </c>
      <c r="X6465" s="73">
        <v>0.80020910441849447</v>
      </c>
      <c r="Y6465" s="73">
        <v>41.884209104418503</v>
      </c>
      <c r="Z6465" s="73">
        <v>41.387035584349327</v>
      </c>
      <c r="AA6465" s="57"/>
      <c r="AB6465" s="73">
        <v>2.1979999999999995</v>
      </c>
      <c r="AC6465" s="73">
        <v>4.2811303950731433E-2</v>
      </c>
      <c r="AD6465" s="73">
        <v>2.2408113039507311</v>
      </c>
      <c r="AE6465" s="73">
        <v>2.2142124480186882</v>
      </c>
      <c r="AF6465" s="73">
        <v>4.0189999999999984</v>
      </c>
      <c r="AG6465" s="73">
        <v>7.8279631746128106E-2</v>
      </c>
      <c r="AH6465" s="73">
        <v>4.0972796317461269</v>
      </c>
      <c r="AI6465" s="73">
        <v>4.0486441440341707</v>
      </c>
      <c r="AJ6465" s="73">
        <v>25.533000000000005</v>
      </c>
      <c r="AK6465" s="73">
        <v>0.49731620735851956</v>
      </c>
      <c r="AL6465" s="73">
        <v>26.030316207358524</v>
      </c>
      <c r="AM6465" s="73">
        <v>25.7213314082171</v>
      </c>
      <c r="AN6465" s="73">
        <v>1.5449999999999993</v>
      </c>
      <c r="AO6465" s="73">
        <v>3.0092568063639694E-2</v>
      </c>
      <c r="AP6465" s="73">
        <v>1.575092568063639</v>
      </c>
      <c r="AQ6465" s="73">
        <v>1.5563959200131356</v>
      </c>
      <c r="AR6465" s="73">
        <v>33.295000000000002</v>
      </c>
      <c r="AS6465" s="73">
        <v>0.64849971111901883</v>
      </c>
      <c r="AT6465" s="73">
        <v>33.943499711119017</v>
      </c>
      <c r="AU6465" s="73">
        <v>33.540583920283098</v>
      </c>
    </row>
    <row r="6466" spans="1:47" ht="13" x14ac:dyDescent="0.3">
      <c r="A6466" s="61">
        <v>45196</v>
      </c>
      <c r="B6466" s="58">
        <v>7</v>
      </c>
      <c r="C6466" s="58" t="s">
        <v>16</v>
      </c>
      <c r="D6466" s="59">
        <v>33.325209000000001</v>
      </c>
      <c r="E6466" s="57">
        <v>1.1632063E-2</v>
      </c>
      <c r="F6466" s="57"/>
      <c r="G6466" s="73">
        <v>1.105</v>
      </c>
      <c r="H6466" s="73">
        <v>1.5572167354359378E-2</v>
      </c>
      <c r="I6466" s="73">
        <v>1.1205721673543594</v>
      </c>
      <c r="J6466" s="73">
        <v>1.107537601307647</v>
      </c>
      <c r="K6466" s="73">
        <v>9.9349999999999987</v>
      </c>
      <c r="L6466" s="73">
        <v>0.14000858159779223</v>
      </c>
      <c r="M6466" s="73">
        <v>10.075008581597791</v>
      </c>
      <c r="N6466" s="73">
        <v>9.9578154470511056</v>
      </c>
      <c r="O6466" s="73">
        <v>31.601999999999997</v>
      </c>
      <c r="P6466" s="73">
        <v>0.44534989387553398</v>
      </c>
      <c r="Q6466" s="73">
        <v>32.047349893875534</v>
      </c>
      <c r="R6466" s="73">
        <v>31.674573100926931</v>
      </c>
      <c r="S6466" s="73">
        <v>2.4259999999999997</v>
      </c>
      <c r="T6466" s="73">
        <v>3.4188305883869542E-2</v>
      </c>
      <c r="U6466" s="73">
        <v>2.4601883058838694</v>
      </c>
      <c r="V6466" s="73">
        <v>2.431571240517965</v>
      </c>
      <c r="W6466" s="73">
        <v>45.067999999999998</v>
      </c>
      <c r="X6466" s="73">
        <v>0.63511894871155516</v>
      </c>
      <c r="Y6466" s="73">
        <v>45.703118948711555</v>
      </c>
      <c r="Z6466" s="73">
        <v>45.171497389803648</v>
      </c>
      <c r="AA6466" s="57"/>
      <c r="AB6466" s="73">
        <v>2.1980000000000004</v>
      </c>
      <c r="AC6466" s="73">
        <v>3.0975225198988165E-2</v>
      </c>
      <c r="AD6466" s="73">
        <v>2.2289752251989885</v>
      </c>
      <c r="AE6466" s="73">
        <v>2.2030476449540348</v>
      </c>
      <c r="AF6466" s="73">
        <v>4.4649999999999999</v>
      </c>
      <c r="AG6466" s="73">
        <v>6.2922830078927253E-2</v>
      </c>
      <c r="AH6466" s="73">
        <v>4.5279228300789267</v>
      </c>
      <c r="AI6466" s="73">
        <v>4.4752537464603108</v>
      </c>
      <c r="AJ6466" s="73">
        <v>27.834000000000003</v>
      </c>
      <c r="AK6466" s="73">
        <v>0.3922495078201258</v>
      </c>
      <c r="AL6466" s="73">
        <v>28.226249507820128</v>
      </c>
      <c r="AM6466" s="73">
        <v>27.897919995291446</v>
      </c>
      <c r="AN6466" s="73">
        <v>1.6749999999999994</v>
      </c>
      <c r="AO6466" s="73">
        <v>2.3604869066562846E-2</v>
      </c>
      <c r="AP6466" s="73">
        <v>1.6986048690665623</v>
      </c>
      <c r="AQ6466" s="73">
        <v>1.6788465902174734</v>
      </c>
      <c r="AR6466" s="73">
        <v>36.171999999999997</v>
      </c>
      <c r="AS6466" s="73">
        <v>0.50975243216460409</v>
      </c>
      <c r="AT6466" s="73">
        <v>36.681752432164608</v>
      </c>
      <c r="AU6466" s="73">
        <v>36.255067976923264</v>
      </c>
    </row>
    <row r="6467" spans="1:47" ht="13" x14ac:dyDescent="0.3">
      <c r="A6467" s="61">
        <v>45196</v>
      </c>
      <c r="B6467" s="58">
        <v>8</v>
      </c>
      <c r="C6467" s="58" t="s">
        <v>17</v>
      </c>
      <c r="D6467" s="59">
        <v>36.063397999999999</v>
      </c>
      <c r="E6467" s="57">
        <v>1.1460367000000001E-2</v>
      </c>
      <c r="F6467" s="57"/>
      <c r="G6467" s="73">
        <v>1.105</v>
      </c>
      <c r="H6467" s="73">
        <v>1.685437638125219E-2</v>
      </c>
      <c r="I6467" s="73">
        <v>1.1218543763812521</v>
      </c>
      <c r="J6467" s="73">
        <v>1.1089975135073669</v>
      </c>
      <c r="K6467" s="73">
        <v>10.485000000000001</v>
      </c>
      <c r="L6467" s="73">
        <v>0.15992591525559208</v>
      </c>
      <c r="M6467" s="73">
        <v>10.644925915255593</v>
      </c>
      <c r="N6467" s="73">
        <v>10.522931157578952</v>
      </c>
      <c r="O6467" s="73">
        <v>35.450000000000003</v>
      </c>
      <c r="P6467" s="73">
        <v>0.54071279883745726</v>
      </c>
      <c r="Q6467" s="73">
        <v>35.990712798837457</v>
      </c>
      <c r="R6467" s="73">
        <v>35.578246021571182</v>
      </c>
      <c r="S6467" s="73">
        <v>2.6859999999999995</v>
      </c>
      <c r="T6467" s="73">
        <v>4.0969099511351477E-2</v>
      </c>
      <c r="U6467" s="73">
        <v>2.7269690995113511</v>
      </c>
      <c r="V6467" s="73">
        <v>2.6957170328332918</v>
      </c>
      <c r="W6467" s="73">
        <v>49.726000000000006</v>
      </c>
      <c r="X6467" s="73">
        <v>0.75846218998565307</v>
      </c>
      <c r="Y6467" s="73">
        <v>50.484462189985649</v>
      </c>
      <c r="Z6467" s="73">
        <v>49.905891725490797</v>
      </c>
      <c r="AA6467" s="57"/>
      <c r="AB6467" s="73">
        <v>2.1979999999999995</v>
      </c>
      <c r="AC6467" s="73">
        <v>3.352571881085277E-2</v>
      </c>
      <c r="AD6467" s="73">
        <v>2.2315257188108522</v>
      </c>
      <c r="AE6467" s="73">
        <v>2.2059516151033409</v>
      </c>
      <c r="AF6467" s="73">
        <v>4.368999999999998</v>
      </c>
      <c r="AG6467" s="73">
        <v>6.6639611230489407E-2</v>
      </c>
      <c r="AH6467" s="73">
        <v>4.4356396112304877</v>
      </c>
      <c r="AI6467" s="73">
        <v>4.3848055534060491</v>
      </c>
      <c r="AJ6467" s="73">
        <v>30.402000000000012</v>
      </c>
      <c r="AK6467" s="73">
        <v>0.46371651650934781</v>
      </c>
      <c r="AL6467" s="73">
        <v>30.865716516509359</v>
      </c>
      <c r="AM6467" s="73">
        <v>30.511984077512199</v>
      </c>
      <c r="AN6467" s="73">
        <v>1.8139999999999987</v>
      </c>
      <c r="AO6467" s="73">
        <v>2.7668632358001318E-2</v>
      </c>
      <c r="AP6467" s="73">
        <v>1.841668632358</v>
      </c>
      <c r="AQ6467" s="73">
        <v>1.8205624339387894</v>
      </c>
      <c r="AR6467" s="73">
        <v>38.783000000000008</v>
      </c>
      <c r="AS6467" s="73">
        <v>0.59155047890869128</v>
      </c>
      <c r="AT6467" s="73">
        <v>39.374550478908702</v>
      </c>
      <c r="AU6467" s="73">
        <v>38.923303679960377</v>
      </c>
    </row>
    <row r="6468" spans="1:47" ht="13" x14ac:dyDescent="0.3">
      <c r="A6468" s="61">
        <v>45196</v>
      </c>
      <c r="B6468" s="58">
        <v>9</v>
      </c>
      <c r="C6468" s="58" t="s">
        <v>17</v>
      </c>
      <c r="D6468" s="59">
        <v>64.862233000000003</v>
      </c>
      <c r="E6468" s="57">
        <v>1.1243191E-2</v>
      </c>
      <c r="F6468" s="57"/>
      <c r="G6468" s="73">
        <v>1.1050000000000002</v>
      </c>
      <c r="H6468" s="73">
        <v>1.5169777515983961E-2</v>
      </c>
      <c r="I6468" s="73">
        <v>1.1201697775159842</v>
      </c>
      <c r="J6468" s="73">
        <v>1.1075754947549445</v>
      </c>
      <c r="K6468" s="73">
        <v>11.224000000000002</v>
      </c>
      <c r="L6468" s="73">
        <v>0.15408650030715293</v>
      </c>
      <c r="M6468" s="73">
        <v>11.378086500307155</v>
      </c>
      <c r="N6468" s="73">
        <v>11.250160500569679</v>
      </c>
      <c r="O6468" s="73">
        <v>39.719000000000001</v>
      </c>
      <c r="P6468" s="73">
        <v>0.54527456394331841</v>
      </c>
      <c r="Q6468" s="73">
        <v>40.264274563943317</v>
      </c>
      <c r="R6468" s="73">
        <v>39.811575634544461</v>
      </c>
      <c r="S6468" s="73">
        <v>3.1389999999999993</v>
      </c>
      <c r="T6468" s="73">
        <v>4.3093150789749894E-2</v>
      </c>
      <c r="U6468" s="73">
        <v>3.1820931507897492</v>
      </c>
      <c r="V6468" s="73">
        <v>3.1463162697156282</v>
      </c>
      <c r="W6468" s="73">
        <v>55.186999999999998</v>
      </c>
      <c r="X6468" s="73">
        <v>0.75762399255620516</v>
      </c>
      <c r="Y6468" s="73">
        <v>55.944623992556203</v>
      </c>
      <c r="Z6468" s="73">
        <v>55.315627899584712</v>
      </c>
      <c r="AA6468" s="57"/>
      <c r="AB6468" s="73">
        <v>2.1979999999999995</v>
      </c>
      <c r="AC6468" s="73">
        <v>3.0174815366635958E-2</v>
      </c>
      <c r="AD6468" s="73">
        <v>2.2281748153666356</v>
      </c>
      <c r="AE6468" s="73">
        <v>2.2031230203360788</v>
      </c>
      <c r="AF6468" s="73">
        <v>4.5059999999999976</v>
      </c>
      <c r="AG6468" s="73">
        <v>6.185974433214813E-2</v>
      </c>
      <c r="AH6468" s="73">
        <v>4.5678597443321456</v>
      </c>
      <c r="AI6468" s="73">
        <v>4.5165024247654078</v>
      </c>
      <c r="AJ6468" s="73">
        <v>32.559000000000005</v>
      </c>
      <c r="AK6468" s="73">
        <v>0.4469798969619202</v>
      </c>
      <c r="AL6468" s="73">
        <v>33.005979896961925</v>
      </c>
      <c r="AM6468" s="73">
        <v>32.634887360838221</v>
      </c>
      <c r="AN6468" s="73">
        <v>1.956999999999999</v>
      </c>
      <c r="AO6468" s="73">
        <v>2.6866293754552573E-2</v>
      </c>
      <c r="AP6468" s="73">
        <v>1.9838662937545515</v>
      </c>
      <c r="AQ6468" s="73">
        <v>1.9615613060954069</v>
      </c>
      <c r="AR6468" s="73">
        <v>41.220000000000006</v>
      </c>
      <c r="AS6468" s="73">
        <v>0.56588075041525676</v>
      </c>
      <c r="AT6468" s="73">
        <v>41.785880750415259</v>
      </c>
      <c r="AU6468" s="73">
        <v>41.31607411203511</v>
      </c>
    </row>
    <row r="6469" spans="1:47" ht="13" x14ac:dyDescent="0.3">
      <c r="A6469" s="61">
        <v>45196</v>
      </c>
      <c r="B6469" s="58">
        <v>10</v>
      </c>
      <c r="C6469" s="58" t="s">
        <v>17</v>
      </c>
      <c r="D6469" s="59">
        <v>30.552361999999999</v>
      </c>
      <c r="E6469" s="57">
        <v>1.088181E-2</v>
      </c>
      <c r="F6469" s="57"/>
      <c r="G6469" s="73">
        <v>1.105</v>
      </c>
      <c r="H6469" s="73">
        <v>1.2541970252848471E-2</v>
      </c>
      <c r="I6469" s="73">
        <v>1.1175419702528484</v>
      </c>
      <c r="J6469" s="73">
        <v>1.1053810908655313</v>
      </c>
      <c r="K6469" s="73">
        <v>12.136999999999999</v>
      </c>
      <c r="L6469" s="73">
        <v>0.13775736919350395</v>
      </c>
      <c r="M6469" s="73">
        <v>12.274757369193503</v>
      </c>
      <c r="N6469" s="73">
        <v>12.141185791705841</v>
      </c>
      <c r="O6469" s="73">
        <v>44.152999999999999</v>
      </c>
      <c r="P6469" s="73">
        <v>0.50114535074571809</v>
      </c>
      <c r="Q6469" s="73">
        <v>44.654145350745715</v>
      </c>
      <c r="R6469" s="73">
        <v>44.168227425326521</v>
      </c>
      <c r="S6469" s="73">
        <v>3.552</v>
      </c>
      <c r="T6469" s="73">
        <v>4.0315907998296617E-2</v>
      </c>
      <c r="U6469" s="73">
        <v>3.5923159079982967</v>
      </c>
      <c r="V6469" s="73">
        <v>3.5532250088274817</v>
      </c>
      <c r="W6469" s="73">
        <v>60.946999999999996</v>
      </c>
      <c r="X6469" s="73">
        <v>0.69176059819036717</v>
      </c>
      <c r="Y6469" s="73">
        <v>61.638760598190366</v>
      </c>
      <c r="Z6469" s="73">
        <v>60.968019316725375</v>
      </c>
      <c r="AA6469" s="57"/>
      <c r="AB6469" s="73">
        <v>2.198</v>
      </c>
      <c r="AC6469" s="73">
        <v>2.4947738113810802E-2</v>
      </c>
      <c r="AD6469" s="73">
        <v>2.222947738113811</v>
      </c>
      <c r="AE6469" s="73">
        <v>2.1987580431877269</v>
      </c>
      <c r="AF6469" s="73">
        <v>4.9349999999999978</v>
      </c>
      <c r="AG6469" s="73">
        <v>5.6013233663173907E-2</v>
      </c>
      <c r="AH6469" s="73">
        <v>4.9910132336631721</v>
      </c>
      <c r="AI6469" s="73">
        <v>4.9367019759469635</v>
      </c>
      <c r="AJ6469" s="73">
        <v>34.811999999999998</v>
      </c>
      <c r="AK6469" s="73">
        <v>0.39512313886168404</v>
      </c>
      <c r="AL6469" s="73">
        <v>35.207123138861682</v>
      </c>
      <c r="AM6469" s="73">
        <v>34.824005914217985</v>
      </c>
      <c r="AN6469" s="73">
        <v>2.0629999999999997</v>
      </c>
      <c r="AO6469" s="73">
        <v>2.3415461205091755E-2</v>
      </c>
      <c r="AP6469" s="73">
        <v>2.0864154612050916</v>
      </c>
      <c r="AQ6469" s="73">
        <v>2.0637114845751956</v>
      </c>
      <c r="AR6469" s="73">
        <v>44.007999999999996</v>
      </c>
      <c r="AS6469" s="73">
        <v>0.49949957184376048</v>
      </c>
      <c r="AT6469" s="73">
        <v>44.507499571843759</v>
      </c>
      <c r="AU6469" s="73">
        <v>44.023177417927869</v>
      </c>
    </row>
    <row r="6470" spans="1:47" ht="13" x14ac:dyDescent="0.3">
      <c r="A6470" s="61">
        <v>45196</v>
      </c>
      <c r="B6470" s="58">
        <v>11</v>
      </c>
      <c r="C6470" s="58" t="s">
        <v>17</v>
      </c>
      <c r="D6470" s="59">
        <v>23.738130000000002</v>
      </c>
      <c r="E6470" s="57">
        <v>1.0463916E-2</v>
      </c>
      <c r="F6470" s="57"/>
      <c r="G6470" s="73">
        <v>1.105</v>
      </c>
      <c r="H6470" s="73">
        <v>1.3022299140110284E-2</v>
      </c>
      <c r="I6470" s="73">
        <v>1.1180222991401103</v>
      </c>
      <c r="J6470" s="73">
        <v>1.1063234077157813</v>
      </c>
      <c r="K6470" s="73">
        <v>12.872999999999998</v>
      </c>
      <c r="L6470" s="73">
        <v>0.15170683876075988</v>
      </c>
      <c r="M6470" s="73">
        <v>13.024706838760757</v>
      </c>
      <c r="N6470" s="73">
        <v>12.888417400475339</v>
      </c>
      <c r="O6470" s="73">
        <v>48.196000000000012</v>
      </c>
      <c r="P6470" s="73">
        <v>0.56798437045860228</v>
      </c>
      <c r="Q6470" s="73">
        <v>48.763984370458616</v>
      </c>
      <c r="R6470" s="73">
        <v>48.253722134180826</v>
      </c>
      <c r="S6470" s="73">
        <v>3.9510000000000005</v>
      </c>
      <c r="T6470" s="73">
        <v>4.6562084979706556E-2</v>
      </c>
      <c r="U6470" s="73">
        <v>3.9975620849797071</v>
      </c>
      <c r="V6470" s="73">
        <v>3.9557319311176946</v>
      </c>
      <c r="W6470" s="73">
        <v>66.125</v>
      </c>
      <c r="X6470" s="73">
        <v>0.77927559333917906</v>
      </c>
      <c r="Y6470" s="73">
        <v>66.904275593339193</v>
      </c>
      <c r="Z6470" s="73">
        <v>66.204194873489641</v>
      </c>
      <c r="AA6470" s="57"/>
      <c r="AB6470" s="73">
        <v>2.1979999999999991</v>
      </c>
      <c r="AC6470" s="73">
        <v>2.5903179647024793E-2</v>
      </c>
      <c r="AD6470" s="73">
        <v>2.2239031796470239</v>
      </c>
      <c r="AE6470" s="73">
        <v>2.2006324435830646</v>
      </c>
      <c r="AF6470" s="73">
        <v>4.9809999999999981</v>
      </c>
      <c r="AG6470" s="73">
        <v>5.8700517662343264E-2</v>
      </c>
      <c r="AH6470" s="73">
        <v>5.0397005176623413</v>
      </c>
      <c r="AI6470" s="73">
        <v>4.9869655147803664</v>
      </c>
      <c r="AJ6470" s="73">
        <v>37.073999999999998</v>
      </c>
      <c r="AK6470" s="73">
        <v>0.43691286725832462</v>
      </c>
      <c r="AL6470" s="73">
        <v>37.51091286725832</v>
      </c>
      <c r="AM6470" s="73">
        <v>37.118401825932011</v>
      </c>
      <c r="AN6470" s="73">
        <v>2.141999999999999</v>
      </c>
      <c r="AO6470" s="73">
        <v>2.5243226025444539E-2</v>
      </c>
      <c r="AP6470" s="73">
        <v>2.1672432260254437</v>
      </c>
      <c r="AQ6470" s="73">
        <v>2.1445653749567444</v>
      </c>
      <c r="AR6470" s="73">
        <v>46.394999999999989</v>
      </c>
      <c r="AS6470" s="73">
        <v>0.54675979059313717</v>
      </c>
      <c r="AT6470" s="73">
        <v>46.941759790593125</v>
      </c>
      <c r="AU6470" s="73">
        <v>46.450565159252186</v>
      </c>
    </row>
    <row r="6471" spans="1:47" ht="13" x14ac:dyDescent="0.3">
      <c r="A6471" s="61">
        <v>45196</v>
      </c>
      <c r="B6471" s="58">
        <v>12</v>
      </c>
      <c r="C6471" s="58" t="s">
        <v>17</v>
      </c>
      <c r="D6471" s="59">
        <v>24.057473000000002</v>
      </c>
      <c r="E6471" s="57">
        <v>1.0533700999999999E-2</v>
      </c>
      <c r="F6471" s="57"/>
      <c r="G6471" s="73">
        <v>1.105</v>
      </c>
      <c r="H6471" s="73">
        <v>1.2088450796436837E-2</v>
      </c>
      <c r="I6471" s="73">
        <v>1.1170884507964369</v>
      </c>
      <c r="J6471" s="73">
        <v>1.105321375065194</v>
      </c>
      <c r="K6471" s="73">
        <v>13.443999999999997</v>
      </c>
      <c r="L6471" s="73">
        <v>0.14707432806090209</v>
      </c>
      <c r="M6471" s="73">
        <v>13.5910743280609</v>
      </c>
      <c r="N6471" s="73">
        <v>13.447910014820332</v>
      </c>
      <c r="O6471" s="73">
        <v>49.554000000000002</v>
      </c>
      <c r="P6471" s="73">
        <v>0.54210958440419099</v>
      </c>
      <c r="Q6471" s="73">
        <v>50.096109584404196</v>
      </c>
      <c r="R6471" s="73">
        <v>49.568412144778854</v>
      </c>
      <c r="S6471" s="73">
        <v>4.2220000000000013</v>
      </c>
      <c r="T6471" s="73">
        <v>4.6187727839417506E-2</v>
      </c>
      <c r="U6471" s="73">
        <v>4.2681877278394191</v>
      </c>
      <c r="V6471" s="73">
        <v>4.2232279145024894</v>
      </c>
      <c r="W6471" s="73">
        <v>68.324999999999989</v>
      </c>
      <c r="X6471" s="73">
        <v>0.74746009110094735</v>
      </c>
      <c r="Y6471" s="73">
        <v>69.07246009110095</v>
      </c>
      <c r="Z6471" s="73">
        <v>68.34487144916686</v>
      </c>
      <c r="AA6471" s="57"/>
      <c r="AB6471" s="73">
        <v>2.1979999999999995</v>
      </c>
      <c r="AC6471" s="73">
        <v>2.4045624299156708E-2</v>
      </c>
      <c r="AD6471" s="73">
        <v>2.2220456242991564</v>
      </c>
      <c r="AE6471" s="73">
        <v>2.1986392600844309</v>
      </c>
      <c r="AF6471" s="73">
        <v>5.3410000000000002</v>
      </c>
      <c r="AG6471" s="73">
        <v>5.8429335478524122E-2</v>
      </c>
      <c r="AH6471" s="73">
        <v>5.3994293354785245</v>
      </c>
      <c r="AI6471" s="73">
        <v>5.3425533612879654</v>
      </c>
      <c r="AJ6471" s="73">
        <v>38.89400000000002</v>
      </c>
      <c r="AK6471" s="73">
        <v>0.42549158848562407</v>
      </c>
      <c r="AL6471" s="73">
        <v>39.319491588485647</v>
      </c>
      <c r="AM6471" s="73">
        <v>38.905311820620526</v>
      </c>
      <c r="AN6471" s="73">
        <v>2.210999999999999</v>
      </c>
      <c r="AO6471" s="73">
        <v>2.4187841367350079E-2</v>
      </c>
      <c r="AP6471" s="73">
        <v>2.2351878413673489</v>
      </c>
      <c r="AQ6471" s="73">
        <v>2.2116430409675498</v>
      </c>
      <c r="AR6471" s="73">
        <v>48.64400000000002</v>
      </c>
      <c r="AS6471" s="73">
        <v>0.53215438963065498</v>
      </c>
      <c r="AT6471" s="73">
        <v>49.176154389630675</v>
      </c>
      <c r="AU6471" s="73">
        <v>48.658147482960473</v>
      </c>
    </row>
    <row r="6472" spans="1:47" ht="13" x14ac:dyDescent="0.3">
      <c r="A6472" s="61">
        <v>45196</v>
      </c>
      <c r="B6472" s="58">
        <v>13</v>
      </c>
      <c r="C6472" s="58" t="s">
        <v>17</v>
      </c>
      <c r="D6472" s="59">
        <v>28.777051</v>
      </c>
      <c r="E6472" s="57">
        <v>1.0409485E-2</v>
      </c>
      <c r="F6472" s="57"/>
      <c r="G6472" s="73">
        <v>1.105</v>
      </c>
      <c r="H6472" s="73">
        <v>1.4172324967201329E-2</v>
      </c>
      <c r="I6472" s="73">
        <v>1.1191723249672012</v>
      </c>
      <c r="J6472" s="73">
        <v>1.10752231743804</v>
      </c>
      <c r="K6472" s="73">
        <v>13.88</v>
      </c>
      <c r="L6472" s="73">
        <v>0.17801979234819409</v>
      </c>
      <c r="M6472" s="73">
        <v>14.058019792348194</v>
      </c>
      <c r="N6472" s="73">
        <v>13.911683046190042</v>
      </c>
      <c r="O6472" s="73">
        <v>51.131</v>
      </c>
      <c r="P6472" s="73">
        <v>0.65578746416106004</v>
      </c>
      <c r="Q6472" s="73">
        <v>51.786787464161058</v>
      </c>
      <c r="R6472" s="73">
        <v>51.24771367685468</v>
      </c>
      <c r="S6472" s="73">
        <v>4.319</v>
      </c>
      <c r="T6472" s="73">
        <v>5.5393910889902753E-2</v>
      </c>
      <c r="U6472" s="73">
        <v>4.3743939108899026</v>
      </c>
      <c r="V6472" s="73">
        <v>4.328858723090403</v>
      </c>
      <c r="W6472" s="73">
        <v>70.435000000000002</v>
      </c>
      <c r="X6472" s="73">
        <v>0.90337349236635822</v>
      </c>
      <c r="Y6472" s="73">
        <v>71.338373492366358</v>
      </c>
      <c r="Z6472" s="73">
        <v>70.595777763573167</v>
      </c>
      <c r="AA6472" s="57"/>
      <c r="AB6472" s="73">
        <v>2.1979999999999991</v>
      </c>
      <c r="AC6472" s="73">
        <v>2.8190742332948882E-2</v>
      </c>
      <c r="AD6472" s="73">
        <v>2.2261907423329479</v>
      </c>
      <c r="AE6472" s="73">
        <v>2.2030172431934942</v>
      </c>
      <c r="AF6472" s="73">
        <v>5.1849999999999996</v>
      </c>
      <c r="AG6472" s="73">
        <v>6.6500909461483154E-2</v>
      </c>
      <c r="AH6472" s="73">
        <v>5.2515009094614831</v>
      </c>
      <c r="AI6472" s="73">
        <v>5.1968354895169568</v>
      </c>
      <c r="AJ6472" s="73">
        <v>40.01400000000001</v>
      </c>
      <c r="AK6472" s="73">
        <v>0.51320489704759653</v>
      </c>
      <c r="AL6472" s="73">
        <v>40.527204897047604</v>
      </c>
      <c r="AM6472" s="73">
        <v>40.105337565579859</v>
      </c>
      <c r="AN6472" s="73">
        <v>2.2709999999999986</v>
      </c>
      <c r="AO6472" s="73">
        <v>2.9127013575125978E-2</v>
      </c>
      <c r="AP6472" s="73">
        <v>2.3001270135751244</v>
      </c>
      <c r="AQ6472" s="73">
        <v>2.276183875929219</v>
      </c>
      <c r="AR6472" s="73">
        <v>49.668000000000006</v>
      </c>
      <c r="AS6472" s="73">
        <v>0.63702356241715452</v>
      </c>
      <c r="AT6472" s="73">
        <v>50.305023562417155</v>
      </c>
      <c r="AU6472" s="73">
        <v>49.781374174219529</v>
      </c>
    </row>
    <row r="6473" spans="1:47" ht="13" x14ac:dyDescent="0.3">
      <c r="A6473" s="61">
        <v>45196</v>
      </c>
      <c r="B6473" s="58">
        <v>14</v>
      </c>
      <c r="C6473" s="58" t="s">
        <v>17</v>
      </c>
      <c r="D6473" s="59">
        <v>30.262778999999998</v>
      </c>
      <c r="E6473" s="57">
        <v>1.0242637000000001E-2</v>
      </c>
      <c r="F6473" s="57"/>
      <c r="G6473" s="73">
        <v>1.1050000000000002</v>
      </c>
      <c r="H6473" s="73">
        <v>1.3408724755762139E-2</v>
      </c>
      <c r="I6473" s="73">
        <v>1.1184087247557624</v>
      </c>
      <c r="J6473" s="73">
        <v>1.1069532701704561</v>
      </c>
      <c r="K6473" s="73">
        <v>14.206999999999999</v>
      </c>
      <c r="L6473" s="73">
        <v>0.17239615620372184</v>
      </c>
      <c r="M6473" s="73">
        <v>14.37939615620372</v>
      </c>
      <c r="N6473" s="73">
        <v>14.23211322109653</v>
      </c>
      <c r="O6473" s="73">
        <v>52.67199999999999</v>
      </c>
      <c r="P6473" s="73">
        <v>0.63915325822217484</v>
      </c>
      <c r="Q6473" s="73">
        <v>53.311153258222163</v>
      </c>
      <c r="R6473" s="73">
        <v>52.765106467346826</v>
      </c>
      <c r="S6473" s="73">
        <v>4.4430000000000014</v>
      </c>
      <c r="T6473" s="73">
        <v>5.391399465144904E-2</v>
      </c>
      <c r="U6473" s="73">
        <v>4.4969139946514503</v>
      </c>
      <c r="V6473" s="73">
        <v>4.4508537369840155</v>
      </c>
      <c r="W6473" s="73">
        <v>72.426999999999992</v>
      </c>
      <c r="X6473" s="73">
        <v>0.87887213383310792</v>
      </c>
      <c r="Y6473" s="73">
        <v>73.305872133833091</v>
      </c>
      <c r="Z6473" s="73">
        <v>72.555026695597832</v>
      </c>
      <c r="AA6473" s="57"/>
      <c r="AB6473" s="73">
        <v>2.1979999999999986</v>
      </c>
      <c r="AC6473" s="73">
        <v>2.6671834401054438E-2</v>
      </c>
      <c r="AD6473" s="73">
        <v>2.224671834401053</v>
      </c>
      <c r="AE6473" s="73">
        <v>2.2018853283571587</v>
      </c>
      <c r="AF6473" s="73">
        <v>5.4109999999999996</v>
      </c>
      <c r="AG6473" s="73">
        <v>6.5660280229347431E-2</v>
      </c>
      <c r="AH6473" s="73">
        <v>5.4766602802293471</v>
      </c>
      <c r="AI6473" s="73">
        <v>5.4205648370066397</v>
      </c>
      <c r="AJ6473" s="73">
        <v>41.079999999999991</v>
      </c>
      <c r="AK6473" s="73">
        <v>0.49848906150833339</v>
      </c>
      <c r="AL6473" s="73">
        <v>41.578489061508321</v>
      </c>
      <c r="AM6473" s="73">
        <v>41.152615691042818</v>
      </c>
      <c r="AN6473" s="73">
        <v>2.3299999999999996</v>
      </c>
      <c r="AO6473" s="73">
        <v>2.827360061622242E-2</v>
      </c>
      <c r="AP6473" s="73">
        <v>2.3582736006162222</v>
      </c>
      <c r="AQ6473" s="73">
        <v>2.3341186601784272</v>
      </c>
      <c r="AR6473" s="73">
        <v>51.018999999999991</v>
      </c>
      <c r="AS6473" s="73">
        <v>0.61909477675495761</v>
      </c>
      <c r="AT6473" s="73">
        <v>51.638094776754947</v>
      </c>
      <c r="AU6473" s="73">
        <v>51.109184516585039</v>
      </c>
    </row>
    <row r="6474" spans="1:47" ht="13" x14ac:dyDescent="0.3">
      <c r="A6474" s="61">
        <v>45196</v>
      </c>
      <c r="B6474" s="58">
        <v>15</v>
      </c>
      <c r="C6474" s="58" t="s">
        <v>17</v>
      </c>
      <c r="D6474" s="59">
        <v>28.696071</v>
      </c>
      <c r="E6474" s="57">
        <v>1.0638689E-2</v>
      </c>
      <c r="F6474" s="57"/>
      <c r="G6474" s="73">
        <v>1.105</v>
      </c>
      <c r="H6474" s="73">
        <v>1.1309646476449255E-2</v>
      </c>
      <c r="I6474" s="73">
        <v>1.1163096464764493</v>
      </c>
      <c r="J6474" s="73">
        <v>1.1044335753198864</v>
      </c>
      <c r="K6474" s="73">
        <v>14.641</v>
      </c>
      <c r="L6474" s="73">
        <v>0.14985025706940591</v>
      </c>
      <c r="M6474" s="73">
        <v>14.790850257069406</v>
      </c>
      <c r="N6474" s="73">
        <v>14.633495001138876</v>
      </c>
      <c r="O6474" s="73">
        <v>54.123000000000005</v>
      </c>
      <c r="P6474" s="73">
        <v>0.55394750791390324</v>
      </c>
      <c r="Q6474" s="73">
        <v>54.676947507913908</v>
      </c>
      <c r="R6474" s="73">
        <v>54.095256467907888</v>
      </c>
      <c r="S6474" s="73">
        <v>4.444</v>
      </c>
      <c r="T6474" s="73">
        <v>4.5484225286280981E-2</v>
      </c>
      <c r="U6474" s="73">
        <v>4.4894842252862812</v>
      </c>
      <c r="V6474" s="73">
        <v>4.4417219988430547</v>
      </c>
      <c r="W6474" s="73">
        <v>74.313000000000002</v>
      </c>
      <c r="X6474" s="73">
        <v>0.76059163674603936</v>
      </c>
      <c r="Y6474" s="73">
        <v>75.073591636746045</v>
      </c>
      <c r="Z6474" s="73">
        <v>74.274907043209694</v>
      </c>
      <c r="AA6474" s="57"/>
      <c r="AB6474" s="73">
        <v>2.1980000000000004</v>
      </c>
      <c r="AC6474" s="73">
        <v>2.2496473262656528E-2</v>
      </c>
      <c r="AD6474" s="73">
        <v>2.2204964732626569</v>
      </c>
      <c r="AE6474" s="73">
        <v>2.1968733018580187</v>
      </c>
      <c r="AF6474" s="73">
        <v>5.3809999999999993</v>
      </c>
      <c r="AG6474" s="73">
        <v>5.5074396099342469E-2</v>
      </c>
      <c r="AH6474" s="73">
        <v>5.4360743960993414</v>
      </c>
      <c r="AI6474" s="73">
        <v>5.3782416912183777</v>
      </c>
      <c r="AJ6474" s="73">
        <v>41.784000000000027</v>
      </c>
      <c r="AK6474" s="73">
        <v>0.42765816142258462</v>
      </c>
      <c r="AL6474" s="73">
        <v>42.211658161422612</v>
      </c>
      <c r="AM6474" s="73">
        <v>41.762581458068929</v>
      </c>
      <c r="AN6474" s="73">
        <v>2.3899999999999988</v>
      </c>
      <c r="AO6474" s="73">
        <v>2.446158830652824E-2</v>
      </c>
      <c r="AP6474" s="73">
        <v>2.4144615883065272</v>
      </c>
      <c r="AQ6474" s="73">
        <v>2.3887748823660879</v>
      </c>
      <c r="AR6474" s="73">
        <v>51.753000000000029</v>
      </c>
      <c r="AS6474" s="73">
        <v>0.52969061909111181</v>
      </c>
      <c r="AT6474" s="73">
        <v>52.282690619091142</v>
      </c>
      <c r="AU6474" s="73">
        <v>51.726471333511412</v>
      </c>
    </row>
    <row r="6475" spans="1:47" ht="13" x14ac:dyDescent="0.3">
      <c r="A6475" s="61">
        <v>45196</v>
      </c>
      <c r="B6475" s="58">
        <v>16</v>
      </c>
      <c r="C6475" s="58" t="s">
        <v>17</v>
      </c>
      <c r="D6475" s="59">
        <v>36.073419999999999</v>
      </c>
      <c r="E6475" s="57">
        <v>1.1081386E-2</v>
      </c>
      <c r="F6475" s="57"/>
      <c r="G6475" s="73">
        <v>1.105</v>
      </c>
      <c r="H6475" s="73">
        <v>8.9420207596982836E-3</v>
      </c>
      <c r="I6475" s="73">
        <v>1.1139420207596982</v>
      </c>
      <c r="J6475" s="73">
        <v>1.1015979992460401</v>
      </c>
      <c r="K6475" s="73">
        <v>14.722</v>
      </c>
      <c r="L6475" s="73">
        <v>0.11913523042921097</v>
      </c>
      <c r="M6475" s="73">
        <v>14.841135230429211</v>
      </c>
      <c r="N6475" s="73">
        <v>14.676674882262626</v>
      </c>
      <c r="O6475" s="73">
        <v>55.144999999999996</v>
      </c>
      <c r="P6475" s="73">
        <v>0.44625134370458081</v>
      </c>
      <c r="Q6475" s="73">
        <v>55.591251343704577</v>
      </c>
      <c r="R6475" s="73">
        <v>54.975223229341971</v>
      </c>
      <c r="S6475" s="73">
        <v>4.5189999999999992</v>
      </c>
      <c r="T6475" s="73">
        <v>3.6569223360250258E-2</v>
      </c>
      <c r="U6475" s="73">
        <v>4.5555692233602496</v>
      </c>
      <c r="V6475" s="73">
        <v>4.5050872023464743</v>
      </c>
      <c r="W6475" s="73">
        <v>75.491</v>
      </c>
      <c r="X6475" s="73">
        <v>0.61089781825374034</v>
      </c>
      <c r="Y6475" s="73">
        <v>76.101897818253732</v>
      </c>
      <c r="Z6475" s="73">
        <v>75.258583313197107</v>
      </c>
      <c r="AA6475" s="57"/>
      <c r="AB6475" s="73">
        <v>2.1979999999999995</v>
      </c>
      <c r="AC6475" s="73">
        <v>1.7786933601644184E-2</v>
      </c>
      <c r="AD6475" s="73">
        <v>2.2157869336016436</v>
      </c>
      <c r="AE6475" s="73">
        <v>2.1912329432966473</v>
      </c>
      <c r="AF6475" s="73">
        <v>5.4669999999999943</v>
      </c>
      <c r="AG6475" s="73">
        <v>4.4240748862688202E-2</v>
      </c>
      <c r="AH6475" s="73">
        <v>5.5112407488626829</v>
      </c>
      <c r="AI6475" s="73">
        <v>5.4501685627856062</v>
      </c>
      <c r="AJ6475" s="73">
        <v>41.362000000000016</v>
      </c>
      <c r="AK6475" s="73">
        <v>0.3347148078394937</v>
      </c>
      <c r="AL6475" s="73">
        <v>41.696714807839513</v>
      </c>
      <c r="AM6475" s="73">
        <v>41.234657416121927</v>
      </c>
      <c r="AN6475" s="73">
        <v>2.3369999999999993</v>
      </c>
      <c r="AO6475" s="73">
        <v>1.891176698227591E-2</v>
      </c>
      <c r="AP6475" s="73">
        <v>2.3559117669822753</v>
      </c>
      <c r="AQ6475" s="73">
        <v>2.3298049993104026</v>
      </c>
      <c r="AR6475" s="73">
        <v>51.364000000000004</v>
      </c>
      <c r="AS6475" s="73">
        <v>0.415654257286102</v>
      </c>
      <c r="AT6475" s="73">
        <v>51.779654257286111</v>
      </c>
      <c r="AU6475" s="73">
        <v>51.205863921514585</v>
      </c>
    </row>
    <row r="6476" spans="1:47" ht="13" x14ac:dyDescent="0.3">
      <c r="A6476" s="61">
        <v>45196</v>
      </c>
      <c r="B6476" s="58">
        <v>17</v>
      </c>
      <c r="C6476" s="58" t="s">
        <v>17</v>
      </c>
      <c r="D6476" s="59">
        <v>26.671339</v>
      </c>
      <c r="E6476" s="57">
        <v>1.1338799E-2</v>
      </c>
      <c r="F6476" s="57"/>
      <c r="G6476" s="73">
        <v>1.105</v>
      </c>
      <c r="H6476" s="73">
        <v>8.9524479184130874E-3</v>
      </c>
      <c r="I6476" s="73">
        <v>1.1139524479184131</v>
      </c>
      <c r="J6476" s="73">
        <v>1.1013215650159083</v>
      </c>
      <c r="K6476" s="73">
        <v>14.272999999999998</v>
      </c>
      <c r="L6476" s="73">
        <v>0.11563646075973752</v>
      </c>
      <c r="M6476" s="73">
        <v>14.388636460759736</v>
      </c>
      <c r="N6476" s="73">
        <v>14.225486604047109</v>
      </c>
      <c r="O6476" s="73">
        <v>52.579999999999991</v>
      </c>
      <c r="P6476" s="73">
        <v>0.42599068918566518</v>
      </c>
      <c r="Q6476" s="73">
        <v>53.005990689185658</v>
      </c>
      <c r="R6476" s="73">
        <v>52.404966414965109</v>
      </c>
      <c r="S6476" s="73">
        <v>4.2699999999999996</v>
      </c>
      <c r="T6476" s="73">
        <v>3.4594527250338347E-2</v>
      </c>
      <c r="U6476" s="73">
        <v>4.3045945272503383</v>
      </c>
      <c r="V6476" s="73">
        <v>4.2557855951293471</v>
      </c>
      <c r="W6476" s="73">
        <v>72.22799999999998</v>
      </c>
      <c r="X6476" s="73">
        <v>0.58517412511415423</v>
      </c>
      <c r="Y6476" s="73">
        <v>72.813174125114159</v>
      </c>
      <c r="Z6476" s="73">
        <v>71.987560179157484</v>
      </c>
      <c r="AA6476" s="57"/>
      <c r="AB6476" s="73">
        <v>2.1979999999999995</v>
      </c>
      <c r="AC6476" s="73">
        <v>1.7807674682961048E-2</v>
      </c>
      <c r="AD6476" s="73">
        <v>2.2158076746829605</v>
      </c>
      <c r="AE6476" s="73">
        <v>2.1906830768370731</v>
      </c>
      <c r="AF6476" s="73">
        <v>5.1419999999999977</v>
      </c>
      <c r="AG6476" s="73">
        <v>4.1659264431203685E-2</v>
      </c>
      <c r="AH6476" s="73">
        <v>5.183659264431201</v>
      </c>
      <c r="AI6476" s="73">
        <v>5.1248827939473278</v>
      </c>
      <c r="AJ6476" s="73">
        <v>39.08400000000001</v>
      </c>
      <c r="AK6476" s="73">
        <v>0.3166492981386943</v>
      </c>
      <c r="AL6476" s="73">
        <v>39.400649298138703</v>
      </c>
      <c r="AM6476" s="73">
        <v>38.953893255277613</v>
      </c>
      <c r="AN6476" s="73">
        <v>2.2849999999999993</v>
      </c>
      <c r="AO6476" s="73">
        <v>1.8512528048483166E-2</v>
      </c>
      <c r="AP6476" s="73">
        <v>2.3035125280484823</v>
      </c>
      <c r="AQ6476" s="73">
        <v>2.2773934624989587</v>
      </c>
      <c r="AR6476" s="73">
        <v>48.709000000000003</v>
      </c>
      <c r="AS6476" s="73">
        <v>0.39462876530134222</v>
      </c>
      <c r="AT6476" s="73">
        <v>49.103628765301345</v>
      </c>
      <c r="AU6476" s="73">
        <v>48.546852588560974</v>
      </c>
    </row>
    <row r="6477" spans="1:47" ht="13" x14ac:dyDescent="0.3">
      <c r="A6477" s="61">
        <v>45196</v>
      </c>
      <c r="B6477" s="58">
        <v>18</v>
      </c>
      <c r="C6477" s="58" t="s">
        <v>17</v>
      </c>
      <c r="D6477" s="59">
        <v>28.626265</v>
      </c>
      <c r="E6477" s="57">
        <v>1.1677264E-2</v>
      </c>
      <c r="F6477" s="57"/>
      <c r="G6477" s="73">
        <v>1.105</v>
      </c>
      <c r="H6477" s="73">
        <v>6.4860476113308444E-3</v>
      </c>
      <c r="I6477" s="73">
        <v>1.1114860476113309</v>
      </c>
      <c r="J6477" s="73">
        <v>1.0985069316010567</v>
      </c>
      <c r="K6477" s="73">
        <v>13.339999999999998</v>
      </c>
      <c r="L6477" s="73">
        <v>7.8302149443577787E-2</v>
      </c>
      <c r="M6477" s="73">
        <v>13.418302149443576</v>
      </c>
      <c r="N6477" s="73">
        <v>13.261613092812755</v>
      </c>
      <c r="O6477" s="73">
        <v>48.030000000000008</v>
      </c>
      <c r="P6477" s="73">
        <v>0.28192295635495068</v>
      </c>
      <c r="Q6477" s="73">
        <v>48.311922956354962</v>
      </c>
      <c r="R6477" s="73">
        <v>47.747771877645945</v>
      </c>
      <c r="S6477" s="73">
        <v>3.7850000000000001</v>
      </c>
      <c r="T6477" s="73">
        <v>2.2216914216187555E-2</v>
      </c>
      <c r="U6477" s="73">
        <v>3.8072169142161876</v>
      </c>
      <c r="V6477" s="73">
        <v>3.7627590372036197</v>
      </c>
      <c r="W6477" s="73">
        <v>66.260000000000005</v>
      </c>
      <c r="X6477" s="73">
        <v>0.38892806762604687</v>
      </c>
      <c r="Y6477" s="73">
        <v>66.648928067626059</v>
      </c>
      <c r="Z6477" s="73">
        <v>65.870650939263371</v>
      </c>
      <c r="AA6477" s="57"/>
      <c r="AB6477" s="73">
        <v>2.1979999999999991</v>
      </c>
      <c r="AC6477" s="73">
        <v>1.2901658506520534E-2</v>
      </c>
      <c r="AD6477" s="73">
        <v>2.2109016585065198</v>
      </c>
      <c r="AE6477" s="73">
        <v>2.1850843761621013</v>
      </c>
      <c r="AF6477" s="73">
        <v>4.96</v>
      </c>
      <c r="AG6477" s="73">
        <v>2.9113842671675102E-2</v>
      </c>
      <c r="AH6477" s="73">
        <v>4.9891138426716752</v>
      </c>
      <c r="AI6477" s="73">
        <v>4.9308546432047438</v>
      </c>
      <c r="AJ6477" s="73">
        <v>35.625000000000014</v>
      </c>
      <c r="AK6477" s="73">
        <v>0.20910900104403748</v>
      </c>
      <c r="AL6477" s="73">
        <v>35.834109001044048</v>
      </c>
      <c r="AM6477" s="73">
        <v>35.415664650034081</v>
      </c>
      <c r="AN6477" s="73">
        <v>2.1079999999999997</v>
      </c>
      <c r="AO6477" s="73">
        <v>1.2373383135461916E-2</v>
      </c>
      <c r="AP6477" s="73">
        <v>2.1203733831354614</v>
      </c>
      <c r="AQ6477" s="73">
        <v>2.0956132233620153</v>
      </c>
      <c r="AR6477" s="73">
        <v>44.891000000000012</v>
      </c>
      <c r="AS6477" s="73">
        <v>0.26349788535769508</v>
      </c>
      <c r="AT6477" s="73">
        <v>45.154497885357699</v>
      </c>
      <c r="AU6477" s="73">
        <v>44.627216892762938</v>
      </c>
    </row>
    <row r="6478" spans="1:47" ht="13" x14ac:dyDescent="0.3">
      <c r="A6478" s="61">
        <v>45196</v>
      </c>
      <c r="B6478" s="58">
        <v>19</v>
      </c>
      <c r="C6478" s="58" t="s">
        <v>17</v>
      </c>
      <c r="D6478" s="59">
        <v>26.818071</v>
      </c>
      <c r="E6478" s="57">
        <v>1.1782933000000001E-2</v>
      </c>
      <c r="F6478" s="57"/>
      <c r="G6478" s="73">
        <v>1.105</v>
      </c>
      <c r="H6478" s="73">
        <v>5.5669523252256815E-3</v>
      </c>
      <c r="I6478" s="73">
        <v>1.1105669523252257</v>
      </c>
      <c r="J6478" s="73">
        <v>1.0974812163339633</v>
      </c>
      <c r="K6478" s="73">
        <v>12.684999999999997</v>
      </c>
      <c r="L6478" s="73">
        <v>6.3906597507228741E-2</v>
      </c>
      <c r="M6478" s="73">
        <v>12.748906597507226</v>
      </c>
      <c r="N6478" s="73">
        <v>12.59868708524554</v>
      </c>
      <c r="O6478" s="73">
        <v>44.485000000000007</v>
      </c>
      <c r="P6478" s="73">
        <v>0.22411391329200406</v>
      </c>
      <c r="Q6478" s="73">
        <v>44.709113913292008</v>
      </c>
      <c r="R6478" s="73">
        <v>44.182309419562323</v>
      </c>
      <c r="S6478" s="73">
        <v>3.4209999999999998</v>
      </c>
      <c r="T6478" s="73">
        <v>1.7234881361626295E-2</v>
      </c>
      <c r="U6478" s="73">
        <v>3.4382348813616259</v>
      </c>
      <c r="V6478" s="73">
        <v>3.3977223901162787</v>
      </c>
      <c r="W6478" s="73">
        <v>61.696000000000005</v>
      </c>
      <c r="X6478" s="73">
        <v>0.31082234448608481</v>
      </c>
      <c r="Y6478" s="73">
        <v>62.006822344486082</v>
      </c>
      <c r="Z6478" s="73">
        <v>61.276200111258106</v>
      </c>
      <c r="AA6478" s="57"/>
      <c r="AB6478" s="73">
        <v>2.1979999999999995</v>
      </c>
      <c r="AC6478" s="73">
        <v>1.1073449059589182E-2</v>
      </c>
      <c r="AD6478" s="73">
        <v>2.2090734490595887</v>
      </c>
      <c r="AE6478" s="73">
        <v>2.1830440846172405</v>
      </c>
      <c r="AF6478" s="73">
        <v>4.8329999999999975</v>
      </c>
      <c r="AG6478" s="73">
        <v>2.4348489219742721E-2</v>
      </c>
      <c r="AH6478" s="73">
        <v>4.8573484892197403</v>
      </c>
      <c r="AI6478" s="73">
        <v>4.800114677413613</v>
      </c>
      <c r="AJ6478" s="73">
        <v>33.988000000000014</v>
      </c>
      <c r="AK6478" s="73">
        <v>0.17123038518531272</v>
      </c>
      <c r="AL6478" s="73">
        <v>34.159230385185325</v>
      </c>
      <c r="AM6478" s="73">
        <v>33.756734462225118</v>
      </c>
      <c r="AN6478" s="73">
        <v>2.0199999999999996</v>
      </c>
      <c r="AO6478" s="73">
        <v>1.0176691128466857E-2</v>
      </c>
      <c r="AP6478" s="73">
        <v>2.0301766911284664</v>
      </c>
      <c r="AQ6478" s="73">
        <v>2.006255255198738</v>
      </c>
      <c r="AR6478" s="73">
        <v>43.039000000000016</v>
      </c>
      <c r="AS6478" s="73">
        <v>0.21682901459311149</v>
      </c>
      <c r="AT6478" s="73">
        <v>43.255829014593118</v>
      </c>
      <c r="AU6478" s="73">
        <v>42.74614847945471</v>
      </c>
    </row>
    <row r="6479" spans="1:47" ht="13" x14ac:dyDescent="0.3">
      <c r="A6479" s="61">
        <v>45196</v>
      </c>
      <c r="B6479" s="58">
        <v>20</v>
      </c>
      <c r="C6479" s="58" t="s">
        <v>17</v>
      </c>
      <c r="D6479" s="59">
        <v>37.54636</v>
      </c>
      <c r="E6479" s="57">
        <v>1.1648789999999999E-2</v>
      </c>
      <c r="F6479" s="57"/>
      <c r="G6479" s="73">
        <v>1.105</v>
      </c>
      <c r="H6479" s="73">
        <v>8.5373556388946784E-3</v>
      </c>
      <c r="I6479" s="73">
        <v>1.1135373556388946</v>
      </c>
      <c r="J6479" s="73">
        <v>1.1005659928259017</v>
      </c>
      <c r="K6479" s="73">
        <v>12.888999999999999</v>
      </c>
      <c r="L6479" s="73">
        <v>9.958187948390361E-2</v>
      </c>
      <c r="M6479" s="73">
        <v>12.988581879483903</v>
      </c>
      <c r="N6479" s="73">
        <v>12.83728061677199</v>
      </c>
      <c r="O6479" s="73">
        <v>43.262</v>
      </c>
      <c r="P6479" s="73">
        <v>0.33424713090485209</v>
      </c>
      <c r="Q6479" s="73">
        <v>43.59624713090485</v>
      </c>
      <c r="R6479" s="73">
        <v>43.088403603288839</v>
      </c>
      <c r="S6479" s="73">
        <v>3.3589999999999995</v>
      </c>
      <c r="T6479" s="73">
        <v>2.5952015919499746E-2</v>
      </c>
      <c r="U6479" s="73">
        <v>3.3849520159194992</v>
      </c>
      <c r="V6479" s="73">
        <v>3.3455214207259765</v>
      </c>
      <c r="W6479" s="73">
        <v>60.615000000000002</v>
      </c>
      <c r="X6479" s="73">
        <v>0.46831838194715014</v>
      </c>
      <c r="Y6479" s="73">
        <v>61.083318381947151</v>
      </c>
      <c r="Z6479" s="73">
        <v>60.37177163361271</v>
      </c>
      <c r="AA6479" s="57"/>
      <c r="AB6479" s="73">
        <v>2.1979999999999991</v>
      </c>
      <c r="AC6479" s="73">
        <v>1.6981997913385064E-2</v>
      </c>
      <c r="AD6479" s="73">
        <v>2.2149819979133842</v>
      </c>
      <c r="AE6479" s="73">
        <v>2.189180137765911</v>
      </c>
      <c r="AF6479" s="73">
        <v>5.3570000000000038</v>
      </c>
      <c r="AG6479" s="73">
        <v>4.1388791092813418E-2</v>
      </c>
      <c r="AH6479" s="73">
        <v>5.3983887910928168</v>
      </c>
      <c r="AI6479" s="73">
        <v>5.3355040937270228</v>
      </c>
      <c r="AJ6479" s="73">
        <v>35.264000000000003</v>
      </c>
      <c r="AK6479" s="73">
        <v>0.27245367352939542</v>
      </c>
      <c r="AL6479" s="73">
        <v>35.536453673529401</v>
      </c>
      <c r="AM6479" s="73">
        <v>35.122496987341727</v>
      </c>
      <c r="AN6479" s="73">
        <v>2.0839999999999983</v>
      </c>
      <c r="AO6479" s="73">
        <v>1.6101220951544339E-2</v>
      </c>
      <c r="AP6479" s="73">
        <v>2.1001012209515428</v>
      </c>
      <c r="AQ6479" s="73">
        <v>2.0756375828499349</v>
      </c>
      <c r="AR6479" s="73">
        <v>44.902999999999999</v>
      </c>
      <c r="AS6479" s="73">
        <v>0.3469256834871382</v>
      </c>
      <c r="AT6479" s="73">
        <v>45.249925683487149</v>
      </c>
      <c r="AU6479" s="73">
        <v>44.722818801684596</v>
      </c>
    </row>
    <row r="6480" spans="1:47" ht="13" x14ac:dyDescent="0.3">
      <c r="A6480" s="61">
        <v>45196</v>
      </c>
      <c r="B6480" s="58">
        <v>21</v>
      </c>
      <c r="C6480" s="58" t="s">
        <v>17</v>
      </c>
      <c r="D6480" s="59">
        <v>45.755980000000001</v>
      </c>
      <c r="E6480" s="57">
        <v>1.1528873E-2</v>
      </c>
      <c r="F6480" s="57"/>
      <c r="G6480" s="73">
        <v>1.1050000000000002</v>
      </c>
      <c r="H6480" s="73">
        <v>6.2016696215757335E-3</v>
      </c>
      <c r="I6480" s="73">
        <v>1.1112016696215758</v>
      </c>
      <c r="J6480" s="73">
        <v>1.0983907666951207</v>
      </c>
      <c r="K6480" s="73">
        <v>11.930999999999999</v>
      </c>
      <c r="L6480" s="73">
        <v>6.6961194800923135E-2</v>
      </c>
      <c r="M6480" s="73">
        <v>11.997961194800922</v>
      </c>
      <c r="N6480" s="73">
        <v>11.859638223927133</v>
      </c>
      <c r="O6480" s="73">
        <v>39.483000000000004</v>
      </c>
      <c r="P6480" s="73">
        <v>0.2215932322793436</v>
      </c>
      <c r="Q6480" s="73">
        <v>39.70459323227935</v>
      </c>
      <c r="R6480" s="73">
        <v>39.246844019387737</v>
      </c>
      <c r="S6480" s="73">
        <v>3.0669999999999993</v>
      </c>
      <c r="T6480" s="73">
        <v>1.7213140931559064E-2</v>
      </c>
      <c r="U6480" s="73">
        <v>3.0842131409315585</v>
      </c>
      <c r="V6480" s="73">
        <v>3.0486556393248274</v>
      </c>
      <c r="W6480" s="73">
        <v>55.586000000000006</v>
      </c>
      <c r="X6480" s="73">
        <v>0.31196923763340151</v>
      </c>
      <c r="Y6480" s="73">
        <v>55.897969237633411</v>
      </c>
      <c r="Z6480" s="73">
        <v>55.253528649334818</v>
      </c>
      <c r="AA6480" s="57"/>
      <c r="AB6480" s="73">
        <v>2.1979999999999995</v>
      </c>
      <c r="AC6480" s="73">
        <v>1.2335990794772359E-2</v>
      </c>
      <c r="AD6480" s="73">
        <v>2.2103359907947717</v>
      </c>
      <c r="AE6480" s="73">
        <v>2.1848533078695693</v>
      </c>
      <c r="AF6480" s="73">
        <v>4.9259999999999984</v>
      </c>
      <c r="AG6480" s="73">
        <v>2.7646538059621764E-2</v>
      </c>
      <c r="AH6480" s="73">
        <v>4.95364653805962</v>
      </c>
      <c r="AI6480" s="73">
        <v>4.8965365762354409</v>
      </c>
      <c r="AJ6480" s="73">
        <v>33.320999999999998</v>
      </c>
      <c r="AK6480" s="73">
        <v>0.18700980403667419</v>
      </c>
      <c r="AL6480" s="73">
        <v>33.508009804036675</v>
      </c>
      <c r="AM6480" s="73">
        <v>33.12170021452318</v>
      </c>
      <c r="AN6480" s="73">
        <v>1.9679999999999997</v>
      </c>
      <c r="AO6480" s="73">
        <v>1.1045145534172887E-2</v>
      </c>
      <c r="AP6480" s="73">
        <v>1.9790451455341727</v>
      </c>
      <c r="AQ6480" s="73">
        <v>1.9562289853900425</v>
      </c>
      <c r="AR6480" s="73">
        <v>42.41299999999999</v>
      </c>
      <c r="AS6480" s="73">
        <v>0.2380374784252412</v>
      </c>
      <c r="AT6480" s="73">
        <v>42.651037478425238</v>
      </c>
      <c r="AU6480" s="73">
        <v>42.159319084018229</v>
      </c>
    </row>
    <row r="6481" spans="1:47" ht="13" x14ac:dyDescent="0.3">
      <c r="A6481" s="61">
        <v>45196</v>
      </c>
      <c r="B6481" s="58">
        <v>22</v>
      </c>
      <c r="C6481" s="58" t="s">
        <v>17</v>
      </c>
      <c r="D6481" s="59">
        <v>23.199169999999999</v>
      </c>
      <c r="E6481" s="57">
        <v>1.1437309999999999E-2</v>
      </c>
      <c r="F6481" s="57"/>
      <c r="G6481" s="73">
        <v>1.105</v>
      </c>
      <c r="H6481" s="73">
        <v>8.1291777717340252E-3</v>
      </c>
      <c r="I6481" s="73">
        <v>1.113129177771734</v>
      </c>
      <c r="J6481" s="73">
        <v>1.1003979742955137</v>
      </c>
      <c r="K6481" s="73">
        <v>10.891000000000002</v>
      </c>
      <c r="L6481" s="73">
        <v>8.0122058924846404E-2</v>
      </c>
      <c r="M6481" s="73">
        <v>10.971122058924848</v>
      </c>
      <c r="N6481" s="73">
        <v>10.845641934889086</v>
      </c>
      <c r="O6481" s="73">
        <v>35.677000000000007</v>
      </c>
      <c r="P6481" s="73">
        <v>0.2624657695585112</v>
      </c>
      <c r="Q6481" s="73">
        <v>35.939465769558517</v>
      </c>
      <c r="R6481" s="73">
        <v>35.528414958317683</v>
      </c>
      <c r="S6481" s="73">
        <v>2.7019999999999995</v>
      </c>
      <c r="T6481" s="73">
        <v>1.9877862750430166E-2</v>
      </c>
      <c r="U6481" s="73">
        <v>2.7218778627504299</v>
      </c>
      <c r="V6481" s="73">
        <v>2.6907469018520156</v>
      </c>
      <c r="W6481" s="73">
        <v>50.375000000000007</v>
      </c>
      <c r="X6481" s="73">
        <v>0.3705948690055218</v>
      </c>
      <c r="Y6481" s="73">
        <v>50.745594869005529</v>
      </c>
      <c r="Z6481" s="73">
        <v>50.165201769354297</v>
      </c>
      <c r="AA6481" s="57"/>
      <c r="AB6481" s="73">
        <v>2.1979999999999995</v>
      </c>
      <c r="AC6481" s="73">
        <v>1.6170074879883603E-2</v>
      </c>
      <c r="AD6481" s="73">
        <v>2.2141700748798829</v>
      </c>
      <c r="AE6481" s="73">
        <v>2.1888459253407584</v>
      </c>
      <c r="AF6481" s="73">
        <v>4.66</v>
      </c>
      <c r="AG6481" s="73">
        <v>3.4282324358624931E-2</v>
      </c>
      <c r="AH6481" s="73">
        <v>4.6942823243586247</v>
      </c>
      <c r="AI6481" s="73">
        <v>4.6405923621874141</v>
      </c>
      <c r="AJ6481" s="73">
        <v>30.651999999999987</v>
      </c>
      <c r="AK6481" s="73">
        <v>0.22549824168252597</v>
      </c>
      <c r="AL6481" s="73">
        <v>30.877498241682513</v>
      </c>
      <c r="AM6481" s="73">
        <v>30.524342722267935</v>
      </c>
      <c r="AN6481" s="73">
        <v>1.7689999999999999</v>
      </c>
      <c r="AO6481" s="73">
        <v>1.3014041156739809E-2</v>
      </c>
      <c r="AP6481" s="73">
        <v>1.7820140411567398</v>
      </c>
      <c r="AQ6481" s="73">
        <v>1.7616325941436772</v>
      </c>
      <c r="AR6481" s="73">
        <v>39.278999999999982</v>
      </c>
      <c r="AS6481" s="73">
        <v>0.28896468207777432</v>
      </c>
      <c r="AT6481" s="73">
        <v>39.567964682077765</v>
      </c>
      <c r="AU6481" s="73">
        <v>39.115413603939786</v>
      </c>
    </row>
    <row r="6482" spans="1:47" ht="13" x14ac:dyDescent="0.3">
      <c r="A6482" s="61">
        <v>45196</v>
      </c>
      <c r="B6482" s="58">
        <v>23</v>
      </c>
      <c r="C6482" s="58" t="s">
        <v>17</v>
      </c>
      <c r="D6482" s="59">
        <v>28.027732</v>
      </c>
      <c r="E6482" s="57">
        <v>1.1037671000000001E-2</v>
      </c>
      <c r="F6482" s="57"/>
      <c r="G6482" s="73">
        <v>1.105</v>
      </c>
      <c r="H6482" s="73">
        <v>1.0287641608265816E-2</v>
      </c>
      <c r="I6482" s="73">
        <v>1.1152876416082658</v>
      </c>
      <c r="J6482" s="73">
        <v>1.102977463549828</v>
      </c>
      <c r="K6482" s="73">
        <v>10.086000000000002</v>
      </c>
      <c r="L6482" s="73">
        <v>9.3901496163772899E-2</v>
      </c>
      <c r="M6482" s="73">
        <v>10.179901496163774</v>
      </c>
      <c r="N6482" s="73">
        <v>10.067539092636711</v>
      </c>
      <c r="O6482" s="73">
        <v>32.759</v>
      </c>
      <c r="P6482" s="73">
        <v>0.30498900583274202</v>
      </c>
      <c r="Q6482" s="73">
        <v>33.063989005832745</v>
      </c>
      <c r="R6482" s="73">
        <v>32.69903957323875</v>
      </c>
      <c r="S6482" s="73">
        <v>2.4319999999999999</v>
      </c>
      <c r="T6482" s="73">
        <v>2.2642121621088206E-2</v>
      </c>
      <c r="U6482" s="73">
        <v>2.4546421216210881</v>
      </c>
      <c r="V6482" s="73">
        <v>2.4275485894598927</v>
      </c>
      <c r="W6482" s="73">
        <v>46.382000000000005</v>
      </c>
      <c r="X6482" s="73">
        <v>0.43182026522586892</v>
      </c>
      <c r="Y6482" s="73">
        <v>46.813820265225871</v>
      </c>
      <c r="Z6482" s="73">
        <v>46.297104718885187</v>
      </c>
      <c r="AA6482" s="57"/>
      <c r="AB6482" s="73">
        <v>2.1979999999999995</v>
      </c>
      <c r="AC6482" s="73">
        <v>2.0463562221690733E-2</v>
      </c>
      <c r="AD6482" s="73">
        <v>2.2184635622216904</v>
      </c>
      <c r="AE6482" s="73">
        <v>2.1939768912963995</v>
      </c>
      <c r="AF6482" s="73">
        <v>4.2269999999999994</v>
      </c>
      <c r="AG6482" s="73">
        <v>3.9353720432705526E-2</v>
      </c>
      <c r="AH6482" s="73">
        <v>4.2663537204327051</v>
      </c>
      <c r="AI6482" s="73">
        <v>4.219263111696943</v>
      </c>
      <c r="AJ6482" s="73">
        <v>28.559000000000001</v>
      </c>
      <c r="AK6482" s="73">
        <v>0.2658866576384285</v>
      </c>
      <c r="AL6482" s="73">
        <v>28.82488665763843</v>
      </c>
      <c r="AM6482" s="73">
        <v>28.506727042099129</v>
      </c>
      <c r="AN6482" s="73">
        <v>1.6349999999999991</v>
      </c>
      <c r="AO6482" s="73">
        <v>1.5221985547072036E-2</v>
      </c>
      <c r="AP6482" s="73">
        <v>1.6502219855470712</v>
      </c>
      <c r="AQ6482" s="73">
        <v>1.6320073781936359</v>
      </c>
      <c r="AR6482" s="73">
        <v>36.619</v>
      </c>
      <c r="AS6482" s="73">
        <v>0.34092592583989684</v>
      </c>
      <c r="AT6482" s="73">
        <v>36.959925925839897</v>
      </c>
      <c r="AU6482" s="73">
        <v>36.551974423286104</v>
      </c>
    </row>
    <row r="6483" spans="1:47" ht="13" x14ac:dyDescent="0.3">
      <c r="A6483" s="61">
        <v>45196</v>
      </c>
      <c r="B6483" s="58">
        <v>24</v>
      </c>
      <c r="C6483" s="58" t="s">
        <v>16</v>
      </c>
      <c r="D6483" s="59">
        <v>30.885961000000002</v>
      </c>
      <c r="E6483" s="57">
        <v>1.1409150999999999E-2</v>
      </c>
      <c r="F6483" s="57"/>
      <c r="G6483" s="73">
        <v>1.105</v>
      </c>
      <c r="H6483" s="73">
        <v>1.3915464631042951E-2</v>
      </c>
      <c r="I6483" s="73">
        <v>1.1189154646310429</v>
      </c>
      <c r="J6483" s="73">
        <v>1.1061495891388322</v>
      </c>
      <c r="K6483" s="73">
        <v>9.5069999999999997</v>
      </c>
      <c r="L6483" s="73">
        <v>0.1197233685496157</v>
      </c>
      <c r="M6483" s="73">
        <v>9.6267233685496159</v>
      </c>
      <c r="N6483" s="73">
        <v>9.5168906280026047</v>
      </c>
      <c r="O6483" s="73">
        <v>30.782</v>
      </c>
      <c r="P6483" s="73">
        <v>0.38764328712467344</v>
      </c>
      <c r="Q6483" s="73">
        <v>31.169643287124675</v>
      </c>
      <c r="R6483" s="73">
        <v>30.814024120245733</v>
      </c>
      <c r="S6483" s="73">
        <v>2.2959999999999998</v>
      </c>
      <c r="T6483" s="73">
        <v>2.8913942798981553E-2</v>
      </c>
      <c r="U6483" s="73">
        <v>2.3249139427989816</v>
      </c>
      <c r="V6483" s="73">
        <v>2.2983886485635829</v>
      </c>
      <c r="W6483" s="73">
        <v>43.69</v>
      </c>
      <c r="X6483" s="73">
        <v>0.55019606310431357</v>
      </c>
      <c r="Y6483" s="73">
        <v>44.240196063104314</v>
      </c>
      <c r="Z6483" s="73">
        <v>43.735452985950751</v>
      </c>
      <c r="AA6483" s="57"/>
      <c r="AB6483" s="73">
        <v>2.1979999999999995</v>
      </c>
      <c r="AC6483" s="73">
        <v>2.767981109414697E-2</v>
      </c>
      <c r="AD6483" s="73">
        <v>2.2256798110941465</v>
      </c>
      <c r="AE6483" s="73">
        <v>2.2002866940517221</v>
      </c>
      <c r="AF6483" s="73">
        <v>3.8659999999999988</v>
      </c>
      <c r="AG6483" s="73">
        <v>4.8685236437657951E-2</v>
      </c>
      <c r="AH6483" s="73">
        <v>3.9146852364376565</v>
      </c>
      <c r="AI6483" s="73">
        <v>3.8700220014576687</v>
      </c>
      <c r="AJ6483" s="73">
        <v>27.031000000000009</v>
      </c>
      <c r="AK6483" s="73">
        <v>0.34040626646309702</v>
      </c>
      <c r="AL6483" s="73">
        <v>27.371406266463108</v>
      </c>
      <c r="AM6483" s="73">
        <v>27.059121759286686</v>
      </c>
      <c r="AN6483" s="73">
        <v>1.5670000000000002</v>
      </c>
      <c r="AO6483" s="73">
        <v>1.9733514096691683E-2</v>
      </c>
      <c r="AP6483" s="73">
        <v>1.5867335140966918</v>
      </c>
      <c r="AQ6483" s="73">
        <v>1.5686302318376022</v>
      </c>
      <c r="AR6483" s="73">
        <v>34.662000000000006</v>
      </c>
      <c r="AS6483" s="73">
        <v>0.43650482809159363</v>
      </c>
      <c r="AT6483" s="73">
        <v>35.098504828091606</v>
      </c>
      <c r="AU6483" s="73">
        <v>34.698060686633681</v>
      </c>
    </row>
    <row r="6484" spans="1:47" ht="13" x14ac:dyDescent="0.3">
      <c r="A6484" s="61">
        <v>45197</v>
      </c>
      <c r="B6484" s="58">
        <v>1</v>
      </c>
      <c r="C6484" s="58" t="s">
        <v>16</v>
      </c>
      <c r="D6484" s="59">
        <v>15.283326000000001</v>
      </c>
      <c r="E6484" s="57">
        <v>1.1837070999999999E-2</v>
      </c>
      <c r="F6484" s="57"/>
      <c r="G6484" s="73">
        <v>1.105</v>
      </c>
      <c r="H6484" s="73">
        <v>1.1626680297372249E-2</v>
      </c>
      <c r="I6484" s="73">
        <v>1.1166266802973723</v>
      </c>
      <c r="J6484" s="73">
        <v>1.1034090910021981</v>
      </c>
      <c r="K6484" s="73">
        <v>9.1890000000000001</v>
      </c>
      <c r="L6484" s="73">
        <v>9.6685579414075656E-2</v>
      </c>
      <c r="M6484" s="73">
        <v>9.2856855794140749</v>
      </c>
      <c r="N6484" s="73">
        <v>9.1757702599268747</v>
      </c>
      <c r="O6484" s="73">
        <v>29.425999999999995</v>
      </c>
      <c r="P6484" s="73">
        <v>0.30961691803662961</v>
      </c>
      <c r="Q6484" s="73">
        <v>29.735616918036623</v>
      </c>
      <c r="R6484" s="73">
        <v>29.383634309349024</v>
      </c>
      <c r="S6484" s="73">
        <v>2.2619999999999996</v>
      </c>
      <c r="T6484" s="73">
        <v>2.3800498491091424E-2</v>
      </c>
      <c r="U6484" s="73">
        <v>2.2858004984910911</v>
      </c>
      <c r="V6484" s="73">
        <v>2.2587433156986165</v>
      </c>
      <c r="W6484" s="73">
        <v>41.981999999999999</v>
      </c>
      <c r="X6484" s="73">
        <v>0.44172967623916898</v>
      </c>
      <c r="Y6484" s="73">
        <v>42.423729676239162</v>
      </c>
      <c r="Z6484" s="73">
        <v>41.921556975976713</v>
      </c>
      <c r="AA6484" s="57"/>
      <c r="AB6484" s="73">
        <v>2.1969999999999987</v>
      </c>
      <c r="AC6484" s="73">
        <v>2.3116576120657754E-2</v>
      </c>
      <c r="AD6484" s="73">
        <v>2.2201165761206565</v>
      </c>
      <c r="AE6484" s="73">
        <v>2.1938368985808396</v>
      </c>
      <c r="AF6484" s="73">
        <v>3.9129999999999976</v>
      </c>
      <c r="AG6484" s="73">
        <v>4.1172126700106414E-2</v>
      </c>
      <c r="AH6484" s="73">
        <v>3.954172126700104</v>
      </c>
      <c r="AI6484" s="73">
        <v>3.9073663104901342</v>
      </c>
      <c r="AJ6484" s="73">
        <v>26.035000000000011</v>
      </c>
      <c r="AK6484" s="73">
        <v>0.2739372140652368</v>
      </c>
      <c r="AL6484" s="73">
        <v>26.308937214065249</v>
      </c>
      <c r="AM6484" s="73">
        <v>25.997516456327816</v>
      </c>
      <c r="AN6484" s="73">
        <v>1.5209999999999999</v>
      </c>
      <c r="AO6484" s="73">
        <v>1.6003783468147684E-2</v>
      </c>
      <c r="AP6484" s="73">
        <v>1.5370037834681476</v>
      </c>
      <c r="AQ6484" s="73">
        <v>1.5188101605559665</v>
      </c>
      <c r="AR6484" s="73">
        <v>33.666000000000011</v>
      </c>
      <c r="AS6484" s="73">
        <v>0.35422970035414864</v>
      </c>
      <c r="AT6484" s="73">
        <v>34.020229700354164</v>
      </c>
      <c r="AU6484" s="73">
        <v>33.617529825954755</v>
      </c>
    </row>
    <row r="6485" spans="1:47" ht="13" x14ac:dyDescent="0.3">
      <c r="A6485" s="61">
        <v>45197</v>
      </c>
      <c r="B6485" s="58">
        <v>2</v>
      </c>
      <c r="C6485" s="58" t="s">
        <v>16</v>
      </c>
      <c r="D6485" s="59">
        <v>14.557798999999999</v>
      </c>
      <c r="E6485" s="57">
        <v>1.1263570000000001E-2</v>
      </c>
      <c r="F6485" s="57"/>
      <c r="G6485" s="73">
        <v>1.105</v>
      </c>
      <c r="H6485" s="73">
        <v>1.8053936244959375E-2</v>
      </c>
      <c r="I6485" s="73">
        <v>1.1230539362449594</v>
      </c>
      <c r="J6485" s="73">
        <v>1.1104043396202887</v>
      </c>
      <c r="K6485" s="73">
        <v>8.9050000000000011</v>
      </c>
      <c r="L6485" s="73">
        <v>0.14549348620937852</v>
      </c>
      <c r="M6485" s="73">
        <v>9.0504934862093798</v>
      </c>
      <c r="N6485" s="73">
        <v>8.9485526192929168</v>
      </c>
      <c r="O6485" s="73">
        <v>28.628</v>
      </c>
      <c r="P6485" s="73">
        <v>0.46773582517710138</v>
      </c>
      <c r="Q6485" s="73">
        <v>29.095735825177101</v>
      </c>
      <c r="R6485" s="73">
        <v>28.768013968008709</v>
      </c>
      <c r="S6485" s="73">
        <v>2.1709999999999998</v>
      </c>
      <c r="T6485" s="73">
        <v>3.5470674740096651E-2</v>
      </c>
      <c r="U6485" s="73">
        <v>2.2064706747400966</v>
      </c>
      <c r="V6485" s="73">
        <v>2.1816179378422142</v>
      </c>
      <c r="W6485" s="73">
        <v>40.809000000000005</v>
      </c>
      <c r="X6485" s="73">
        <v>0.66675392237153597</v>
      </c>
      <c r="Y6485" s="73">
        <v>41.475753922371538</v>
      </c>
      <c r="Z6485" s="73">
        <v>41.008588864764128</v>
      </c>
      <c r="AA6485" s="57"/>
      <c r="AB6485" s="73">
        <v>2.1970000000000001</v>
      </c>
      <c r="AC6485" s="73">
        <v>3.5895473239978055E-2</v>
      </c>
      <c r="AD6485" s="73">
        <v>2.2328954732399779</v>
      </c>
      <c r="AE6485" s="73">
        <v>2.2077450987744562</v>
      </c>
      <c r="AF6485" s="73">
        <v>3.6439999999999992</v>
      </c>
      <c r="AG6485" s="73">
        <v>5.9537143598761944E-2</v>
      </c>
      <c r="AH6485" s="73">
        <v>3.7035371435987612</v>
      </c>
      <c r="AI6485" s="73">
        <v>3.6618220937342363</v>
      </c>
      <c r="AJ6485" s="73">
        <v>25.346000000000004</v>
      </c>
      <c r="AK6485" s="73">
        <v>0.41411318376899581</v>
      </c>
      <c r="AL6485" s="73">
        <v>25.760113183769</v>
      </c>
      <c r="AM6485" s="73">
        <v>25.469962345715697</v>
      </c>
      <c r="AN6485" s="73">
        <v>1.4969999999999994</v>
      </c>
      <c r="AO6485" s="73">
        <v>2.4458590550863506E-2</v>
      </c>
      <c r="AP6485" s="73">
        <v>1.5214585905508629</v>
      </c>
      <c r="AQ6485" s="73">
        <v>1.504321535214092</v>
      </c>
      <c r="AR6485" s="73">
        <v>32.684000000000005</v>
      </c>
      <c r="AS6485" s="73">
        <v>0.53400439115859932</v>
      </c>
      <c r="AT6485" s="73">
        <v>33.218004391158601</v>
      </c>
      <c r="AU6485" s="73">
        <v>32.843851073438479</v>
      </c>
    </row>
    <row r="6486" spans="1:47" ht="13" x14ac:dyDescent="0.3">
      <c r="A6486" s="61">
        <v>45197</v>
      </c>
      <c r="B6486" s="58">
        <v>3</v>
      </c>
      <c r="C6486" s="58" t="s">
        <v>16</v>
      </c>
      <c r="D6486" s="59">
        <v>16.995721</v>
      </c>
      <c r="E6486" s="57">
        <v>1.1635652E-2</v>
      </c>
      <c r="F6486" s="57"/>
      <c r="G6486" s="73">
        <v>1.1050000000000002</v>
      </c>
      <c r="H6486" s="73">
        <v>1.6060302461159567E-2</v>
      </c>
      <c r="I6486" s="73">
        <v>1.1210603024611598</v>
      </c>
      <c r="J6486" s="73">
        <v>1.1080160349107069</v>
      </c>
      <c r="K6486" s="73">
        <v>8.74</v>
      </c>
      <c r="L6486" s="73">
        <v>0.12702899865206752</v>
      </c>
      <c r="M6486" s="73">
        <v>8.8670289986520672</v>
      </c>
      <c r="N6486" s="73">
        <v>8.7638553349498434</v>
      </c>
      <c r="O6486" s="73">
        <v>27.863999999999997</v>
      </c>
      <c r="P6486" s="73">
        <v>0.40498123780791867</v>
      </c>
      <c r="Q6486" s="73">
        <v>28.268981237807917</v>
      </c>
      <c r="R6486" s="73">
        <v>27.940053209730255</v>
      </c>
      <c r="S6486" s="73">
        <v>2.1399999999999997</v>
      </c>
      <c r="T6486" s="73">
        <v>3.1103210196272817E-2</v>
      </c>
      <c r="U6486" s="73">
        <v>2.1711032101962724</v>
      </c>
      <c r="V6486" s="73">
        <v>2.1458410087863458</v>
      </c>
      <c r="W6486" s="73">
        <v>39.848999999999997</v>
      </c>
      <c r="X6486" s="73">
        <v>0.57917374911741859</v>
      </c>
      <c r="Y6486" s="73">
        <v>40.428173749117413</v>
      </c>
      <c r="Z6486" s="73">
        <v>39.957765588377157</v>
      </c>
      <c r="AA6486" s="57"/>
      <c r="AB6486" s="73">
        <v>2.1970000000000001</v>
      </c>
      <c r="AC6486" s="73">
        <v>3.1931660187481961E-2</v>
      </c>
      <c r="AD6486" s="73">
        <v>2.2289316601874822</v>
      </c>
      <c r="AE6486" s="73">
        <v>2.2029965870577581</v>
      </c>
      <c r="AF6486" s="73">
        <v>3.6249999999999978</v>
      </c>
      <c r="AG6486" s="73">
        <v>5.2686512598826597E-2</v>
      </c>
      <c r="AH6486" s="73">
        <v>3.6776865125988243</v>
      </c>
      <c r="AI6486" s="73">
        <v>3.6348942321731306</v>
      </c>
      <c r="AJ6486" s="73">
        <v>24.846999999999994</v>
      </c>
      <c r="AK6486" s="73">
        <v>0.36113152511532276</v>
      </c>
      <c r="AL6486" s="73">
        <v>25.208131525115316</v>
      </c>
      <c r="AM6486" s="73">
        <v>24.914818479118843</v>
      </c>
      <c r="AN6486" s="73">
        <v>1.4839999999999995</v>
      </c>
      <c r="AO6486" s="73">
        <v>2.156876819218171E-2</v>
      </c>
      <c r="AP6486" s="73">
        <v>1.5055687681921812</v>
      </c>
      <c r="AQ6486" s="73">
        <v>1.4880504939434283</v>
      </c>
      <c r="AR6486" s="73">
        <v>32.152999999999992</v>
      </c>
      <c r="AS6486" s="73">
        <v>0.46731846609381306</v>
      </c>
      <c r="AT6486" s="73">
        <v>32.620318466093806</v>
      </c>
      <c r="AU6486" s="73">
        <v>32.240759792293161</v>
      </c>
    </row>
    <row r="6487" spans="1:47" ht="13" x14ac:dyDescent="0.3">
      <c r="A6487" s="61">
        <v>45197</v>
      </c>
      <c r="B6487" s="58">
        <v>4</v>
      </c>
      <c r="C6487" s="58" t="s">
        <v>16</v>
      </c>
      <c r="D6487" s="59">
        <v>14.606192999999999</v>
      </c>
      <c r="E6487" s="57">
        <v>1.1505767E-2</v>
      </c>
      <c r="F6487" s="57"/>
      <c r="G6487" s="73">
        <v>1.105</v>
      </c>
      <c r="H6487" s="73">
        <v>1.9729866870565233E-2</v>
      </c>
      <c r="I6487" s="73">
        <v>1.1247298668705652</v>
      </c>
      <c r="J6487" s="73">
        <v>1.1117889870844113</v>
      </c>
      <c r="K6487" s="73">
        <v>8.7230000000000008</v>
      </c>
      <c r="L6487" s="73">
        <v>0.15574989023705027</v>
      </c>
      <c r="M6487" s="73">
        <v>8.8787498902370512</v>
      </c>
      <c r="N6487" s="73">
        <v>8.7765930627487077</v>
      </c>
      <c r="O6487" s="73">
        <v>27.436</v>
      </c>
      <c r="P6487" s="73">
        <v>0.48987206105052278</v>
      </c>
      <c r="Q6487" s="73">
        <v>27.925872061050523</v>
      </c>
      <c r="R6487" s="73">
        <v>27.604563483844263</v>
      </c>
      <c r="S6487" s="73">
        <v>2.1369999999999996</v>
      </c>
      <c r="T6487" s="73">
        <v>3.8156312671853293E-2</v>
      </c>
      <c r="U6487" s="73">
        <v>2.1751563126718527</v>
      </c>
      <c r="V6487" s="73">
        <v>2.150129470949671</v>
      </c>
      <c r="W6487" s="73">
        <v>39.401000000000003</v>
      </c>
      <c r="X6487" s="73">
        <v>0.70350813082999153</v>
      </c>
      <c r="Y6487" s="73">
        <v>40.104508130829991</v>
      </c>
      <c r="Z6487" s="73">
        <v>39.643075004627057</v>
      </c>
      <c r="AA6487" s="57"/>
      <c r="AB6487" s="73">
        <v>2.1969999999999996</v>
      </c>
      <c r="AC6487" s="73">
        <v>3.9227617660300272E-2</v>
      </c>
      <c r="AD6487" s="73">
        <v>2.2362276176602998</v>
      </c>
      <c r="AE6487" s="73">
        <v>2.2104981037325353</v>
      </c>
      <c r="AF6487" s="73">
        <v>3.6089999999999982</v>
      </c>
      <c r="AG6487" s="73">
        <v>6.4438995055085865E-2</v>
      </c>
      <c r="AH6487" s="73">
        <v>3.6734389950550841</v>
      </c>
      <c r="AI6487" s="73">
        <v>3.6311732618892658</v>
      </c>
      <c r="AJ6487" s="73">
        <v>24.657000000000014</v>
      </c>
      <c r="AK6487" s="73">
        <v>0.44025278500228704</v>
      </c>
      <c r="AL6487" s="73">
        <v>25.097252785002301</v>
      </c>
      <c r="AM6487" s="73">
        <v>24.808489642117962</v>
      </c>
      <c r="AN6487" s="73">
        <v>1.4829999999999997</v>
      </c>
      <c r="AO6487" s="73">
        <v>2.6479088297781204E-2</v>
      </c>
      <c r="AP6487" s="73">
        <v>1.5094790882977809</v>
      </c>
      <c r="AQ6487" s="73">
        <v>1.4921113736164542</v>
      </c>
      <c r="AR6487" s="73">
        <v>31.946000000000012</v>
      </c>
      <c r="AS6487" s="73">
        <v>0.5703984860154544</v>
      </c>
      <c r="AT6487" s="73">
        <v>32.516398486015468</v>
      </c>
      <c r="AU6487" s="73">
        <v>32.142272381356214</v>
      </c>
    </row>
    <row r="6488" spans="1:47" ht="13" x14ac:dyDescent="0.3">
      <c r="A6488" s="61">
        <v>45197</v>
      </c>
      <c r="B6488" s="58">
        <v>5</v>
      </c>
      <c r="C6488" s="58" t="s">
        <v>16</v>
      </c>
      <c r="D6488" s="59">
        <v>16.876294000000001</v>
      </c>
      <c r="E6488" s="57">
        <v>1.1511992E-2</v>
      </c>
      <c r="F6488" s="57"/>
      <c r="G6488" s="73">
        <v>1.1050000000000002</v>
      </c>
      <c r="H6488" s="73">
        <v>1.6205447574583118E-2</v>
      </c>
      <c r="I6488" s="73">
        <v>1.1212054475745834</v>
      </c>
      <c r="J6488" s="73">
        <v>1.1082981394317484</v>
      </c>
      <c r="K6488" s="73">
        <v>8.7679999999999989</v>
      </c>
      <c r="L6488" s="73">
        <v>0.1285876600307192</v>
      </c>
      <c r="M6488" s="73">
        <v>8.8965876600307183</v>
      </c>
      <c r="N6488" s="73">
        <v>8.7941702140611469</v>
      </c>
      <c r="O6488" s="73">
        <v>27.524999999999999</v>
      </c>
      <c r="P6488" s="73">
        <v>0.40366963302298658</v>
      </c>
      <c r="Q6488" s="73">
        <v>27.928669633022984</v>
      </c>
      <c r="R6488" s="73">
        <v>27.607155011636983</v>
      </c>
      <c r="S6488" s="73">
        <v>2.1409999999999996</v>
      </c>
      <c r="T6488" s="73">
        <v>3.1398971273468274E-2</v>
      </c>
      <c r="U6488" s="73">
        <v>2.1723989712734677</v>
      </c>
      <c r="V6488" s="73">
        <v>2.1473903316953593</v>
      </c>
      <c r="W6488" s="73">
        <v>39.538999999999994</v>
      </c>
      <c r="X6488" s="73">
        <v>0.57986171190175717</v>
      </c>
      <c r="Y6488" s="73">
        <v>40.118861711901751</v>
      </c>
      <c r="Z6488" s="73">
        <v>39.657013696825246</v>
      </c>
      <c r="AA6488" s="57"/>
      <c r="AB6488" s="73">
        <v>2.1969999999999992</v>
      </c>
      <c r="AC6488" s="73">
        <v>3.2220242824759361E-2</v>
      </c>
      <c r="AD6488" s="73">
        <v>2.2292202428247587</v>
      </c>
      <c r="AE6488" s="73">
        <v>2.2035574772231219</v>
      </c>
      <c r="AF6488" s="73">
        <v>3.6869999999999972</v>
      </c>
      <c r="AG6488" s="73">
        <v>5.407193231446869E-2</v>
      </c>
      <c r="AH6488" s="73">
        <v>3.7410719323144659</v>
      </c>
      <c r="AI6488" s="73">
        <v>3.6980047421582372</v>
      </c>
      <c r="AJ6488" s="73">
        <v>24.765000000000008</v>
      </c>
      <c r="AK6488" s="73">
        <v>0.36319267799506877</v>
      </c>
      <c r="AL6488" s="73">
        <v>25.128192677995077</v>
      </c>
      <c r="AM6488" s="73">
        <v>24.838917124911539</v>
      </c>
      <c r="AN6488" s="73">
        <v>1.4900000000000002</v>
      </c>
      <c r="AO6488" s="73">
        <v>2.185168948970936E-2</v>
      </c>
      <c r="AP6488" s="73">
        <v>1.5118516894897096</v>
      </c>
      <c r="AQ6488" s="73">
        <v>1.4944472649351177</v>
      </c>
      <c r="AR6488" s="73">
        <v>32.139000000000003</v>
      </c>
      <c r="AS6488" s="73">
        <v>0.47133654262400615</v>
      </c>
      <c r="AT6488" s="73">
        <v>32.610336542624012</v>
      </c>
      <c r="AU6488" s="73">
        <v>32.234926609228019</v>
      </c>
    </row>
    <row r="6489" spans="1:47" ht="13" x14ac:dyDescent="0.3">
      <c r="A6489" s="61">
        <v>45197</v>
      </c>
      <c r="B6489" s="58">
        <v>6</v>
      </c>
      <c r="C6489" s="58" t="s">
        <v>16</v>
      </c>
      <c r="D6489" s="59">
        <v>21.241741999999999</v>
      </c>
      <c r="E6489" s="57">
        <v>1.1555230999999999E-2</v>
      </c>
      <c r="F6489" s="57"/>
      <c r="G6489" s="73">
        <v>1.105</v>
      </c>
      <c r="H6489" s="73">
        <v>1.7649175705426241E-2</v>
      </c>
      <c r="I6489" s="73">
        <v>1.1226491757054262</v>
      </c>
      <c r="J6489" s="73">
        <v>1.1096767051481904</v>
      </c>
      <c r="K6489" s="73">
        <v>9.052999999999999</v>
      </c>
      <c r="L6489" s="73">
        <v>0.14459546394680883</v>
      </c>
      <c r="M6489" s="73">
        <v>9.1975954639468078</v>
      </c>
      <c r="N6489" s="73">
        <v>9.0913151237163508</v>
      </c>
      <c r="O6489" s="73">
        <v>28.795999999999999</v>
      </c>
      <c r="P6489" s="73">
        <v>0.45993272725199452</v>
      </c>
      <c r="Q6489" s="73">
        <v>29.255932727251995</v>
      </c>
      <c r="R6489" s="73">
        <v>28.91787366646814</v>
      </c>
      <c r="S6489" s="73">
        <v>2.2119999999999997</v>
      </c>
      <c r="T6489" s="73">
        <v>3.5330295620274059E-2</v>
      </c>
      <c r="U6489" s="73">
        <v>2.2473302956202739</v>
      </c>
      <c r="V6489" s="73">
        <v>2.2213618749210835</v>
      </c>
      <c r="W6489" s="73">
        <v>41.165999999999997</v>
      </c>
      <c r="X6489" s="73">
        <v>0.65750766252450366</v>
      </c>
      <c r="Y6489" s="73">
        <v>41.823507662524506</v>
      </c>
      <c r="Z6489" s="73">
        <v>41.340227370253771</v>
      </c>
      <c r="AA6489" s="57"/>
      <c r="AB6489" s="73">
        <v>2.1969999999999987</v>
      </c>
      <c r="AC6489" s="73">
        <v>3.509071404961215E-2</v>
      </c>
      <c r="AD6489" s="73">
        <v>2.2320907140496109</v>
      </c>
      <c r="AE6489" s="73">
        <v>2.2062983902358129</v>
      </c>
      <c r="AF6489" s="73">
        <v>3.928999999999998</v>
      </c>
      <c r="AG6489" s="73">
        <v>6.2754399408705572E-2</v>
      </c>
      <c r="AH6489" s="73">
        <v>3.9917543994087037</v>
      </c>
      <c r="AI6489" s="73">
        <v>3.9456287552282698</v>
      </c>
      <c r="AJ6489" s="73">
        <v>25.702000000000023</v>
      </c>
      <c r="AK6489" s="73">
        <v>0.41051503527680144</v>
      </c>
      <c r="AL6489" s="73">
        <v>26.112515035276825</v>
      </c>
      <c r="AM6489" s="73">
        <v>25.810778892053229</v>
      </c>
      <c r="AN6489" s="73">
        <v>1.5739999999999992</v>
      </c>
      <c r="AO6489" s="73">
        <v>2.5140092814788136E-2</v>
      </c>
      <c r="AP6489" s="73">
        <v>1.5991400928147874</v>
      </c>
      <c r="AQ6489" s="73">
        <v>1.5806616596409511</v>
      </c>
      <c r="AR6489" s="73">
        <v>33.402000000000022</v>
      </c>
      <c r="AS6489" s="73">
        <v>0.53350024154990727</v>
      </c>
      <c r="AT6489" s="73">
        <v>33.935500241549924</v>
      </c>
      <c r="AU6489" s="73">
        <v>33.54336769715826</v>
      </c>
    </row>
    <row r="6490" spans="1:47" ht="13" x14ac:dyDescent="0.3">
      <c r="A6490" s="61">
        <v>45197</v>
      </c>
      <c r="B6490" s="58">
        <v>7</v>
      </c>
      <c r="C6490" s="58" t="s">
        <v>16</v>
      </c>
      <c r="D6490" s="59">
        <v>32.808033999999999</v>
      </c>
      <c r="E6490" s="57">
        <v>1.1540369E-2</v>
      </c>
      <c r="F6490" s="57"/>
      <c r="G6490" s="73">
        <v>1.105</v>
      </c>
      <c r="H6490" s="73">
        <v>1.46032688826677E-2</v>
      </c>
      <c r="I6490" s="73">
        <v>1.1196032688826676</v>
      </c>
      <c r="J6490" s="73">
        <v>1.1066826340261553</v>
      </c>
      <c r="K6490" s="73">
        <v>9.8890000000000011</v>
      </c>
      <c r="L6490" s="73">
        <v>0.13068934477891486</v>
      </c>
      <c r="M6490" s="73">
        <v>10.019689344778916</v>
      </c>
      <c r="N6490" s="73">
        <v>9.9040584324748</v>
      </c>
      <c r="O6490" s="73">
        <v>31.646000000000001</v>
      </c>
      <c r="P6490" s="73">
        <v>0.4182217620460652</v>
      </c>
      <c r="Q6490" s="73">
        <v>32.064221762046067</v>
      </c>
      <c r="R6490" s="73">
        <v>31.694188811214225</v>
      </c>
      <c r="S6490" s="73">
        <v>2.3919999999999995</v>
      </c>
      <c r="T6490" s="73">
        <v>3.1611782051892426E-2</v>
      </c>
      <c r="U6490" s="73">
        <v>2.4236117820518919</v>
      </c>
      <c r="V6490" s="73">
        <v>2.3956424077742655</v>
      </c>
      <c r="W6490" s="73">
        <v>45.031999999999996</v>
      </c>
      <c r="X6490" s="73">
        <v>0.59512615775954014</v>
      </c>
      <c r="Y6490" s="73">
        <v>45.627126157759541</v>
      </c>
      <c r="Z6490" s="73">
        <v>45.100572285489449</v>
      </c>
      <c r="AA6490" s="57"/>
      <c r="AB6490" s="73">
        <v>2.1969999999999996</v>
      </c>
      <c r="AC6490" s="73">
        <v>2.9034734602009896E-2</v>
      </c>
      <c r="AD6490" s="73">
        <v>2.2260347346020097</v>
      </c>
      <c r="AE6490" s="73">
        <v>2.2003454723578857</v>
      </c>
      <c r="AF6490" s="73">
        <v>4.3529999999999998</v>
      </c>
      <c r="AG6490" s="73">
        <v>5.7527628458147059E-2</v>
      </c>
      <c r="AH6490" s="73">
        <v>4.4105276284581469</v>
      </c>
      <c r="AI6490" s="73">
        <v>4.359628512141045</v>
      </c>
      <c r="AJ6490" s="73">
        <v>27.868000000000006</v>
      </c>
      <c r="AK6490" s="73">
        <v>0.3682931196580847</v>
      </c>
      <c r="AL6490" s="73">
        <v>28.23629311965809</v>
      </c>
      <c r="AM6490" s="73">
        <v>27.910435877865073</v>
      </c>
      <c r="AN6490" s="73">
        <v>1.6629999999999996</v>
      </c>
      <c r="AO6490" s="73">
        <v>2.1977589277716182E-2</v>
      </c>
      <c r="AP6490" s="73">
        <v>1.6849775892777157</v>
      </c>
      <c r="AQ6490" s="73">
        <v>1.6655323261407204</v>
      </c>
      <c r="AR6490" s="73">
        <v>36.081000000000003</v>
      </c>
      <c r="AS6490" s="73">
        <v>0.47683307199595787</v>
      </c>
      <c r="AT6490" s="73">
        <v>36.557833071995958</v>
      </c>
      <c r="AU6490" s="73">
        <v>36.135942188504721</v>
      </c>
    </row>
    <row r="6491" spans="1:47" ht="13" x14ac:dyDescent="0.3">
      <c r="A6491" s="61">
        <v>45197</v>
      </c>
      <c r="B6491" s="58">
        <v>8</v>
      </c>
      <c r="C6491" s="58" t="s">
        <v>17</v>
      </c>
      <c r="D6491" s="59">
        <v>42.372948999999998</v>
      </c>
      <c r="E6491" s="57">
        <v>1.1314632E-2</v>
      </c>
      <c r="F6491" s="57"/>
      <c r="G6491" s="73">
        <v>1.1050000000000002</v>
      </c>
      <c r="H6491" s="73">
        <v>1.5573280514410625E-2</v>
      </c>
      <c r="I6491" s="73">
        <v>1.1205732805144109</v>
      </c>
      <c r="J6491" s="73">
        <v>1.1078944062163574</v>
      </c>
      <c r="K6491" s="73">
        <v>10.518000000000001</v>
      </c>
      <c r="L6491" s="73">
        <v>0.14823508095074295</v>
      </c>
      <c r="M6491" s="73">
        <v>10.666235080950743</v>
      </c>
      <c r="N6491" s="73">
        <v>10.545550556184295</v>
      </c>
      <c r="O6491" s="73">
        <v>35.239999999999995</v>
      </c>
      <c r="P6491" s="73">
        <v>0.49665376047767446</v>
      </c>
      <c r="Q6491" s="73">
        <v>35.736653760477672</v>
      </c>
      <c r="R6491" s="73">
        <v>35.332306674266448</v>
      </c>
      <c r="S6491" s="73">
        <v>2.6759999999999997</v>
      </c>
      <c r="T6491" s="73">
        <v>3.7714116431278567E-2</v>
      </c>
      <c r="U6491" s="73">
        <v>2.7137141164312784</v>
      </c>
      <c r="V6491" s="73">
        <v>2.683009439850653</v>
      </c>
      <c r="W6491" s="73">
        <v>49.539000000000001</v>
      </c>
      <c r="X6491" s="73">
        <v>0.69817623837410658</v>
      </c>
      <c r="Y6491" s="73">
        <v>50.237176238374104</v>
      </c>
      <c r="Z6491" s="73">
        <v>49.668761076517754</v>
      </c>
      <c r="AA6491" s="57"/>
      <c r="AB6491" s="73">
        <v>2.1970000000000001</v>
      </c>
      <c r="AC6491" s="73">
        <v>3.0963345963945826E-2</v>
      </c>
      <c r="AD6491" s="73">
        <v>2.2279633459639459</v>
      </c>
      <c r="AE6491" s="73">
        <v>2.2027547605948752</v>
      </c>
      <c r="AF6491" s="73">
        <v>4.2989999999999986</v>
      </c>
      <c r="AG6491" s="73">
        <v>6.0587812607648187E-2</v>
      </c>
      <c r="AH6491" s="73">
        <v>4.3595878126076464</v>
      </c>
      <c r="AI6491" s="73">
        <v>4.310260680836306</v>
      </c>
      <c r="AJ6491" s="73">
        <v>29.94100000000001</v>
      </c>
      <c r="AK6491" s="73">
        <v>0.42197248134114806</v>
      </c>
      <c r="AL6491" s="73">
        <v>30.362972481341156</v>
      </c>
      <c r="AM6491" s="73">
        <v>30.019426621288652</v>
      </c>
      <c r="AN6491" s="73">
        <v>1.7839999999999987</v>
      </c>
      <c r="AO6491" s="73">
        <v>2.5142744287519031E-2</v>
      </c>
      <c r="AP6491" s="73">
        <v>1.8091427442875176</v>
      </c>
      <c r="AQ6491" s="73">
        <v>1.7886729599004343</v>
      </c>
      <c r="AR6491" s="73">
        <v>38.221000000000011</v>
      </c>
      <c r="AS6491" s="73">
        <v>0.53866638420026114</v>
      </c>
      <c r="AT6491" s="73">
        <v>38.759666384200266</v>
      </c>
      <c r="AU6491" s="73">
        <v>38.321115022620262</v>
      </c>
    </row>
    <row r="6492" spans="1:47" ht="13" x14ac:dyDescent="0.3">
      <c r="A6492" s="61">
        <v>45197</v>
      </c>
      <c r="B6492" s="58">
        <v>9</v>
      </c>
      <c r="C6492" s="58" t="s">
        <v>17</v>
      </c>
      <c r="D6492" s="59">
        <v>31.295850000000002</v>
      </c>
      <c r="E6492" s="57">
        <v>1.1195286E-2</v>
      </c>
      <c r="F6492" s="57"/>
      <c r="G6492" s="73">
        <v>1.105</v>
      </c>
      <c r="H6492" s="73">
        <v>1.4127066783287109E-2</v>
      </c>
      <c r="I6492" s="73">
        <v>1.1191270667832871</v>
      </c>
      <c r="J6492" s="73">
        <v>1.1065981192003072</v>
      </c>
      <c r="K6492" s="73">
        <v>11.193000000000001</v>
      </c>
      <c r="L6492" s="73">
        <v>0.14309887647541414</v>
      </c>
      <c r="M6492" s="73">
        <v>11.336098876475415</v>
      </c>
      <c r="N6492" s="73">
        <v>11.209188007428994</v>
      </c>
      <c r="O6492" s="73">
        <v>39.737000000000009</v>
      </c>
      <c r="P6492" s="73">
        <v>0.50802466313799088</v>
      </c>
      <c r="Q6492" s="73">
        <v>40.245024663137997</v>
      </c>
      <c r="R6492" s="73">
        <v>39.794470101957117</v>
      </c>
      <c r="S6492" s="73">
        <v>3.11</v>
      </c>
      <c r="T6492" s="73">
        <v>3.976034180635557E-2</v>
      </c>
      <c r="U6492" s="73">
        <v>3.1497603418063553</v>
      </c>
      <c r="V6492" s="73">
        <v>3.1144978739483755</v>
      </c>
      <c r="W6492" s="73">
        <v>55.14500000000001</v>
      </c>
      <c r="X6492" s="73">
        <v>0.70501094820304766</v>
      </c>
      <c r="Y6492" s="73">
        <v>55.850010948203057</v>
      </c>
      <c r="Z6492" s="73">
        <v>55.224754102534789</v>
      </c>
      <c r="AA6492" s="57"/>
      <c r="AB6492" s="73">
        <v>2.1970000000000001</v>
      </c>
      <c r="AC6492" s="73">
        <v>2.8087932780888489E-2</v>
      </c>
      <c r="AD6492" s="73">
        <v>2.2250879327808883</v>
      </c>
      <c r="AE6492" s="73">
        <v>2.2001774369982576</v>
      </c>
      <c r="AF6492" s="73">
        <v>4.3749999999999982</v>
      </c>
      <c r="AG6492" s="73">
        <v>5.5932956721159346E-2</v>
      </c>
      <c r="AH6492" s="73">
        <v>4.4309329567211577</v>
      </c>
      <c r="AI6492" s="73">
        <v>4.3813273950238392</v>
      </c>
      <c r="AJ6492" s="73">
        <v>32.274000000000008</v>
      </c>
      <c r="AK6492" s="73">
        <v>0.41261262747855948</v>
      </c>
      <c r="AL6492" s="73">
        <v>32.686612627478567</v>
      </c>
      <c r="AM6492" s="73">
        <v>32.320676650742733</v>
      </c>
      <c r="AN6492" s="73">
        <v>1.9099999999999995</v>
      </c>
      <c r="AO6492" s="73">
        <v>2.4418730819980423E-2</v>
      </c>
      <c r="AP6492" s="73">
        <v>1.9344187308199798</v>
      </c>
      <c r="AQ6492" s="73">
        <v>1.9127623598846932</v>
      </c>
      <c r="AR6492" s="73">
        <v>40.756</v>
      </c>
      <c r="AS6492" s="73">
        <v>0.52105224780058779</v>
      </c>
      <c r="AT6492" s="73">
        <v>41.27705224780059</v>
      </c>
      <c r="AU6492" s="73">
        <v>40.814943842649527</v>
      </c>
    </row>
    <row r="6493" spans="1:47" ht="13" x14ac:dyDescent="0.3">
      <c r="A6493" s="61">
        <v>45197</v>
      </c>
      <c r="B6493" s="58">
        <v>10</v>
      </c>
      <c r="C6493" s="58" t="s">
        <v>17</v>
      </c>
      <c r="D6493" s="59">
        <v>24.513705999999999</v>
      </c>
      <c r="E6493" s="57">
        <v>1.0816353000000001E-2</v>
      </c>
      <c r="F6493" s="57"/>
      <c r="G6493" s="73">
        <v>1.1050000000000002</v>
      </c>
      <c r="H6493" s="73">
        <v>1.1768821638840915E-2</v>
      </c>
      <c r="I6493" s="73">
        <v>1.1167688216388412</v>
      </c>
      <c r="J6493" s="73">
        <v>1.1046894558446014</v>
      </c>
      <c r="K6493" s="73">
        <v>12.007999999999999</v>
      </c>
      <c r="L6493" s="73">
        <v>0.12789141198117798</v>
      </c>
      <c r="M6493" s="73">
        <v>12.135891411981177</v>
      </c>
      <c r="N6493" s="73">
        <v>12.00462532649952</v>
      </c>
      <c r="O6493" s="73">
        <v>44.167999999999999</v>
      </c>
      <c r="P6493" s="73">
        <v>0.47041204899938954</v>
      </c>
      <c r="Q6493" s="73">
        <v>44.638412048999392</v>
      </c>
      <c r="R6493" s="73">
        <v>44.155587226917959</v>
      </c>
      <c r="S6493" s="73">
        <v>3.569999999999999</v>
      </c>
      <c r="T6493" s="73">
        <v>3.802234683317833E-2</v>
      </c>
      <c r="U6493" s="73">
        <v>3.6080223468331774</v>
      </c>
      <c r="V6493" s="73">
        <v>3.5689967034979411</v>
      </c>
      <c r="W6493" s="73">
        <v>60.850999999999999</v>
      </c>
      <c r="X6493" s="73">
        <v>0.64809462945258678</v>
      </c>
      <c r="Y6493" s="73">
        <v>61.499094629452586</v>
      </c>
      <c r="Z6493" s="73">
        <v>60.833898712760018</v>
      </c>
      <c r="AA6493" s="57"/>
      <c r="AB6493" s="73">
        <v>2.1969999999999996</v>
      </c>
      <c r="AC6493" s="73">
        <v>2.3399186552518988E-2</v>
      </c>
      <c r="AD6493" s="73">
        <v>2.2203991865525188</v>
      </c>
      <c r="AE6493" s="73">
        <v>2.1963825651498539</v>
      </c>
      <c r="AF6493" s="73">
        <v>4.8839999999999986</v>
      </c>
      <c r="AG6493" s="73">
        <v>5.2017126591944803E-2</v>
      </c>
      <c r="AH6493" s="73">
        <v>4.9360171265919437</v>
      </c>
      <c r="AI6493" s="73">
        <v>4.8826274229366788</v>
      </c>
      <c r="AJ6493" s="73">
        <v>34.621000000000002</v>
      </c>
      <c r="AK6493" s="73">
        <v>0.36873156014326813</v>
      </c>
      <c r="AL6493" s="73">
        <v>34.989731560143269</v>
      </c>
      <c r="AM6493" s="73">
        <v>34.611270272213517</v>
      </c>
      <c r="AN6493" s="73">
        <v>2.0189999999999992</v>
      </c>
      <c r="AO6493" s="73">
        <v>2.1503394469520178E-2</v>
      </c>
      <c r="AP6493" s="73">
        <v>2.0405033944695194</v>
      </c>
      <c r="AQ6493" s="73">
        <v>2.0184325894572388</v>
      </c>
      <c r="AR6493" s="73">
        <v>43.720999999999997</v>
      </c>
      <c r="AS6493" s="73">
        <v>0.46565126775725207</v>
      </c>
      <c r="AT6493" s="73">
        <v>44.186651267757249</v>
      </c>
      <c r="AU6493" s="73">
        <v>43.708712849757291</v>
      </c>
    </row>
    <row r="6494" spans="1:47" ht="13" x14ac:dyDescent="0.3">
      <c r="A6494" s="61">
        <v>45197</v>
      </c>
      <c r="B6494" s="58">
        <v>11</v>
      </c>
      <c r="C6494" s="58" t="s">
        <v>17</v>
      </c>
      <c r="D6494" s="59">
        <v>24.935002999999998</v>
      </c>
      <c r="E6494" s="57">
        <v>1.0671506000000001E-2</v>
      </c>
      <c r="F6494" s="57"/>
      <c r="G6494" s="73">
        <v>1.1050000000000002</v>
      </c>
      <c r="H6494" s="73">
        <v>1.1337228202818338E-2</v>
      </c>
      <c r="I6494" s="73">
        <v>1.1163372282028186</v>
      </c>
      <c r="J6494" s="73">
        <v>1.1044242287740289</v>
      </c>
      <c r="K6494" s="73">
        <v>12.805999999999999</v>
      </c>
      <c r="L6494" s="73">
        <v>0.13138872793239059</v>
      </c>
      <c r="M6494" s="73">
        <v>12.93738872793239</v>
      </c>
      <c r="N6494" s="73">
        <v>12.799327306497927</v>
      </c>
      <c r="O6494" s="73">
        <v>47.611000000000004</v>
      </c>
      <c r="P6494" s="73">
        <v>0.48848576648360525</v>
      </c>
      <c r="Q6494" s="73">
        <v>48.09948576648361</v>
      </c>
      <c r="R6494" s="73">
        <v>47.586191815529666</v>
      </c>
      <c r="S6494" s="73">
        <v>3.9780000000000002</v>
      </c>
      <c r="T6494" s="73">
        <v>4.0814021530146009E-2</v>
      </c>
      <c r="U6494" s="73">
        <v>4.0188140215301464</v>
      </c>
      <c r="V6494" s="73">
        <v>3.9759272235865035</v>
      </c>
      <c r="W6494" s="73">
        <v>65.5</v>
      </c>
      <c r="X6494" s="73">
        <v>0.67202574414896021</v>
      </c>
      <c r="Y6494" s="73">
        <v>66.172025744148968</v>
      </c>
      <c r="Z6494" s="73">
        <v>65.465870574388134</v>
      </c>
      <c r="AA6494" s="57"/>
      <c r="AB6494" s="73">
        <v>2.1969999999999996</v>
      </c>
      <c r="AC6494" s="73">
        <v>2.2541077250309394E-2</v>
      </c>
      <c r="AD6494" s="73">
        <v>2.2195410772503088</v>
      </c>
      <c r="AE6494" s="73">
        <v>2.1958552313271857</v>
      </c>
      <c r="AF6494" s="73">
        <v>5.2319999999999975</v>
      </c>
      <c r="AG6494" s="73">
        <v>5.3679980051715391E-2</v>
      </c>
      <c r="AH6494" s="73">
        <v>5.2856799800517127</v>
      </c>
      <c r="AI6494" s="73">
        <v>5.2292738144305106</v>
      </c>
      <c r="AJ6494" s="73">
        <v>36.876999999999988</v>
      </c>
      <c r="AK6494" s="73">
        <v>0.37835562392337702</v>
      </c>
      <c r="AL6494" s="73">
        <v>37.255355623923364</v>
      </c>
      <c r="AM6494" s="73">
        <v>36.85778487285053</v>
      </c>
      <c r="AN6494" s="73">
        <v>2.1069999999999989</v>
      </c>
      <c r="AO6494" s="73">
        <v>2.1617683098043638E-2</v>
      </c>
      <c r="AP6494" s="73">
        <v>2.1286176830980423</v>
      </c>
      <c r="AQ6494" s="73">
        <v>2.1059021267211553</v>
      </c>
      <c r="AR6494" s="73">
        <v>46.412999999999982</v>
      </c>
      <c r="AS6494" s="73">
        <v>0.47619436432344542</v>
      </c>
      <c r="AT6494" s="73">
        <v>46.88919436432343</v>
      </c>
      <c r="AU6494" s="73">
        <v>46.388816045329385</v>
      </c>
    </row>
    <row r="6495" spans="1:47" ht="13" x14ac:dyDescent="0.3">
      <c r="A6495" s="61">
        <v>45197</v>
      </c>
      <c r="B6495" s="58">
        <v>12</v>
      </c>
      <c r="C6495" s="58" t="s">
        <v>17</v>
      </c>
      <c r="D6495" s="59">
        <v>33.320143000000002</v>
      </c>
      <c r="E6495" s="57">
        <v>1.0810139999999999E-2</v>
      </c>
      <c r="F6495" s="57"/>
      <c r="G6495" s="73">
        <v>1.1050000000000002</v>
      </c>
      <c r="H6495" s="73">
        <v>9.7155099761959147E-3</v>
      </c>
      <c r="I6495" s="73">
        <v>1.1147155099761961</v>
      </c>
      <c r="J6495" s="73">
        <v>1.1026652792531819</v>
      </c>
      <c r="K6495" s="73">
        <v>13.434999999999999</v>
      </c>
      <c r="L6495" s="73">
        <v>0.11812477514044532</v>
      </c>
      <c r="M6495" s="73">
        <v>13.553124775140445</v>
      </c>
      <c r="N6495" s="73">
        <v>13.406613598883707</v>
      </c>
      <c r="O6495" s="73">
        <v>49.874000000000002</v>
      </c>
      <c r="P6495" s="73">
        <v>0.43850800412017649</v>
      </c>
      <c r="Q6495" s="73">
        <v>50.312508004120176</v>
      </c>
      <c r="R6495" s="73">
        <v>49.768622748844514</v>
      </c>
      <c r="S6495" s="73">
        <v>4.2360000000000007</v>
      </c>
      <c r="T6495" s="73">
        <v>3.7244253628204431E-2</v>
      </c>
      <c r="U6495" s="73">
        <v>4.2732442536282047</v>
      </c>
      <c r="V6495" s="73">
        <v>4.2270498849922884</v>
      </c>
      <c r="W6495" s="73">
        <v>68.650000000000006</v>
      </c>
      <c r="X6495" s="73">
        <v>0.60359254286502206</v>
      </c>
      <c r="Y6495" s="73">
        <v>69.253592542865022</v>
      </c>
      <c r="Z6495" s="73">
        <v>68.504951511973687</v>
      </c>
      <c r="AA6495" s="57"/>
      <c r="AB6495" s="73">
        <v>2.1969999999999996</v>
      </c>
      <c r="AC6495" s="73">
        <v>1.9316719835024809E-2</v>
      </c>
      <c r="AD6495" s="73">
        <v>2.2163167198350244</v>
      </c>
      <c r="AE6495" s="73">
        <v>2.1923580258092672</v>
      </c>
      <c r="AF6495" s="73">
        <v>5.2519999999999998</v>
      </c>
      <c r="AG6495" s="73">
        <v>4.6177247416272334E-2</v>
      </c>
      <c r="AH6495" s="73">
        <v>5.2981772474162723</v>
      </c>
      <c r="AI6495" s="73">
        <v>5.2409032096268877</v>
      </c>
      <c r="AJ6495" s="73">
        <v>38.729999999999997</v>
      </c>
      <c r="AK6495" s="73">
        <v>0.34052642658648657</v>
      </c>
      <c r="AL6495" s="73">
        <v>39.070526426586483</v>
      </c>
      <c r="AM6495" s="73">
        <v>38.648168566041385</v>
      </c>
      <c r="AN6495" s="73">
        <v>2.1879999999999988</v>
      </c>
      <c r="AO6495" s="73">
        <v>1.9237588984539949E-2</v>
      </c>
      <c r="AP6495" s="73">
        <v>2.2072375889845386</v>
      </c>
      <c r="AQ6495" s="73">
        <v>2.1833770416343534</v>
      </c>
      <c r="AR6495" s="73">
        <v>48.36699999999999</v>
      </c>
      <c r="AS6495" s="73">
        <v>0.42525798282232363</v>
      </c>
      <c r="AT6495" s="73">
        <v>48.792257982822321</v>
      </c>
      <c r="AU6495" s="73">
        <v>48.264806843111892</v>
      </c>
    </row>
    <row r="6496" spans="1:47" ht="13" x14ac:dyDescent="0.3">
      <c r="A6496" s="61">
        <v>45197</v>
      </c>
      <c r="B6496" s="58">
        <v>13</v>
      </c>
      <c r="C6496" s="58" t="s">
        <v>17</v>
      </c>
      <c r="D6496" s="59">
        <v>31.659338999999999</v>
      </c>
      <c r="E6496" s="57">
        <v>1.0975377E-2</v>
      </c>
      <c r="F6496" s="57"/>
      <c r="G6496" s="73">
        <v>1.105</v>
      </c>
      <c r="H6496" s="73">
        <v>9.8265858756599791E-3</v>
      </c>
      <c r="I6496" s="73">
        <v>1.1148265858756599</v>
      </c>
      <c r="J6496" s="73">
        <v>1.1025909438060517</v>
      </c>
      <c r="K6496" s="73">
        <v>13.875999999999998</v>
      </c>
      <c r="L6496" s="73">
        <v>0.12339701865217904</v>
      </c>
      <c r="M6496" s="73">
        <v>13.999397018652177</v>
      </c>
      <c r="N6496" s="73">
        <v>13.845748358599794</v>
      </c>
      <c r="O6496" s="73">
        <v>51.836999999999989</v>
      </c>
      <c r="P6496" s="73">
        <v>0.46097803804215948</v>
      </c>
      <c r="Q6496" s="73">
        <v>52.297978038042146</v>
      </c>
      <c r="R6496" s="73">
        <v>51.723988012736918</v>
      </c>
      <c r="S6496" s="73">
        <v>4.3380000000000001</v>
      </c>
      <c r="T6496" s="73">
        <v>3.8577130795124877E-2</v>
      </c>
      <c r="U6496" s="73">
        <v>4.3765771307951251</v>
      </c>
      <c r="V6496" s="73">
        <v>4.3285425468150702</v>
      </c>
      <c r="W6496" s="73">
        <v>71.155999999999977</v>
      </c>
      <c r="X6496" s="73">
        <v>0.63277877336512345</v>
      </c>
      <c r="Y6496" s="73">
        <v>71.788778773365109</v>
      </c>
      <c r="Z6496" s="73">
        <v>71.000869861957838</v>
      </c>
      <c r="AA6496" s="57"/>
      <c r="AB6496" s="73">
        <v>2.1969999999999987</v>
      </c>
      <c r="AC6496" s="73">
        <v>1.9537564858665125E-2</v>
      </c>
      <c r="AD6496" s="73">
        <v>2.216537564858664</v>
      </c>
      <c r="AE6496" s="73">
        <v>2.1922102294496781</v>
      </c>
      <c r="AF6496" s="73">
        <v>5.4689999999999976</v>
      </c>
      <c r="AG6496" s="73">
        <v>4.8634930456094481E-2</v>
      </c>
      <c r="AH6496" s="73">
        <v>5.5176349304560919</v>
      </c>
      <c r="AI6496" s="73">
        <v>5.4570768069459676</v>
      </c>
      <c r="AJ6496" s="73">
        <v>39.777000000000008</v>
      </c>
      <c r="AK6496" s="73">
        <v>0.35373041301006974</v>
      </c>
      <c r="AL6496" s="73">
        <v>40.130730413010077</v>
      </c>
      <c r="AM6496" s="73">
        <v>39.690280517441927</v>
      </c>
      <c r="AN6496" s="73">
        <v>2.230999999999999</v>
      </c>
      <c r="AO6496" s="73">
        <v>1.9839921347146974E-2</v>
      </c>
      <c r="AP6496" s="73">
        <v>2.2508399213471462</v>
      </c>
      <c r="AQ6496" s="73">
        <v>2.2261361046437109</v>
      </c>
      <c r="AR6496" s="73">
        <v>49.674000000000007</v>
      </c>
      <c r="AS6496" s="73">
        <v>0.44174282967197631</v>
      </c>
      <c r="AT6496" s="73">
        <v>50.11574282967198</v>
      </c>
      <c r="AU6496" s="73">
        <v>49.565703658481283</v>
      </c>
    </row>
    <row r="6497" spans="1:47" ht="13" x14ac:dyDescent="0.3">
      <c r="A6497" s="61">
        <v>45197</v>
      </c>
      <c r="B6497" s="58">
        <v>14</v>
      </c>
      <c r="C6497" s="58" t="s">
        <v>17</v>
      </c>
      <c r="D6497" s="59">
        <v>36.537365999999999</v>
      </c>
      <c r="E6497" s="57">
        <v>1.1039625000000001E-2</v>
      </c>
      <c r="F6497" s="57"/>
      <c r="G6497" s="73">
        <v>1.105</v>
      </c>
      <c r="H6497" s="73">
        <v>1.2251496430365504E-2</v>
      </c>
      <c r="I6497" s="73">
        <v>1.1172514964303655</v>
      </c>
      <c r="J6497" s="73">
        <v>1.1049174588790853</v>
      </c>
      <c r="K6497" s="73">
        <v>14.276999999999997</v>
      </c>
      <c r="L6497" s="73">
        <v>0.15829376881115681</v>
      </c>
      <c r="M6497" s="73">
        <v>14.435293768811155</v>
      </c>
      <c r="N6497" s="73">
        <v>14.275933538838643</v>
      </c>
      <c r="O6497" s="73">
        <v>54.777000000000001</v>
      </c>
      <c r="P6497" s="73">
        <v>0.60733051580645359</v>
      </c>
      <c r="Q6497" s="73">
        <v>55.384330515806454</v>
      </c>
      <c r="R6497" s="73">
        <v>54.772908276035892</v>
      </c>
      <c r="S6497" s="73">
        <v>4.3760000000000003</v>
      </c>
      <c r="T6497" s="73">
        <v>4.8518143329664656E-2</v>
      </c>
      <c r="U6497" s="73">
        <v>4.4245181433296654</v>
      </c>
      <c r="V6497" s="73">
        <v>4.3756731222216096</v>
      </c>
      <c r="W6497" s="73">
        <v>74.534999999999997</v>
      </c>
      <c r="X6497" s="73">
        <v>0.82639392437764059</v>
      </c>
      <c r="Y6497" s="73">
        <v>75.361393924377637</v>
      </c>
      <c r="Z6497" s="73">
        <v>74.529432395975235</v>
      </c>
      <c r="AA6497" s="57"/>
      <c r="AB6497" s="73">
        <v>2.1970000000000001</v>
      </c>
      <c r="AC6497" s="73">
        <v>2.435885760860906E-2</v>
      </c>
      <c r="AD6497" s="73">
        <v>2.221358857608609</v>
      </c>
      <c r="AE6497" s="73">
        <v>2.1968358888301815</v>
      </c>
      <c r="AF6497" s="73">
        <v>5.3569999999999984</v>
      </c>
      <c r="AG6497" s="73">
        <v>5.9394811201328494E-2</v>
      </c>
      <c r="AH6497" s="73">
        <v>5.4163948112013269</v>
      </c>
      <c r="AI6497" s="73">
        <v>5.3565998436337185</v>
      </c>
      <c r="AJ6497" s="73">
        <v>40.270000000000003</v>
      </c>
      <c r="AK6497" s="73">
        <v>0.44648666176544693</v>
      </c>
      <c r="AL6497" s="73">
        <v>40.716486661765451</v>
      </c>
      <c r="AM6497" s="73">
        <v>40.266991917702057</v>
      </c>
      <c r="AN6497" s="73">
        <v>2.3039999999999994</v>
      </c>
      <c r="AO6497" s="73">
        <v>2.5545201606843541E-2</v>
      </c>
      <c r="AP6497" s="73">
        <v>2.3295452016068428</v>
      </c>
      <c r="AQ6497" s="73">
        <v>2.3038278961605538</v>
      </c>
      <c r="AR6497" s="73">
        <v>50.128</v>
      </c>
      <c r="AS6497" s="73">
        <v>0.55578553218222804</v>
      </c>
      <c r="AT6497" s="73">
        <v>50.683785532182227</v>
      </c>
      <c r="AU6497" s="73">
        <v>50.124255546326509</v>
      </c>
    </row>
    <row r="6498" spans="1:47" ht="13" x14ac:dyDescent="0.3">
      <c r="A6498" s="61">
        <v>45197</v>
      </c>
      <c r="B6498" s="58">
        <v>15</v>
      </c>
      <c r="C6498" s="58" t="s">
        <v>17</v>
      </c>
      <c r="D6498" s="59">
        <v>34.614384999999999</v>
      </c>
      <c r="E6498" s="57">
        <v>1.1150976999999999E-2</v>
      </c>
      <c r="F6498" s="57"/>
      <c r="G6498" s="73">
        <v>1.105</v>
      </c>
      <c r="H6498" s="73">
        <v>9.4378286352714991E-3</v>
      </c>
      <c r="I6498" s="73">
        <v>1.1144378286352714</v>
      </c>
      <c r="J6498" s="73">
        <v>1.1020107580402296</v>
      </c>
      <c r="K6498" s="73">
        <v>14.266</v>
      </c>
      <c r="L6498" s="73">
        <v>0.12184621114098029</v>
      </c>
      <c r="M6498" s="73">
        <v>14.38784621114098</v>
      </c>
      <c r="N6498" s="73">
        <v>14.227407668961011</v>
      </c>
      <c r="O6498" s="73">
        <v>54.551999999999992</v>
      </c>
      <c r="P6498" s="73">
        <v>0.46592979883378349</v>
      </c>
      <c r="Q6498" s="73">
        <v>55.017929798833777</v>
      </c>
      <c r="R6498" s="73">
        <v>54.404426129059367</v>
      </c>
      <c r="S6498" s="73">
        <v>4.3729999999999993</v>
      </c>
      <c r="T6498" s="73">
        <v>3.7349886535784846E-2</v>
      </c>
      <c r="U6498" s="73">
        <v>4.4103498865357844</v>
      </c>
      <c r="V6498" s="73">
        <v>4.3611701763890709</v>
      </c>
      <c r="W6498" s="73">
        <v>74.295999999999992</v>
      </c>
      <c r="X6498" s="73">
        <v>0.63456372514582016</v>
      </c>
      <c r="Y6498" s="73">
        <v>74.930563725145817</v>
      </c>
      <c r="Z6498" s="73">
        <v>74.09501473244967</v>
      </c>
      <c r="AA6498" s="57"/>
      <c r="AB6498" s="73">
        <v>2.1970000000000001</v>
      </c>
      <c r="AC6498" s="73">
        <v>1.876462399248098E-2</v>
      </c>
      <c r="AD6498" s="73">
        <v>2.2157646239924809</v>
      </c>
      <c r="AE6498" s="73">
        <v>2.1910566836329268</v>
      </c>
      <c r="AF6498" s="73">
        <v>5.3749999999999982</v>
      </c>
      <c r="AG6498" s="73">
        <v>4.5907989967949585E-2</v>
      </c>
      <c r="AH6498" s="73">
        <v>5.4209079899679482</v>
      </c>
      <c r="AI6498" s="73">
        <v>5.3604595696526998</v>
      </c>
      <c r="AJ6498" s="73">
        <v>39.960000000000043</v>
      </c>
      <c r="AK6498" s="73">
        <v>0.3412992147198638</v>
      </c>
      <c r="AL6498" s="73">
        <v>40.301299214719904</v>
      </c>
      <c r="AM6498" s="73">
        <v>39.851900354106448</v>
      </c>
      <c r="AN6498" s="73">
        <v>2.3289999999999997</v>
      </c>
      <c r="AO6498" s="73">
        <v>1.9892038815879927E-2</v>
      </c>
      <c r="AP6498" s="73">
        <v>2.3488920388158796</v>
      </c>
      <c r="AQ6498" s="73">
        <v>2.3226995977155607</v>
      </c>
      <c r="AR6498" s="73">
        <v>49.86100000000004</v>
      </c>
      <c r="AS6498" s="73">
        <v>0.42586386749617428</v>
      </c>
      <c r="AT6498" s="73">
        <v>50.286863867496209</v>
      </c>
      <c r="AU6498" s="73">
        <v>49.726116205107637</v>
      </c>
    </row>
    <row r="6499" spans="1:47" ht="13" x14ac:dyDescent="0.3">
      <c r="A6499" s="61">
        <v>45197</v>
      </c>
      <c r="B6499" s="58">
        <v>16</v>
      </c>
      <c r="C6499" s="58" t="s">
        <v>17</v>
      </c>
      <c r="D6499" s="59">
        <v>35.526201999999998</v>
      </c>
      <c r="E6499" s="57">
        <v>1.1330299E-2</v>
      </c>
      <c r="F6499" s="57"/>
      <c r="G6499" s="73">
        <v>1.105</v>
      </c>
      <c r="H6499" s="73">
        <v>9.5188101996584121E-3</v>
      </c>
      <c r="I6499" s="73">
        <v>1.1145188101996584</v>
      </c>
      <c r="J6499" s="73">
        <v>1.1018909788389719</v>
      </c>
      <c r="K6499" s="73">
        <v>13.945</v>
      </c>
      <c r="L6499" s="73">
        <v>0.12012652328890186</v>
      </c>
      <c r="M6499" s="73">
        <v>14.065126523288901</v>
      </c>
      <c r="N6499" s="73">
        <v>13.905764434307207</v>
      </c>
      <c r="O6499" s="73">
        <v>53.352000000000004</v>
      </c>
      <c r="P6499" s="73">
        <v>0.45959055363997797</v>
      </c>
      <c r="Q6499" s="73">
        <v>53.811590553639981</v>
      </c>
      <c r="R6499" s="73">
        <v>53.201889143001665</v>
      </c>
      <c r="S6499" s="73">
        <v>4.2259999999999991</v>
      </c>
      <c r="T6499" s="73">
        <v>3.64040650712728E-2</v>
      </c>
      <c r="U6499" s="73">
        <v>4.262404065071272</v>
      </c>
      <c r="V6499" s="73">
        <v>4.2141097525551992</v>
      </c>
      <c r="W6499" s="73">
        <v>72.628</v>
      </c>
      <c r="X6499" s="73">
        <v>0.62563995219981106</v>
      </c>
      <c r="Y6499" s="73">
        <v>73.253639952199805</v>
      </c>
      <c r="Z6499" s="73">
        <v>72.42365430870305</v>
      </c>
      <c r="AA6499" s="57"/>
      <c r="AB6499" s="73">
        <v>2.1970000000000001</v>
      </c>
      <c r="AC6499" s="73">
        <v>1.8925634396967903E-2</v>
      </c>
      <c r="AD6499" s="73">
        <v>2.2159256343969678</v>
      </c>
      <c r="AE6499" s="73">
        <v>2.1908185343974855</v>
      </c>
      <c r="AF6499" s="73">
        <v>5.093</v>
      </c>
      <c r="AG6499" s="73">
        <v>4.3872669997158636E-2</v>
      </c>
      <c r="AH6499" s="73">
        <v>5.1368726699971585</v>
      </c>
      <c r="AI6499" s="73">
        <v>5.0786703667211626</v>
      </c>
      <c r="AJ6499" s="73">
        <v>38.851000000000013</v>
      </c>
      <c r="AK6499" s="73">
        <v>0.33467447517369148</v>
      </c>
      <c r="AL6499" s="73">
        <v>39.185674475173705</v>
      </c>
      <c r="AM6499" s="73">
        <v>38.741689066853318</v>
      </c>
      <c r="AN6499" s="73">
        <v>2.3169999999999997</v>
      </c>
      <c r="AO6499" s="73">
        <v>1.9959351341727185E-2</v>
      </c>
      <c r="AP6499" s="73">
        <v>2.3369593513417271</v>
      </c>
      <c r="AQ6499" s="73">
        <v>2.3104809031401792</v>
      </c>
      <c r="AR6499" s="73">
        <v>48.458000000000013</v>
      </c>
      <c r="AS6499" s="73">
        <v>0.41743213090954517</v>
      </c>
      <c r="AT6499" s="73">
        <v>48.875432130909559</v>
      </c>
      <c r="AU6499" s="73">
        <v>48.321658871112149</v>
      </c>
    </row>
    <row r="6500" spans="1:47" ht="13" x14ac:dyDescent="0.3">
      <c r="A6500" s="61">
        <v>45197</v>
      </c>
      <c r="B6500" s="58">
        <v>17</v>
      </c>
      <c r="C6500" s="58" t="s">
        <v>17</v>
      </c>
      <c r="D6500" s="59">
        <v>30.856905000000001</v>
      </c>
      <c r="E6500" s="57">
        <v>1.1482483999999999E-2</v>
      </c>
      <c r="F6500" s="57"/>
      <c r="G6500" s="73">
        <v>1.1050000000000002</v>
      </c>
      <c r="H6500" s="73">
        <v>8.4606885919833504E-3</v>
      </c>
      <c r="I6500" s="73">
        <v>1.1134606885919835</v>
      </c>
      <c r="J6500" s="73">
        <v>1.1006753940505971</v>
      </c>
      <c r="K6500" s="73">
        <v>13.342000000000001</v>
      </c>
      <c r="L6500" s="73">
        <v>0.10215611510791116</v>
      </c>
      <c r="M6500" s="73">
        <v>13.444156115107912</v>
      </c>
      <c r="N6500" s="73">
        <v>13.289783807622683</v>
      </c>
      <c r="O6500" s="73">
        <v>50.241</v>
      </c>
      <c r="P6500" s="73">
        <v>0.38468186022609535</v>
      </c>
      <c r="Q6500" s="73">
        <v>50.625681860226095</v>
      </c>
      <c r="R6500" s="73">
        <v>50.044373278276957</v>
      </c>
      <c r="S6500" s="73">
        <v>3.9949999999999992</v>
      </c>
      <c r="T6500" s="73">
        <v>3.0588643371016716E-2</v>
      </c>
      <c r="U6500" s="73">
        <v>4.025588643371016</v>
      </c>
      <c r="V6500" s="73">
        <v>3.9793648861829269</v>
      </c>
      <c r="W6500" s="73">
        <v>68.683000000000007</v>
      </c>
      <c r="X6500" s="73">
        <v>0.52588730729700661</v>
      </c>
      <c r="Y6500" s="73">
        <v>69.208887307297005</v>
      </c>
      <c r="Z6500" s="73">
        <v>68.414197366133166</v>
      </c>
      <c r="AA6500" s="57"/>
      <c r="AB6500" s="73">
        <v>2.1969999999999992</v>
      </c>
      <c r="AC6500" s="73">
        <v>1.6821839671119828E-2</v>
      </c>
      <c r="AD6500" s="73">
        <v>2.2138218396711191</v>
      </c>
      <c r="AE6500" s="73">
        <v>2.1884016658182448</v>
      </c>
      <c r="AF6500" s="73">
        <v>5.1819999999999995</v>
      </c>
      <c r="AG6500" s="73">
        <v>3.9677183967111049E-2</v>
      </c>
      <c r="AH6500" s="73">
        <v>5.2216771839671106</v>
      </c>
      <c r="AI6500" s="73">
        <v>5.1617193592490436</v>
      </c>
      <c r="AJ6500" s="73">
        <v>36.428999999999988</v>
      </c>
      <c r="AK6500" s="73">
        <v>0.27892708119218218</v>
      </c>
      <c r="AL6500" s="73">
        <v>36.707927081192167</v>
      </c>
      <c r="AM6500" s="73">
        <v>36.286428895809216</v>
      </c>
      <c r="AN6500" s="73">
        <v>2.1829999999999985</v>
      </c>
      <c r="AO6500" s="73">
        <v>1.6714645426515511E-2</v>
      </c>
      <c r="AP6500" s="73">
        <v>2.1997146454265142</v>
      </c>
      <c r="AQ6500" s="73">
        <v>2.1744564572058387</v>
      </c>
      <c r="AR6500" s="73">
        <v>45.990999999999985</v>
      </c>
      <c r="AS6500" s="73">
        <v>0.35214075025692859</v>
      </c>
      <c r="AT6500" s="73">
        <v>46.343140750256907</v>
      </c>
      <c r="AU6500" s="73">
        <v>45.81100637808234</v>
      </c>
    </row>
    <row r="6501" spans="1:47" ht="13" x14ac:dyDescent="0.3">
      <c r="A6501" s="61">
        <v>45197</v>
      </c>
      <c r="B6501" s="58">
        <v>18</v>
      </c>
      <c r="C6501" s="58" t="s">
        <v>17</v>
      </c>
      <c r="D6501" s="59">
        <v>31.948108999999999</v>
      </c>
      <c r="E6501" s="57">
        <v>1.1763200999999999E-2</v>
      </c>
      <c r="F6501" s="57"/>
      <c r="G6501" s="73">
        <v>1.1050000000000002</v>
      </c>
      <c r="H6501" s="73">
        <v>2.4353698706435101E-3</v>
      </c>
      <c r="I6501" s="73">
        <v>1.1074353698706436</v>
      </c>
      <c r="J6501" s="73">
        <v>1.0944083850203459</v>
      </c>
      <c r="K6501" s="73">
        <v>12.563999999999998</v>
      </c>
      <c r="L6501" s="73">
        <v>2.7690486022411816E-2</v>
      </c>
      <c r="M6501" s="73">
        <v>12.59169048602241</v>
      </c>
      <c r="N6501" s="73">
        <v>12.443571899905541</v>
      </c>
      <c r="O6501" s="73">
        <v>45.334000000000003</v>
      </c>
      <c r="P6501" s="73">
        <v>9.9914079380771834E-2</v>
      </c>
      <c r="Q6501" s="73">
        <v>45.433914079380777</v>
      </c>
      <c r="R6501" s="73">
        <v>44.899465815848295</v>
      </c>
      <c r="S6501" s="73">
        <v>3.6269999999999998</v>
      </c>
      <c r="T6501" s="73">
        <v>7.9937434577592847E-3</v>
      </c>
      <c r="U6501" s="73">
        <v>3.6349937434577591</v>
      </c>
      <c r="V6501" s="73">
        <v>3.5922345814197234</v>
      </c>
      <c r="W6501" s="73">
        <v>62.63</v>
      </c>
      <c r="X6501" s="73">
        <v>0.13803367873158642</v>
      </c>
      <c r="Y6501" s="73">
        <v>62.768033678731584</v>
      </c>
      <c r="Z6501" s="73">
        <v>62.029680682193906</v>
      </c>
      <c r="AA6501" s="57"/>
      <c r="AB6501" s="73">
        <v>2.1969999999999996</v>
      </c>
      <c r="AC6501" s="73">
        <v>4.8420883310441535E-3</v>
      </c>
      <c r="AD6501" s="73">
        <v>2.2018420883310439</v>
      </c>
      <c r="AE6501" s="73">
        <v>2.1759413772757461</v>
      </c>
      <c r="AF6501" s="73">
        <v>4.9439999999999973</v>
      </c>
      <c r="AG6501" s="73">
        <v>1.0896351710824892E-2</v>
      </c>
      <c r="AH6501" s="73">
        <v>4.954896351710822</v>
      </c>
      <c r="AI6501" s="73">
        <v>4.8966109099914812</v>
      </c>
      <c r="AJ6501" s="73">
        <v>34.053000000000026</v>
      </c>
      <c r="AK6501" s="73">
        <v>7.505126715386741E-2</v>
      </c>
      <c r="AL6501" s="73">
        <v>34.128051267153893</v>
      </c>
      <c r="AM6501" s="73">
        <v>33.726596140360058</v>
      </c>
      <c r="AN6501" s="73">
        <v>2.08</v>
      </c>
      <c r="AO6501" s="73">
        <v>4.5842256388583715E-3</v>
      </c>
      <c r="AP6501" s="73">
        <v>2.0845842256388583</v>
      </c>
      <c r="AQ6501" s="73">
        <v>2.0600628423912393</v>
      </c>
      <c r="AR6501" s="73">
        <v>43.274000000000022</v>
      </c>
      <c r="AS6501" s="73">
        <v>9.5373932834594818E-2</v>
      </c>
      <c r="AT6501" s="73">
        <v>43.369373932834613</v>
      </c>
      <c r="AU6501" s="73">
        <v>42.859211270018527</v>
      </c>
    </row>
    <row r="6502" spans="1:47" ht="13" x14ac:dyDescent="0.3">
      <c r="A6502" s="61">
        <v>45197</v>
      </c>
      <c r="B6502" s="58">
        <v>19</v>
      </c>
      <c r="C6502" s="58" t="s">
        <v>17</v>
      </c>
      <c r="D6502" s="59">
        <v>34.103293999999998</v>
      </c>
      <c r="E6502" s="57">
        <v>1.2206946999999999E-2</v>
      </c>
      <c r="F6502" s="57"/>
      <c r="G6502" s="73">
        <v>1.1050000000000002</v>
      </c>
      <c r="H6502" s="73">
        <v>7.7950013102132528E-3</v>
      </c>
      <c r="I6502" s="73">
        <v>1.1127950013102135</v>
      </c>
      <c r="J6502" s="73">
        <v>1.0992111717073547</v>
      </c>
      <c r="K6502" s="73">
        <v>12.276</v>
      </c>
      <c r="L6502" s="73">
        <v>8.6598584691563688E-2</v>
      </c>
      <c r="M6502" s="73">
        <v>12.362598584691563</v>
      </c>
      <c r="N6502" s="73">
        <v>12.211688998985958</v>
      </c>
      <c r="O6502" s="73">
        <v>42.677000000000007</v>
      </c>
      <c r="P6502" s="73">
        <v>0.30105635377010947</v>
      </c>
      <c r="Q6502" s="73">
        <v>42.978056353770114</v>
      </c>
      <c r="R6502" s="73">
        <v>42.453425497696628</v>
      </c>
      <c r="S6502" s="73">
        <v>3.3849999999999998</v>
      </c>
      <c r="T6502" s="73">
        <v>2.3878804918617064E-2</v>
      </c>
      <c r="U6502" s="73">
        <v>3.4088788049186167</v>
      </c>
      <c r="V6502" s="73">
        <v>3.3672668020175518</v>
      </c>
      <c r="W6502" s="73">
        <v>59.443000000000005</v>
      </c>
      <c r="X6502" s="73">
        <v>0.41932874469050346</v>
      </c>
      <c r="Y6502" s="73">
        <v>59.862328744690501</v>
      </c>
      <c r="Z6502" s="73">
        <v>59.131592470407497</v>
      </c>
      <c r="AA6502" s="57"/>
      <c r="AB6502" s="73">
        <v>2.1969999999999996</v>
      </c>
      <c r="AC6502" s="73">
        <v>1.5498296722659287E-2</v>
      </c>
      <c r="AD6502" s="73">
        <v>2.212498296722659</v>
      </c>
      <c r="AE6502" s="73">
        <v>2.1854904472769752</v>
      </c>
      <c r="AF6502" s="73">
        <v>4.9359999999999973</v>
      </c>
      <c r="AG6502" s="73">
        <v>3.4820023952228586E-2</v>
      </c>
      <c r="AH6502" s="73">
        <v>4.9708200239522258</v>
      </c>
      <c r="AI6502" s="73">
        <v>4.910141487373302</v>
      </c>
      <c r="AJ6502" s="73">
        <v>33.322000000000003</v>
      </c>
      <c r="AK6502" s="73">
        <v>0.2350633788768561</v>
      </c>
      <c r="AL6502" s="73">
        <v>33.557063378876862</v>
      </c>
      <c r="AM6502" s="73">
        <v>33.147434084735274</v>
      </c>
      <c r="AN6502" s="73">
        <v>2.0439999999999992</v>
      </c>
      <c r="AO6502" s="73">
        <v>1.4418988848937449E-2</v>
      </c>
      <c r="AP6502" s="73">
        <v>2.0584189888489366</v>
      </c>
      <c r="AQ6502" s="73">
        <v>2.0332919773482638</v>
      </c>
      <c r="AR6502" s="73">
        <v>42.498999999999995</v>
      </c>
      <c r="AS6502" s="73">
        <v>0.29980068840068141</v>
      </c>
      <c r="AT6502" s="73">
        <v>42.798800688400682</v>
      </c>
      <c r="AU6502" s="73">
        <v>42.276357996733815</v>
      </c>
    </row>
    <row r="6503" spans="1:47" ht="13" x14ac:dyDescent="0.3">
      <c r="A6503" s="61">
        <v>45197</v>
      </c>
      <c r="B6503" s="58">
        <v>20</v>
      </c>
      <c r="C6503" s="58" t="s">
        <v>17</v>
      </c>
      <c r="D6503" s="59">
        <v>38.223255999999999</v>
      </c>
      <c r="E6503" s="57">
        <v>1.2345389999999999E-2</v>
      </c>
      <c r="F6503" s="57"/>
      <c r="G6503" s="73">
        <v>1.105</v>
      </c>
      <c r="H6503" s="73">
        <v>7.4972705583764548E-3</v>
      </c>
      <c r="I6503" s="73">
        <v>1.1124972705583764</v>
      </c>
      <c r="J6503" s="73">
        <v>1.0987630578793977</v>
      </c>
      <c r="K6503" s="73">
        <v>12.354000000000001</v>
      </c>
      <c r="L6503" s="73">
        <v>8.3820163328672162E-2</v>
      </c>
      <c r="M6503" s="73">
        <v>12.437820163328674</v>
      </c>
      <c r="N6503" s="73">
        <v>12.284270422662518</v>
      </c>
      <c r="O6503" s="73">
        <v>41.558000000000007</v>
      </c>
      <c r="P6503" s="73">
        <v>0.28196522159729298</v>
      </c>
      <c r="Q6503" s="73">
        <v>41.839965221597296</v>
      </c>
      <c r="R6503" s="73">
        <v>41.323434533350238</v>
      </c>
      <c r="S6503" s="73">
        <v>3.2469999999999999</v>
      </c>
      <c r="T6503" s="73">
        <v>2.2030441179229275E-2</v>
      </c>
      <c r="U6503" s="73">
        <v>3.269030441179229</v>
      </c>
      <c r="V6503" s="73">
        <v>3.2286729854609995</v>
      </c>
      <c r="W6503" s="73">
        <v>58.26400000000001</v>
      </c>
      <c r="X6503" s="73">
        <v>0.39531309666357084</v>
      </c>
      <c r="Y6503" s="73">
        <v>58.659313096663581</v>
      </c>
      <c r="Z6503" s="73">
        <v>57.935140999353152</v>
      </c>
      <c r="AA6503" s="57"/>
      <c r="AB6503" s="73">
        <v>2.1969999999999992</v>
      </c>
      <c r="AC6503" s="73">
        <v>1.4906337933713182E-2</v>
      </c>
      <c r="AD6503" s="73">
        <v>2.2119063379337125</v>
      </c>
      <c r="AE6503" s="73">
        <v>2.184599491548449</v>
      </c>
      <c r="AF6503" s="73">
        <v>5.0789999999999988</v>
      </c>
      <c r="AG6503" s="73">
        <v>3.4460305127596388E-2</v>
      </c>
      <c r="AH6503" s="73">
        <v>5.1134603051275951</v>
      </c>
      <c r="AI6503" s="73">
        <v>5.0503326434112763</v>
      </c>
      <c r="AJ6503" s="73">
        <v>33.759000000000022</v>
      </c>
      <c r="AK6503" s="73">
        <v>0.22905009663369313</v>
      </c>
      <c r="AL6503" s="73">
        <v>33.988050096633714</v>
      </c>
      <c r="AM6503" s="73">
        <v>33.568454362851234</v>
      </c>
      <c r="AN6503" s="73">
        <v>2.0319999999999991</v>
      </c>
      <c r="AO6503" s="73">
        <v>1.3786835995132083E-2</v>
      </c>
      <c r="AP6503" s="73">
        <v>2.045786835995131</v>
      </c>
      <c r="AQ6503" s="73">
        <v>2.0205307996479052</v>
      </c>
      <c r="AR6503" s="73">
        <v>43.067000000000014</v>
      </c>
      <c r="AS6503" s="73">
        <v>0.29220357569013478</v>
      </c>
      <c r="AT6503" s="73">
        <v>43.359203575690152</v>
      </c>
      <c r="AU6503" s="73">
        <v>42.82391729745887</v>
      </c>
    </row>
    <row r="6504" spans="1:47" ht="13" x14ac:dyDescent="0.3">
      <c r="A6504" s="61">
        <v>45197</v>
      </c>
      <c r="B6504" s="58">
        <v>21</v>
      </c>
      <c r="C6504" s="58" t="s">
        <v>17</v>
      </c>
      <c r="D6504" s="59">
        <v>32.238092999999999</v>
      </c>
      <c r="E6504" s="57">
        <v>1.2186145000000001E-2</v>
      </c>
      <c r="F6504" s="57"/>
      <c r="G6504" s="73">
        <v>1.105</v>
      </c>
      <c r="H6504" s="73">
        <v>8.3242925726070578E-3</v>
      </c>
      <c r="I6504" s="73">
        <v>1.113324292572607</v>
      </c>
      <c r="J6504" s="73">
        <v>1.0997571613112949</v>
      </c>
      <c r="K6504" s="73">
        <v>11.606999999999999</v>
      </c>
      <c r="L6504" s="73">
        <v>8.7438971846380192E-2</v>
      </c>
      <c r="M6504" s="73">
        <v>11.694438971846379</v>
      </c>
      <c r="N6504" s="73">
        <v>11.551928842841807</v>
      </c>
      <c r="O6504" s="73">
        <v>38.070999999999998</v>
      </c>
      <c r="P6504" s="73">
        <v>0.28680012898798485</v>
      </c>
      <c r="Q6504" s="73">
        <v>38.357800128987982</v>
      </c>
      <c r="R6504" s="73">
        <v>37.890366414735112</v>
      </c>
      <c r="S6504" s="73">
        <v>2.964</v>
      </c>
      <c r="T6504" s="73">
        <v>2.2328690665345985E-2</v>
      </c>
      <c r="U6504" s="73">
        <v>2.9863286906653461</v>
      </c>
      <c r="V6504" s="73">
        <v>2.9499368562232378</v>
      </c>
      <c r="W6504" s="73">
        <v>53.747</v>
      </c>
      <c r="X6504" s="73">
        <v>0.40489208407231808</v>
      </c>
      <c r="Y6504" s="73">
        <v>54.151892084072315</v>
      </c>
      <c r="Z6504" s="73">
        <v>53.491989275111457</v>
      </c>
      <c r="AA6504" s="57"/>
      <c r="AB6504" s="73">
        <v>2.1969999999999996</v>
      </c>
      <c r="AC6504" s="73">
        <v>1.6550652291418732E-2</v>
      </c>
      <c r="AD6504" s="73">
        <v>2.2135506522914183</v>
      </c>
      <c r="AE6504" s="73">
        <v>2.1865760030777506</v>
      </c>
      <c r="AF6504" s="73">
        <v>4.8829999999999991</v>
      </c>
      <c r="AG6504" s="73">
        <v>3.6785086544832805E-2</v>
      </c>
      <c r="AH6504" s="73">
        <v>4.9197850865448318</v>
      </c>
      <c r="AI6504" s="73">
        <v>4.8598318721113589</v>
      </c>
      <c r="AJ6504" s="73">
        <v>32.238</v>
      </c>
      <c r="AK6504" s="73">
        <v>0.24285841081964368</v>
      </c>
      <c r="AL6504" s="73">
        <v>32.480858410819643</v>
      </c>
      <c r="AM6504" s="73">
        <v>32.085041960500924</v>
      </c>
      <c r="AN6504" s="73">
        <v>1.9379999999999988</v>
      </c>
      <c r="AO6504" s="73">
        <v>1.4599528511956983E-2</v>
      </c>
      <c r="AP6504" s="73">
        <v>1.9525995285119557</v>
      </c>
      <c r="AQ6504" s="73">
        <v>1.9288048675305773</v>
      </c>
      <c r="AR6504" s="73">
        <v>41.256</v>
      </c>
      <c r="AS6504" s="73">
        <v>0.31079367816785219</v>
      </c>
      <c r="AT6504" s="73">
        <v>41.566793678167848</v>
      </c>
      <c r="AU6504" s="73">
        <v>41.060254703220615</v>
      </c>
    </row>
    <row r="6505" spans="1:47" ht="13" x14ac:dyDescent="0.3">
      <c r="A6505" s="61">
        <v>45197</v>
      </c>
      <c r="B6505" s="58">
        <v>22</v>
      </c>
      <c r="C6505" s="58" t="s">
        <v>17</v>
      </c>
      <c r="D6505" s="59">
        <v>22.075306000000001</v>
      </c>
      <c r="E6505" s="57">
        <v>1.2087505E-2</v>
      </c>
      <c r="F6505" s="57"/>
      <c r="G6505" s="73">
        <v>1.105</v>
      </c>
      <c r="H6505" s="73">
        <v>8.0914984457427681E-3</v>
      </c>
      <c r="I6505" s="73">
        <v>1.1130914984457427</v>
      </c>
      <c r="J6505" s="73">
        <v>1.0996369993928223</v>
      </c>
      <c r="K6505" s="73">
        <v>10.863</v>
      </c>
      <c r="L6505" s="73">
        <v>7.9545653951225037E-2</v>
      </c>
      <c r="M6505" s="73">
        <v>10.942545653951225</v>
      </c>
      <c r="N6505" s="73">
        <v>10.81027757864636</v>
      </c>
      <c r="O6505" s="73">
        <v>34.712999999999994</v>
      </c>
      <c r="P6505" s="73">
        <v>0.25419021316476798</v>
      </c>
      <c r="Q6505" s="73">
        <v>34.967190213164763</v>
      </c>
      <c r="R6505" s="73">
        <v>34.544524126627181</v>
      </c>
      <c r="S6505" s="73">
        <v>2.6769999999999996</v>
      </c>
      <c r="T6505" s="73">
        <v>1.9602661845478177E-2</v>
      </c>
      <c r="U6505" s="73">
        <v>2.6966026618454779</v>
      </c>
      <c r="V6505" s="73">
        <v>2.6640074636874074</v>
      </c>
      <c r="W6505" s="73">
        <v>49.357999999999997</v>
      </c>
      <c r="X6505" s="73">
        <v>0.36143002740721392</v>
      </c>
      <c r="Y6505" s="73">
        <v>49.719430027407206</v>
      </c>
      <c r="Z6505" s="73">
        <v>49.118446168353771</v>
      </c>
      <c r="AA6505" s="57"/>
      <c r="AB6505" s="73">
        <v>2.1970000000000001</v>
      </c>
      <c r="AC6505" s="73">
        <v>1.6087802792123854E-2</v>
      </c>
      <c r="AD6505" s="73">
        <v>2.2130878027921241</v>
      </c>
      <c r="AE6505" s="73">
        <v>2.1863370929104353</v>
      </c>
      <c r="AF6505" s="73">
        <v>4.3829999999999991</v>
      </c>
      <c r="AG6505" s="73">
        <v>3.2095056730941665E-2</v>
      </c>
      <c r="AH6505" s="73">
        <v>4.4150950567309408</v>
      </c>
      <c r="AI6505" s="73">
        <v>4.3617275731572303</v>
      </c>
      <c r="AJ6505" s="73">
        <v>29.812000000000005</v>
      </c>
      <c r="AK6505" s="73">
        <v>0.21830203770541484</v>
      </c>
      <c r="AL6505" s="73">
        <v>30.030302037705418</v>
      </c>
      <c r="AM6505" s="73">
        <v>29.667310611673145</v>
      </c>
      <c r="AN6505" s="73">
        <v>1.8019999999999994</v>
      </c>
      <c r="AO6505" s="73">
        <v>1.3195366696134355E-2</v>
      </c>
      <c r="AP6505" s="73">
        <v>1.8151953666961338</v>
      </c>
      <c r="AQ6505" s="73">
        <v>1.7932541836252174</v>
      </c>
      <c r="AR6505" s="73">
        <v>38.194000000000003</v>
      </c>
      <c r="AS6505" s="73">
        <v>0.2796802639246147</v>
      </c>
      <c r="AT6505" s="73">
        <v>38.473680263924614</v>
      </c>
      <c r="AU6505" s="73">
        <v>38.008629461366027</v>
      </c>
    </row>
    <row r="6506" spans="1:47" ht="13" x14ac:dyDescent="0.3">
      <c r="A6506" s="61">
        <v>45197</v>
      </c>
      <c r="B6506" s="58">
        <v>23</v>
      </c>
      <c r="C6506" s="58" t="s">
        <v>17</v>
      </c>
      <c r="D6506" s="59">
        <v>23.987166999999999</v>
      </c>
      <c r="E6506" s="57">
        <v>1.2451545E-2</v>
      </c>
      <c r="F6506" s="57"/>
      <c r="G6506" s="73">
        <v>1.105</v>
      </c>
      <c r="H6506" s="73">
        <v>6.2947255163932243E-3</v>
      </c>
      <c r="I6506" s="73">
        <v>1.1112947255163932</v>
      </c>
      <c r="J6506" s="73">
        <v>1.0974573892333632</v>
      </c>
      <c r="K6506" s="73">
        <v>10.102</v>
      </c>
      <c r="L6506" s="73">
        <v>5.7546893363442861E-2</v>
      </c>
      <c r="M6506" s="73">
        <v>10.159546893363443</v>
      </c>
      <c r="N6506" s="73">
        <v>10.033044838041118</v>
      </c>
      <c r="O6506" s="73">
        <v>32.168999999999997</v>
      </c>
      <c r="P6506" s="73">
        <v>0.1832534164134422</v>
      </c>
      <c r="Q6506" s="73">
        <v>32.35225341641344</v>
      </c>
      <c r="R6506" s="73">
        <v>31.949417877147564</v>
      </c>
      <c r="S6506" s="73">
        <v>2.4710000000000001</v>
      </c>
      <c r="T6506" s="73">
        <v>1.4076259503174352E-2</v>
      </c>
      <c r="U6506" s="73">
        <v>2.4850762595031743</v>
      </c>
      <c r="V6506" s="73">
        <v>2.4541332206295388</v>
      </c>
      <c r="W6506" s="73">
        <v>45.846999999999994</v>
      </c>
      <c r="X6506" s="73">
        <v>0.26117129479645262</v>
      </c>
      <c r="Y6506" s="73">
        <v>46.108171294796449</v>
      </c>
      <c r="Z6506" s="73">
        <v>45.53405332505158</v>
      </c>
      <c r="AA6506" s="57"/>
      <c r="AB6506" s="73">
        <v>2.1969999999999996</v>
      </c>
      <c r="AC6506" s="73">
        <v>1.2515395438475936E-2</v>
      </c>
      <c r="AD6506" s="73">
        <v>2.2095153954384754</v>
      </c>
      <c r="AE6506" s="73">
        <v>2.1820035150639803</v>
      </c>
      <c r="AF6506" s="73">
        <v>4.3949999999999969</v>
      </c>
      <c r="AG6506" s="73">
        <v>2.5036487461129592E-2</v>
      </c>
      <c r="AH6506" s="73">
        <v>4.4200364874611262</v>
      </c>
      <c r="AI6506" s="73">
        <v>4.3650002042358622</v>
      </c>
      <c r="AJ6506" s="73">
        <v>27.997999999999983</v>
      </c>
      <c r="AK6506" s="73">
        <v>0.15949296380812433</v>
      </c>
      <c r="AL6506" s="73">
        <v>28.157492963808107</v>
      </c>
      <c r="AM6506" s="73">
        <v>27.806888673082067</v>
      </c>
      <c r="AN6506" s="73">
        <v>1.6519999999999981</v>
      </c>
      <c r="AO6506" s="73">
        <v>9.4107570616123043E-3</v>
      </c>
      <c r="AP6506" s="73">
        <v>1.6614107570616103</v>
      </c>
      <c r="AQ6506" s="73">
        <v>1.6407236262565736</v>
      </c>
      <c r="AR6506" s="73">
        <v>36.241999999999983</v>
      </c>
      <c r="AS6506" s="73">
        <v>0.20645560376934219</v>
      </c>
      <c r="AT6506" s="73">
        <v>36.448455603769318</v>
      </c>
      <c r="AU6506" s="73">
        <v>35.994616018638482</v>
      </c>
    </row>
    <row r="6507" spans="1:47" ht="13" x14ac:dyDescent="0.3">
      <c r="A6507" s="61">
        <v>45197</v>
      </c>
      <c r="B6507" s="58">
        <v>24</v>
      </c>
      <c r="C6507" s="58" t="s">
        <v>16</v>
      </c>
      <c r="D6507" s="59">
        <v>26.174983000000001</v>
      </c>
      <c r="E6507" s="57">
        <v>1.2754893E-2</v>
      </c>
      <c r="F6507" s="57"/>
      <c r="G6507" s="73">
        <v>1.1050000000000002</v>
      </c>
      <c r="H6507" s="73">
        <v>1.1556100174630813E-2</v>
      </c>
      <c r="I6507" s="73">
        <v>1.1165561001746309</v>
      </c>
      <c r="J6507" s="73">
        <v>1.1023145465884063</v>
      </c>
      <c r="K6507" s="73">
        <v>9.5340000000000025</v>
      </c>
      <c r="L6507" s="73">
        <v>9.9706659787267143E-2</v>
      </c>
      <c r="M6507" s="73">
        <v>9.6337066597872703</v>
      </c>
      <c r="N6507" s="73">
        <v>9.5108297621482958</v>
      </c>
      <c r="O6507" s="73">
        <v>30.490999999999989</v>
      </c>
      <c r="P6507" s="73">
        <v>0.3188751587553556</v>
      </c>
      <c r="Q6507" s="73">
        <v>30.809875158755343</v>
      </c>
      <c r="R6507" s="73">
        <v>30.416898497762062</v>
      </c>
      <c r="S6507" s="73">
        <v>2.3319999999999994</v>
      </c>
      <c r="T6507" s="73">
        <v>2.4388077472614521E-2</v>
      </c>
      <c r="U6507" s="73">
        <v>2.356388077472614</v>
      </c>
      <c r="V6507" s="73">
        <v>2.3263325996779751</v>
      </c>
      <c r="W6507" s="73">
        <v>43.461999999999996</v>
      </c>
      <c r="X6507" s="73">
        <v>0.45452599618986805</v>
      </c>
      <c r="Y6507" s="73">
        <v>43.916525996189861</v>
      </c>
      <c r="Z6507" s="73">
        <v>43.356375406176738</v>
      </c>
      <c r="AA6507" s="57"/>
      <c r="AB6507" s="73">
        <v>2.1969999999999987</v>
      </c>
      <c r="AC6507" s="73">
        <v>2.2976246229560071E-2</v>
      </c>
      <c r="AD6507" s="73">
        <v>2.2199762462295589</v>
      </c>
      <c r="AE6507" s="73">
        <v>2.1916606867463591</v>
      </c>
      <c r="AF6507" s="73">
        <v>3.9639999999999986</v>
      </c>
      <c r="AG6507" s="73">
        <v>4.1455548499761553E-2</v>
      </c>
      <c r="AH6507" s="73">
        <v>4.0054555484997598</v>
      </c>
      <c r="AI6507" s="73">
        <v>3.954366391562389</v>
      </c>
      <c r="AJ6507" s="73">
        <v>26.707000000000004</v>
      </c>
      <c r="AK6507" s="73">
        <v>0.27930205191300012</v>
      </c>
      <c r="AL6507" s="73">
        <v>26.986302051913004</v>
      </c>
      <c r="AM6507" s="73">
        <v>26.642094656775175</v>
      </c>
      <c r="AN6507" s="73">
        <v>1.5720000000000001</v>
      </c>
      <c r="AO6507" s="73">
        <v>1.6439990474678402E-2</v>
      </c>
      <c r="AP6507" s="73">
        <v>1.5884399904746784</v>
      </c>
      <c r="AQ6507" s="73">
        <v>1.568179608359253</v>
      </c>
      <c r="AR6507" s="73">
        <v>34.440000000000005</v>
      </c>
      <c r="AS6507" s="73">
        <v>0.36017383711700018</v>
      </c>
      <c r="AT6507" s="73">
        <v>34.800173837117001</v>
      </c>
      <c r="AU6507" s="73">
        <v>34.356301343443171</v>
      </c>
    </row>
    <row r="6508" spans="1:47" ht="13" x14ac:dyDescent="0.3">
      <c r="A6508" s="61">
        <v>45198</v>
      </c>
      <c r="B6508" s="58">
        <v>1</v>
      </c>
      <c r="C6508" s="58" t="s">
        <v>16</v>
      </c>
      <c r="D6508" s="59">
        <v>15.825284999999999</v>
      </c>
      <c r="E6508" s="57">
        <v>1.2867577999999999E-2</v>
      </c>
      <c r="F6508" s="57"/>
      <c r="G6508" s="73">
        <v>1.105</v>
      </c>
      <c r="H6508" s="73">
        <v>1.5552181726666132E-2</v>
      </c>
      <c r="I6508" s="73">
        <v>1.1205521817266662</v>
      </c>
      <c r="J6508" s="73">
        <v>1.1061333891252281</v>
      </c>
      <c r="K6508" s="73">
        <v>9.2109999999999985</v>
      </c>
      <c r="L6508" s="73">
        <v>0.12963904604915993</v>
      </c>
      <c r="M6508" s="73">
        <v>9.3406390460491586</v>
      </c>
      <c r="N6508" s="73">
        <v>9.2204476445542749</v>
      </c>
      <c r="O6508" s="73">
        <v>29.183999999999994</v>
      </c>
      <c r="P6508" s="73">
        <v>0.41074649005522557</v>
      </c>
      <c r="Q6508" s="73">
        <v>29.594746490055218</v>
      </c>
      <c r="R6508" s="73">
        <v>29.213933781204204</v>
      </c>
      <c r="S6508" s="73">
        <v>2.2639999999999993</v>
      </c>
      <c r="T6508" s="73">
        <v>3.1864379573911417E-2</v>
      </c>
      <c r="U6508" s="73">
        <v>2.2958643795739109</v>
      </c>
      <c r="V6508" s="73">
        <v>2.2663221655923218</v>
      </c>
      <c r="W6508" s="73">
        <v>41.763999999999996</v>
      </c>
      <c r="X6508" s="73">
        <v>0.58780209740496303</v>
      </c>
      <c r="Y6508" s="73">
        <v>42.351802097404956</v>
      </c>
      <c r="Z6508" s="73">
        <v>41.806836980476028</v>
      </c>
      <c r="AA6508" s="57"/>
      <c r="AB6508" s="73">
        <v>2.1969999999999987</v>
      </c>
      <c r="AC6508" s="73">
        <v>3.0921396609489116E-2</v>
      </c>
      <c r="AD6508" s="73">
        <v>2.2279213966094877</v>
      </c>
      <c r="AE6508" s="73">
        <v>2.1992534442607461</v>
      </c>
      <c r="AF6508" s="73">
        <v>4.0039999999999978</v>
      </c>
      <c r="AG6508" s="73">
        <v>5.6353787903684303E-2</v>
      </c>
      <c r="AH6508" s="73">
        <v>4.060353787903682</v>
      </c>
      <c r="AI6508" s="73">
        <v>4.0081068688302359</v>
      </c>
      <c r="AJ6508" s="73">
        <v>25.786000000000012</v>
      </c>
      <c r="AK6508" s="73">
        <v>0.36292177194915209</v>
      </c>
      <c r="AL6508" s="73">
        <v>26.148921771949166</v>
      </c>
      <c r="AM6508" s="73">
        <v>25.81244848143271</v>
      </c>
      <c r="AN6508" s="73">
        <v>1.5399999999999996</v>
      </c>
      <c r="AO6508" s="73">
        <v>2.1674533809109355E-2</v>
      </c>
      <c r="AP6508" s="73">
        <v>1.5616745338091089</v>
      </c>
      <c r="AQ6508" s="73">
        <v>1.5415795649347066</v>
      </c>
      <c r="AR6508" s="73">
        <v>33.527000000000008</v>
      </c>
      <c r="AS6508" s="73">
        <v>0.47187149027143482</v>
      </c>
      <c r="AT6508" s="73">
        <v>33.998871490271448</v>
      </c>
      <c r="AU6508" s="73">
        <v>33.561388359458398</v>
      </c>
    </row>
    <row r="6509" spans="1:47" ht="13" x14ac:dyDescent="0.3">
      <c r="A6509" s="61">
        <v>45198</v>
      </c>
      <c r="B6509" s="58">
        <v>2</v>
      </c>
      <c r="C6509" s="58" t="s">
        <v>16</v>
      </c>
      <c r="D6509" s="59">
        <v>16.883547</v>
      </c>
      <c r="E6509" s="57">
        <v>1.2352633999999999E-2</v>
      </c>
      <c r="F6509" s="57"/>
      <c r="G6509" s="73">
        <v>1.105</v>
      </c>
      <c r="H6509" s="73">
        <v>1.7754293192271463E-2</v>
      </c>
      <c r="I6509" s="73">
        <v>1.1227542931922714</v>
      </c>
      <c r="J6509" s="73">
        <v>1.1088853203365385</v>
      </c>
      <c r="K6509" s="73">
        <v>9.0299999999999994</v>
      </c>
      <c r="L6509" s="73">
        <v>0.1450871199332229</v>
      </c>
      <c r="M6509" s="73">
        <v>9.175087119933222</v>
      </c>
      <c r="N6509" s="73">
        <v>9.0617506268225725</v>
      </c>
      <c r="O6509" s="73">
        <v>28.342000000000002</v>
      </c>
      <c r="P6509" s="73">
        <v>0.45537753633969036</v>
      </c>
      <c r="Q6509" s="73">
        <v>28.797377536339692</v>
      </c>
      <c r="R6509" s="73">
        <v>28.441654071473465</v>
      </c>
      <c r="S6509" s="73">
        <v>2.1909999999999998</v>
      </c>
      <c r="T6509" s="73">
        <v>3.5203308945037801E-2</v>
      </c>
      <c r="U6509" s="73">
        <v>2.2262033089450375</v>
      </c>
      <c r="V6509" s="73">
        <v>2.1987038342600504</v>
      </c>
      <c r="W6509" s="73">
        <v>40.668000000000006</v>
      </c>
      <c r="X6509" s="73">
        <v>0.6534222584102225</v>
      </c>
      <c r="Y6509" s="73">
        <v>41.321422258410223</v>
      </c>
      <c r="Z6509" s="73">
        <v>40.810993852892629</v>
      </c>
      <c r="AA6509" s="57"/>
      <c r="AB6509" s="73">
        <v>2.1969999999999996</v>
      </c>
      <c r="AC6509" s="73">
        <v>3.5299712346986784E-2</v>
      </c>
      <c r="AD6509" s="73">
        <v>2.2322997123469865</v>
      </c>
      <c r="AE6509" s="73">
        <v>2.2047249310220591</v>
      </c>
      <c r="AF6509" s="73">
        <v>3.8339999999999987</v>
      </c>
      <c r="AG6509" s="73">
        <v>6.1601773845401601E-2</v>
      </c>
      <c r="AH6509" s="73">
        <v>3.8956017738454003</v>
      </c>
      <c r="AI6509" s="73">
        <v>3.8474808309233373</v>
      </c>
      <c r="AJ6509" s="73">
        <v>25.192000000000025</v>
      </c>
      <c r="AK6509" s="73">
        <v>0.40476575031647338</v>
      </c>
      <c r="AL6509" s="73">
        <v>25.5967657503165</v>
      </c>
      <c r="AM6509" s="73">
        <v>25.280578271419106</v>
      </c>
      <c r="AN6509" s="73">
        <v>1.5339999999999983</v>
      </c>
      <c r="AO6509" s="73">
        <v>2.4647136431623886E-2</v>
      </c>
      <c r="AP6509" s="73">
        <v>1.5586471364316221</v>
      </c>
      <c r="AQ6509" s="73">
        <v>1.5393937388201342</v>
      </c>
      <c r="AR6509" s="73">
        <v>32.757000000000019</v>
      </c>
      <c r="AS6509" s="73">
        <v>0.52631437294048566</v>
      </c>
      <c r="AT6509" s="73">
        <v>33.283314372940509</v>
      </c>
      <c r="AU6509" s="73">
        <v>32.872177772184635</v>
      </c>
    </row>
    <row r="6510" spans="1:47" ht="13" x14ac:dyDescent="0.3">
      <c r="A6510" s="61">
        <v>45198</v>
      </c>
      <c r="B6510" s="58">
        <v>3</v>
      </c>
      <c r="C6510" s="58" t="s">
        <v>16</v>
      </c>
      <c r="D6510" s="59">
        <v>16.133292000000001</v>
      </c>
      <c r="E6510" s="57">
        <v>1.2333859000000001E-2</v>
      </c>
      <c r="F6510" s="57"/>
      <c r="G6510" s="73">
        <v>1.1050000000000002</v>
      </c>
      <c r="H6510" s="73">
        <v>1.8750344294464514E-2</v>
      </c>
      <c r="I6510" s="73">
        <v>1.1237503442944647</v>
      </c>
      <c r="J6510" s="73">
        <v>1.1098901659967355</v>
      </c>
      <c r="K6510" s="73">
        <v>8.8390000000000004</v>
      </c>
      <c r="L6510" s="73">
        <v>0.14998578571834553</v>
      </c>
      <c r="M6510" s="73">
        <v>8.9889857857183451</v>
      </c>
      <c r="N6510" s="73">
        <v>8.8781169024842921</v>
      </c>
      <c r="O6510" s="73">
        <v>27.678000000000001</v>
      </c>
      <c r="P6510" s="73">
        <v>0.46965794514225223</v>
      </c>
      <c r="Q6510" s="73">
        <v>28.147657945142253</v>
      </c>
      <c r="R6510" s="73">
        <v>27.800488700866641</v>
      </c>
      <c r="S6510" s="73">
        <v>2.1390000000000002</v>
      </c>
      <c r="T6510" s="73">
        <v>3.6295915335619544E-2</v>
      </c>
      <c r="U6510" s="73">
        <v>2.1752959153356199</v>
      </c>
      <c r="V6510" s="73">
        <v>2.1484661222325947</v>
      </c>
      <c r="W6510" s="73">
        <v>39.761000000000003</v>
      </c>
      <c r="X6510" s="73">
        <v>0.67468999049068179</v>
      </c>
      <c r="Y6510" s="73">
        <v>40.43568999049068</v>
      </c>
      <c r="Z6510" s="73">
        <v>39.936961891580268</v>
      </c>
      <c r="AA6510" s="57"/>
      <c r="AB6510" s="73">
        <v>2.1969999999999987</v>
      </c>
      <c r="AC6510" s="73">
        <v>3.7280096303111777E-2</v>
      </c>
      <c r="AD6510" s="73">
        <v>2.2342800963031104</v>
      </c>
      <c r="AE6510" s="73">
        <v>2.2067228006288016</v>
      </c>
      <c r="AF6510" s="73">
        <v>3.8289999999999993</v>
      </c>
      <c r="AG6510" s="73">
        <v>6.4972912491859366E-2</v>
      </c>
      <c r="AH6510" s="73">
        <v>3.8939729124918587</v>
      </c>
      <c r="AI6510" s="73">
        <v>3.845945199639365</v>
      </c>
      <c r="AJ6510" s="73">
        <v>24.742000000000001</v>
      </c>
      <c r="AK6510" s="73">
        <v>0.41983802582229957</v>
      </c>
      <c r="AL6510" s="73">
        <v>25.161838025822302</v>
      </c>
      <c r="AM6510" s="73">
        <v>24.851495463430972</v>
      </c>
      <c r="AN6510" s="73">
        <v>1.5349999999999995</v>
      </c>
      <c r="AO6510" s="73">
        <v>2.6046858363803632E-2</v>
      </c>
      <c r="AP6510" s="73">
        <v>1.5610468583638031</v>
      </c>
      <c r="AQ6510" s="73">
        <v>1.5417931265203511</v>
      </c>
      <c r="AR6510" s="73">
        <v>32.302999999999997</v>
      </c>
      <c r="AS6510" s="73">
        <v>0.54813789298107429</v>
      </c>
      <c r="AT6510" s="73">
        <v>32.851137892981072</v>
      </c>
      <c r="AU6510" s="73">
        <v>32.445956590219488</v>
      </c>
    </row>
    <row r="6511" spans="1:47" ht="13" x14ac:dyDescent="0.3">
      <c r="A6511" s="61">
        <v>45198</v>
      </c>
      <c r="B6511" s="58">
        <v>4</v>
      </c>
      <c r="C6511" s="58" t="s">
        <v>16</v>
      </c>
      <c r="D6511" s="59">
        <v>16.040355999999999</v>
      </c>
      <c r="E6511" s="57">
        <v>1.2299813999999999E-2</v>
      </c>
      <c r="F6511" s="57"/>
      <c r="G6511" s="73">
        <v>1.1050000000000002</v>
      </c>
      <c r="H6511" s="73">
        <v>1.817153046360926E-2</v>
      </c>
      <c r="I6511" s="73">
        <v>1.1231715304636094</v>
      </c>
      <c r="J6511" s="73">
        <v>1.1093567295488116</v>
      </c>
      <c r="K6511" s="73">
        <v>8.7300000000000022</v>
      </c>
      <c r="L6511" s="73">
        <v>0.14356331307448764</v>
      </c>
      <c r="M6511" s="73">
        <v>8.8735633130744898</v>
      </c>
      <c r="N6511" s="73">
        <v>8.7644201348064499</v>
      </c>
      <c r="O6511" s="73">
        <v>27.282999999999998</v>
      </c>
      <c r="P6511" s="73">
        <v>0.4486641317996844</v>
      </c>
      <c r="Q6511" s="73">
        <v>27.731664131799683</v>
      </c>
      <c r="R6511" s="73">
        <v>27.390569821068073</v>
      </c>
      <c r="S6511" s="73">
        <v>2.1240000000000001</v>
      </c>
      <c r="T6511" s="73">
        <v>3.4928806067607295E-2</v>
      </c>
      <c r="U6511" s="73">
        <v>2.1589288060676073</v>
      </c>
      <c r="V6511" s="73">
        <v>2.1323743833137336</v>
      </c>
      <c r="W6511" s="73">
        <v>39.242000000000004</v>
      </c>
      <c r="X6511" s="73">
        <v>0.6453277814053886</v>
      </c>
      <c r="Y6511" s="73">
        <v>39.887327781405389</v>
      </c>
      <c r="Z6511" s="73">
        <v>39.396721068737065</v>
      </c>
      <c r="AA6511" s="57"/>
      <c r="AB6511" s="73">
        <v>2.1969999999999987</v>
      </c>
      <c r="AC6511" s="73">
        <v>3.612927821588191E-2</v>
      </c>
      <c r="AD6511" s="73">
        <v>2.2331292782158805</v>
      </c>
      <c r="AE6511" s="73">
        <v>2.2056622034558711</v>
      </c>
      <c r="AF6511" s="73">
        <v>3.9219999999999988</v>
      </c>
      <c r="AG6511" s="73">
        <v>6.4496599527851112E-2</v>
      </c>
      <c r="AH6511" s="73">
        <v>3.9864965995278498</v>
      </c>
      <c r="AI6511" s="73">
        <v>3.9374634328420246</v>
      </c>
      <c r="AJ6511" s="73">
        <v>24.547000000000008</v>
      </c>
      <c r="AK6511" s="73">
        <v>0.40367109347530905</v>
      </c>
      <c r="AL6511" s="73">
        <v>24.950671093475318</v>
      </c>
      <c r="AM6511" s="73">
        <v>24.643782479850394</v>
      </c>
      <c r="AN6511" s="73">
        <v>1.5129999999999995</v>
      </c>
      <c r="AO6511" s="73">
        <v>2.4881018634788046E-2</v>
      </c>
      <c r="AP6511" s="73">
        <v>1.5378810186347875</v>
      </c>
      <c r="AQ6511" s="73">
        <v>1.518965368151449</v>
      </c>
      <c r="AR6511" s="73">
        <v>32.179000000000002</v>
      </c>
      <c r="AS6511" s="73">
        <v>0.52917798985383013</v>
      </c>
      <c r="AT6511" s="73">
        <v>32.708177989853837</v>
      </c>
      <c r="AU6511" s="73">
        <v>32.305873484299738</v>
      </c>
    </row>
    <row r="6512" spans="1:47" ht="13" x14ac:dyDescent="0.3">
      <c r="A6512" s="61">
        <v>45198</v>
      </c>
      <c r="B6512" s="58">
        <v>5</v>
      </c>
      <c r="C6512" s="58" t="s">
        <v>16</v>
      </c>
      <c r="D6512" s="59">
        <v>19.125816</v>
      </c>
      <c r="E6512" s="57">
        <v>1.2162717999999999E-2</v>
      </c>
      <c r="F6512" s="57"/>
      <c r="G6512" s="73">
        <v>1.1050000000000002</v>
      </c>
      <c r="H6512" s="73">
        <v>2.1199393491579361E-2</v>
      </c>
      <c r="I6512" s="73">
        <v>1.1261993934915795</v>
      </c>
      <c r="J6512" s="73">
        <v>1.1125017478567703</v>
      </c>
      <c r="K6512" s="73">
        <v>8.7509999999999994</v>
      </c>
      <c r="L6512" s="73">
        <v>0.16788768547041716</v>
      </c>
      <c r="M6512" s="73">
        <v>8.9188876854704162</v>
      </c>
      <c r="N6512" s="73">
        <v>8.8104097696783672</v>
      </c>
      <c r="O6512" s="73">
        <v>27.378</v>
      </c>
      <c r="P6512" s="73">
        <v>0.52524614933254277</v>
      </c>
      <c r="Q6512" s="73">
        <v>27.903246149332542</v>
      </c>
      <c r="R6512" s="73">
        <v>27.563866835133624</v>
      </c>
      <c r="S6512" s="73">
        <v>2.1389999999999993</v>
      </c>
      <c r="T6512" s="73">
        <v>4.103665400768166E-2</v>
      </c>
      <c r="U6512" s="73">
        <v>2.1800366540076812</v>
      </c>
      <c r="V6512" s="73">
        <v>2.153521482955322</v>
      </c>
      <c r="W6512" s="73">
        <v>39.373000000000005</v>
      </c>
      <c r="X6512" s="73">
        <v>0.75536988230222091</v>
      </c>
      <c r="Y6512" s="73">
        <v>40.128369882302216</v>
      </c>
      <c r="Z6512" s="73">
        <v>39.640299835624084</v>
      </c>
      <c r="AA6512" s="57"/>
      <c r="AB6512" s="73">
        <v>2.1969999999999992</v>
      </c>
      <c r="AC6512" s="73">
        <v>4.2149382353846E-2</v>
      </c>
      <c r="AD6512" s="73">
        <v>2.2391493823538453</v>
      </c>
      <c r="AE6512" s="73">
        <v>2.2119152398564013</v>
      </c>
      <c r="AF6512" s="73">
        <v>3.9629999999999987</v>
      </c>
      <c r="AG6512" s="73">
        <v>7.6030041997401779E-2</v>
      </c>
      <c r="AH6512" s="73">
        <v>4.0390300419974006</v>
      </c>
      <c r="AI6512" s="73">
        <v>3.9899044586030579</v>
      </c>
      <c r="AJ6512" s="73">
        <v>24.653000000000002</v>
      </c>
      <c r="AK6512" s="73">
        <v>0.47296710203430409</v>
      </c>
      <c r="AL6512" s="73">
        <v>25.125967102034306</v>
      </c>
      <c r="AM6512" s="73">
        <v>24.820367049694983</v>
      </c>
      <c r="AN6512" s="73">
        <v>1.5029999999999992</v>
      </c>
      <c r="AO6512" s="73">
        <v>2.8835012142845031E-2</v>
      </c>
      <c r="AP6512" s="73">
        <v>1.5318350121428443</v>
      </c>
      <c r="AQ6512" s="73">
        <v>1.5132037348676244</v>
      </c>
      <c r="AR6512" s="73">
        <v>32.316000000000003</v>
      </c>
      <c r="AS6512" s="73">
        <v>0.61998153852839688</v>
      </c>
      <c r="AT6512" s="73">
        <v>32.935981538528395</v>
      </c>
      <c r="AU6512" s="73">
        <v>32.53539048302207</v>
      </c>
    </row>
    <row r="6513" spans="1:47" ht="13" x14ac:dyDescent="0.3">
      <c r="A6513" s="61">
        <v>45198</v>
      </c>
      <c r="B6513" s="58">
        <v>6</v>
      </c>
      <c r="C6513" s="58" t="s">
        <v>16</v>
      </c>
      <c r="D6513" s="59">
        <v>24.621956999999998</v>
      </c>
      <c r="E6513" s="57">
        <v>1.1640961999999999E-2</v>
      </c>
      <c r="F6513" s="57"/>
      <c r="G6513" s="73">
        <v>1.1050000000000002</v>
      </c>
      <c r="H6513" s="73">
        <v>1.7716522972731658E-2</v>
      </c>
      <c r="I6513" s="73">
        <v>1.1227165229727318</v>
      </c>
      <c r="J6513" s="73">
        <v>1.1096470225920341</v>
      </c>
      <c r="K6513" s="73">
        <v>9.0039999999999996</v>
      </c>
      <c r="L6513" s="73">
        <v>0.14436160438595097</v>
      </c>
      <c r="M6513" s="73">
        <v>9.1483616043859506</v>
      </c>
      <c r="N6513" s="73">
        <v>9.0418658745870353</v>
      </c>
      <c r="O6513" s="73">
        <v>28.535999999999994</v>
      </c>
      <c r="P6513" s="73">
        <v>0.45751918511300488</v>
      </c>
      <c r="Q6513" s="73">
        <v>28.993519185112998</v>
      </c>
      <c r="R6513" s="73">
        <v>28.656006730032829</v>
      </c>
      <c r="S6513" s="73">
        <v>2.2319999999999993</v>
      </c>
      <c r="T6513" s="73">
        <v>3.5785773099671528E-2</v>
      </c>
      <c r="U6513" s="73">
        <v>2.2677857730996709</v>
      </c>
      <c r="V6513" s="73">
        <v>2.2413865650908771</v>
      </c>
      <c r="W6513" s="73">
        <v>40.876999999999995</v>
      </c>
      <c r="X6513" s="73">
        <v>0.65538308557135905</v>
      </c>
      <c r="Y6513" s="73">
        <v>41.532383085571347</v>
      </c>
      <c r="Z6513" s="73">
        <v>41.048906192302773</v>
      </c>
      <c r="AA6513" s="57"/>
      <c r="AB6513" s="73">
        <v>2.1969999999999987</v>
      </c>
      <c r="AC6513" s="73">
        <v>3.5224616263431152E-2</v>
      </c>
      <c r="AD6513" s="73">
        <v>2.2322246162634301</v>
      </c>
      <c r="AE6513" s="73">
        <v>2.206239374330043</v>
      </c>
      <c r="AF6513" s="73">
        <v>3.9589999999999979</v>
      </c>
      <c r="AG6513" s="73">
        <v>6.3474854705017722E-2</v>
      </c>
      <c r="AH6513" s="73">
        <v>4.022474854705016</v>
      </c>
      <c r="AI6513" s="73">
        <v>3.9756493777754396</v>
      </c>
      <c r="AJ6513" s="73">
        <v>25.508000000000003</v>
      </c>
      <c r="AK6513" s="73">
        <v>0.40897110225198108</v>
      </c>
      <c r="AL6513" s="73">
        <v>25.916971102251985</v>
      </c>
      <c r="AM6513" s="73">
        <v>25.615272626495571</v>
      </c>
      <c r="AN6513" s="73">
        <v>1.5449999999999993</v>
      </c>
      <c r="AO6513" s="73">
        <v>2.4771066056896281E-2</v>
      </c>
      <c r="AP6513" s="73">
        <v>1.5697710660568955</v>
      </c>
      <c r="AQ6513" s="73">
        <v>1.5514974207282277</v>
      </c>
      <c r="AR6513" s="73">
        <v>33.209000000000003</v>
      </c>
      <c r="AS6513" s="73">
        <v>0.53244163927732624</v>
      </c>
      <c r="AT6513" s="73">
        <v>33.741441639277326</v>
      </c>
      <c r="AU6513" s="73">
        <v>33.348658799329279</v>
      </c>
    </row>
    <row r="6514" spans="1:47" ht="13" x14ac:dyDescent="0.3">
      <c r="A6514" s="61">
        <v>45198</v>
      </c>
      <c r="B6514" s="58">
        <v>7</v>
      </c>
      <c r="C6514" s="58" t="s">
        <v>16</v>
      </c>
      <c r="D6514" s="59">
        <v>47.21557</v>
      </c>
      <c r="E6514" s="57">
        <v>1.1621752000000001E-2</v>
      </c>
      <c r="F6514" s="57"/>
      <c r="G6514" s="73">
        <v>1.1050000000000002</v>
      </c>
      <c r="H6514" s="73">
        <v>1.5220048889883125E-2</v>
      </c>
      <c r="I6514" s="73">
        <v>1.1202200488898832</v>
      </c>
      <c r="J6514" s="73">
        <v>1.1072011292962571</v>
      </c>
      <c r="K6514" s="73">
        <v>9.8740000000000023</v>
      </c>
      <c r="L6514" s="73">
        <v>0.13600250021602353</v>
      </c>
      <c r="M6514" s="73">
        <v>10.010002500216025</v>
      </c>
      <c r="N6514" s="73">
        <v>9.8936687336391334</v>
      </c>
      <c r="O6514" s="73">
        <v>31.339000000000002</v>
      </c>
      <c r="P6514" s="73">
        <v>0.4316571150769658</v>
      </c>
      <c r="Q6514" s="73">
        <v>31.770657115076968</v>
      </c>
      <c r="R6514" s="73">
        <v>31.401426417208508</v>
      </c>
      <c r="S6514" s="73">
        <v>2.3659999999999992</v>
      </c>
      <c r="T6514" s="73">
        <v>3.2588810564220326E-2</v>
      </c>
      <c r="U6514" s="73">
        <v>2.3985888105642195</v>
      </c>
      <c r="V6514" s="73">
        <v>2.370713006257867</v>
      </c>
      <c r="W6514" s="73">
        <v>44.684000000000005</v>
      </c>
      <c r="X6514" s="73">
        <v>0.61546847474709276</v>
      </c>
      <c r="Y6514" s="73">
        <v>45.299468474747101</v>
      </c>
      <c r="Z6514" s="73">
        <v>44.773009286401766</v>
      </c>
      <c r="AA6514" s="57"/>
      <c r="AB6514" s="73">
        <v>2.1970000000000001</v>
      </c>
      <c r="AC6514" s="73">
        <v>3.0261038381061738E-2</v>
      </c>
      <c r="AD6514" s="73">
        <v>2.2272610383810618</v>
      </c>
      <c r="AE6514" s="73">
        <v>2.2013763629537344</v>
      </c>
      <c r="AF6514" s="73">
        <v>4.3050000000000006</v>
      </c>
      <c r="AG6514" s="73">
        <v>5.9296208570992631E-2</v>
      </c>
      <c r="AH6514" s="73">
        <v>4.3642962085709929</v>
      </c>
      <c r="AI6514" s="73">
        <v>4.3135754403804407</v>
      </c>
      <c r="AJ6514" s="73">
        <v>27.826000000000004</v>
      </c>
      <c r="AK6514" s="73">
        <v>0.38326975602704783</v>
      </c>
      <c r="AL6514" s="73">
        <v>28.209269756027052</v>
      </c>
      <c r="AM6514" s="73">
        <v>27.881428618821403</v>
      </c>
      <c r="AN6514" s="73">
        <v>1.6549999999999989</v>
      </c>
      <c r="AO6514" s="73">
        <v>2.2795638835073802E-2</v>
      </c>
      <c r="AP6514" s="73">
        <v>1.6777956388350728</v>
      </c>
      <c r="AQ6514" s="73">
        <v>1.6582967140138498</v>
      </c>
      <c r="AR6514" s="73">
        <v>35.983000000000004</v>
      </c>
      <c r="AS6514" s="73">
        <v>0.49562264181417598</v>
      </c>
      <c r="AT6514" s="73">
        <v>36.478622641814177</v>
      </c>
      <c r="AU6514" s="73">
        <v>36.054677136169431</v>
      </c>
    </row>
    <row r="6515" spans="1:47" ht="13" x14ac:dyDescent="0.3">
      <c r="A6515" s="61">
        <v>45198</v>
      </c>
      <c r="B6515" s="58">
        <v>8</v>
      </c>
      <c r="C6515" s="58" t="s">
        <v>17</v>
      </c>
      <c r="D6515" s="59">
        <v>24.44988</v>
      </c>
      <c r="E6515" s="57">
        <v>1.1882732E-2</v>
      </c>
      <c r="F6515" s="57"/>
      <c r="G6515" s="73">
        <v>1.105</v>
      </c>
      <c r="H6515" s="73">
        <v>1.3458088973727748E-2</v>
      </c>
      <c r="I6515" s="73">
        <v>1.1184580889737277</v>
      </c>
      <c r="J6515" s="73">
        <v>1.1051677512492206</v>
      </c>
      <c r="K6515" s="73">
        <v>10.311000000000002</v>
      </c>
      <c r="L6515" s="73">
        <v>0.12558041213403331</v>
      </c>
      <c r="M6515" s="73">
        <v>10.436580412134035</v>
      </c>
      <c r="N6515" s="73">
        <v>10.312565324100197</v>
      </c>
      <c r="O6515" s="73">
        <v>34.618000000000002</v>
      </c>
      <c r="P6515" s="73">
        <v>0.42162183175792506</v>
      </c>
      <c r="Q6515" s="73">
        <v>35.039621831757927</v>
      </c>
      <c r="R6515" s="73">
        <v>34.623255396149801</v>
      </c>
      <c r="S6515" s="73">
        <v>2.6339999999999995</v>
      </c>
      <c r="T6515" s="73">
        <v>3.2080186748234284E-2</v>
      </c>
      <c r="U6515" s="73">
        <v>2.6660801867482338</v>
      </c>
      <c r="V6515" s="73">
        <v>2.6343998703985947</v>
      </c>
      <c r="W6515" s="73">
        <v>48.668000000000006</v>
      </c>
      <c r="X6515" s="73">
        <v>0.59274051961392038</v>
      </c>
      <c r="Y6515" s="73">
        <v>49.260740519613918</v>
      </c>
      <c r="Z6515" s="73">
        <v>48.675388341897815</v>
      </c>
      <c r="AA6515" s="57"/>
      <c r="AB6515" s="73">
        <v>2.1969999999999987</v>
      </c>
      <c r="AC6515" s="73">
        <v>2.6757847488941035E-2</v>
      </c>
      <c r="AD6515" s="73">
        <v>2.2237578474889399</v>
      </c>
      <c r="AE6515" s="73">
        <v>2.1973335289543319</v>
      </c>
      <c r="AF6515" s="73">
        <v>4.2799999999999976</v>
      </c>
      <c r="AG6515" s="73">
        <v>5.2127258649370796E-2</v>
      </c>
      <c r="AH6515" s="73">
        <v>4.3321272586493684</v>
      </c>
      <c r="AI6515" s="73">
        <v>4.2806497514449431</v>
      </c>
      <c r="AJ6515" s="73">
        <v>29.631999999999994</v>
      </c>
      <c r="AK6515" s="73">
        <v>0.36089601128461585</v>
      </c>
      <c r="AL6515" s="73">
        <v>29.992896011284611</v>
      </c>
      <c r="AM6515" s="73">
        <v>29.636498466078645</v>
      </c>
      <c r="AN6515" s="73">
        <v>1.7919999999999996</v>
      </c>
      <c r="AO6515" s="73">
        <v>2.1825244742914137E-2</v>
      </c>
      <c r="AP6515" s="73">
        <v>1.8138252447429137</v>
      </c>
      <c r="AQ6515" s="73">
        <v>1.7922720454647993</v>
      </c>
      <c r="AR6515" s="73">
        <v>37.900999999999996</v>
      </c>
      <c r="AS6515" s="73">
        <v>0.46160636216584183</v>
      </c>
      <c r="AT6515" s="73">
        <v>38.362606362165835</v>
      </c>
      <c r="AU6515" s="73">
        <v>37.90675379194272</v>
      </c>
    </row>
    <row r="6516" spans="1:47" ht="13" x14ac:dyDescent="0.3">
      <c r="A6516" s="61">
        <v>45198</v>
      </c>
      <c r="B6516" s="58">
        <v>9</v>
      </c>
      <c r="C6516" s="58" t="s">
        <v>17</v>
      </c>
      <c r="D6516" s="59">
        <v>33.984029999999997</v>
      </c>
      <c r="E6516" s="57">
        <v>1.2241464000000001E-2</v>
      </c>
      <c r="F6516" s="57"/>
      <c r="G6516" s="73">
        <v>1.105</v>
      </c>
      <c r="H6516" s="73">
        <v>8.8799222497291316E-3</v>
      </c>
      <c r="I6516" s="73">
        <v>1.1138799222497291</v>
      </c>
      <c r="J6516" s="73">
        <v>1.1002444012811863</v>
      </c>
      <c r="K6516" s="73">
        <v>10.996</v>
      </c>
      <c r="L6516" s="73">
        <v>8.8365271545720839E-2</v>
      </c>
      <c r="M6516" s="73">
        <v>11.084365271545721</v>
      </c>
      <c r="N6516" s="73">
        <v>10.948676413111244</v>
      </c>
      <c r="O6516" s="73">
        <v>39.139000000000003</v>
      </c>
      <c r="P6516" s="73">
        <v>0.31452604247253257</v>
      </c>
      <c r="Q6516" s="73">
        <v>39.453526042472532</v>
      </c>
      <c r="R6516" s="73">
        <v>38.970557123750538</v>
      </c>
      <c r="S6516" s="73">
        <v>3.0089999999999999</v>
      </c>
      <c r="T6516" s="73">
        <v>2.4180711356954709E-2</v>
      </c>
      <c r="U6516" s="73">
        <v>3.0331807113569544</v>
      </c>
      <c r="V6516" s="73">
        <v>2.9960501388733838</v>
      </c>
      <c r="W6516" s="73">
        <v>54.249000000000002</v>
      </c>
      <c r="X6516" s="73">
        <v>0.43595194762493722</v>
      </c>
      <c r="Y6516" s="73">
        <v>54.684951947624938</v>
      </c>
      <c r="Z6516" s="73">
        <v>54.015528077016356</v>
      </c>
      <c r="AA6516" s="57"/>
      <c r="AB6516" s="73">
        <v>2.1969999999999987</v>
      </c>
      <c r="AC6516" s="73">
        <v>1.7655374825932026E-2</v>
      </c>
      <c r="AD6516" s="73">
        <v>2.2146553748259308</v>
      </c>
      <c r="AE6516" s="73">
        <v>2.1875447507825925</v>
      </c>
      <c r="AF6516" s="73">
        <v>4.335</v>
      </c>
      <c r="AG6516" s="73">
        <v>3.4836618056629666E-2</v>
      </c>
      <c r="AH6516" s="73">
        <v>4.3698366180566293</v>
      </c>
      <c r="AI6516" s="73">
        <v>4.3163434204108073</v>
      </c>
      <c r="AJ6516" s="73">
        <v>31.905000000000015</v>
      </c>
      <c r="AK6516" s="73">
        <v>0.25639268721955483</v>
      </c>
      <c r="AL6516" s="73">
        <v>32.161392687219568</v>
      </c>
      <c r="AM6516" s="73">
        <v>31.767690156449106</v>
      </c>
      <c r="AN6516" s="73">
        <v>1.9339999999999991</v>
      </c>
      <c r="AO6516" s="73">
        <v>1.5541872969209169E-2</v>
      </c>
      <c r="AP6516" s="73">
        <v>1.9495418729692082</v>
      </c>
      <c r="AQ6516" s="73">
        <v>1.9256766263147631</v>
      </c>
      <c r="AR6516" s="73">
        <v>40.371000000000009</v>
      </c>
      <c r="AS6516" s="73">
        <v>0.32442655307132567</v>
      </c>
      <c r="AT6516" s="73">
        <v>40.695426553071336</v>
      </c>
      <c r="AU6516" s="73">
        <v>40.19725495395727</v>
      </c>
    </row>
    <row r="6517" spans="1:47" ht="13" x14ac:dyDescent="0.3">
      <c r="A6517" s="61">
        <v>45198</v>
      </c>
      <c r="B6517" s="58">
        <v>10</v>
      </c>
      <c r="C6517" s="58" t="s">
        <v>17</v>
      </c>
      <c r="D6517" s="59">
        <v>42.548068999999998</v>
      </c>
      <c r="E6517" s="57">
        <v>1.1791495000000001E-2</v>
      </c>
      <c r="F6517" s="57"/>
      <c r="G6517" s="73">
        <v>1.1050000000000002</v>
      </c>
      <c r="H6517" s="73">
        <v>2.5180459903018673E-2</v>
      </c>
      <c r="I6517" s="73">
        <v>1.130180459903019</v>
      </c>
      <c r="J6517" s="73">
        <v>1.1168539426609749</v>
      </c>
      <c r="K6517" s="73">
        <v>12.167999999999999</v>
      </c>
      <c r="L6517" s="73">
        <v>0.27728129963794673</v>
      </c>
      <c r="M6517" s="73">
        <v>12.445281299637946</v>
      </c>
      <c r="N6517" s="73">
        <v>12.298532827419672</v>
      </c>
      <c r="O6517" s="73">
        <v>43.502000000000002</v>
      </c>
      <c r="P6517" s="73">
        <v>0.9913125490507857</v>
      </c>
      <c r="Q6517" s="73">
        <v>44.493312549050785</v>
      </c>
      <c r="R6517" s="73">
        <v>43.968669876595214</v>
      </c>
      <c r="S6517" s="73">
        <v>3.4159999999999995</v>
      </c>
      <c r="T6517" s="73">
        <v>7.7842942107431451E-2</v>
      </c>
      <c r="U6517" s="73">
        <v>3.4938429421074311</v>
      </c>
      <c r="V6517" s="73">
        <v>3.4526453105247858</v>
      </c>
      <c r="W6517" s="73">
        <v>60.191000000000003</v>
      </c>
      <c r="X6517" s="73">
        <v>1.3716172506991824</v>
      </c>
      <c r="Y6517" s="73">
        <v>61.562617250699176</v>
      </c>
      <c r="Z6517" s="73">
        <v>60.836701957200646</v>
      </c>
      <c r="AA6517" s="57"/>
      <c r="AB6517" s="73">
        <v>2.1969999999999987</v>
      </c>
      <c r="AC6517" s="73">
        <v>5.006467910129591E-2</v>
      </c>
      <c r="AD6517" s="73">
        <v>2.2470646791012947</v>
      </c>
      <c r="AE6517" s="73">
        <v>2.2205684271729953</v>
      </c>
      <c r="AF6517" s="73">
        <v>4.6819999999999977</v>
      </c>
      <c r="AG6517" s="73">
        <v>0.10669222919993968</v>
      </c>
      <c r="AH6517" s="73">
        <v>4.7886922291999374</v>
      </c>
      <c r="AI6517" s="73">
        <v>4.732226388722788</v>
      </c>
      <c r="AJ6517" s="73">
        <v>34.541000000000011</v>
      </c>
      <c r="AK6517" s="73">
        <v>0.78711155249788967</v>
      </c>
      <c r="AL6517" s="73">
        <v>35.328111552497901</v>
      </c>
      <c r="AM6517" s="73">
        <v>34.911540301767182</v>
      </c>
      <c r="AN6517" s="73">
        <v>2.0999999999999983</v>
      </c>
      <c r="AO6517" s="73">
        <v>4.7854267688994721E-2</v>
      </c>
      <c r="AP6517" s="73">
        <v>2.1478542676889929</v>
      </c>
      <c r="AQ6517" s="73">
        <v>2.1225278548308095</v>
      </c>
      <c r="AR6517" s="73">
        <v>43.52000000000001</v>
      </c>
      <c r="AS6517" s="73">
        <v>0.99172272848811993</v>
      </c>
      <c r="AT6517" s="73">
        <v>44.511722728488124</v>
      </c>
      <c r="AU6517" s="73">
        <v>43.986862972493775</v>
      </c>
    </row>
    <row r="6518" spans="1:47" ht="13" x14ac:dyDescent="0.3">
      <c r="A6518" s="61">
        <v>45198</v>
      </c>
      <c r="B6518" s="58">
        <v>11</v>
      </c>
      <c r="C6518" s="58" t="s">
        <v>17</v>
      </c>
      <c r="D6518" s="59">
        <v>26.271052000000001</v>
      </c>
      <c r="E6518" s="57">
        <v>1.1221775999999999E-2</v>
      </c>
      <c r="F6518" s="57"/>
      <c r="G6518" s="73">
        <v>1.105</v>
      </c>
      <c r="H6518" s="73">
        <v>2.5083078575006627E-2</v>
      </c>
      <c r="I6518" s="73">
        <v>1.1300830785750067</v>
      </c>
      <c r="J6518" s="73">
        <v>1.1174015394058476</v>
      </c>
      <c r="K6518" s="73">
        <v>13.134</v>
      </c>
      <c r="L6518" s="73">
        <v>0.29813679095397022</v>
      </c>
      <c r="M6518" s="73">
        <v>13.432136790953971</v>
      </c>
      <c r="N6518" s="73">
        <v>13.281404360684526</v>
      </c>
      <c r="O6518" s="73">
        <v>47.618000000000009</v>
      </c>
      <c r="P6518" s="73">
        <v>1.0809104394431366</v>
      </c>
      <c r="Q6518" s="73">
        <v>48.698910439443146</v>
      </c>
      <c r="R6518" s="73">
        <v>48.152422175047654</v>
      </c>
      <c r="S6518" s="73">
        <v>3.8550000000000004</v>
      </c>
      <c r="T6518" s="73">
        <v>8.7507029779774259E-2</v>
      </c>
      <c r="U6518" s="73">
        <v>3.9425070297797746</v>
      </c>
      <c r="V6518" s="73">
        <v>3.8982650990131607</v>
      </c>
      <c r="W6518" s="73">
        <v>65.712000000000018</v>
      </c>
      <c r="X6518" s="73">
        <v>1.4916373387518878</v>
      </c>
      <c r="Y6518" s="73">
        <v>67.203637338751903</v>
      </c>
      <c r="Z6518" s="73">
        <v>66.449493174151186</v>
      </c>
      <c r="AA6518" s="57"/>
      <c r="AB6518" s="73">
        <v>2.1970000000000001</v>
      </c>
      <c r="AC6518" s="73">
        <v>4.9871062107954355E-2</v>
      </c>
      <c r="AD6518" s="73">
        <v>2.2468710621079544</v>
      </c>
      <c r="AE6518" s="73">
        <v>2.2216571783480967</v>
      </c>
      <c r="AF6518" s="73">
        <v>5.0940000000000012</v>
      </c>
      <c r="AG6518" s="73">
        <v>0.11563185724984959</v>
      </c>
      <c r="AH6518" s="73">
        <v>5.2096318572498506</v>
      </c>
      <c r="AI6518" s="73">
        <v>5.1511705355053286</v>
      </c>
      <c r="AJ6518" s="73">
        <v>37.217000000000013</v>
      </c>
      <c r="AK6518" s="73">
        <v>0.84481170617739554</v>
      </c>
      <c r="AL6518" s="73">
        <v>38.061811706177409</v>
      </c>
      <c r="AM6518" s="73">
        <v>37.63469058105651</v>
      </c>
      <c r="AN6518" s="73">
        <v>2.1909999999999994</v>
      </c>
      <c r="AO6518" s="73">
        <v>4.9734864396234854E-2</v>
      </c>
      <c r="AP6518" s="73">
        <v>2.2407348643962344</v>
      </c>
      <c r="AQ6518" s="73">
        <v>2.2155898396725897</v>
      </c>
      <c r="AR6518" s="73">
        <v>46.699000000000019</v>
      </c>
      <c r="AS6518" s="73">
        <v>1.0600494899314343</v>
      </c>
      <c r="AT6518" s="73">
        <v>47.759049489931442</v>
      </c>
      <c r="AU6518" s="73">
        <v>47.223108134582525</v>
      </c>
    </row>
    <row r="6519" spans="1:47" ht="13" x14ac:dyDescent="0.3">
      <c r="A6519" s="61">
        <v>45198</v>
      </c>
      <c r="B6519" s="58">
        <v>12</v>
      </c>
      <c r="C6519" s="58" t="s">
        <v>17</v>
      </c>
      <c r="D6519" s="59">
        <v>37.728828999999998</v>
      </c>
      <c r="E6519" s="57">
        <v>1.1308802999999999E-2</v>
      </c>
      <c r="F6519" s="57"/>
      <c r="G6519" s="73">
        <v>1.105</v>
      </c>
      <c r="H6519" s="73">
        <v>1.003711354957579E-2</v>
      </c>
      <c r="I6519" s="73">
        <v>1.1150371135495758</v>
      </c>
      <c r="J6519" s="73">
        <v>1.1024273784947549</v>
      </c>
      <c r="K6519" s="73">
        <v>13.853999999999999</v>
      </c>
      <c r="L6519" s="73">
        <v>0.12584087883784886</v>
      </c>
      <c r="M6519" s="73">
        <v>13.979840878837848</v>
      </c>
      <c r="N6519" s="73">
        <v>13.821745612367723</v>
      </c>
      <c r="O6519" s="73">
        <v>50.283000000000008</v>
      </c>
      <c r="P6519" s="73">
        <v>0.45673862498942941</v>
      </c>
      <c r="Q6519" s="73">
        <v>50.739738624989435</v>
      </c>
      <c r="R6519" s="73">
        <v>50.165932916607936</v>
      </c>
      <c r="S6519" s="73">
        <v>4.1030000000000006</v>
      </c>
      <c r="T6519" s="73">
        <v>3.7269028863266489E-2</v>
      </c>
      <c r="U6519" s="73">
        <v>4.1402690288632673</v>
      </c>
      <c r="V6519" s="73">
        <v>4.0934475420488514</v>
      </c>
      <c r="W6519" s="73">
        <v>69.344999999999999</v>
      </c>
      <c r="X6519" s="73">
        <v>0.62988564624012056</v>
      </c>
      <c r="Y6519" s="73">
        <v>69.974885646240139</v>
      </c>
      <c r="Z6519" s="73">
        <v>69.183553449519266</v>
      </c>
      <c r="AA6519" s="57"/>
      <c r="AB6519" s="73">
        <v>2.1969999999999987</v>
      </c>
      <c r="AC6519" s="73">
        <v>1.9956143410333027E-2</v>
      </c>
      <c r="AD6519" s="73">
        <v>2.2169561434103318</v>
      </c>
      <c r="AE6519" s="73">
        <v>2.1918850231248643</v>
      </c>
      <c r="AF6519" s="73">
        <v>5.1649999999999983</v>
      </c>
      <c r="AG6519" s="73">
        <v>4.6915557903673244E-2</v>
      </c>
      <c r="AH6519" s="73">
        <v>5.2119155579036711</v>
      </c>
      <c r="AI6519" s="73">
        <v>5.1529750316067036</v>
      </c>
      <c r="AJ6519" s="73">
        <v>39.404000000000046</v>
      </c>
      <c r="AK6519" s="73">
        <v>0.35792074416966957</v>
      </c>
      <c r="AL6519" s="73">
        <v>39.761920744169714</v>
      </c>
      <c r="AM6519" s="73">
        <v>39.312261015572282</v>
      </c>
      <c r="AN6519" s="73">
        <v>2.2459999999999991</v>
      </c>
      <c r="AO6519" s="73">
        <v>2.0401228083572139E-2</v>
      </c>
      <c r="AP6519" s="73">
        <v>2.2664012280835713</v>
      </c>
      <c r="AQ6519" s="73">
        <v>2.2407709430762162</v>
      </c>
      <c r="AR6519" s="73">
        <v>49.012000000000043</v>
      </c>
      <c r="AS6519" s="73">
        <v>0.44519367356724798</v>
      </c>
      <c r="AT6519" s="73">
        <v>49.457193673567289</v>
      </c>
      <c r="AU6519" s="73">
        <v>48.897892013380066</v>
      </c>
    </row>
    <row r="6520" spans="1:47" ht="13" x14ac:dyDescent="0.3">
      <c r="A6520" s="61">
        <v>45198</v>
      </c>
      <c r="B6520" s="58">
        <v>13</v>
      </c>
      <c r="C6520" s="58" t="s">
        <v>17</v>
      </c>
      <c r="D6520" s="59">
        <v>38.121606</v>
      </c>
      <c r="E6520" s="57">
        <v>1.113129E-2</v>
      </c>
      <c r="F6520" s="57"/>
      <c r="G6520" s="73">
        <v>1.105</v>
      </c>
      <c r="H6520" s="73">
        <v>8.8356811214312415E-3</v>
      </c>
      <c r="I6520" s="73">
        <v>1.1138356811214312</v>
      </c>
      <c r="J6520" s="73">
        <v>1.1014372531425209</v>
      </c>
      <c r="K6520" s="73">
        <v>14.546999999999999</v>
      </c>
      <c r="L6520" s="73">
        <v>0.1163191432339007</v>
      </c>
      <c r="M6520" s="73">
        <v>14.663319143233899</v>
      </c>
      <c r="N6520" s="73">
        <v>14.500097485488011</v>
      </c>
      <c r="O6520" s="73">
        <v>52.255999999999993</v>
      </c>
      <c r="P6520" s="73">
        <v>0.41784375808281532</v>
      </c>
      <c r="Q6520" s="73">
        <v>52.67384375808281</v>
      </c>
      <c r="R6520" s="73">
        <v>52.0875159277969</v>
      </c>
      <c r="S6520" s="73">
        <v>4.2269999999999994</v>
      </c>
      <c r="T6520" s="73">
        <v>3.3799478823791723E-2</v>
      </c>
      <c r="U6520" s="73">
        <v>4.2607994788237908</v>
      </c>
      <c r="V6520" s="73">
        <v>4.2133712841931539</v>
      </c>
      <c r="W6520" s="73">
        <v>72.134999999999991</v>
      </c>
      <c r="X6520" s="73">
        <v>0.576798061261939</v>
      </c>
      <c r="Y6520" s="73">
        <v>72.711798061261931</v>
      </c>
      <c r="Z6520" s="73">
        <v>71.902421950620592</v>
      </c>
      <c r="AA6520" s="57"/>
      <c r="AB6520" s="73">
        <v>2.1969999999999996</v>
      </c>
      <c r="AC6520" s="73">
        <v>1.7567413053198585E-2</v>
      </c>
      <c r="AD6520" s="73">
        <v>2.214567413053198</v>
      </c>
      <c r="AE6520" s="73">
        <v>2.1899164209539532</v>
      </c>
      <c r="AF6520" s="73">
        <v>5.2830000000000004</v>
      </c>
      <c r="AG6520" s="73">
        <v>4.2243351461105208E-2</v>
      </c>
      <c r="AH6520" s="73">
        <v>5.3252433514611059</v>
      </c>
      <c r="AI6520" s="73">
        <v>5.26596652339542</v>
      </c>
      <c r="AJ6520" s="73">
        <v>40.649000000000015</v>
      </c>
      <c r="AK6520" s="73">
        <v>0.32503312389598071</v>
      </c>
      <c r="AL6520" s="73">
        <v>40.974033123895993</v>
      </c>
      <c r="AM6520" s="73">
        <v>40.517939278724299</v>
      </c>
      <c r="AN6520" s="73">
        <v>2.2809999999999993</v>
      </c>
      <c r="AO6520" s="73">
        <v>1.8239084740257608E-2</v>
      </c>
      <c r="AP6520" s="73">
        <v>2.2992390847402571</v>
      </c>
      <c r="AQ6520" s="73">
        <v>2.2736455877086788</v>
      </c>
      <c r="AR6520" s="73">
        <v>50.410000000000018</v>
      </c>
      <c r="AS6520" s="73">
        <v>0.40308297315054209</v>
      </c>
      <c r="AT6520" s="73">
        <v>50.81308297315055</v>
      </c>
      <c r="AU6520" s="73">
        <v>50.247467810782346</v>
      </c>
    </row>
    <row r="6521" spans="1:47" ht="13" x14ac:dyDescent="0.3">
      <c r="A6521" s="61">
        <v>45198</v>
      </c>
      <c r="B6521" s="58">
        <v>14</v>
      </c>
      <c r="C6521" s="58" t="s">
        <v>17</v>
      </c>
      <c r="D6521" s="59">
        <v>44.630851999999997</v>
      </c>
      <c r="E6521" s="57">
        <v>1.0625773E-2</v>
      </c>
      <c r="F6521" s="57"/>
      <c r="G6521" s="73">
        <v>1.105</v>
      </c>
      <c r="H6521" s="73">
        <v>1.0445637464563364E-2</v>
      </c>
      <c r="I6521" s="73">
        <v>1.1154456374645634</v>
      </c>
      <c r="J6521" s="73">
        <v>1.1035931653270246</v>
      </c>
      <c r="K6521" s="73">
        <v>14.907000000000002</v>
      </c>
      <c r="L6521" s="73">
        <v>0.14091684858302814</v>
      </c>
      <c r="M6521" s="73">
        <v>15.04791684858303</v>
      </c>
      <c r="N6521" s="73">
        <v>14.888021100027112</v>
      </c>
      <c r="O6521" s="73">
        <v>54.683999999999997</v>
      </c>
      <c r="P6521" s="73">
        <v>0.51693143811057274</v>
      </c>
      <c r="Q6521" s="73">
        <v>55.200931438110572</v>
      </c>
      <c r="R6521" s="73">
        <v>54.614378871260648</v>
      </c>
      <c r="S6521" s="73">
        <v>4.3970000000000002</v>
      </c>
      <c r="T6521" s="73">
        <v>4.1565129349941284E-2</v>
      </c>
      <c r="U6521" s="73">
        <v>4.438565129349942</v>
      </c>
      <c r="V6521" s="73">
        <v>4.391401943839754</v>
      </c>
      <c r="W6521" s="73">
        <v>75.093000000000004</v>
      </c>
      <c r="X6521" s="73">
        <v>0.70985905350810552</v>
      </c>
      <c r="Y6521" s="73">
        <v>75.802859053508101</v>
      </c>
      <c r="Z6521" s="73">
        <v>74.997395080454538</v>
      </c>
      <c r="AA6521" s="57"/>
      <c r="AB6521" s="73">
        <v>2.1969999999999996</v>
      </c>
      <c r="AC6521" s="73">
        <v>2.0768385076602447E-2</v>
      </c>
      <c r="AD6521" s="73">
        <v>2.2177683850766021</v>
      </c>
      <c r="AE6521" s="73">
        <v>2.1942028816502015</v>
      </c>
      <c r="AF6521" s="73">
        <v>5.7729999999999979</v>
      </c>
      <c r="AG6521" s="73">
        <v>5.4572547586356816E-2</v>
      </c>
      <c r="AH6521" s="73">
        <v>5.8275725475863549</v>
      </c>
      <c r="AI6521" s="73">
        <v>5.7656500845546708</v>
      </c>
      <c r="AJ6521" s="73">
        <v>42.005000000000031</v>
      </c>
      <c r="AK6521" s="73">
        <v>0.39707601963708999</v>
      </c>
      <c r="AL6521" s="73">
        <v>42.402076019637121</v>
      </c>
      <c r="AM6521" s="73">
        <v>41.951521185123717</v>
      </c>
      <c r="AN6521" s="73">
        <v>2.37</v>
      </c>
      <c r="AO6521" s="73">
        <v>2.2403765421733189E-2</v>
      </c>
      <c r="AP6521" s="73">
        <v>2.3924037654217334</v>
      </c>
      <c r="AQ6521" s="73">
        <v>2.3669826260860169</v>
      </c>
      <c r="AR6521" s="73">
        <v>52.345000000000027</v>
      </c>
      <c r="AS6521" s="73">
        <v>0.49482071772178243</v>
      </c>
      <c r="AT6521" s="73">
        <v>52.839820717721807</v>
      </c>
      <c r="AU6521" s="73">
        <v>52.278356777414601</v>
      </c>
    </row>
    <row r="6522" spans="1:47" ht="13" x14ac:dyDescent="0.3">
      <c r="A6522" s="61">
        <v>45198</v>
      </c>
      <c r="B6522" s="58">
        <v>15</v>
      </c>
      <c r="C6522" s="58" t="s">
        <v>17</v>
      </c>
      <c r="D6522" s="59">
        <v>42.640476</v>
      </c>
      <c r="E6522" s="57">
        <v>1.0634461E-2</v>
      </c>
      <c r="F6522" s="57"/>
      <c r="G6522" s="73">
        <v>1.1050000000000002</v>
      </c>
      <c r="H6522" s="73">
        <v>7.353853997592856E-3</v>
      </c>
      <c r="I6522" s="73">
        <v>1.112353853997593</v>
      </c>
      <c r="J6522" s="73">
        <v>1.100524570319056</v>
      </c>
      <c r="K6522" s="73">
        <v>15.279</v>
      </c>
      <c r="L6522" s="73">
        <v>0.10168283731151241</v>
      </c>
      <c r="M6522" s="73">
        <v>15.380682837311513</v>
      </c>
      <c r="N6522" s="73">
        <v>15.217117565524754</v>
      </c>
      <c r="O6522" s="73">
        <v>55.876999999999988</v>
      </c>
      <c r="P6522" s="73">
        <v>0.37186542970452108</v>
      </c>
      <c r="Q6522" s="73">
        <v>56.248865429704509</v>
      </c>
      <c r="R6522" s="73">
        <v>55.650689063998065</v>
      </c>
      <c r="S6522" s="73">
        <v>4.4479999999999995</v>
      </c>
      <c r="T6522" s="73">
        <v>2.9601757992120375E-2</v>
      </c>
      <c r="U6522" s="73">
        <v>4.4776017579921197</v>
      </c>
      <c r="V6522" s="73">
        <v>4.4299848767232213</v>
      </c>
      <c r="W6522" s="73">
        <v>76.708999999999989</v>
      </c>
      <c r="X6522" s="73">
        <v>0.51050387900574667</v>
      </c>
      <c r="Y6522" s="73">
        <v>77.219503879005728</v>
      </c>
      <c r="Z6522" s="73">
        <v>76.398316076565109</v>
      </c>
      <c r="AA6522" s="57"/>
      <c r="AB6522" s="73">
        <v>2.1969999999999996</v>
      </c>
      <c r="AC6522" s="73">
        <v>1.4621192065802261E-2</v>
      </c>
      <c r="AD6522" s="73">
        <v>2.211621192065802</v>
      </c>
      <c r="AE6522" s="73">
        <v>2.1881017927520046</v>
      </c>
      <c r="AF6522" s="73">
        <v>5.7420000000000009</v>
      </c>
      <c r="AG6522" s="73">
        <v>3.8213420501518713E-2</v>
      </c>
      <c r="AH6522" s="73">
        <v>5.7802134205015196</v>
      </c>
      <c r="AI6522" s="73">
        <v>5.7187439663095194</v>
      </c>
      <c r="AJ6522" s="73">
        <v>42.475000000000001</v>
      </c>
      <c r="AK6522" s="73">
        <v>0.28267416158168007</v>
      </c>
      <c r="AL6522" s="73">
        <v>42.757674161581683</v>
      </c>
      <c r="AM6522" s="73">
        <v>42.302969343259633</v>
      </c>
      <c r="AN6522" s="73">
        <v>2.4039999999999999</v>
      </c>
      <c r="AO6522" s="73">
        <v>1.5998791864446353E-2</v>
      </c>
      <c r="AP6522" s="73">
        <v>2.4199987918644461</v>
      </c>
      <c r="AQ6522" s="73">
        <v>2.3942634090923165</v>
      </c>
      <c r="AR6522" s="73">
        <v>52.817999999999998</v>
      </c>
      <c r="AS6522" s="73">
        <v>0.3515075660134474</v>
      </c>
      <c r="AT6522" s="73">
        <v>53.169507566013451</v>
      </c>
      <c r="AU6522" s="73">
        <v>52.604078511413476</v>
      </c>
    </row>
    <row r="6523" spans="1:47" ht="13" x14ac:dyDescent="0.3">
      <c r="A6523" s="61">
        <v>45198</v>
      </c>
      <c r="B6523" s="58">
        <v>16</v>
      </c>
      <c r="C6523" s="58" t="s">
        <v>17</v>
      </c>
      <c r="D6523" s="59">
        <v>41.802464999999998</v>
      </c>
      <c r="E6523" s="57">
        <v>1.0728061000000001E-2</v>
      </c>
      <c r="F6523" s="57"/>
      <c r="G6523" s="73">
        <v>1.105</v>
      </c>
      <c r="H6523" s="73">
        <v>5.7106836588930029E-3</v>
      </c>
      <c r="I6523" s="73">
        <v>1.1107106836588929</v>
      </c>
      <c r="J6523" s="73">
        <v>1.0987949116912485</v>
      </c>
      <c r="K6523" s="73">
        <v>15.143000000000001</v>
      </c>
      <c r="L6523" s="73">
        <v>7.8259622304630544E-2</v>
      </c>
      <c r="M6523" s="73">
        <v>15.221259622304631</v>
      </c>
      <c r="N6523" s="73">
        <v>15.05796502057971</v>
      </c>
      <c r="O6523" s="73">
        <v>56.067999999999998</v>
      </c>
      <c r="P6523" s="73">
        <v>0.28976163926408405</v>
      </c>
      <c r="Q6523" s="73">
        <v>56.357761639264083</v>
      </c>
      <c r="R6523" s="73">
        <v>55.753152134574599</v>
      </c>
      <c r="S6523" s="73">
        <v>4.4290000000000003</v>
      </c>
      <c r="T6523" s="73">
        <v>2.2889246991164808E-2</v>
      </c>
      <c r="U6523" s="73">
        <v>4.4518892469911648</v>
      </c>
      <c r="V6523" s="73">
        <v>4.4041291075841995</v>
      </c>
      <c r="W6523" s="73">
        <v>76.745000000000005</v>
      </c>
      <c r="X6523" s="73">
        <v>0.3966211922187724</v>
      </c>
      <c r="Y6523" s="73">
        <v>77.141621192218764</v>
      </c>
      <c r="Z6523" s="73">
        <v>76.314041174429747</v>
      </c>
      <c r="AA6523" s="57"/>
      <c r="AB6523" s="73">
        <v>2.1969999999999983</v>
      </c>
      <c r="AC6523" s="73">
        <v>1.1354182804151963E-2</v>
      </c>
      <c r="AD6523" s="73">
        <v>2.2083541828041504</v>
      </c>
      <c r="AE6523" s="73">
        <v>2.1846628244214221</v>
      </c>
      <c r="AF6523" s="73">
        <v>5.4559999999999986</v>
      </c>
      <c r="AG6523" s="73">
        <v>2.8196823568253589E-2</v>
      </c>
      <c r="AH6523" s="73">
        <v>5.4841968235682526</v>
      </c>
      <c r="AI6523" s="73">
        <v>5.4253620255090063</v>
      </c>
      <c r="AJ6523" s="73">
        <v>42.244</v>
      </c>
      <c r="AK6523" s="73">
        <v>0.21831866107355297</v>
      </c>
      <c r="AL6523" s="73">
        <v>42.462318661073553</v>
      </c>
      <c r="AM6523" s="73">
        <v>42.006780316276114</v>
      </c>
      <c r="AN6523" s="73">
        <v>2.3699999999999992</v>
      </c>
      <c r="AO6523" s="73">
        <v>1.2248253639435668E-2</v>
      </c>
      <c r="AP6523" s="73">
        <v>2.3822482536394349</v>
      </c>
      <c r="AQ6523" s="73">
        <v>2.3566913490572476</v>
      </c>
      <c r="AR6523" s="73">
        <v>52.266999999999996</v>
      </c>
      <c r="AS6523" s="73">
        <v>0.27011792108539417</v>
      </c>
      <c r="AT6523" s="73">
        <v>52.53711792108539</v>
      </c>
      <c r="AU6523" s="73">
        <v>51.97349651526379</v>
      </c>
    </row>
    <row r="6524" spans="1:47" ht="13" x14ac:dyDescent="0.3">
      <c r="A6524" s="61">
        <v>45198</v>
      </c>
      <c r="B6524" s="58">
        <v>17</v>
      </c>
      <c r="C6524" s="58" t="s">
        <v>17</v>
      </c>
      <c r="D6524" s="59">
        <v>37.507444</v>
      </c>
      <c r="E6524" s="57">
        <v>1.0932869E-2</v>
      </c>
      <c r="F6524" s="57"/>
      <c r="G6524" s="73">
        <v>1.1050000000000002</v>
      </c>
      <c r="H6524" s="73">
        <v>6.6619957550586428E-3</v>
      </c>
      <c r="I6524" s="73">
        <v>1.1116619957550589</v>
      </c>
      <c r="J6524" s="73">
        <v>1.0995083407831903</v>
      </c>
      <c r="K6524" s="73">
        <v>14.468999999999996</v>
      </c>
      <c r="L6524" s="73">
        <v>8.7232956180944315E-2</v>
      </c>
      <c r="M6524" s="73">
        <v>14.55623295618094</v>
      </c>
      <c r="N6524" s="73">
        <v>14.397091568137531</v>
      </c>
      <c r="O6524" s="73">
        <v>54.823000000000008</v>
      </c>
      <c r="P6524" s="73">
        <v>0.33052542378242533</v>
      </c>
      <c r="Q6524" s="73">
        <v>55.153525423782433</v>
      </c>
      <c r="R6524" s="73">
        <v>54.550539155436049</v>
      </c>
      <c r="S6524" s="73">
        <v>4.2550000000000008</v>
      </c>
      <c r="T6524" s="73">
        <v>2.5653205373551608E-2</v>
      </c>
      <c r="U6524" s="73">
        <v>4.280653205373552</v>
      </c>
      <c r="V6524" s="73">
        <v>4.2338533846447728</v>
      </c>
      <c r="W6524" s="73">
        <v>74.652000000000001</v>
      </c>
      <c r="X6524" s="73">
        <v>0.45007358109197987</v>
      </c>
      <c r="Y6524" s="73">
        <v>75.102073581091986</v>
      </c>
      <c r="Z6524" s="73">
        <v>74.280992449001545</v>
      </c>
      <c r="AA6524" s="57"/>
      <c r="AB6524" s="73">
        <v>2.1969999999999987</v>
      </c>
      <c r="AC6524" s="73">
        <v>1.3245615089469526E-2</v>
      </c>
      <c r="AD6524" s="73">
        <v>2.2102456150894683</v>
      </c>
      <c r="AE6524" s="73">
        <v>2.1860812893218706</v>
      </c>
      <c r="AF6524" s="73">
        <v>5.5200000000000031</v>
      </c>
      <c r="AG6524" s="73">
        <v>3.3279833998121018E-2</v>
      </c>
      <c r="AH6524" s="73">
        <v>5.5532798339981237</v>
      </c>
      <c r="AI6524" s="73">
        <v>5.4925665530526802</v>
      </c>
      <c r="AJ6524" s="73">
        <v>40.566999999999993</v>
      </c>
      <c r="AK6524" s="73">
        <v>0.24457663510901709</v>
      </c>
      <c r="AL6524" s="73">
        <v>40.811576635109013</v>
      </c>
      <c r="AM6524" s="73">
        <v>40.365389014073905</v>
      </c>
      <c r="AN6524" s="73">
        <v>2.3049999999999988</v>
      </c>
      <c r="AO6524" s="73">
        <v>1.3896742276389287E-2</v>
      </c>
      <c r="AP6524" s="73">
        <v>2.318896742276388</v>
      </c>
      <c r="AQ6524" s="73">
        <v>2.2935445479685534</v>
      </c>
      <c r="AR6524" s="73">
        <v>50.588999999999992</v>
      </c>
      <c r="AS6524" s="73">
        <v>0.30499882647299692</v>
      </c>
      <c r="AT6524" s="73">
        <v>50.893998826472988</v>
      </c>
      <c r="AU6524" s="73">
        <v>50.337581404417008</v>
      </c>
    </row>
    <row r="6525" spans="1:47" ht="13" x14ac:dyDescent="0.3">
      <c r="A6525" s="61">
        <v>45198</v>
      </c>
      <c r="B6525" s="58">
        <v>18</v>
      </c>
      <c r="C6525" s="58" t="s">
        <v>17</v>
      </c>
      <c r="D6525" s="59">
        <v>34.156157999999998</v>
      </c>
      <c r="E6525" s="57">
        <v>1.1284028E-2</v>
      </c>
      <c r="F6525" s="57"/>
      <c r="G6525" s="73">
        <v>1.105</v>
      </c>
      <c r="H6525" s="73">
        <v>3.3635405756887236E-3</v>
      </c>
      <c r="I6525" s="73">
        <v>1.1083635405756886</v>
      </c>
      <c r="J6525" s="73">
        <v>1.0958567353496536</v>
      </c>
      <c r="K6525" s="73">
        <v>13.769</v>
      </c>
      <c r="L6525" s="73">
        <v>4.1911846322767454E-2</v>
      </c>
      <c r="M6525" s="73">
        <v>13.810911846322767</v>
      </c>
      <c r="N6525" s="73">
        <v>13.65506913034333</v>
      </c>
      <c r="O6525" s="73">
        <v>49.475999999999985</v>
      </c>
      <c r="P6525" s="73">
        <v>0.15060138780341653</v>
      </c>
      <c r="Q6525" s="73">
        <v>49.626601387803404</v>
      </c>
      <c r="R6525" s="73">
        <v>49.066613428198593</v>
      </c>
      <c r="S6525" s="73">
        <v>3.9219999999999997</v>
      </c>
      <c r="T6525" s="73">
        <v>1.1938286097602873E-2</v>
      </c>
      <c r="U6525" s="73">
        <v>3.9339382860976024</v>
      </c>
      <c r="V6525" s="73">
        <v>3.8895476163270053</v>
      </c>
      <c r="W6525" s="73">
        <v>68.271999999999977</v>
      </c>
      <c r="X6525" s="73">
        <v>0.20781506079947556</v>
      </c>
      <c r="Y6525" s="73">
        <v>68.479815060799467</v>
      </c>
      <c r="Z6525" s="73">
        <v>67.707086910218578</v>
      </c>
      <c r="AA6525" s="57"/>
      <c r="AB6525" s="73">
        <v>2.1969999999999996</v>
      </c>
      <c r="AC6525" s="73">
        <v>6.6875100857811086E-3</v>
      </c>
      <c r="AD6525" s="73">
        <v>2.2036875100857807</v>
      </c>
      <c r="AE6525" s="73">
        <v>2.1788210385187226</v>
      </c>
      <c r="AF6525" s="73">
        <v>5.1819999999999986</v>
      </c>
      <c r="AG6525" s="73">
        <v>1.5773635532324855E-2</v>
      </c>
      <c r="AH6525" s="73">
        <v>5.1977736355323234</v>
      </c>
      <c r="AI6525" s="73">
        <v>5.1391218122913154</v>
      </c>
      <c r="AJ6525" s="73">
        <v>37.560999999999993</v>
      </c>
      <c r="AK6525" s="73">
        <v>0.11433298422031143</v>
      </c>
      <c r="AL6525" s="73">
        <v>37.675332984220304</v>
      </c>
      <c r="AM6525" s="73">
        <v>37.25020347191704</v>
      </c>
      <c r="AN6525" s="73">
        <v>2.1699999999999986</v>
      </c>
      <c r="AO6525" s="73">
        <v>6.6053240264656345E-3</v>
      </c>
      <c r="AP6525" s="73">
        <v>2.1766053240264642</v>
      </c>
      <c r="AQ6525" s="73">
        <v>2.1520444486052006</v>
      </c>
      <c r="AR6525" s="73">
        <v>47.109999999999992</v>
      </c>
      <c r="AS6525" s="73">
        <v>0.14339945386488304</v>
      </c>
      <c r="AT6525" s="73">
        <v>47.253399453864866</v>
      </c>
      <c r="AU6525" s="73">
        <v>46.720190771332277</v>
      </c>
    </row>
    <row r="6526" spans="1:47" ht="13" x14ac:dyDescent="0.3">
      <c r="A6526" s="61">
        <v>45198</v>
      </c>
      <c r="B6526" s="58">
        <v>19</v>
      </c>
      <c r="C6526" s="58" t="s">
        <v>17</v>
      </c>
      <c r="D6526" s="59">
        <v>31.384069</v>
      </c>
      <c r="E6526" s="57">
        <v>1.1490828E-2</v>
      </c>
      <c r="F6526" s="57"/>
      <c r="G6526" s="73">
        <v>1.105</v>
      </c>
      <c r="H6526" s="73">
        <v>3.1225997594385504E-3</v>
      </c>
      <c r="I6526" s="73">
        <v>1.1081225997594386</v>
      </c>
      <c r="J6526" s="73">
        <v>1.09538935356269</v>
      </c>
      <c r="K6526" s="73">
        <v>13.074999999999999</v>
      </c>
      <c r="L6526" s="73">
        <v>3.6948408918243476E-2</v>
      </c>
      <c r="M6526" s="73">
        <v>13.111948408918243</v>
      </c>
      <c r="N6526" s="73">
        <v>12.961281265006489</v>
      </c>
      <c r="O6526" s="73">
        <v>46.581999999999994</v>
      </c>
      <c r="P6526" s="73">
        <v>0.13163524162368012</v>
      </c>
      <c r="Q6526" s="73">
        <v>46.71363524162367</v>
      </c>
      <c r="R6526" s="73">
        <v>46.176856893807432</v>
      </c>
      <c r="S6526" s="73">
        <v>3.6399999999999997</v>
      </c>
      <c r="T6526" s="73">
        <v>1.0286210972268166E-2</v>
      </c>
      <c r="U6526" s="73">
        <v>3.650286210972268</v>
      </c>
      <c r="V6526" s="73">
        <v>3.6083413999712137</v>
      </c>
      <c r="W6526" s="73">
        <v>64.401999999999987</v>
      </c>
      <c r="X6526" s="73">
        <v>0.18199246127363033</v>
      </c>
      <c r="Y6526" s="73">
        <v>64.583992461273624</v>
      </c>
      <c r="Z6526" s="73">
        <v>63.841868912347827</v>
      </c>
      <c r="AA6526" s="57"/>
      <c r="AB6526" s="73">
        <v>2.1969999999999992</v>
      </c>
      <c r="AC6526" s="73">
        <v>6.2084630511189988E-3</v>
      </c>
      <c r="AD6526" s="73">
        <v>2.2032084630511184</v>
      </c>
      <c r="AE6526" s="73">
        <v>2.1778917735540535</v>
      </c>
      <c r="AF6526" s="73">
        <v>4.9299999999999979</v>
      </c>
      <c r="AG6526" s="73">
        <v>1.3931598926725837E-2</v>
      </c>
      <c r="AH6526" s="73">
        <v>4.9439315989267234</v>
      </c>
      <c r="AI6526" s="73">
        <v>4.8871217312796915</v>
      </c>
      <c r="AJ6526" s="73">
        <v>35.485000000000007</v>
      </c>
      <c r="AK6526" s="73">
        <v>0.10027642756893845</v>
      </c>
      <c r="AL6526" s="73">
        <v>35.585276427568942</v>
      </c>
      <c r="AM6526" s="73">
        <v>35.176372136807295</v>
      </c>
      <c r="AN6526" s="73">
        <v>2.1049999999999995</v>
      </c>
      <c r="AO6526" s="73">
        <v>5.9484818946770567E-3</v>
      </c>
      <c r="AP6526" s="73">
        <v>2.1109484818946767</v>
      </c>
      <c r="AQ6526" s="73">
        <v>2.0866919359723637</v>
      </c>
      <c r="AR6526" s="73">
        <v>44.716999999999999</v>
      </c>
      <c r="AS6526" s="73">
        <v>0.12636497144146033</v>
      </c>
      <c r="AT6526" s="73">
        <v>44.84336497144146</v>
      </c>
      <c r="AU6526" s="73">
        <v>44.328077577613399</v>
      </c>
    </row>
    <row r="6527" spans="1:47" ht="13" x14ac:dyDescent="0.3">
      <c r="A6527" s="61">
        <v>45198</v>
      </c>
      <c r="B6527" s="58">
        <v>20</v>
      </c>
      <c r="C6527" s="58" t="s">
        <v>17</v>
      </c>
      <c r="D6527" s="59">
        <v>29.418379000000002</v>
      </c>
      <c r="E6527" s="57">
        <v>1.1574462000000001E-2</v>
      </c>
      <c r="F6527" s="57"/>
      <c r="G6527" s="73">
        <v>1.105</v>
      </c>
      <c r="H6527" s="73">
        <v>4.9950445494670566E-3</v>
      </c>
      <c r="I6527" s="73">
        <v>1.1099950445494671</v>
      </c>
      <c r="J6527" s="73">
        <v>1.097147449086141</v>
      </c>
      <c r="K6527" s="73">
        <v>13.176</v>
      </c>
      <c r="L6527" s="73">
        <v>5.956082079979904E-2</v>
      </c>
      <c r="M6527" s="73">
        <v>13.235560820799799</v>
      </c>
      <c r="N6527" s="73">
        <v>13.082366325030764</v>
      </c>
      <c r="O6527" s="73">
        <v>44.957000000000008</v>
      </c>
      <c r="P6527" s="73">
        <v>0.20322372652524026</v>
      </c>
      <c r="Q6527" s="73">
        <v>45.160223726525246</v>
      </c>
      <c r="R6527" s="73">
        <v>44.637518433091081</v>
      </c>
      <c r="S6527" s="73">
        <v>3.4729999999999994</v>
      </c>
      <c r="T6527" s="73">
        <v>1.569935721294035E-2</v>
      </c>
      <c r="U6527" s="73">
        <v>3.4886993572129397</v>
      </c>
      <c r="V6527" s="73">
        <v>3.448319539073454</v>
      </c>
      <c r="W6527" s="73">
        <v>62.711000000000006</v>
      </c>
      <c r="X6527" s="73">
        <v>0.2834789490874467</v>
      </c>
      <c r="Y6527" s="73">
        <v>62.994478949087451</v>
      </c>
      <c r="Z6527" s="73">
        <v>62.265351746281439</v>
      </c>
      <c r="AA6527" s="57"/>
      <c r="AB6527" s="73">
        <v>2.1969999999999987</v>
      </c>
      <c r="AC6527" s="73">
        <v>9.9313238689403786E-3</v>
      </c>
      <c r="AD6527" s="73">
        <v>2.2069313238689392</v>
      </c>
      <c r="AE6527" s="73">
        <v>2.1813872811242083</v>
      </c>
      <c r="AF6527" s="73">
        <v>5.2179999999999973</v>
      </c>
      <c r="AG6527" s="73">
        <v>2.35874592390218E-2</v>
      </c>
      <c r="AH6527" s="73">
        <v>5.2415874592390193</v>
      </c>
      <c r="AI6527" s="73">
        <v>5.1809189043723807</v>
      </c>
      <c r="AJ6527" s="73">
        <v>36.004000000000026</v>
      </c>
      <c r="AK6527" s="73">
        <v>0.16275256466878918</v>
      </c>
      <c r="AL6527" s="73">
        <v>36.166752564668812</v>
      </c>
      <c r="AM6527" s="73">
        <v>35.748141861445653</v>
      </c>
      <c r="AN6527" s="73">
        <v>2.1369999999999991</v>
      </c>
      <c r="AO6527" s="73">
        <v>9.6600997305077794E-3</v>
      </c>
      <c r="AP6527" s="73">
        <v>2.1466600997305068</v>
      </c>
      <c r="AQ6527" s="73">
        <v>2.12181366397926</v>
      </c>
      <c r="AR6527" s="73">
        <v>45.556000000000026</v>
      </c>
      <c r="AS6527" s="73">
        <v>0.20593144750725914</v>
      </c>
      <c r="AT6527" s="73">
        <v>45.761931447507273</v>
      </c>
      <c r="AU6527" s="73">
        <v>45.232261710921499</v>
      </c>
    </row>
    <row r="6528" spans="1:47" ht="13" x14ac:dyDescent="0.3">
      <c r="A6528" s="61">
        <v>45198</v>
      </c>
      <c r="B6528" s="58">
        <v>21</v>
      </c>
      <c r="C6528" s="58" t="s">
        <v>17</v>
      </c>
      <c r="D6528" s="59">
        <v>24.622268999999999</v>
      </c>
      <c r="E6528" s="57">
        <v>1.1761183E-2</v>
      </c>
      <c r="F6528" s="57"/>
      <c r="G6528" s="73">
        <v>1.105</v>
      </c>
      <c r="H6528" s="73">
        <v>6.1351931403460704E-3</v>
      </c>
      <c r="I6528" s="73">
        <v>1.1111351931403461</v>
      </c>
      <c r="J6528" s="73">
        <v>1.0980669287960823</v>
      </c>
      <c r="K6528" s="73">
        <v>12.473000000000001</v>
      </c>
      <c r="L6528" s="73">
        <v>6.9252727637589634E-2</v>
      </c>
      <c r="M6528" s="73">
        <v>12.542252727637591</v>
      </c>
      <c r="N6528" s="73">
        <v>12.394740998075596</v>
      </c>
      <c r="O6528" s="73">
        <v>41.887000000000008</v>
      </c>
      <c r="P6528" s="73">
        <v>0.23256546160151664</v>
      </c>
      <c r="Q6528" s="73">
        <v>42.119565461601525</v>
      </c>
      <c r="R6528" s="73">
        <v>41.624189544327152</v>
      </c>
      <c r="S6528" s="73">
        <v>3.1619999999999995</v>
      </c>
      <c r="T6528" s="73">
        <v>1.7556091140067214E-2</v>
      </c>
      <c r="U6528" s="73">
        <v>3.1795560911400669</v>
      </c>
      <c r="V6528" s="73">
        <v>3.1421607500934039</v>
      </c>
      <c r="W6528" s="73">
        <v>58.62700000000001</v>
      </c>
      <c r="X6528" s="73">
        <v>0.32550947351951959</v>
      </c>
      <c r="Y6528" s="73">
        <v>58.952509473519527</v>
      </c>
      <c r="Z6528" s="73">
        <v>58.259158221292232</v>
      </c>
      <c r="AA6528" s="57"/>
      <c r="AB6528" s="73">
        <v>2.1969999999999996</v>
      </c>
      <c r="AC6528" s="73">
        <v>1.2198207537864538E-2</v>
      </c>
      <c r="AD6528" s="73">
        <v>2.209198207537864</v>
      </c>
      <c r="AE6528" s="73">
        <v>2.1832154231357395</v>
      </c>
      <c r="AF6528" s="73">
        <v>5.0049999999999981</v>
      </c>
      <c r="AG6528" s="73">
        <v>2.7788815988626311E-2</v>
      </c>
      <c r="AH6528" s="73">
        <v>5.0327888159886243</v>
      </c>
      <c r="AI6528" s="73">
        <v>4.9735972657234289</v>
      </c>
      <c r="AJ6528" s="73">
        <v>34.488</v>
      </c>
      <c r="AK6528" s="73">
        <v>0.19148465251063826</v>
      </c>
      <c r="AL6528" s="73">
        <v>34.679484652510638</v>
      </c>
      <c r="AM6528" s="73">
        <v>34.271612887166768</v>
      </c>
      <c r="AN6528" s="73">
        <v>2.0589999999999993</v>
      </c>
      <c r="AO6528" s="73">
        <v>1.1432002421694619E-2</v>
      </c>
      <c r="AP6528" s="73">
        <v>2.0704320024216938</v>
      </c>
      <c r="AQ6528" s="73">
        <v>2.046081272752156</v>
      </c>
      <c r="AR6528" s="73">
        <v>43.748999999999995</v>
      </c>
      <c r="AS6528" s="73">
        <v>0.24290367845882371</v>
      </c>
      <c r="AT6528" s="73">
        <v>43.991903678458826</v>
      </c>
      <c r="AU6528" s="73">
        <v>43.474506848778091</v>
      </c>
    </row>
    <row r="6529" spans="1:47" ht="13" x14ac:dyDescent="0.3">
      <c r="A6529" s="61">
        <v>45198</v>
      </c>
      <c r="B6529" s="58">
        <v>22</v>
      </c>
      <c r="C6529" s="58" t="s">
        <v>17</v>
      </c>
      <c r="D6529" s="59">
        <v>20.832588999999999</v>
      </c>
      <c r="E6529" s="57">
        <v>1.1918768E-2</v>
      </c>
      <c r="F6529" s="57"/>
      <c r="G6529" s="73">
        <v>1.1050000000000002</v>
      </c>
      <c r="H6529" s="73">
        <v>9.3924852294967331E-3</v>
      </c>
      <c r="I6529" s="73">
        <v>1.1143924852294969</v>
      </c>
      <c r="J6529" s="73">
        <v>1.1011102997371029</v>
      </c>
      <c r="K6529" s="73">
        <v>11.465</v>
      </c>
      <c r="L6529" s="73">
        <v>9.7452346747674209E-2</v>
      </c>
      <c r="M6529" s="73">
        <v>11.562452346747675</v>
      </c>
      <c r="N6529" s="73">
        <v>11.424642159715733</v>
      </c>
      <c r="O6529" s="73">
        <v>38.573999999999998</v>
      </c>
      <c r="P6529" s="73">
        <v>0.3278784843824496</v>
      </c>
      <c r="Q6529" s="73">
        <v>38.901878484382451</v>
      </c>
      <c r="R6529" s="73">
        <v>38.438216019962901</v>
      </c>
      <c r="S6529" s="73">
        <v>2.9009999999999998</v>
      </c>
      <c r="T6529" s="73">
        <v>2.46584612224163E-2</v>
      </c>
      <c r="U6529" s="73">
        <v>2.9256584612224161</v>
      </c>
      <c r="V6529" s="73">
        <v>2.8907882167758689</v>
      </c>
      <c r="W6529" s="73">
        <v>54.045000000000002</v>
      </c>
      <c r="X6529" s="73">
        <v>0.4593817775820368</v>
      </c>
      <c r="Y6529" s="73">
        <v>54.50438177758204</v>
      </c>
      <c r="Z6529" s="73">
        <v>53.854756696191608</v>
      </c>
      <c r="AA6529" s="57"/>
      <c r="AB6529" s="73">
        <v>2.1969999999999996</v>
      </c>
      <c r="AC6529" s="73">
        <v>1.8674470632764083E-2</v>
      </c>
      <c r="AD6529" s="73">
        <v>2.2156744706327638</v>
      </c>
      <c r="AE6529" s="73">
        <v>2.189266360653769</v>
      </c>
      <c r="AF6529" s="73">
        <v>4.6959999999999988</v>
      </c>
      <c r="AG6529" s="73">
        <v>3.9915937228702833E-2</v>
      </c>
      <c r="AH6529" s="73">
        <v>4.7359159372287021</v>
      </c>
      <c r="AI6529" s="73">
        <v>4.6794696539053708</v>
      </c>
      <c r="AJ6529" s="73">
        <v>32.137999999999991</v>
      </c>
      <c r="AK6529" s="73">
        <v>0.27317257041227677</v>
      </c>
      <c r="AL6529" s="73">
        <v>32.411172570412269</v>
      </c>
      <c r="AM6529" s="73">
        <v>32.02487132393756</v>
      </c>
      <c r="AN6529" s="73">
        <v>1.9129999999999991</v>
      </c>
      <c r="AO6529" s="73">
        <v>1.6260474428983925E-2</v>
      </c>
      <c r="AP6529" s="73">
        <v>1.929260474428983</v>
      </c>
      <c r="AQ6529" s="73">
        <v>1.906266066422694</v>
      </c>
      <c r="AR6529" s="73">
        <v>40.943999999999988</v>
      </c>
      <c r="AS6529" s="73">
        <v>0.34802345270272761</v>
      </c>
      <c r="AT6529" s="73">
        <v>41.292023452702722</v>
      </c>
      <c r="AU6529" s="73">
        <v>40.799873404919396</v>
      </c>
    </row>
    <row r="6530" spans="1:47" ht="13" x14ac:dyDescent="0.3">
      <c r="A6530" s="61">
        <v>45198</v>
      </c>
      <c r="B6530" s="58">
        <v>23</v>
      </c>
      <c r="C6530" s="58" t="s">
        <v>17</v>
      </c>
      <c r="D6530" s="59">
        <v>26.707722</v>
      </c>
      <c r="E6530" s="57">
        <v>1.2015146000000001E-2</v>
      </c>
      <c r="F6530" s="57"/>
      <c r="G6530" s="73">
        <v>1.1050000000000002</v>
      </c>
      <c r="H6530" s="73">
        <v>8.5221486638689097E-3</v>
      </c>
      <c r="I6530" s="73">
        <v>1.1135221486638691</v>
      </c>
      <c r="J6530" s="73">
        <v>1.100143017473439</v>
      </c>
      <c r="K6530" s="73">
        <v>10.881</v>
      </c>
      <c r="L6530" s="73">
        <v>8.3918099195979715E-2</v>
      </c>
      <c r="M6530" s="73">
        <v>10.96491809919598</v>
      </c>
      <c r="N6530" s="73">
        <v>10.833173007356098</v>
      </c>
      <c r="O6530" s="73">
        <v>35.690000000000005</v>
      </c>
      <c r="P6530" s="73">
        <v>0.27525383331536774</v>
      </c>
      <c r="Q6530" s="73">
        <v>35.965253833315373</v>
      </c>
      <c r="R6530" s="73">
        <v>35.533126057581029</v>
      </c>
      <c r="S6530" s="73">
        <v>2.6739999999999999</v>
      </c>
      <c r="T6530" s="73">
        <v>2.0622828531389553E-2</v>
      </c>
      <c r="U6530" s="73">
        <v>2.6946228285313896</v>
      </c>
      <c r="V6530" s="73">
        <v>2.6622465418316521</v>
      </c>
      <c r="W6530" s="73">
        <v>50.35</v>
      </c>
      <c r="X6530" s="73">
        <v>0.38831690970660593</v>
      </c>
      <c r="Y6530" s="73">
        <v>50.738316909706604</v>
      </c>
      <c r="Z6530" s="73">
        <v>50.128688624242216</v>
      </c>
      <c r="AA6530" s="57"/>
      <c r="AB6530" s="73">
        <v>2.1969999999999987</v>
      </c>
      <c r="AC6530" s="73">
        <v>1.69440367552217E-2</v>
      </c>
      <c r="AD6530" s="73">
        <v>2.2139440367552203</v>
      </c>
      <c r="AE6530" s="73">
        <v>2.187343175917777</v>
      </c>
      <c r="AF6530" s="73">
        <v>4.4079999999999977</v>
      </c>
      <c r="AG6530" s="73">
        <v>3.3996046434691514E-2</v>
      </c>
      <c r="AH6530" s="73">
        <v>4.4419960464346895</v>
      </c>
      <c r="AI6530" s="73">
        <v>4.388624815405354</v>
      </c>
      <c r="AJ6530" s="73">
        <v>30.092000000000009</v>
      </c>
      <c r="AK6530" s="73">
        <v>0.23208008831958665</v>
      </c>
      <c r="AL6530" s="73">
        <v>30.324080088319597</v>
      </c>
      <c r="AM6530" s="73">
        <v>29.959731838742744</v>
      </c>
      <c r="AN6530" s="73">
        <v>1.7579999999999993</v>
      </c>
      <c r="AO6530" s="73">
        <v>1.3558314344870167E-2</v>
      </c>
      <c r="AP6530" s="73">
        <v>1.7715583143448694</v>
      </c>
      <c r="AQ6530" s="73">
        <v>1.750272782550502</v>
      </c>
      <c r="AR6530" s="73">
        <v>38.455000000000005</v>
      </c>
      <c r="AS6530" s="73">
        <v>0.29657848585437002</v>
      </c>
      <c r="AT6530" s="73">
        <v>38.751578485854381</v>
      </c>
      <c r="AU6530" s="73">
        <v>38.285972612616376</v>
      </c>
    </row>
    <row r="6531" spans="1:47" ht="13" x14ac:dyDescent="0.3">
      <c r="A6531" s="61">
        <v>45198</v>
      </c>
      <c r="B6531" s="58">
        <v>24</v>
      </c>
      <c r="C6531" s="58" t="s">
        <v>16</v>
      </c>
      <c r="D6531" s="59">
        <v>19.980747000000001</v>
      </c>
      <c r="E6531" s="57">
        <v>1.2447089999999999E-2</v>
      </c>
      <c r="F6531" s="57"/>
      <c r="G6531" s="73">
        <v>1.1050000000000002</v>
      </c>
      <c r="H6531" s="73">
        <v>1.2418401886650578E-2</v>
      </c>
      <c r="I6531" s="73">
        <v>1.1174184018866509</v>
      </c>
      <c r="J6531" s="73">
        <v>1.1035097944707115</v>
      </c>
      <c r="K6531" s="73">
        <v>10.279999999999998</v>
      </c>
      <c r="L6531" s="73">
        <v>0.11553047185046868</v>
      </c>
      <c r="M6531" s="73">
        <v>10.395530471850467</v>
      </c>
      <c r="N6531" s="73">
        <v>10.266136368469603</v>
      </c>
      <c r="O6531" s="73">
        <v>33.405000000000001</v>
      </c>
      <c r="P6531" s="73">
        <v>0.3754178416502828</v>
      </c>
      <c r="Q6531" s="73">
        <v>33.780417841650284</v>
      </c>
      <c r="R6531" s="73">
        <v>33.35994994053766</v>
      </c>
      <c r="S6531" s="73">
        <v>2.4779999999999998</v>
      </c>
      <c r="T6531" s="73">
        <v>2.7848687669791969E-2</v>
      </c>
      <c r="U6531" s="73">
        <v>2.5058486876697916</v>
      </c>
      <c r="V6531" s="73">
        <v>2.4746581635279838</v>
      </c>
      <c r="W6531" s="73">
        <v>47.268000000000001</v>
      </c>
      <c r="X6531" s="73">
        <v>0.53121540305719406</v>
      </c>
      <c r="Y6531" s="73">
        <v>47.79921540305719</v>
      </c>
      <c r="Z6531" s="73">
        <v>47.204254267005958</v>
      </c>
      <c r="AA6531" s="57"/>
      <c r="AB6531" s="73">
        <v>2.1969999999999992</v>
      </c>
      <c r="AC6531" s="73">
        <v>2.469070492757584E-2</v>
      </c>
      <c r="AD6531" s="73">
        <v>2.2216907049275751</v>
      </c>
      <c r="AE6531" s="73">
        <v>2.1940371207711782</v>
      </c>
      <c r="AF6531" s="73">
        <v>3.9729999999999976</v>
      </c>
      <c r="AG6531" s="73">
        <v>4.4650054928201545E-2</v>
      </c>
      <c r="AH6531" s="73">
        <v>4.0176500549281995</v>
      </c>
      <c r="AI6531" s="73">
        <v>3.9676420031060031</v>
      </c>
      <c r="AJ6531" s="73">
        <v>28.414000000000016</v>
      </c>
      <c r="AK6531" s="73">
        <v>0.31932712326451551</v>
      </c>
      <c r="AL6531" s="73">
        <v>28.73332712326453</v>
      </c>
      <c r="AM6531" s="73">
        <v>28.375680814561814</v>
      </c>
      <c r="AN6531" s="73">
        <v>1.6349999999999993</v>
      </c>
      <c r="AO6531" s="73">
        <v>1.8374739443143603E-2</v>
      </c>
      <c r="AP6531" s="73">
        <v>1.6533747394431428</v>
      </c>
      <c r="AQ6531" s="73">
        <v>1.6327950352575675</v>
      </c>
      <c r="AR6531" s="73">
        <v>36.219000000000008</v>
      </c>
      <c r="AS6531" s="73">
        <v>0.40704262256343648</v>
      </c>
      <c r="AT6531" s="73">
        <v>36.626042622563453</v>
      </c>
      <c r="AU6531" s="73">
        <v>36.170154973696562</v>
      </c>
    </row>
    <row r="6532" spans="1:47" ht="13" x14ac:dyDescent="0.3">
      <c r="A6532" s="61">
        <v>45199</v>
      </c>
      <c r="B6532" s="58">
        <v>1</v>
      </c>
      <c r="C6532" s="58" t="s">
        <v>16</v>
      </c>
      <c r="D6532" s="59">
        <v>16.659666000000001</v>
      </c>
      <c r="E6532" s="57">
        <v>1.2709516000000001E-2</v>
      </c>
      <c r="F6532" s="57"/>
      <c r="G6532" s="73">
        <v>1.1050000000000002</v>
      </c>
      <c r="H6532" s="73">
        <v>1.6969358978550911E-2</v>
      </c>
      <c r="I6532" s="73">
        <v>1.1219693589785511</v>
      </c>
      <c r="J6532" s="73">
        <v>1.1077096714591035</v>
      </c>
      <c r="K6532" s="73">
        <v>9.838000000000001</v>
      </c>
      <c r="L6532" s="73">
        <v>0.15108104400994013</v>
      </c>
      <c r="M6532" s="73">
        <v>9.9890810440099411</v>
      </c>
      <c r="N6532" s="73">
        <v>9.8621246586557998</v>
      </c>
      <c r="O6532" s="73">
        <v>31.633000000000003</v>
      </c>
      <c r="P6532" s="73">
        <v>0.48578437336515923</v>
      </c>
      <c r="Q6532" s="73">
        <v>32.118784373365159</v>
      </c>
      <c r="R6532" s="73">
        <v>31.710570169471325</v>
      </c>
      <c r="S6532" s="73">
        <v>2.347999999999999</v>
      </c>
      <c r="T6532" s="73">
        <v>3.6057968218676489E-2</v>
      </c>
      <c r="U6532" s="73">
        <v>2.3840579682186753</v>
      </c>
      <c r="V6532" s="73">
        <v>2.3537577453266727</v>
      </c>
      <c r="W6532" s="73">
        <v>44.924000000000007</v>
      </c>
      <c r="X6532" s="73">
        <v>0.68989274457232674</v>
      </c>
      <c r="Y6532" s="73">
        <v>45.613892744572333</v>
      </c>
      <c r="Z6532" s="73">
        <v>45.034162244912906</v>
      </c>
      <c r="AA6532" s="57"/>
      <c r="AB6532" s="73">
        <v>2.1969999999999992</v>
      </c>
      <c r="AC6532" s="73">
        <v>3.3739078439707089E-2</v>
      </c>
      <c r="AD6532" s="73">
        <v>2.2307390784397061</v>
      </c>
      <c r="AE6532" s="73">
        <v>2.2023874644304513</v>
      </c>
      <c r="AF6532" s="73">
        <v>3.9619999999999993</v>
      </c>
      <c r="AG6532" s="73">
        <v>6.0843982147528224E-2</v>
      </c>
      <c r="AH6532" s="73">
        <v>4.0228439821475277</v>
      </c>
      <c r="AI6532" s="73">
        <v>3.97171558219092</v>
      </c>
      <c r="AJ6532" s="73">
        <v>27.122000000000003</v>
      </c>
      <c r="AK6532" s="73">
        <v>0.41650946082919255</v>
      </c>
      <c r="AL6532" s="73">
        <v>27.538509460829196</v>
      </c>
      <c r="AM6532" s="73">
        <v>27.188508334220636</v>
      </c>
      <c r="AN6532" s="73">
        <v>1.569999999999999</v>
      </c>
      <c r="AO6532" s="73">
        <v>2.411031094690037E-2</v>
      </c>
      <c r="AP6532" s="73">
        <v>1.5941103109468993</v>
      </c>
      <c r="AQ6532" s="73">
        <v>1.5738499404441546</v>
      </c>
      <c r="AR6532" s="73">
        <v>34.851000000000006</v>
      </c>
      <c r="AS6532" s="73">
        <v>0.53520283236332833</v>
      </c>
      <c r="AT6532" s="73">
        <v>35.386202832363331</v>
      </c>
      <c r="AU6532" s="73">
        <v>34.93646132128616</v>
      </c>
    </row>
    <row r="6533" spans="1:47" ht="13" x14ac:dyDescent="0.3">
      <c r="A6533" s="61">
        <v>45199</v>
      </c>
      <c r="B6533" s="58">
        <v>2</v>
      </c>
      <c r="C6533" s="58" t="s">
        <v>16</v>
      </c>
      <c r="D6533" s="59">
        <v>15.136998</v>
      </c>
      <c r="E6533" s="57">
        <v>1.2978684000000001E-2</v>
      </c>
      <c r="F6533" s="57"/>
      <c r="G6533" s="73">
        <v>1.1050000000000002</v>
      </c>
      <c r="H6533" s="73">
        <v>1.7679778871707227E-2</v>
      </c>
      <c r="I6533" s="73">
        <v>1.1226797788717073</v>
      </c>
      <c r="J6533" s="73">
        <v>1.1081088727885415</v>
      </c>
      <c r="K6533" s="73">
        <v>9.5230000000000015</v>
      </c>
      <c r="L6533" s="73">
        <v>0.1523660942943601</v>
      </c>
      <c r="M6533" s="73">
        <v>9.6753660942943611</v>
      </c>
      <c r="N6533" s="73">
        <v>9.5497925751721997</v>
      </c>
      <c r="O6533" s="73">
        <v>30.332999999999995</v>
      </c>
      <c r="P6533" s="73">
        <v>0.4853219298782761</v>
      </c>
      <c r="Q6533" s="73">
        <v>30.81832192987827</v>
      </c>
      <c r="R6533" s="73">
        <v>30.418340668140107</v>
      </c>
      <c r="S6533" s="73">
        <v>2.2469999999999999</v>
      </c>
      <c r="T6533" s="73">
        <v>3.5951550339118669E-2</v>
      </c>
      <c r="U6533" s="73">
        <v>2.2829515503391185</v>
      </c>
      <c r="V6533" s="73">
        <v>2.2533218435799567</v>
      </c>
      <c r="W6533" s="73">
        <v>43.207999999999998</v>
      </c>
      <c r="X6533" s="73">
        <v>0.69131935338346218</v>
      </c>
      <c r="Y6533" s="73">
        <v>43.899319353383461</v>
      </c>
      <c r="Z6533" s="73">
        <v>43.329563959680804</v>
      </c>
      <c r="AA6533" s="57"/>
      <c r="AB6533" s="73">
        <v>2.1970000000000001</v>
      </c>
      <c r="AC6533" s="73">
        <v>3.5151560344923775E-2</v>
      </c>
      <c r="AD6533" s="73">
        <v>2.2321515603449238</v>
      </c>
      <c r="AE6533" s="73">
        <v>2.2031811706030999</v>
      </c>
      <c r="AF6533" s="73">
        <v>3.8899999999999975</v>
      </c>
      <c r="AG6533" s="73">
        <v>6.2239221548362943E-2</v>
      </c>
      <c r="AH6533" s="73">
        <v>3.9522392215483606</v>
      </c>
      <c r="AI6533" s="73">
        <v>3.9009443575994784</v>
      </c>
      <c r="AJ6533" s="73">
        <v>26.308000000000007</v>
      </c>
      <c r="AK6533" s="73">
        <v>0.42092273534558716</v>
      </c>
      <c r="AL6533" s="73">
        <v>26.728922735345595</v>
      </c>
      <c r="AM6533" s="73">
        <v>26.38201649350313</v>
      </c>
      <c r="AN6533" s="73">
        <v>1.5329999999999995</v>
      </c>
      <c r="AO6533" s="73">
        <v>2.4527693222015534E-2</v>
      </c>
      <c r="AP6533" s="73">
        <v>1.557527693222015</v>
      </c>
      <c r="AQ6533" s="73">
        <v>1.5373130334704375</v>
      </c>
      <c r="AR6533" s="73">
        <v>33.928000000000004</v>
      </c>
      <c r="AS6533" s="73">
        <v>0.5428412104608894</v>
      </c>
      <c r="AT6533" s="73">
        <v>34.47084121046089</v>
      </c>
      <c r="AU6533" s="73">
        <v>34.02345505517615</v>
      </c>
    </row>
    <row r="6534" spans="1:47" ht="13" x14ac:dyDescent="0.3">
      <c r="A6534" s="61">
        <v>45199</v>
      </c>
      <c r="B6534" s="58">
        <v>3</v>
      </c>
      <c r="C6534" s="58" t="s">
        <v>16</v>
      </c>
      <c r="D6534" s="59">
        <v>15.401166</v>
      </c>
      <c r="E6534" s="57">
        <v>1.3181160000000001E-2</v>
      </c>
      <c r="F6534" s="57"/>
      <c r="G6534" s="73">
        <v>1.1050000000000002</v>
      </c>
      <c r="H6534" s="73">
        <v>1.6272096304307242E-2</v>
      </c>
      <c r="I6534" s="73">
        <v>1.1212720963043075</v>
      </c>
      <c r="J6534" s="73">
        <v>1.106492429399385</v>
      </c>
      <c r="K6534" s="73">
        <v>9.2409999999999997</v>
      </c>
      <c r="L6534" s="73">
        <v>0.13608184791683547</v>
      </c>
      <c r="M6534" s="73">
        <v>9.3770818479168359</v>
      </c>
      <c r="N6534" s="73">
        <v>9.2534810317463485</v>
      </c>
      <c r="O6534" s="73">
        <v>29.21</v>
      </c>
      <c r="P6534" s="73">
        <v>0.43014292583603125</v>
      </c>
      <c r="Q6534" s="73">
        <v>29.640142925836031</v>
      </c>
      <c r="R6534" s="73">
        <v>29.249451459507718</v>
      </c>
      <c r="S6534" s="73">
        <v>2.2269999999999994</v>
      </c>
      <c r="T6534" s="73">
        <v>3.2794532551757655E-2</v>
      </c>
      <c r="U6534" s="73">
        <v>2.2597945325517572</v>
      </c>
      <c r="V6534" s="73">
        <v>2.2300078192510671</v>
      </c>
      <c r="W6534" s="73">
        <v>41.782999999999994</v>
      </c>
      <c r="X6534" s="73">
        <v>0.61529140260893167</v>
      </c>
      <c r="Y6534" s="73">
        <v>42.398291402608933</v>
      </c>
      <c r="Z6534" s="73">
        <v>41.839432739904517</v>
      </c>
      <c r="AA6534" s="57"/>
      <c r="AB6534" s="73">
        <v>2.1970000000000001</v>
      </c>
      <c r="AC6534" s="73">
        <v>3.2352756181504981E-2</v>
      </c>
      <c r="AD6534" s="73">
        <v>2.229352756181505</v>
      </c>
      <c r="AE6534" s="73">
        <v>2.1999673008058354</v>
      </c>
      <c r="AF6534" s="73">
        <v>3.6739999999999982</v>
      </c>
      <c r="AG6534" s="73">
        <v>5.410287947694549E-2</v>
      </c>
      <c r="AH6534" s="73">
        <v>3.7281028794769435</v>
      </c>
      <c r="AI6534" s="73">
        <v>3.678962158926097</v>
      </c>
      <c r="AJ6534" s="73">
        <v>25.599</v>
      </c>
      <c r="AK6534" s="73">
        <v>0.3769677767366163</v>
      </c>
      <c r="AL6534" s="73">
        <v>25.975967776736617</v>
      </c>
      <c r="AM6534" s="73">
        <v>25.633574389316607</v>
      </c>
      <c r="AN6534" s="73">
        <v>1.5269999999999995</v>
      </c>
      <c r="AO6534" s="73">
        <v>2.2486417245861669E-2</v>
      </c>
      <c r="AP6534" s="73">
        <v>1.5494864172458611</v>
      </c>
      <c r="AQ6534" s="73">
        <v>1.5290623888623167</v>
      </c>
      <c r="AR6534" s="73">
        <v>32.997</v>
      </c>
      <c r="AS6534" s="73">
        <v>0.48590982964092844</v>
      </c>
      <c r="AT6534" s="73">
        <v>33.482909829640924</v>
      </c>
      <c r="AU6534" s="73">
        <v>33.041566237910857</v>
      </c>
    </row>
    <row r="6535" spans="1:47" ht="13" x14ac:dyDescent="0.3">
      <c r="A6535" s="61">
        <v>45199</v>
      </c>
      <c r="B6535" s="58">
        <v>4</v>
      </c>
      <c r="C6535" s="58" t="s">
        <v>16</v>
      </c>
      <c r="D6535" s="59">
        <v>14.578201999999999</v>
      </c>
      <c r="E6535" s="57">
        <v>1.3513789999999999E-2</v>
      </c>
      <c r="F6535" s="57"/>
      <c r="G6535" s="73">
        <v>1.1050000000000002</v>
      </c>
      <c r="H6535" s="73">
        <v>1.9945078686127979E-2</v>
      </c>
      <c r="I6535" s="73">
        <v>1.1249450786861281</v>
      </c>
      <c r="J6535" s="73">
        <v>1.1097428071312303</v>
      </c>
      <c r="K6535" s="73">
        <v>9.086999999999998</v>
      </c>
      <c r="L6535" s="73">
        <v>0.16401894119533472</v>
      </c>
      <c r="M6535" s="73">
        <v>9.2510189411953334</v>
      </c>
      <c r="N6535" s="73">
        <v>9.1260026139379971</v>
      </c>
      <c r="O6535" s="73">
        <v>28.425999999999995</v>
      </c>
      <c r="P6535" s="73">
        <v>0.51308489297002147</v>
      </c>
      <c r="Q6535" s="73">
        <v>28.939084892970016</v>
      </c>
      <c r="R6535" s="73">
        <v>28.548008176934246</v>
      </c>
      <c r="S6535" s="73">
        <v>2.1839999999999997</v>
      </c>
      <c r="T6535" s="73">
        <v>3.9420861403170582E-2</v>
      </c>
      <c r="U6535" s="73">
        <v>2.2234208614031701</v>
      </c>
      <c r="V6535" s="73">
        <v>2.1933740188005486</v>
      </c>
      <c r="W6535" s="73">
        <v>40.801999999999992</v>
      </c>
      <c r="X6535" s="73">
        <v>0.73646977425465476</v>
      </c>
      <c r="Y6535" s="73">
        <v>41.538469774254651</v>
      </c>
      <c r="Z6535" s="73">
        <v>40.977127616804019</v>
      </c>
      <c r="AA6535" s="57"/>
      <c r="AB6535" s="73">
        <v>2.1969999999999992</v>
      </c>
      <c r="AC6535" s="73">
        <v>3.9655509387713256E-2</v>
      </c>
      <c r="AD6535" s="73">
        <v>2.2366555093877123</v>
      </c>
      <c r="AE6535" s="73">
        <v>2.2064298165315037</v>
      </c>
      <c r="AF6535" s="73">
        <v>3.7279999999999989</v>
      </c>
      <c r="AG6535" s="73">
        <v>6.7289822028855265E-2</v>
      </c>
      <c r="AH6535" s="73">
        <v>3.7952898220288542</v>
      </c>
      <c r="AI6535" s="73">
        <v>3.7440010723848189</v>
      </c>
      <c r="AJ6535" s="73">
        <v>25.158000000000008</v>
      </c>
      <c r="AK6535" s="73">
        <v>0.45409799962498443</v>
      </c>
      <c r="AL6535" s="73">
        <v>25.612097999624993</v>
      </c>
      <c r="AM6535" s="73">
        <v>25.26598148579864</v>
      </c>
      <c r="AN6535" s="73">
        <v>1.5479999999999992</v>
      </c>
      <c r="AO6535" s="73">
        <v>2.7941160005543971E-2</v>
      </c>
      <c r="AP6535" s="73">
        <v>1.5759411600055431</v>
      </c>
      <c r="AQ6535" s="73">
        <v>1.5546442221168719</v>
      </c>
      <c r="AR6535" s="73">
        <v>32.631000000000007</v>
      </c>
      <c r="AS6535" s="73">
        <v>0.58898449104709683</v>
      </c>
      <c r="AT6535" s="73">
        <v>33.2199844910471</v>
      </c>
      <c r="AU6535" s="73">
        <v>32.771056596831833</v>
      </c>
    </row>
    <row r="6536" spans="1:47" ht="13" x14ac:dyDescent="0.3">
      <c r="A6536" s="61">
        <v>45199</v>
      </c>
      <c r="B6536" s="58">
        <v>5</v>
      </c>
      <c r="C6536" s="58" t="s">
        <v>16</v>
      </c>
      <c r="D6536" s="59">
        <v>16.039650999999999</v>
      </c>
      <c r="E6536" s="57">
        <v>1.345901E-2</v>
      </c>
      <c r="F6536" s="57"/>
      <c r="G6536" s="73">
        <v>1.1050000000000002</v>
      </c>
      <c r="H6536" s="73">
        <v>2.0094686390500008E-2</v>
      </c>
      <c r="I6536" s="73">
        <v>1.1250946863905003</v>
      </c>
      <c r="J6536" s="73">
        <v>1.1099520257554236</v>
      </c>
      <c r="K6536" s="73">
        <v>9.0109999999999957</v>
      </c>
      <c r="L6536" s="73">
        <v>0.16386716657447548</v>
      </c>
      <c r="M6536" s="73">
        <v>9.1748671665744705</v>
      </c>
      <c r="N6536" s="73">
        <v>9.0513825376308734</v>
      </c>
      <c r="O6536" s="73">
        <v>28.159000000000002</v>
      </c>
      <c r="P6536" s="73">
        <v>0.51207807608152911</v>
      </c>
      <c r="Q6536" s="73">
        <v>28.671078076081532</v>
      </c>
      <c r="R6536" s="73">
        <v>28.285193749544767</v>
      </c>
      <c r="S6536" s="73">
        <v>2.1789999999999998</v>
      </c>
      <c r="T6536" s="73">
        <v>3.9625630447872845E-2</v>
      </c>
      <c r="U6536" s="73">
        <v>2.2186256304478729</v>
      </c>
      <c r="V6536" s="73">
        <v>2.1887651259014187</v>
      </c>
      <c r="W6536" s="73">
        <v>40.454000000000001</v>
      </c>
      <c r="X6536" s="73">
        <v>0.7356655594943774</v>
      </c>
      <c r="Y6536" s="73">
        <v>41.189665559494379</v>
      </c>
      <c r="Z6536" s="73">
        <v>40.635293438832484</v>
      </c>
      <c r="AA6536" s="57"/>
      <c r="AB6536" s="73">
        <v>2.1969999999999996</v>
      </c>
      <c r="AC6536" s="73">
        <v>3.9952964705817648E-2</v>
      </c>
      <c r="AD6536" s="73">
        <v>2.2369529647058171</v>
      </c>
      <c r="AE6536" s="73">
        <v>2.2068457923843119</v>
      </c>
      <c r="AF6536" s="73">
        <v>3.7399999999999984</v>
      </c>
      <c r="AG6536" s="73">
        <v>6.8012784706307672E-2</v>
      </c>
      <c r="AH6536" s="73">
        <v>3.8080127847063059</v>
      </c>
      <c r="AI6536" s="73">
        <v>3.7567607025568157</v>
      </c>
      <c r="AJ6536" s="73">
        <v>24.931000000000008</v>
      </c>
      <c r="AK6536" s="73">
        <v>0.45337613249009567</v>
      </c>
      <c r="AL6536" s="73">
        <v>25.384376132490104</v>
      </c>
      <c r="AM6536" s="73">
        <v>25.042727560279157</v>
      </c>
      <c r="AN6536" s="73">
        <v>1.5409999999999988</v>
      </c>
      <c r="AO6536" s="73">
        <v>2.8023449527385051E-2</v>
      </c>
      <c r="AP6536" s="73">
        <v>1.5690234495273838</v>
      </c>
      <c r="AQ6536" s="73">
        <v>1.5479059472299601</v>
      </c>
      <c r="AR6536" s="73">
        <v>32.409000000000006</v>
      </c>
      <c r="AS6536" s="73">
        <v>0.58936533142960601</v>
      </c>
      <c r="AT6536" s="73">
        <v>32.998365331429611</v>
      </c>
      <c r="AU6536" s="73">
        <v>32.554240002450243</v>
      </c>
    </row>
    <row r="6537" spans="1:47" ht="13" x14ac:dyDescent="0.3">
      <c r="A6537" s="61">
        <v>45199</v>
      </c>
      <c r="B6537" s="58">
        <v>6</v>
      </c>
      <c r="C6537" s="58" t="s">
        <v>16</v>
      </c>
      <c r="D6537" s="59">
        <v>13.868589</v>
      </c>
      <c r="E6537" s="57">
        <v>1.3720896E-2</v>
      </c>
      <c r="F6537" s="57"/>
      <c r="G6537" s="73">
        <v>1.1050000000000002</v>
      </c>
      <c r="H6537" s="73">
        <v>1.8891391696091338E-2</v>
      </c>
      <c r="I6537" s="73">
        <v>1.1238913916960915</v>
      </c>
      <c r="J6537" s="73">
        <v>1.1084705947953342</v>
      </c>
      <c r="K6537" s="73">
        <v>9.0319999999999983</v>
      </c>
      <c r="L6537" s="73">
        <v>0.15441361972768952</v>
      </c>
      <c r="M6537" s="73">
        <v>9.1864136197276878</v>
      </c>
      <c r="N6537" s="73">
        <v>9.0603677938384202</v>
      </c>
      <c r="O6537" s="73">
        <v>28.302000000000007</v>
      </c>
      <c r="P6537" s="73">
        <v>0.48385897536902905</v>
      </c>
      <c r="Q6537" s="73">
        <v>28.785858975369035</v>
      </c>
      <c r="R6537" s="73">
        <v>28.390891198097329</v>
      </c>
      <c r="S6537" s="73">
        <v>2.206</v>
      </c>
      <c r="T6537" s="73">
        <v>3.7714398263871032E-2</v>
      </c>
      <c r="U6537" s="73">
        <v>2.243714398263871</v>
      </c>
      <c r="V6537" s="73">
        <v>2.2129286263515899</v>
      </c>
      <c r="W6537" s="73">
        <v>40.64500000000001</v>
      </c>
      <c r="X6537" s="73">
        <v>0.69487838505668087</v>
      </c>
      <c r="Y6537" s="73">
        <v>41.339878385056686</v>
      </c>
      <c r="Z6537" s="73">
        <v>40.772658213082671</v>
      </c>
      <c r="AA6537" s="57"/>
      <c r="AB6537" s="73">
        <v>2.1969999999999996</v>
      </c>
      <c r="AC6537" s="73">
        <v>3.7560531725169828E-2</v>
      </c>
      <c r="AD6537" s="73">
        <v>2.2345605317251693</v>
      </c>
      <c r="AE6537" s="73">
        <v>2.2039003590636637</v>
      </c>
      <c r="AF6537" s="73">
        <v>3.8819999999999983</v>
      </c>
      <c r="AG6537" s="73">
        <v>6.6367767026449351E-2</v>
      </c>
      <c r="AH6537" s="73">
        <v>3.9483677670264479</v>
      </c>
      <c r="AI6537" s="73">
        <v>3.8941926235253255</v>
      </c>
      <c r="AJ6537" s="73">
        <v>25.163000000000004</v>
      </c>
      <c r="AK6537" s="73">
        <v>0.43019374592646725</v>
      </c>
      <c r="AL6537" s="73">
        <v>25.59319374592647</v>
      </c>
      <c r="AM6537" s="73">
        <v>25.242032196230763</v>
      </c>
      <c r="AN6537" s="73">
        <v>1.5899999999999996</v>
      </c>
      <c r="AO6537" s="73">
        <v>2.7183088503878024E-2</v>
      </c>
      <c r="AP6537" s="73">
        <v>1.6171830885038776</v>
      </c>
      <c r="AQ6537" s="73">
        <v>1.594993887533557</v>
      </c>
      <c r="AR6537" s="73">
        <v>32.832000000000001</v>
      </c>
      <c r="AS6537" s="73">
        <v>0.56130513318196451</v>
      </c>
      <c r="AT6537" s="73">
        <v>33.393305133181968</v>
      </c>
      <c r="AU6537" s="73">
        <v>32.935119066353309</v>
      </c>
    </row>
    <row r="6538" spans="1:47" ht="13" x14ac:dyDescent="0.3">
      <c r="A6538" s="61">
        <v>45199</v>
      </c>
      <c r="B6538" s="58">
        <v>7</v>
      </c>
      <c r="C6538" s="58" t="s">
        <v>16</v>
      </c>
      <c r="D6538" s="59">
        <v>17.651706999999998</v>
      </c>
      <c r="E6538" s="57">
        <v>1.347748E-2</v>
      </c>
      <c r="F6538" s="57"/>
      <c r="G6538" s="73">
        <v>1.105</v>
      </c>
      <c r="H6538" s="73">
        <v>2.1470081446136678E-2</v>
      </c>
      <c r="I6538" s="73">
        <v>1.1264700814461366</v>
      </c>
      <c r="J6538" s="73">
        <v>1.1112881034528479</v>
      </c>
      <c r="K6538" s="73">
        <v>9.2949999999999982</v>
      </c>
      <c r="L6538" s="73">
        <v>0.18060127334103204</v>
      </c>
      <c r="M6538" s="73">
        <v>9.4756012733410309</v>
      </c>
      <c r="N6538" s="73">
        <v>9.3478940466916018</v>
      </c>
      <c r="O6538" s="73">
        <v>29.200999999999997</v>
      </c>
      <c r="P6538" s="73">
        <v>0.56737361837885714</v>
      </c>
      <c r="Q6538" s="73">
        <v>29.768373618378853</v>
      </c>
      <c r="R6538" s="73">
        <v>29.367170958304623</v>
      </c>
      <c r="S6538" s="73">
        <v>2.2589999999999999</v>
      </c>
      <c r="T6538" s="73">
        <v>4.3892229852328289E-2</v>
      </c>
      <c r="U6538" s="73">
        <v>2.3028922298523282</v>
      </c>
      <c r="V6538" s="73">
        <v>2.2718550458823379</v>
      </c>
      <c r="W6538" s="73">
        <v>41.86</v>
      </c>
      <c r="X6538" s="73">
        <v>0.81333720301835422</v>
      </c>
      <c r="Y6538" s="73">
        <v>42.673337203018342</v>
      </c>
      <c r="Z6538" s="73">
        <v>42.09820815433141</v>
      </c>
      <c r="AA6538" s="57"/>
      <c r="AB6538" s="73">
        <v>2.1970000000000001</v>
      </c>
      <c r="AC6538" s="73">
        <v>4.2687573698789394E-2</v>
      </c>
      <c r="AD6538" s="73">
        <v>2.2396875736987893</v>
      </c>
      <c r="AE6538" s="73">
        <v>2.2095022292180153</v>
      </c>
      <c r="AF6538" s="73">
        <v>3.993999999999998</v>
      </c>
      <c r="AG6538" s="73">
        <v>7.7603172213456889E-2</v>
      </c>
      <c r="AH6538" s="73">
        <v>4.0716031722134547</v>
      </c>
      <c r="AI6538" s="73">
        <v>4.0167282218920111</v>
      </c>
      <c r="AJ6538" s="73">
        <v>25.919000000000004</v>
      </c>
      <c r="AK6538" s="73">
        <v>0.5036045619931373</v>
      </c>
      <c r="AL6538" s="73">
        <v>26.42260456199314</v>
      </c>
      <c r="AM6538" s="73">
        <v>26.066494437460968</v>
      </c>
      <c r="AN6538" s="73">
        <v>1.5629999999999993</v>
      </c>
      <c r="AO6538" s="73">
        <v>3.0368993031956212E-2</v>
      </c>
      <c r="AP6538" s="73">
        <v>1.5933689930319554</v>
      </c>
      <c r="AQ6538" s="73">
        <v>1.5718943942957471</v>
      </c>
      <c r="AR6538" s="73">
        <v>33.673000000000002</v>
      </c>
      <c r="AS6538" s="73">
        <v>0.65426430093733978</v>
      </c>
      <c r="AT6538" s="73">
        <v>34.327264300937344</v>
      </c>
      <c r="AU6538" s="73">
        <v>33.864619282866741</v>
      </c>
    </row>
    <row r="6539" spans="1:47" ht="13" x14ac:dyDescent="0.3">
      <c r="A6539" s="61">
        <v>45199</v>
      </c>
      <c r="B6539" s="58">
        <v>8</v>
      </c>
      <c r="C6539" s="58" t="s">
        <v>16</v>
      </c>
      <c r="D6539" s="59">
        <v>23.68431</v>
      </c>
      <c r="E6539" s="57">
        <v>1.3747067E-2</v>
      </c>
      <c r="F6539" s="57"/>
      <c r="G6539" s="73">
        <v>1.1050000000000002</v>
      </c>
      <c r="H6539" s="73">
        <v>2.0644065896358397E-2</v>
      </c>
      <c r="I6539" s="73">
        <v>1.1256440658963587</v>
      </c>
      <c r="J6539" s="73">
        <v>1.1101697615043291</v>
      </c>
      <c r="K6539" s="73">
        <v>9.0400000000000009</v>
      </c>
      <c r="L6539" s="73">
        <v>0.16888900968604514</v>
      </c>
      <c r="M6539" s="73">
        <v>9.2088890096860467</v>
      </c>
      <c r="N6539" s="73">
        <v>9.0822937954743299</v>
      </c>
      <c r="O6539" s="73">
        <v>29.598999999999997</v>
      </c>
      <c r="P6539" s="73">
        <v>0.55298072983376656</v>
      </c>
      <c r="Q6539" s="73">
        <v>30.151980729833763</v>
      </c>
      <c r="R6539" s="73">
        <v>29.737479430558032</v>
      </c>
      <c r="S6539" s="73">
        <v>2.2519999999999993</v>
      </c>
      <c r="T6539" s="73">
        <v>4.2072793120904152E-2</v>
      </c>
      <c r="U6539" s="73">
        <v>2.2940727931209035</v>
      </c>
      <c r="V6539" s="73">
        <v>2.2625360207309932</v>
      </c>
      <c r="W6539" s="73">
        <v>41.996000000000002</v>
      </c>
      <c r="X6539" s="73">
        <v>0.78458659853707424</v>
      </c>
      <c r="Y6539" s="73">
        <v>42.78058659853707</v>
      </c>
      <c r="Z6539" s="73">
        <v>42.192479008267682</v>
      </c>
      <c r="AA6539" s="57"/>
      <c r="AB6539" s="73">
        <v>2.1969999999999992</v>
      </c>
      <c r="AC6539" s="73">
        <v>4.1045260429230207E-2</v>
      </c>
      <c r="AD6539" s="73">
        <v>2.2380452604292294</v>
      </c>
      <c r="AE6539" s="73">
        <v>2.2072787022850764</v>
      </c>
      <c r="AF6539" s="73">
        <v>3.7519999999999962</v>
      </c>
      <c r="AG6539" s="73">
        <v>7.0096411984739024E-2</v>
      </c>
      <c r="AH6539" s="73">
        <v>3.8220964119847354</v>
      </c>
      <c r="AI6539" s="73">
        <v>3.7695537965287218</v>
      </c>
      <c r="AJ6539" s="73">
        <v>25.296000000000003</v>
      </c>
      <c r="AK6539" s="73">
        <v>0.47259030851971223</v>
      </c>
      <c r="AL6539" s="73">
        <v>25.768590308519716</v>
      </c>
      <c r="AM6539" s="73">
        <v>25.414347771052945</v>
      </c>
      <c r="AN6539" s="73">
        <v>1.530999999999999</v>
      </c>
      <c r="AO6539" s="73">
        <v>2.8602773653687491E-2</v>
      </c>
      <c r="AP6539" s="73">
        <v>1.5596027736536866</v>
      </c>
      <c r="AQ6539" s="73">
        <v>1.5381628098308837</v>
      </c>
      <c r="AR6539" s="73">
        <v>32.775999999999996</v>
      </c>
      <c r="AS6539" s="73">
        <v>0.61233475458736897</v>
      </c>
      <c r="AT6539" s="73">
        <v>33.388334754587369</v>
      </c>
      <c r="AU6539" s="73">
        <v>32.929343079697631</v>
      </c>
    </row>
    <row r="6540" spans="1:47" ht="13" x14ac:dyDescent="0.3">
      <c r="A6540" s="61">
        <v>45199</v>
      </c>
      <c r="B6540" s="58">
        <v>9</v>
      </c>
      <c r="C6540" s="58" t="s">
        <v>16</v>
      </c>
      <c r="D6540" s="59">
        <v>21.364844999999999</v>
      </c>
      <c r="E6540" s="57">
        <v>1.3675382999999999E-2</v>
      </c>
      <c r="F6540" s="57"/>
      <c r="G6540" s="73">
        <v>1.1050000000000002</v>
      </c>
      <c r="H6540" s="73">
        <v>1.9184368290393293E-2</v>
      </c>
      <c r="I6540" s="73">
        <v>1.1241843682903936</v>
      </c>
      <c r="J6540" s="73">
        <v>1.1088107164914094</v>
      </c>
      <c r="K6540" s="73">
        <v>9.4459999999999997</v>
      </c>
      <c r="L6540" s="73">
        <v>0.16399596639914479</v>
      </c>
      <c r="M6540" s="73">
        <v>9.6099959663991452</v>
      </c>
      <c r="N6540" s="73">
        <v>9.4785755909301805</v>
      </c>
      <c r="O6540" s="73">
        <v>31.627999999999997</v>
      </c>
      <c r="P6540" s="73">
        <v>0.5491069685869312</v>
      </c>
      <c r="Q6540" s="73">
        <v>32.177106968586926</v>
      </c>
      <c r="R6540" s="73">
        <v>31.73707270695953</v>
      </c>
      <c r="S6540" s="73">
        <v>2.4989999999999997</v>
      </c>
      <c r="T6540" s="73">
        <v>4.3386186749043286E-2</v>
      </c>
      <c r="U6540" s="73">
        <v>2.5423861867490429</v>
      </c>
      <c r="V6540" s="73">
        <v>2.5076180819113403</v>
      </c>
      <c r="W6540" s="73">
        <v>44.677999999999997</v>
      </c>
      <c r="X6540" s="73">
        <v>0.77567349002551256</v>
      </c>
      <c r="Y6540" s="73">
        <v>45.453673490025508</v>
      </c>
      <c r="Z6540" s="73">
        <v>44.832077096292458</v>
      </c>
      <c r="AA6540" s="57"/>
      <c r="AB6540" s="73">
        <v>2.1969999999999992</v>
      </c>
      <c r="AC6540" s="73">
        <v>3.8143038130311356E-2</v>
      </c>
      <c r="AD6540" s="73">
        <v>2.2351430381303103</v>
      </c>
      <c r="AE6540" s="73">
        <v>2.2045766010240948</v>
      </c>
      <c r="AF6540" s="73">
        <v>3.738999999999999</v>
      </c>
      <c r="AG6540" s="73">
        <v>6.4914346640525339E-2</v>
      </c>
      <c r="AH6540" s="73">
        <v>3.8039143466405245</v>
      </c>
      <c r="AI6540" s="73">
        <v>3.7518943610510203</v>
      </c>
      <c r="AJ6540" s="73">
        <v>26.56900000000001</v>
      </c>
      <c r="AK6540" s="73">
        <v>0.46127554851353808</v>
      </c>
      <c r="AL6540" s="73">
        <v>27.030275548513547</v>
      </c>
      <c r="AM6540" s="73">
        <v>26.660626177792089</v>
      </c>
      <c r="AN6540" s="73">
        <v>1.5909999999999989</v>
      </c>
      <c r="AO6540" s="73">
        <v>2.7622018054312851E-2</v>
      </c>
      <c r="AP6540" s="73">
        <v>1.6186220180543116</v>
      </c>
      <c r="AQ6540" s="73">
        <v>1.5964867420251858</v>
      </c>
      <c r="AR6540" s="73">
        <v>34.096000000000011</v>
      </c>
      <c r="AS6540" s="73">
        <v>0.59195495133868758</v>
      </c>
      <c r="AT6540" s="73">
        <v>34.687954951338696</v>
      </c>
      <c r="AU6540" s="73">
        <v>34.21358388189239</v>
      </c>
    </row>
    <row r="6541" spans="1:47" ht="13" x14ac:dyDescent="0.3">
      <c r="A6541" s="61">
        <v>45199</v>
      </c>
      <c r="B6541" s="58">
        <v>10</v>
      </c>
      <c r="C6541" s="58" t="s">
        <v>16</v>
      </c>
      <c r="D6541" s="59">
        <v>23.880213999999999</v>
      </c>
      <c r="E6541" s="57">
        <v>1.3124686999999999E-2</v>
      </c>
      <c r="F6541" s="57"/>
      <c r="G6541" s="73">
        <v>1.1050000000000002</v>
      </c>
      <c r="H6541" s="73">
        <v>1.5181624433708619E-2</v>
      </c>
      <c r="I6541" s="73">
        <v>1.1201816244337088</v>
      </c>
      <c r="J6541" s="73">
        <v>1.1054795912298647</v>
      </c>
      <c r="K6541" s="73">
        <v>10.379</v>
      </c>
      <c r="L6541" s="73">
        <v>0.14259735746376626</v>
      </c>
      <c r="M6541" s="73">
        <v>10.521597357463765</v>
      </c>
      <c r="N6541" s="73">
        <v>10.383504685407026</v>
      </c>
      <c r="O6541" s="73">
        <v>35.202999999999996</v>
      </c>
      <c r="P6541" s="73">
        <v>0.48365495469669167</v>
      </c>
      <c r="Q6541" s="73">
        <v>35.686654954696685</v>
      </c>
      <c r="R6541" s="73">
        <v>35.21827877833929</v>
      </c>
      <c r="S6541" s="73">
        <v>2.9019999999999997</v>
      </c>
      <c r="T6541" s="73">
        <v>3.9870655300110767E-2</v>
      </c>
      <c r="U6541" s="73">
        <v>2.9418706553001104</v>
      </c>
      <c r="V6541" s="73">
        <v>2.9032595237548113</v>
      </c>
      <c r="W6541" s="73">
        <v>49.588999999999999</v>
      </c>
      <c r="X6541" s="73">
        <v>0.68130459189427739</v>
      </c>
      <c r="Y6541" s="73">
        <v>50.270304591894266</v>
      </c>
      <c r="Z6541" s="73">
        <v>49.610522578730993</v>
      </c>
      <c r="AA6541" s="57"/>
      <c r="AB6541" s="73">
        <v>2.1969999999999992</v>
      </c>
      <c r="AC6541" s="73">
        <v>3.0184641521138294E-2</v>
      </c>
      <c r="AD6541" s="73">
        <v>2.2271846415211374</v>
      </c>
      <c r="AE6541" s="73">
        <v>2.1979535402099653</v>
      </c>
      <c r="AF6541" s="73">
        <v>4.1290000000000013</v>
      </c>
      <c r="AG6541" s="73">
        <v>5.6728440983513935E-2</v>
      </c>
      <c r="AH6541" s="73">
        <v>4.1857284409835156</v>
      </c>
      <c r="AI6541" s="73">
        <v>4.1307920653286088</v>
      </c>
      <c r="AJ6541" s="73">
        <v>29.419999999999998</v>
      </c>
      <c r="AK6541" s="73">
        <v>0.40420216365584383</v>
      </c>
      <c r="AL6541" s="73">
        <v>29.824202163655841</v>
      </c>
      <c r="AM6541" s="73">
        <v>29.432768845233134</v>
      </c>
      <c r="AN6541" s="73">
        <v>1.7639999999999996</v>
      </c>
      <c r="AO6541" s="73">
        <v>2.4235642987386417E-2</v>
      </c>
      <c r="AP6541" s="73">
        <v>1.788235642987386</v>
      </c>
      <c r="AQ6541" s="73">
        <v>1.7647656098909328</v>
      </c>
      <c r="AR6541" s="73">
        <v>37.51</v>
      </c>
      <c r="AS6541" s="73">
        <v>0.51535088914788252</v>
      </c>
      <c r="AT6541" s="73">
        <v>38.02535088914788</v>
      </c>
      <c r="AU6541" s="73">
        <v>37.526280060662636</v>
      </c>
    </row>
    <row r="6542" spans="1:47" ht="13" x14ac:dyDescent="0.3">
      <c r="A6542" s="61">
        <v>45199</v>
      </c>
      <c r="B6542" s="58">
        <v>11</v>
      </c>
      <c r="C6542" s="58" t="s">
        <v>16</v>
      </c>
      <c r="D6542" s="59">
        <v>23.218512</v>
      </c>
      <c r="E6542" s="57">
        <v>1.27092E-2</v>
      </c>
      <c r="F6542" s="57"/>
      <c r="G6542" s="73">
        <v>1.1050000000000002</v>
      </c>
      <c r="H6542" s="73">
        <v>1.5357349437750687E-2</v>
      </c>
      <c r="I6542" s="73">
        <v>1.1203573494377508</v>
      </c>
      <c r="J6542" s="73">
        <v>1.1061185038122765</v>
      </c>
      <c r="K6542" s="73">
        <v>11.521999999999997</v>
      </c>
      <c r="L6542" s="73">
        <v>0.16013337576630166</v>
      </c>
      <c r="M6542" s="73">
        <v>11.682133375766298</v>
      </c>
      <c r="N6542" s="73">
        <v>11.53366280626701</v>
      </c>
      <c r="O6542" s="73">
        <v>39.493000000000009</v>
      </c>
      <c r="P6542" s="73">
        <v>0.54887583832134657</v>
      </c>
      <c r="Q6542" s="73">
        <v>40.041875838321353</v>
      </c>
      <c r="R6542" s="73">
        <v>39.532975629916962</v>
      </c>
      <c r="S6542" s="73">
        <v>3.2789999999999999</v>
      </c>
      <c r="T6542" s="73">
        <v>4.5571718376818546E-2</v>
      </c>
      <c r="U6542" s="73">
        <v>3.3245717183768186</v>
      </c>
      <c r="V6542" s="73">
        <v>3.2823190714936241</v>
      </c>
      <c r="W6542" s="73">
        <v>55.399000000000001</v>
      </c>
      <c r="X6542" s="73">
        <v>0.76993828190221736</v>
      </c>
      <c r="Y6542" s="73">
        <v>56.168938281902214</v>
      </c>
      <c r="Z6542" s="73">
        <v>55.455076011489872</v>
      </c>
      <c r="AA6542" s="57"/>
      <c r="AB6542" s="73">
        <v>2.1970000000000001</v>
      </c>
      <c r="AC6542" s="73">
        <v>3.0534024176233712E-2</v>
      </c>
      <c r="AD6542" s="73">
        <v>2.2275340241762338</v>
      </c>
      <c r="AE6542" s="73">
        <v>2.1992238487561733</v>
      </c>
      <c r="AF6542" s="73">
        <v>4.6239999999999979</v>
      </c>
      <c r="AG6542" s="73">
        <v>6.4264600724125917E-2</v>
      </c>
      <c r="AH6542" s="73">
        <v>4.688264600724124</v>
      </c>
      <c r="AI6542" s="73">
        <v>4.6286805082606008</v>
      </c>
      <c r="AJ6542" s="73">
        <v>32.652000000000001</v>
      </c>
      <c r="AK6542" s="73">
        <v>0.45379925234519036</v>
      </c>
      <c r="AL6542" s="73">
        <v>33.105799252345193</v>
      </c>
      <c r="AM6542" s="73">
        <v>32.685051028487287</v>
      </c>
      <c r="AN6542" s="73">
        <v>1.8349999999999995</v>
      </c>
      <c r="AO6542" s="73">
        <v>2.5502928704319E-2</v>
      </c>
      <c r="AP6542" s="73">
        <v>1.8605029287043184</v>
      </c>
      <c r="AQ6542" s="73">
        <v>1.8368574248828295</v>
      </c>
      <c r="AR6542" s="73">
        <v>41.308</v>
      </c>
      <c r="AS6542" s="73">
        <v>0.57410080594986901</v>
      </c>
      <c r="AT6542" s="73">
        <v>41.882100805949875</v>
      </c>
      <c r="AU6542" s="73">
        <v>41.349812810386886</v>
      </c>
    </row>
    <row r="6543" spans="1:47" ht="13" x14ac:dyDescent="0.3">
      <c r="A6543" s="61">
        <v>45199</v>
      </c>
      <c r="B6543" s="58">
        <v>12</v>
      </c>
      <c r="C6543" s="58" t="s">
        <v>16</v>
      </c>
      <c r="D6543" s="59">
        <v>28.176793</v>
      </c>
      <c r="E6543" s="57">
        <v>1.2289655999999999E-2</v>
      </c>
      <c r="F6543" s="57"/>
      <c r="G6543" s="73">
        <v>1.105</v>
      </c>
      <c r="H6543" s="73">
        <v>1.4450012387600669E-2</v>
      </c>
      <c r="I6543" s="73">
        <v>1.1194500123876006</v>
      </c>
      <c r="J6543" s="73">
        <v>1.1056923568261612</v>
      </c>
      <c r="K6543" s="73">
        <v>12.201000000000002</v>
      </c>
      <c r="L6543" s="73">
        <v>0.15955167524082878</v>
      </c>
      <c r="M6543" s="73">
        <v>12.360551675240831</v>
      </c>
      <c r="N6543" s="73">
        <v>12.208644747181898</v>
      </c>
      <c r="O6543" s="73">
        <v>42.654999999999994</v>
      </c>
      <c r="P6543" s="73">
        <v>0.55779663202996055</v>
      </c>
      <c r="Q6543" s="73">
        <v>43.212796632029956</v>
      </c>
      <c r="R6543" s="73">
        <v>42.681726226624349</v>
      </c>
      <c r="S6543" s="73">
        <v>3.484</v>
      </c>
      <c r="T6543" s="73">
        <v>4.5560039057376225E-2</v>
      </c>
      <c r="U6543" s="73">
        <v>3.529560039057376</v>
      </c>
      <c r="V6543" s="73">
        <v>3.4861829603460142</v>
      </c>
      <c r="W6543" s="73">
        <v>59.445</v>
      </c>
      <c r="X6543" s="73">
        <v>0.7773583587157662</v>
      </c>
      <c r="Y6543" s="73">
        <v>60.222358358715766</v>
      </c>
      <c r="Z6543" s="73">
        <v>59.482246290978424</v>
      </c>
      <c r="AA6543" s="57"/>
      <c r="AB6543" s="73">
        <v>2.1969999999999987</v>
      </c>
      <c r="AC6543" s="73">
        <v>2.8730024629464841E-2</v>
      </c>
      <c r="AD6543" s="73">
        <v>2.2257300246294638</v>
      </c>
      <c r="AE6543" s="73">
        <v>2.1983765682778964</v>
      </c>
      <c r="AF6543" s="73">
        <v>4.9179999999999993</v>
      </c>
      <c r="AG6543" s="73">
        <v>6.4312362825538524E-2</v>
      </c>
      <c r="AH6543" s="73">
        <v>4.9823123628255379</v>
      </c>
      <c r="AI6543" s="73">
        <v>4.9210814578018649</v>
      </c>
      <c r="AJ6543" s="73">
        <v>34.673000000000023</v>
      </c>
      <c r="AK6543" s="73">
        <v>0.4534165425477632</v>
      </c>
      <c r="AL6543" s="73">
        <v>35.126416542547787</v>
      </c>
      <c r="AM6543" s="73">
        <v>34.694724966727165</v>
      </c>
      <c r="AN6543" s="73">
        <v>1.9439999999999995</v>
      </c>
      <c r="AO6543" s="73">
        <v>2.5421560254747233E-2</v>
      </c>
      <c r="AP6543" s="73">
        <v>1.9694215602547467</v>
      </c>
      <c r="AQ6543" s="73">
        <v>1.9452180467602327</v>
      </c>
      <c r="AR6543" s="73">
        <v>43.732000000000028</v>
      </c>
      <c r="AS6543" s="73">
        <v>0.57188049025751386</v>
      </c>
      <c r="AT6543" s="73">
        <v>44.303880490257534</v>
      </c>
      <c r="AU6543" s="73">
        <v>43.759401039567159</v>
      </c>
    </row>
    <row r="6544" spans="1:47" ht="13" x14ac:dyDescent="0.3">
      <c r="A6544" s="61">
        <v>45199</v>
      </c>
      <c r="B6544" s="58">
        <v>13</v>
      </c>
      <c r="C6544" s="58" t="s">
        <v>16</v>
      </c>
      <c r="D6544" s="59">
        <v>37.616095999999999</v>
      </c>
      <c r="E6544" s="57">
        <v>1.2028441000000001E-2</v>
      </c>
      <c r="F6544" s="57"/>
      <c r="G6544" s="73">
        <v>1.1050000000000002</v>
      </c>
      <c r="H6544" s="73">
        <v>1.2114508871842478E-2</v>
      </c>
      <c r="I6544" s="73">
        <v>1.1171145088718426</v>
      </c>
      <c r="J6544" s="73">
        <v>1.1036773629116337</v>
      </c>
      <c r="K6544" s="73">
        <v>12.887</v>
      </c>
      <c r="L6544" s="73">
        <v>0.14128477450808508</v>
      </c>
      <c r="M6544" s="73">
        <v>13.028284774508085</v>
      </c>
      <c r="N6544" s="73">
        <v>12.871574819766717</v>
      </c>
      <c r="O6544" s="73">
        <v>44.322999999999993</v>
      </c>
      <c r="P6544" s="73">
        <v>0.48592884771644701</v>
      </c>
      <c r="Q6544" s="73">
        <v>44.808928847716437</v>
      </c>
      <c r="R6544" s="73">
        <v>44.269947290798484</v>
      </c>
      <c r="S6544" s="73">
        <v>3.6850000000000001</v>
      </c>
      <c r="T6544" s="73">
        <v>4.0399968500216765E-2</v>
      </c>
      <c r="U6544" s="73">
        <v>3.7253999685002168</v>
      </c>
      <c r="V6544" s="73">
        <v>3.6805892147777102</v>
      </c>
      <c r="W6544" s="73">
        <v>62</v>
      </c>
      <c r="X6544" s="73">
        <v>0.67972809959659131</v>
      </c>
      <c r="Y6544" s="73">
        <v>62.679728099596588</v>
      </c>
      <c r="Z6544" s="73">
        <v>61.925788688254549</v>
      </c>
      <c r="AA6544" s="57"/>
      <c r="AB6544" s="73">
        <v>2.1969999999999996</v>
      </c>
      <c r="AC6544" s="73">
        <v>2.4086494109898566E-2</v>
      </c>
      <c r="AD6544" s="73">
        <v>2.221086494109898</v>
      </c>
      <c r="AE6544" s="73">
        <v>2.1943702862596002</v>
      </c>
      <c r="AF6544" s="73">
        <v>5.0430000000000001</v>
      </c>
      <c r="AG6544" s="73">
        <v>5.5288206552671137E-2</v>
      </c>
      <c r="AH6544" s="73">
        <v>5.0982882065526711</v>
      </c>
      <c r="AI6544" s="73">
        <v>5.0369637476591569</v>
      </c>
      <c r="AJ6544" s="73">
        <v>35.468000000000004</v>
      </c>
      <c r="AK6544" s="73">
        <v>0.38884832639503081</v>
      </c>
      <c r="AL6544" s="73">
        <v>35.856848326395031</v>
      </c>
      <c r="AM6544" s="73">
        <v>35.425546341855039</v>
      </c>
      <c r="AN6544" s="73">
        <v>1.9849999999999992</v>
      </c>
      <c r="AO6544" s="73">
        <v>2.1762262543536026E-2</v>
      </c>
      <c r="AP6544" s="73">
        <v>2.0067622625435351</v>
      </c>
      <c r="AQ6544" s="73">
        <v>1.9826240410675036</v>
      </c>
      <c r="AR6544" s="73">
        <v>44.693000000000005</v>
      </c>
      <c r="AS6544" s="73">
        <v>0.48998528960113652</v>
      </c>
      <c r="AT6544" s="73">
        <v>45.182985289601135</v>
      </c>
      <c r="AU6544" s="73">
        <v>44.639504416841298</v>
      </c>
    </row>
    <row r="6545" spans="1:47" ht="13" x14ac:dyDescent="0.3">
      <c r="A6545" s="61">
        <v>45199</v>
      </c>
      <c r="B6545" s="58">
        <v>14</v>
      </c>
      <c r="C6545" s="58" t="s">
        <v>16</v>
      </c>
      <c r="D6545" s="59">
        <v>32.622027000000003</v>
      </c>
      <c r="E6545" s="57">
        <v>1.193721E-2</v>
      </c>
      <c r="F6545" s="57"/>
      <c r="G6545" s="73">
        <v>1.1050000000000002</v>
      </c>
      <c r="H6545" s="73">
        <v>1.2456239203008363E-2</v>
      </c>
      <c r="I6545" s="73">
        <v>1.1174562392030085</v>
      </c>
      <c r="J6545" s="73">
        <v>1.1041169294098319</v>
      </c>
      <c r="K6545" s="73">
        <v>13.162999999999998</v>
      </c>
      <c r="L6545" s="73">
        <v>0.14838142681375477</v>
      </c>
      <c r="M6545" s="73">
        <v>13.311381426813753</v>
      </c>
      <c r="N6545" s="73">
        <v>13.152480671331777</v>
      </c>
      <c r="O6545" s="73">
        <v>45.100999999999992</v>
      </c>
      <c r="P6545" s="73">
        <v>0.50840619393201802</v>
      </c>
      <c r="Q6545" s="73">
        <v>45.60940619393201</v>
      </c>
      <c r="R6545" s="73">
        <v>45.064957134219739</v>
      </c>
      <c r="S6545" s="73">
        <v>3.7040000000000006</v>
      </c>
      <c r="T6545" s="73">
        <v>4.1753764713070567E-2</v>
      </c>
      <c r="U6545" s="73">
        <v>3.7457537647130712</v>
      </c>
      <c r="V6545" s="73">
        <v>3.7010399154154006</v>
      </c>
      <c r="W6545" s="73">
        <v>63.072999999999993</v>
      </c>
      <c r="X6545" s="73">
        <v>0.71099762466185168</v>
      </c>
      <c r="Y6545" s="73">
        <v>63.783997624661843</v>
      </c>
      <c r="Z6545" s="73">
        <v>63.022594650376746</v>
      </c>
      <c r="AA6545" s="57"/>
      <c r="AB6545" s="73">
        <v>2.1970000000000001</v>
      </c>
      <c r="AC6545" s="73">
        <v>2.4765934415393095E-2</v>
      </c>
      <c r="AD6545" s="73">
        <v>2.2217659344153931</v>
      </c>
      <c r="AE6545" s="73">
        <v>2.1952442478854302</v>
      </c>
      <c r="AF6545" s="73">
        <v>5.1169999999999991</v>
      </c>
      <c r="AG6545" s="73">
        <v>5.7681969232392549E-2</v>
      </c>
      <c r="AH6545" s="73">
        <v>5.1746819692323918</v>
      </c>
      <c r="AI6545" s="73">
        <v>5.1129107038824513</v>
      </c>
      <c r="AJ6545" s="73">
        <v>36.063000000000017</v>
      </c>
      <c r="AK6545" s="73">
        <v>0.40652430260460692</v>
      </c>
      <c r="AL6545" s="73">
        <v>36.469524302604626</v>
      </c>
      <c r="AM6545" s="73">
        <v>36.034179932404328</v>
      </c>
      <c r="AN6545" s="73">
        <v>2.0509999999999993</v>
      </c>
      <c r="AO6545" s="73">
        <v>2.312013267454311E-2</v>
      </c>
      <c r="AP6545" s="73">
        <v>2.0741201326745422</v>
      </c>
      <c r="AQ6545" s="73">
        <v>2.0493609250855784</v>
      </c>
      <c r="AR6545" s="73">
        <v>45.428000000000019</v>
      </c>
      <c r="AS6545" s="73">
        <v>0.51209233892693573</v>
      </c>
      <c r="AT6545" s="73">
        <v>45.940092338926952</v>
      </c>
      <c r="AU6545" s="73">
        <v>45.39169580925779</v>
      </c>
    </row>
    <row r="6546" spans="1:47" ht="13" x14ac:dyDescent="0.3">
      <c r="A6546" s="61">
        <v>45199</v>
      </c>
      <c r="B6546" s="58">
        <v>15</v>
      </c>
      <c r="C6546" s="58" t="s">
        <v>16</v>
      </c>
      <c r="D6546" s="59">
        <v>33.091999999999999</v>
      </c>
      <c r="E6546" s="57">
        <v>1.1450940999999999E-2</v>
      </c>
      <c r="F6546" s="57"/>
      <c r="G6546" s="73">
        <v>1.1050000000000002</v>
      </c>
      <c r="H6546" s="73">
        <v>1.2657489135349486E-2</v>
      </c>
      <c r="I6546" s="73">
        <v>1.1176574891353497</v>
      </c>
      <c r="J6546" s="73">
        <v>1.1048592591690527</v>
      </c>
      <c r="K6546" s="73">
        <v>13.193</v>
      </c>
      <c r="L6546" s="73">
        <v>0.15112240195716359</v>
      </c>
      <c r="M6546" s="73">
        <v>13.344122401957163</v>
      </c>
      <c r="N6546" s="73">
        <v>13.191319643635573</v>
      </c>
      <c r="O6546" s="73">
        <v>46.512999999999998</v>
      </c>
      <c r="P6546" s="73">
        <v>0.53279438203847107</v>
      </c>
      <c r="Q6546" s="73">
        <v>47.045794382038466</v>
      </c>
      <c r="R6546" s="73">
        <v>46.507075766271612</v>
      </c>
      <c r="S6546" s="73">
        <v>3.7730000000000006</v>
      </c>
      <c r="T6546" s="73">
        <v>4.3218738920971597E-2</v>
      </c>
      <c r="U6546" s="73">
        <v>3.8162187389209721</v>
      </c>
      <c r="V6546" s="73">
        <v>3.7725194432984939</v>
      </c>
      <c r="W6546" s="73">
        <v>64.584000000000003</v>
      </c>
      <c r="X6546" s="73">
        <v>0.73979301205195569</v>
      </c>
      <c r="Y6546" s="73">
        <v>65.323793012051951</v>
      </c>
      <c r="Z6546" s="73">
        <v>64.575774112374731</v>
      </c>
      <c r="AA6546" s="57"/>
      <c r="AB6546" s="73">
        <v>2.1970000000000001</v>
      </c>
      <c r="AC6546" s="73">
        <v>2.5166066633812507E-2</v>
      </c>
      <c r="AD6546" s="73">
        <v>2.2221660666338128</v>
      </c>
      <c r="AE6546" s="73">
        <v>2.196720174112587</v>
      </c>
      <c r="AF6546" s="73">
        <v>5.0689999999999991</v>
      </c>
      <c r="AG6546" s="73">
        <v>5.8064083644422199E-2</v>
      </c>
      <c r="AH6546" s="73">
        <v>5.127064083644421</v>
      </c>
      <c r="AI6546" s="73">
        <v>5.06835437531939</v>
      </c>
      <c r="AJ6546" s="73">
        <v>36.443000000000005</v>
      </c>
      <c r="AK6546" s="73">
        <v>0.41744513715795595</v>
      </c>
      <c r="AL6546" s="73">
        <v>36.86044513715796</v>
      </c>
      <c r="AM6546" s="73">
        <v>36.438358354658625</v>
      </c>
      <c r="AN6546" s="73">
        <v>2.0529999999999986</v>
      </c>
      <c r="AO6546" s="73">
        <v>2.3516583886762421E-2</v>
      </c>
      <c r="AP6546" s="73">
        <v>2.076516583886761</v>
      </c>
      <c r="AQ6546" s="73">
        <v>2.0527385149991519</v>
      </c>
      <c r="AR6546" s="73">
        <v>45.762</v>
      </c>
      <c r="AS6546" s="73">
        <v>0.52419187132295297</v>
      </c>
      <c r="AT6546" s="73">
        <v>46.286191871322956</v>
      </c>
      <c r="AU6546" s="73">
        <v>45.756171419089753</v>
      </c>
    </row>
    <row r="6547" spans="1:47" ht="13" x14ac:dyDescent="0.3">
      <c r="A6547" s="61">
        <v>45199</v>
      </c>
      <c r="B6547" s="58">
        <v>16</v>
      </c>
      <c r="C6547" s="58" t="s">
        <v>16</v>
      </c>
      <c r="D6547" s="59">
        <v>53.874011000000003</v>
      </c>
      <c r="E6547" s="57">
        <v>1.1037316E-2</v>
      </c>
      <c r="F6547" s="57"/>
      <c r="G6547" s="73">
        <v>1.1050000000000002</v>
      </c>
      <c r="H6547" s="73">
        <v>1.0037475470236997E-2</v>
      </c>
      <c r="I6547" s="73">
        <v>1.1150374754702372</v>
      </c>
      <c r="J6547" s="73">
        <v>1.1027304545016299</v>
      </c>
      <c r="K6547" s="73">
        <v>13.257</v>
      </c>
      <c r="L6547" s="73">
        <v>0.12042245457821886</v>
      </c>
      <c r="M6547" s="73">
        <v>13.377422454578218</v>
      </c>
      <c r="N6547" s="73">
        <v>13.229771615681543</v>
      </c>
      <c r="O6547" s="73">
        <v>46.230999999999995</v>
      </c>
      <c r="P6547" s="73">
        <v>0.41994798956065743</v>
      </c>
      <c r="Q6547" s="73">
        <v>46.650947989560649</v>
      </c>
      <c r="R6547" s="73">
        <v>46.136046734900305</v>
      </c>
      <c r="S6547" s="73">
        <v>3.762</v>
      </c>
      <c r="T6547" s="73">
        <v>3.4172835039847582E-2</v>
      </c>
      <c r="U6547" s="73">
        <v>3.7961728350398474</v>
      </c>
      <c r="V6547" s="73">
        <v>3.7542732758688966</v>
      </c>
      <c r="W6547" s="73">
        <v>64.35499999999999</v>
      </c>
      <c r="X6547" s="73">
        <v>0.58458075464896087</v>
      </c>
      <c r="Y6547" s="73">
        <v>64.939580754648944</v>
      </c>
      <c r="Z6547" s="73">
        <v>64.222822080952369</v>
      </c>
      <c r="AA6547" s="57"/>
      <c r="AB6547" s="73">
        <v>2.1969999999999987</v>
      </c>
      <c r="AC6547" s="73">
        <v>1.9956862993765308E-2</v>
      </c>
      <c r="AD6547" s="73">
        <v>2.2169568629937642</v>
      </c>
      <c r="AE6547" s="73">
        <v>2.1924876095385333</v>
      </c>
      <c r="AF6547" s="73">
        <v>4.9010000000000016</v>
      </c>
      <c r="AG6547" s="73">
        <v>4.4519155909168807E-2</v>
      </c>
      <c r="AH6547" s="73">
        <v>4.94551915590917</v>
      </c>
      <c r="AI6547" s="73">
        <v>4.8909338982013475</v>
      </c>
      <c r="AJ6547" s="73">
        <v>36.44100000000001</v>
      </c>
      <c r="AK6547" s="73">
        <v>0.3310186820008203</v>
      </c>
      <c r="AL6547" s="73">
        <v>36.772018682000827</v>
      </c>
      <c r="AM6547" s="73">
        <v>36.366154291849682</v>
      </c>
      <c r="AN6547" s="73">
        <v>2.0279999999999996</v>
      </c>
      <c r="AO6547" s="73">
        <v>1.8421719686552599E-2</v>
      </c>
      <c r="AP6547" s="73">
        <v>2.0464217196865522</v>
      </c>
      <c r="AQ6547" s="73">
        <v>2.0238347164971082</v>
      </c>
      <c r="AR6547" s="73">
        <v>45.567000000000007</v>
      </c>
      <c r="AS6547" s="73">
        <v>0.41391642059030698</v>
      </c>
      <c r="AT6547" s="73">
        <v>45.980916420590312</v>
      </c>
      <c r="AU6547" s="73">
        <v>45.473410516086666</v>
      </c>
    </row>
    <row r="6548" spans="1:47" ht="13" x14ac:dyDescent="0.3">
      <c r="A6548" s="61">
        <v>45199</v>
      </c>
      <c r="B6548" s="58">
        <v>17</v>
      </c>
      <c r="C6548" s="58" t="s">
        <v>16</v>
      </c>
      <c r="D6548" s="59">
        <v>35.762419000000001</v>
      </c>
      <c r="E6548" s="57">
        <v>1.104018E-2</v>
      </c>
      <c r="F6548" s="57"/>
      <c r="G6548" s="73">
        <v>1.1050000000000002</v>
      </c>
      <c r="H6548" s="73">
        <v>9.044010872642427E-3</v>
      </c>
      <c r="I6548" s="73">
        <v>1.1140440108726426</v>
      </c>
      <c r="J6548" s="73">
        <v>1.1017447644646867</v>
      </c>
      <c r="K6548" s="73">
        <v>13.133999999999999</v>
      </c>
      <c r="L6548" s="73">
        <v>0.10749686769347112</v>
      </c>
      <c r="M6548" s="73">
        <v>13.241496867693471</v>
      </c>
      <c r="N6548" s="73">
        <v>13.095308358804699</v>
      </c>
      <c r="O6548" s="73">
        <v>47.057000000000009</v>
      </c>
      <c r="P6548" s="73">
        <v>0.38514390917098157</v>
      </c>
      <c r="Q6548" s="73">
        <v>47.442143909170994</v>
      </c>
      <c r="R6548" s="73">
        <v>46.918374100827847</v>
      </c>
      <c r="S6548" s="73">
        <v>3.7130000000000001</v>
      </c>
      <c r="T6548" s="73">
        <v>3.0389513457123367E-2</v>
      </c>
      <c r="U6548" s="73">
        <v>3.7433895134571236</v>
      </c>
      <c r="V6548" s="73">
        <v>3.7020618194184447</v>
      </c>
      <c r="W6548" s="73">
        <v>65.009</v>
      </c>
      <c r="X6548" s="73">
        <v>0.5320743011942185</v>
      </c>
      <c r="Y6548" s="73">
        <v>65.541074301194229</v>
      </c>
      <c r="Z6548" s="73">
        <v>64.817489043515678</v>
      </c>
      <c r="AA6548" s="57"/>
      <c r="AB6548" s="73">
        <v>2.1970000000000001</v>
      </c>
      <c r="AC6548" s="73">
        <v>1.7981621617371411E-2</v>
      </c>
      <c r="AD6548" s="73">
        <v>2.2149816216173717</v>
      </c>
      <c r="AE6548" s="73">
        <v>2.1905278258180241</v>
      </c>
      <c r="AF6548" s="73">
        <v>4.7649999999999988</v>
      </c>
      <c r="AG6548" s="73">
        <v>3.8999739192887913E-2</v>
      </c>
      <c r="AH6548" s="73">
        <v>4.8039997391928866</v>
      </c>
      <c r="AI6548" s="73">
        <v>4.7509627173522446</v>
      </c>
      <c r="AJ6548" s="73">
        <v>36.207999999999998</v>
      </c>
      <c r="AK6548" s="73">
        <v>0.29634891011460351</v>
      </c>
      <c r="AL6548" s="73">
        <v>36.504348910114601</v>
      </c>
      <c r="AM6548" s="73">
        <v>36.101334327364135</v>
      </c>
      <c r="AN6548" s="73">
        <v>2.0599999999999996</v>
      </c>
      <c r="AO6548" s="73">
        <v>1.6860327961668226E-2</v>
      </c>
      <c r="AP6548" s="73">
        <v>2.076860327961668</v>
      </c>
      <c r="AQ6548" s="73">
        <v>2.0539314161061122</v>
      </c>
      <c r="AR6548" s="73">
        <v>45.23</v>
      </c>
      <c r="AS6548" s="73">
        <v>0.37019059888653105</v>
      </c>
      <c r="AT6548" s="73">
        <v>45.600190598886527</v>
      </c>
      <c r="AU6548" s="73">
        <v>45.096756286640513</v>
      </c>
    </row>
    <row r="6549" spans="1:47" ht="13" x14ac:dyDescent="0.3">
      <c r="A6549" s="61">
        <v>45199</v>
      </c>
      <c r="B6549" s="58">
        <v>18</v>
      </c>
      <c r="C6549" s="58" t="s">
        <v>16</v>
      </c>
      <c r="D6549" s="59">
        <v>36.527062000000001</v>
      </c>
      <c r="E6549" s="57">
        <v>1.0765942000000001E-2</v>
      </c>
      <c r="F6549" s="57"/>
      <c r="G6549" s="73">
        <v>1.105</v>
      </c>
      <c r="H6549" s="73">
        <v>5.8889906566792598E-3</v>
      </c>
      <c r="I6549" s="73">
        <v>1.1108889906566792</v>
      </c>
      <c r="J6549" s="73">
        <v>1.0989292242148307</v>
      </c>
      <c r="K6549" s="73">
        <v>12.975</v>
      </c>
      <c r="L6549" s="73">
        <v>6.9149007937025692E-2</v>
      </c>
      <c r="M6549" s="73">
        <v>13.044149007937026</v>
      </c>
      <c r="N6549" s="73">
        <v>12.903716456278218</v>
      </c>
      <c r="O6549" s="73">
        <v>46.134000000000015</v>
      </c>
      <c r="P6549" s="73">
        <v>0.24586669226718647</v>
      </c>
      <c r="Q6549" s="73">
        <v>46.3798666922672</v>
      </c>
      <c r="R6549" s="73">
        <v>45.88054373749052</v>
      </c>
      <c r="S6549" s="73">
        <v>3.6080000000000001</v>
      </c>
      <c r="T6549" s="73">
        <v>1.9228487139636898E-2</v>
      </c>
      <c r="U6549" s="73">
        <v>3.6272284871396372</v>
      </c>
      <c r="V6549" s="73">
        <v>3.5881779556263442</v>
      </c>
      <c r="W6549" s="73">
        <v>63.82200000000001</v>
      </c>
      <c r="X6549" s="73">
        <v>0.34013317800052828</v>
      </c>
      <c r="Y6549" s="73">
        <v>64.162133178000545</v>
      </c>
      <c r="Z6549" s="73">
        <v>63.471367373609915</v>
      </c>
      <c r="AA6549" s="57"/>
      <c r="AB6549" s="73">
        <v>2.1970000000000001</v>
      </c>
      <c r="AC6549" s="73">
        <v>1.1708699070338764E-2</v>
      </c>
      <c r="AD6549" s="73">
        <v>2.2087086990703386</v>
      </c>
      <c r="AE6549" s="73">
        <v>2.1849298693212518</v>
      </c>
      <c r="AF6549" s="73">
        <v>4.8540000000000001</v>
      </c>
      <c r="AG6549" s="73">
        <v>2.5868923662915048E-2</v>
      </c>
      <c r="AH6549" s="73">
        <v>4.8798689236629151</v>
      </c>
      <c r="AI6549" s="73">
        <v>4.8273325378631577</v>
      </c>
      <c r="AJ6549" s="73">
        <v>35.548000000000009</v>
      </c>
      <c r="AK6549" s="73">
        <v>0.18944962883586822</v>
      </c>
      <c r="AL6549" s="73">
        <v>35.737449628835876</v>
      </c>
      <c r="AM6549" s="73">
        <v>35.352702318903908</v>
      </c>
      <c r="AN6549" s="73">
        <v>2.1059999999999994</v>
      </c>
      <c r="AO6549" s="73">
        <v>1.1223723369200468E-2</v>
      </c>
      <c r="AP6549" s="73">
        <v>2.1172237233691997</v>
      </c>
      <c r="AQ6549" s="73">
        <v>2.0944298155623828</v>
      </c>
      <c r="AR6549" s="73">
        <v>44.705000000000013</v>
      </c>
      <c r="AS6549" s="73">
        <v>0.23825097493832248</v>
      </c>
      <c r="AT6549" s="73">
        <v>44.94325097493833</v>
      </c>
      <c r="AU6549" s="73">
        <v>44.459394541650703</v>
      </c>
    </row>
    <row r="6550" spans="1:47" ht="13" x14ac:dyDescent="0.3">
      <c r="A6550" s="61">
        <v>45199</v>
      </c>
      <c r="B6550" s="58">
        <v>19</v>
      </c>
      <c r="C6550" s="58" t="s">
        <v>16</v>
      </c>
      <c r="D6550" s="59">
        <v>36.703677999999996</v>
      </c>
      <c r="E6550" s="57">
        <v>1.1069750999999999E-2</v>
      </c>
      <c r="F6550" s="57"/>
      <c r="G6550" s="73">
        <v>1.105</v>
      </c>
      <c r="H6550" s="73">
        <v>4.6140718026768208E-3</v>
      </c>
      <c r="I6550" s="73">
        <v>1.1096140718026768</v>
      </c>
      <c r="J6550" s="73">
        <v>1.0973309203217252</v>
      </c>
      <c r="K6550" s="73">
        <v>12.545000000000002</v>
      </c>
      <c r="L6550" s="73">
        <v>5.2383285759801571E-2</v>
      </c>
      <c r="M6550" s="73">
        <v>12.597383285759804</v>
      </c>
      <c r="N6550" s="73">
        <v>12.457933389534881</v>
      </c>
      <c r="O6550" s="73">
        <v>44.535000000000004</v>
      </c>
      <c r="P6550" s="73">
        <v>0.18596170835494322</v>
      </c>
      <c r="Q6550" s="73">
        <v>44.720961708354949</v>
      </c>
      <c r="R6550" s="73">
        <v>44.225911797762926</v>
      </c>
      <c r="S6550" s="73">
        <v>3.423</v>
      </c>
      <c r="T6550" s="73">
        <v>1.4293183511821501E-2</v>
      </c>
      <c r="U6550" s="73">
        <v>3.4372931835118217</v>
      </c>
      <c r="V6550" s="73">
        <v>3.3992432038563485</v>
      </c>
      <c r="W6550" s="73">
        <v>61.608000000000004</v>
      </c>
      <c r="X6550" s="73">
        <v>0.25725224942924313</v>
      </c>
      <c r="Y6550" s="73">
        <v>61.865252249429247</v>
      </c>
      <c r="Z6550" s="73">
        <v>61.18041931147588</v>
      </c>
      <c r="AA6550" s="57"/>
      <c r="AB6550" s="73">
        <v>2.1969999999999992</v>
      </c>
      <c r="AC6550" s="73">
        <v>9.1738604076750888E-3</v>
      </c>
      <c r="AD6550" s="73">
        <v>2.2061738604076742</v>
      </c>
      <c r="AE6550" s="73">
        <v>2.1817520651102527</v>
      </c>
      <c r="AF6550" s="73">
        <v>4.8389999999999986</v>
      </c>
      <c r="AG6550" s="73">
        <v>2.0205876428192878E-2</v>
      </c>
      <c r="AH6550" s="73">
        <v>4.8592058764281916</v>
      </c>
      <c r="AI6550" s="73">
        <v>4.8054156773183951</v>
      </c>
      <c r="AJ6550" s="73">
        <v>34.254000000000019</v>
      </c>
      <c r="AK6550" s="73">
        <v>0.14303205025239088</v>
      </c>
      <c r="AL6550" s="73">
        <v>34.397032050252413</v>
      </c>
      <c r="AM6550" s="73">
        <v>34.016265470317101</v>
      </c>
      <c r="AN6550" s="73">
        <v>2.0779999999999994</v>
      </c>
      <c r="AO6550" s="73">
        <v>8.6769603673868163E-3</v>
      </c>
      <c r="AP6550" s="73">
        <v>2.0866769603673863</v>
      </c>
      <c r="AQ6550" s="73">
        <v>2.0635779659986824</v>
      </c>
      <c r="AR6550" s="73">
        <v>43.368000000000023</v>
      </c>
      <c r="AS6550" s="73">
        <v>0.18108874745564568</v>
      </c>
      <c r="AT6550" s="73">
        <v>43.549088747455663</v>
      </c>
      <c r="AU6550" s="73">
        <v>43.06701117874443</v>
      </c>
    </row>
    <row r="6551" spans="1:47" ht="13" x14ac:dyDescent="0.3">
      <c r="A6551" s="61">
        <v>45199</v>
      </c>
      <c r="B6551" s="58">
        <v>20</v>
      </c>
      <c r="C6551" s="58" t="s">
        <v>16</v>
      </c>
      <c r="D6551" s="59">
        <v>53.471260000000001</v>
      </c>
      <c r="E6551" s="57">
        <v>1.1443559000000001E-2</v>
      </c>
      <c r="F6551" s="57"/>
      <c r="G6551" s="73">
        <v>1.1050000000000002</v>
      </c>
      <c r="H6551" s="73">
        <v>1.2418556725734938E-2</v>
      </c>
      <c r="I6551" s="73">
        <v>1.1174185567257351</v>
      </c>
      <c r="J6551" s="73">
        <v>1.1046313115441493</v>
      </c>
      <c r="K6551" s="73">
        <v>12.769</v>
      </c>
      <c r="L6551" s="73">
        <v>0.14350457088770083</v>
      </c>
      <c r="M6551" s="73">
        <v>12.912504570887702</v>
      </c>
      <c r="N6551" s="73">
        <v>12.764739562992977</v>
      </c>
      <c r="O6551" s="73">
        <v>43.430999999999997</v>
      </c>
      <c r="P6551" s="73">
        <v>0.48809985262931577</v>
      </c>
      <c r="Q6551" s="73">
        <v>43.919099852629316</v>
      </c>
      <c r="R6551" s="73">
        <v>43.416509042238857</v>
      </c>
      <c r="S6551" s="73">
        <v>3.3069999999999995</v>
      </c>
      <c r="T6551" s="73">
        <v>3.7165762074213057E-2</v>
      </c>
      <c r="U6551" s="73">
        <v>3.3441657620742125</v>
      </c>
      <c r="V6551" s="73">
        <v>3.3058966038701363</v>
      </c>
      <c r="W6551" s="73">
        <v>60.612000000000002</v>
      </c>
      <c r="X6551" s="73">
        <v>0.68118874231696458</v>
      </c>
      <c r="Y6551" s="73">
        <v>61.293188742316964</v>
      </c>
      <c r="Z6551" s="73">
        <v>60.591776520646121</v>
      </c>
      <c r="AA6551" s="57"/>
      <c r="AB6551" s="73">
        <v>2.1969999999999996</v>
      </c>
      <c r="AC6551" s="73">
        <v>2.4691012784108284E-2</v>
      </c>
      <c r="AD6551" s="73">
        <v>2.2216910127841079</v>
      </c>
      <c r="AE6551" s="73">
        <v>2.1962669605995431</v>
      </c>
      <c r="AF6551" s="73">
        <v>5.3520000000000012</v>
      </c>
      <c r="AG6551" s="73">
        <v>6.0148520901478188E-2</v>
      </c>
      <c r="AH6551" s="73">
        <v>5.4121485209014795</v>
      </c>
      <c r="AI6551" s="73">
        <v>5.3502142799857806</v>
      </c>
      <c r="AJ6551" s="73">
        <v>34.939000000000021</v>
      </c>
      <c r="AK6551" s="73">
        <v>0.39266240130357755</v>
      </c>
      <c r="AL6551" s="73">
        <v>35.331662401303596</v>
      </c>
      <c r="AM6551" s="73">
        <v>34.927342438046196</v>
      </c>
      <c r="AN6551" s="73">
        <v>2.0799999999999996</v>
      </c>
      <c r="AO6551" s="73">
        <v>2.3376106777853994E-2</v>
      </c>
      <c r="AP6551" s="73">
        <v>2.1033761067778536</v>
      </c>
      <c r="AQ6551" s="73">
        <v>2.0793059982007507</v>
      </c>
      <c r="AR6551" s="73">
        <v>44.568000000000019</v>
      </c>
      <c r="AS6551" s="73">
        <v>0.500878041767018</v>
      </c>
      <c r="AT6551" s="73">
        <v>45.068878041767036</v>
      </c>
      <c r="AU6551" s="73">
        <v>44.55312967683227</v>
      </c>
    </row>
    <row r="6552" spans="1:47" ht="13" x14ac:dyDescent="0.3">
      <c r="A6552" s="61">
        <v>45199</v>
      </c>
      <c r="B6552" s="58">
        <v>21</v>
      </c>
      <c r="C6552" s="58" t="s">
        <v>16</v>
      </c>
      <c r="D6552" s="59">
        <v>25.908372</v>
      </c>
      <c r="E6552" s="57">
        <v>1.1990391E-2</v>
      </c>
      <c r="F6552" s="57"/>
      <c r="G6552" s="73">
        <v>1.1050000000000002</v>
      </c>
      <c r="H6552" s="73">
        <v>6.9679302091967951E-3</v>
      </c>
      <c r="I6552" s="73">
        <v>1.1119679302091969</v>
      </c>
      <c r="J6552" s="73">
        <v>1.0986349999465279</v>
      </c>
      <c r="K6552" s="73">
        <v>12.098999999999998</v>
      </c>
      <c r="L6552" s="73">
        <v>7.6294106426309502E-2</v>
      </c>
      <c r="M6552" s="73">
        <v>12.175294106426309</v>
      </c>
      <c r="N6552" s="73">
        <v>12.029307569550262</v>
      </c>
      <c r="O6552" s="73">
        <v>40.778999999999996</v>
      </c>
      <c r="P6552" s="73">
        <v>0.25714500090573394</v>
      </c>
      <c r="Q6552" s="73">
        <v>41.036145000905734</v>
      </c>
      <c r="R6552" s="73">
        <v>40.544105577212179</v>
      </c>
      <c r="S6552" s="73">
        <v>3.1419999999999999</v>
      </c>
      <c r="T6552" s="73">
        <v>1.9812883907055497E-2</v>
      </c>
      <c r="U6552" s="73">
        <v>3.1618128839070554</v>
      </c>
      <c r="V6552" s="73">
        <v>3.123901511160172</v>
      </c>
      <c r="W6552" s="73">
        <v>57.125</v>
      </c>
      <c r="X6552" s="73">
        <v>0.36021992144829573</v>
      </c>
      <c r="Y6552" s="73">
        <v>57.485219921448291</v>
      </c>
      <c r="Z6552" s="73">
        <v>56.795949657869137</v>
      </c>
      <c r="AA6552" s="57"/>
      <c r="AB6552" s="73">
        <v>2.1970000000000001</v>
      </c>
      <c r="AC6552" s="73">
        <v>1.3853884768873627E-2</v>
      </c>
      <c r="AD6552" s="73">
        <v>2.2108538847688739</v>
      </c>
      <c r="AE6552" s="73">
        <v>2.1843448822466263</v>
      </c>
      <c r="AF6552" s="73">
        <v>5.0709999999999988</v>
      </c>
      <c r="AG6552" s="73">
        <v>3.1976809131979124E-2</v>
      </c>
      <c r="AH6552" s="73">
        <v>5.1029768091319783</v>
      </c>
      <c r="AI6552" s="73">
        <v>5.041790121926554</v>
      </c>
      <c r="AJ6552" s="73">
        <v>33.740999999999985</v>
      </c>
      <c r="AK6552" s="73">
        <v>0.21276464541946508</v>
      </c>
      <c r="AL6552" s="73">
        <v>33.953764645419447</v>
      </c>
      <c r="AM6552" s="73">
        <v>33.54664573139889</v>
      </c>
      <c r="AN6552" s="73">
        <v>2.0359999999999991</v>
      </c>
      <c r="AO6552" s="73">
        <v>1.2838647878664856E-2</v>
      </c>
      <c r="AP6552" s="73">
        <v>2.048838647878664</v>
      </c>
      <c r="AQ6552" s="73">
        <v>2.0242722713946875</v>
      </c>
      <c r="AR6552" s="73">
        <v>43.044999999999987</v>
      </c>
      <c r="AS6552" s="73">
        <v>0.27143398719898265</v>
      </c>
      <c r="AT6552" s="73">
        <v>43.316433987198963</v>
      </c>
      <c r="AU6552" s="73">
        <v>42.797053006966756</v>
      </c>
    </row>
    <row r="6553" spans="1:47" ht="13" x14ac:dyDescent="0.3">
      <c r="A6553" s="61">
        <v>45199</v>
      </c>
      <c r="B6553" s="58">
        <v>22</v>
      </c>
      <c r="C6553" s="58" t="s">
        <v>16</v>
      </c>
      <c r="D6553" s="59">
        <v>18.662244000000001</v>
      </c>
      <c r="E6553" s="57">
        <v>1.2168976E-2</v>
      </c>
      <c r="F6553" s="57"/>
      <c r="G6553" s="73">
        <v>1.1050000000000002</v>
      </c>
      <c r="H6553" s="73">
        <v>1.1641806919228977E-2</v>
      </c>
      <c r="I6553" s="73">
        <v>1.1166418069192292</v>
      </c>
      <c r="J6553" s="73">
        <v>1.1030534195702324</v>
      </c>
      <c r="K6553" s="73">
        <v>11.486000000000001</v>
      </c>
      <c r="L6553" s="73">
        <v>0.12101157852874571</v>
      </c>
      <c r="M6553" s="73">
        <v>11.607011578528747</v>
      </c>
      <c r="N6553" s="73">
        <v>11.465766133197908</v>
      </c>
      <c r="O6553" s="73">
        <v>37.977999999999994</v>
      </c>
      <c r="P6553" s="73">
        <v>0.40011994857780814</v>
      </c>
      <c r="Q6553" s="73">
        <v>38.378119948577805</v>
      </c>
      <c r="R6553" s="73">
        <v>37.911097527998443</v>
      </c>
      <c r="S6553" s="73">
        <v>2.9129999999999994</v>
      </c>
      <c r="T6553" s="73">
        <v>3.0690120864899546E-2</v>
      </c>
      <c r="U6553" s="73">
        <v>2.9436901208648991</v>
      </c>
      <c r="V6553" s="73">
        <v>2.9078684264326569</v>
      </c>
      <c r="W6553" s="73">
        <v>53.481999999999992</v>
      </c>
      <c r="X6553" s="73">
        <v>0.56346345489068239</v>
      </c>
      <c r="Y6553" s="73">
        <v>54.04546345489068</v>
      </c>
      <c r="Z6553" s="73">
        <v>53.38778550719924</v>
      </c>
      <c r="AA6553" s="57"/>
      <c r="AB6553" s="73">
        <v>2.1970000000000001</v>
      </c>
      <c r="AC6553" s="73">
        <v>2.314665140411408E-2</v>
      </c>
      <c r="AD6553" s="73">
        <v>2.2201466514041139</v>
      </c>
      <c r="AE6553" s="73">
        <v>2.1931297400866967</v>
      </c>
      <c r="AF6553" s="73">
        <v>4.9509999999999978</v>
      </c>
      <c r="AG6553" s="73">
        <v>5.2161616341269354E-2</v>
      </c>
      <c r="AH6553" s="73">
        <v>5.0031616163412673</v>
      </c>
      <c r="AI6553" s="73">
        <v>4.9422782627078892</v>
      </c>
      <c r="AJ6553" s="73">
        <v>31.622</v>
      </c>
      <c r="AK6553" s="73">
        <v>0.3331558537555282</v>
      </c>
      <c r="AL6553" s="73">
        <v>31.955155853755528</v>
      </c>
      <c r="AM6553" s="73">
        <v>31.566294329094916</v>
      </c>
      <c r="AN6553" s="73">
        <v>1.877999999999999</v>
      </c>
      <c r="AO6553" s="73">
        <v>1.9785803976752947E-2</v>
      </c>
      <c r="AP6553" s="73">
        <v>1.8977858039767519</v>
      </c>
      <c r="AQ6553" s="73">
        <v>1.874691694075018</v>
      </c>
      <c r="AR6553" s="73">
        <v>40.647999999999996</v>
      </c>
      <c r="AS6553" s="73">
        <v>0.42824992547766455</v>
      </c>
      <c r="AT6553" s="73">
        <v>41.076249925477661</v>
      </c>
      <c r="AU6553" s="73">
        <v>40.576394025964518</v>
      </c>
    </row>
    <row r="6554" spans="1:47" ht="13" x14ac:dyDescent="0.3">
      <c r="A6554" s="61">
        <v>45199</v>
      </c>
      <c r="B6554" s="58">
        <v>23</v>
      </c>
      <c r="C6554" s="58" t="s">
        <v>16</v>
      </c>
      <c r="D6554" s="59">
        <v>24.098071000000001</v>
      </c>
      <c r="E6554" s="57">
        <v>1.2510419E-2</v>
      </c>
      <c r="F6554" s="57"/>
      <c r="G6554" s="73">
        <v>1.1050000000000002</v>
      </c>
      <c r="H6554" s="73">
        <v>1.193553689794959E-2</v>
      </c>
      <c r="I6554" s="73">
        <v>1.1169355368979499</v>
      </c>
      <c r="J6554" s="73">
        <v>1.1029622053353665</v>
      </c>
      <c r="K6554" s="73">
        <v>10.856</v>
      </c>
      <c r="L6554" s="73">
        <v>0.11725989915306852</v>
      </c>
      <c r="M6554" s="73">
        <v>10.973259899153069</v>
      </c>
      <c r="N6554" s="73">
        <v>10.835979820018766</v>
      </c>
      <c r="O6554" s="73">
        <v>35.472999999999999</v>
      </c>
      <c r="P6554" s="73">
        <v>0.38315773790132646</v>
      </c>
      <c r="Q6554" s="73">
        <v>35.856157737901327</v>
      </c>
      <c r="R6554" s="73">
        <v>35.407582180870087</v>
      </c>
      <c r="S6554" s="73">
        <v>2.7039999999999997</v>
      </c>
      <c r="T6554" s="73">
        <v>2.9206960879688399E-2</v>
      </c>
      <c r="U6554" s="73">
        <v>2.7332069608796883</v>
      </c>
      <c r="V6554" s="73">
        <v>2.6990133965853667</v>
      </c>
      <c r="W6554" s="73">
        <v>50.137999999999998</v>
      </c>
      <c r="X6554" s="73">
        <v>0.54156013483203302</v>
      </c>
      <c r="Y6554" s="73">
        <v>50.679560134832037</v>
      </c>
      <c r="Z6554" s="73">
        <v>50.045537602809581</v>
      </c>
      <c r="AA6554" s="57"/>
      <c r="AB6554" s="73">
        <v>2.1969999999999983</v>
      </c>
      <c r="AC6554" s="73">
        <v>2.3730655714746807E-2</v>
      </c>
      <c r="AD6554" s="73">
        <v>2.2207306557147453</v>
      </c>
      <c r="AE6554" s="73">
        <v>2.192948384725609</v>
      </c>
      <c r="AF6554" s="73">
        <v>4.4079999999999977</v>
      </c>
      <c r="AG6554" s="73">
        <v>4.7612530901503844E-2</v>
      </c>
      <c r="AH6554" s="73">
        <v>4.4556125309015018</v>
      </c>
      <c r="AI6554" s="73">
        <v>4.399870951238273</v>
      </c>
      <c r="AJ6554" s="73">
        <v>29.673000000000009</v>
      </c>
      <c r="AK6554" s="73">
        <v>0.32050967092566351</v>
      </c>
      <c r="AL6554" s="73">
        <v>29.993509670925672</v>
      </c>
      <c r="AM6554" s="73">
        <v>29.618278297661838</v>
      </c>
      <c r="AN6554" s="73">
        <v>1.746</v>
      </c>
      <c r="AO6554" s="73">
        <v>1.8859228437846137E-2</v>
      </c>
      <c r="AP6554" s="73">
        <v>1.7648592284378462</v>
      </c>
      <c r="AQ6554" s="73">
        <v>1.7427801000140719</v>
      </c>
      <c r="AR6554" s="73">
        <v>38.024000000000008</v>
      </c>
      <c r="AS6554" s="73">
        <v>0.41071208597976033</v>
      </c>
      <c r="AT6554" s="73">
        <v>38.434712085979768</v>
      </c>
      <c r="AU6554" s="73">
        <v>37.953877733639793</v>
      </c>
    </row>
    <row r="6555" spans="1:47" ht="13" x14ac:dyDescent="0.3">
      <c r="A6555" s="61">
        <v>45199</v>
      </c>
      <c r="B6555" s="58">
        <v>24</v>
      </c>
      <c r="C6555" s="58" t="s">
        <v>16</v>
      </c>
      <c r="D6555" s="59">
        <v>21.447020999999999</v>
      </c>
      <c r="E6555" s="57">
        <v>1.2486581E-2</v>
      </c>
      <c r="F6555" s="57"/>
      <c r="G6555" s="73">
        <v>1.1050000000000002</v>
      </c>
      <c r="H6555" s="73">
        <v>1.1579374162583429E-2</v>
      </c>
      <c r="I6555" s="73">
        <v>1.1165793741625836</v>
      </c>
      <c r="J6555" s="73">
        <v>1.1026371153641732</v>
      </c>
      <c r="K6555" s="73">
        <v>10.221999999999998</v>
      </c>
      <c r="L6555" s="73">
        <v>0.10711707030762693</v>
      </c>
      <c r="M6555" s="73">
        <v>10.329117070307625</v>
      </c>
      <c r="N6555" s="73">
        <v>10.200141713350746</v>
      </c>
      <c r="O6555" s="73">
        <v>33.391999999999996</v>
      </c>
      <c r="P6555" s="73">
        <v>0.34991716021446673</v>
      </c>
      <c r="Q6555" s="73">
        <v>33.741917160214463</v>
      </c>
      <c r="R6555" s="73">
        <v>33.320595978498154</v>
      </c>
      <c r="S6555" s="73">
        <v>2.4769999999999994</v>
      </c>
      <c r="T6555" s="73">
        <v>2.5956660453139491E-2</v>
      </c>
      <c r="U6555" s="73">
        <v>2.502956660453139</v>
      </c>
      <c r="V6555" s="73">
        <v>2.4717032893729014</v>
      </c>
      <c r="W6555" s="73">
        <v>47.195999999999991</v>
      </c>
      <c r="X6555" s="73">
        <v>0.49457026513781654</v>
      </c>
      <c r="Y6555" s="73">
        <v>47.690570265137808</v>
      </c>
      <c r="Z6555" s="73">
        <v>47.095078096585979</v>
      </c>
      <c r="AA6555" s="57"/>
      <c r="AB6555" s="73">
        <v>2.1969999999999996</v>
      </c>
      <c r="AC6555" s="73">
        <v>2.3022520393842338E-2</v>
      </c>
      <c r="AD6555" s="73">
        <v>2.220022520393842</v>
      </c>
      <c r="AE6555" s="73">
        <v>2.19230202937112</v>
      </c>
      <c r="AF6555" s="73">
        <v>4.0479999999999974</v>
      </c>
      <c r="AG6555" s="73">
        <v>4.2419282000124597E-2</v>
      </c>
      <c r="AH6555" s="73">
        <v>4.0904192820001217</v>
      </c>
      <c r="AI6555" s="73">
        <v>4.0393439303114658</v>
      </c>
      <c r="AJ6555" s="73">
        <v>28.247000000000003</v>
      </c>
      <c r="AK6555" s="73">
        <v>0.29600233662488157</v>
      </c>
      <c r="AL6555" s="73">
        <v>28.543002336624884</v>
      </c>
      <c r="AM6555" s="73">
        <v>28.186597825965428</v>
      </c>
      <c r="AN6555" s="73">
        <v>1.6369999999999996</v>
      </c>
      <c r="AO6555" s="73">
        <v>1.715424027524802E-2</v>
      </c>
      <c r="AP6555" s="73">
        <v>1.6541542402752476</v>
      </c>
      <c r="AQ6555" s="73">
        <v>1.6334995093675573</v>
      </c>
      <c r="AR6555" s="73">
        <v>36.129000000000005</v>
      </c>
      <c r="AS6555" s="73">
        <v>0.37859837929409657</v>
      </c>
      <c r="AT6555" s="73">
        <v>36.507598379294095</v>
      </c>
      <c r="AU6555" s="73">
        <v>36.051743295015577</v>
      </c>
    </row>
    <row r="6556" spans="1:47" ht="13" x14ac:dyDescent="0.3">
      <c r="A6556" s="61">
        <v>45200</v>
      </c>
      <c r="B6556" s="58">
        <v>1</v>
      </c>
      <c r="C6556" s="58" t="s">
        <v>16</v>
      </c>
      <c r="D6556" s="59">
        <v>14.120493</v>
      </c>
      <c r="E6556" s="57">
        <v>1.2509011E-2</v>
      </c>
      <c r="F6556" s="57"/>
      <c r="G6556" s="73">
        <v>1.07</v>
      </c>
      <c r="H6556" s="73">
        <v>1.3048182153936203E-2</v>
      </c>
      <c r="I6556" s="73">
        <v>1.0830481821539362</v>
      </c>
      <c r="J6556" s="73">
        <v>1.0695003205298426</v>
      </c>
      <c r="K6556" s="73">
        <v>9.8039999999999985</v>
      </c>
      <c r="L6556" s="73">
        <v>0.11955549330578553</v>
      </c>
      <c r="M6556" s="73">
        <v>9.9235554933057841</v>
      </c>
      <c r="N6556" s="73">
        <v>9.7994216284809124</v>
      </c>
      <c r="O6556" s="73">
        <v>31.607999999999997</v>
      </c>
      <c r="P6556" s="73">
        <v>0.38544573973982749</v>
      </c>
      <c r="Q6556" s="73">
        <v>31.993445739739826</v>
      </c>
      <c r="R6556" s="73">
        <v>31.593239375053518</v>
      </c>
      <c r="S6556" s="73">
        <v>2.3609999999999998</v>
      </c>
      <c r="T6556" s="73">
        <v>2.8791362677984458E-2</v>
      </c>
      <c r="U6556" s="73">
        <v>2.3897913626779843</v>
      </c>
      <c r="V6556" s="73">
        <v>2.3598974362345402</v>
      </c>
      <c r="W6556" s="73">
        <v>44.842999999999996</v>
      </c>
      <c r="X6556" s="73">
        <v>0.5468407778775336</v>
      </c>
      <c r="Y6556" s="73">
        <v>45.389840777877531</v>
      </c>
      <c r="Z6556" s="73">
        <v>44.822058760298809</v>
      </c>
      <c r="AA6556" s="57"/>
      <c r="AB6556" s="73">
        <v>2.1269999999999998</v>
      </c>
      <c r="AC6556" s="73">
        <v>2.5937834991983457E-2</v>
      </c>
      <c r="AD6556" s="73">
        <v>2.1529378349919832</v>
      </c>
      <c r="AE6556" s="73">
        <v>2.1260067119317521</v>
      </c>
      <c r="AF6556" s="73">
        <v>3.8629999999999978</v>
      </c>
      <c r="AG6556" s="73">
        <v>4.7107595944537867E-2</v>
      </c>
      <c r="AH6556" s="73">
        <v>3.9101075959445355</v>
      </c>
      <c r="AI6556" s="73">
        <v>3.8611960170156818</v>
      </c>
      <c r="AJ6556" s="73">
        <v>27.058000000000003</v>
      </c>
      <c r="AK6556" s="73">
        <v>0.32996047917869703</v>
      </c>
      <c r="AL6556" s="73">
        <v>27.387960479178702</v>
      </c>
      <c r="AM6556" s="73">
        <v>27.04536418027709</v>
      </c>
      <c r="AN6556" s="73">
        <v>1.5739999999999996</v>
      </c>
      <c r="AO6556" s="73">
        <v>1.9194241785322971E-2</v>
      </c>
      <c r="AP6556" s="73">
        <v>1.5931942417853227</v>
      </c>
      <c r="AQ6556" s="73">
        <v>1.5732649574896933</v>
      </c>
      <c r="AR6556" s="73">
        <v>34.622</v>
      </c>
      <c r="AS6556" s="73">
        <v>0.42220015190054133</v>
      </c>
      <c r="AT6556" s="73">
        <v>35.04420015190054</v>
      </c>
      <c r="AU6556" s="73">
        <v>34.605831866714219</v>
      </c>
    </row>
    <row r="6557" spans="1:47" ht="13" x14ac:dyDescent="0.3">
      <c r="A6557" s="61">
        <v>45200</v>
      </c>
      <c r="B6557" s="58">
        <v>2</v>
      </c>
      <c r="C6557" s="58" t="s">
        <v>16</v>
      </c>
      <c r="D6557" s="59">
        <v>13.931165</v>
      </c>
      <c r="E6557" s="57">
        <v>1.1993726E-2</v>
      </c>
      <c r="F6557" s="57"/>
      <c r="G6557" s="73">
        <v>1.07</v>
      </c>
      <c r="H6557" s="73">
        <v>1.3619702166456922E-2</v>
      </c>
      <c r="I6557" s="73">
        <v>1.0836197021664571</v>
      </c>
      <c r="J6557" s="73">
        <v>1.0706230643704711</v>
      </c>
      <c r="K6557" s="73">
        <v>9.5079999999999991</v>
      </c>
      <c r="L6557" s="73">
        <v>0.12102441887726392</v>
      </c>
      <c r="M6557" s="73">
        <v>9.6290244188772629</v>
      </c>
      <c r="N6557" s="73">
        <v>9.5135365383499391</v>
      </c>
      <c r="O6557" s="73">
        <v>30.367999999999999</v>
      </c>
      <c r="P6557" s="73">
        <v>0.38654496765510638</v>
      </c>
      <c r="Q6557" s="73">
        <v>30.754544967655104</v>
      </c>
      <c r="R6557" s="73">
        <v>30.385683382058367</v>
      </c>
      <c r="S6557" s="73">
        <v>2.2690000000000001</v>
      </c>
      <c r="T6557" s="73">
        <v>2.8881405809056782E-2</v>
      </c>
      <c r="U6557" s="73">
        <v>2.2978814058090569</v>
      </c>
      <c r="V6557" s="73">
        <v>2.2703212458472883</v>
      </c>
      <c r="W6557" s="73">
        <v>43.214999999999996</v>
      </c>
      <c r="X6557" s="73">
        <v>0.55007049450788392</v>
      </c>
      <c r="Y6557" s="73">
        <v>43.765070494507881</v>
      </c>
      <c r="Z6557" s="73">
        <v>43.240164230626064</v>
      </c>
      <c r="AA6557" s="57"/>
      <c r="AB6557" s="73">
        <v>2.1269999999999989</v>
      </c>
      <c r="AC6557" s="73">
        <v>2.7073931315938188E-2</v>
      </c>
      <c r="AD6557" s="73">
        <v>2.1540739313159372</v>
      </c>
      <c r="AE6557" s="73">
        <v>2.1282385587999908</v>
      </c>
      <c r="AF6557" s="73">
        <v>3.856999999999998</v>
      </c>
      <c r="AG6557" s="73">
        <v>4.9094571267312453E-2</v>
      </c>
      <c r="AH6557" s="73">
        <v>3.9060945712673103</v>
      </c>
      <c r="AI6557" s="73">
        <v>3.8592459432494426</v>
      </c>
      <c r="AJ6557" s="73">
        <v>26.338999999999988</v>
      </c>
      <c r="AK6557" s="73">
        <v>0.33526106108626985</v>
      </c>
      <c r="AL6557" s="73">
        <v>26.674261061086259</v>
      </c>
      <c r="AM6557" s="73">
        <v>26.354337282667121</v>
      </c>
      <c r="AN6557" s="73">
        <v>1.5479999999999996</v>
      </c>
      <c r="AO6557" s="73">
        <v>1.970401771371524E-2</v>
      </c>
      <c r="AP6557" s="73">
        <v>1.5677040177137149</v>
      </c>
      <c r="AQ6557" s="73">
        <v>1.5489014052761574</v>
      </c>
      <c r="AR6557" s="73">
        <v>33.870999999999988</v>
      </c>
      <c r="AS6557" s="73">
        <v>0.43113358138323571</v>
      </c>
      <c r="AT6557" s="73">
        <v>34.302133581383224</v>
      </c>
      <c r="AU6557" s="73">
        <v>33.890723189992713</v>
      </c>
    </row>
    <row r="6558" spans="1:47" ht="13" x14ac:dyDescent="0.3">
      <c r="A6558" s="61">
        <v>45200</v>
      </c>
      <c r="B6558" s="58">
        <v>3</v>
      </c>
      <c r="C6558" s="58" t="s">
        <v>16</v>
      </c>
      <c r="D6558" s="59">
        <v>14.002893</v>
      </c>
      <c r="E6558" s="57">
        <v>1.1718584000000001E-2</v>
      </c>
      <c r="F6558" s="57"/>
      <c r="G6558" s="73">
        <v>1.07</v>
      </c>
      <c r="H6558" s="73">
        <v>1.630482257335613E-2</v>
      </c>
      <c r="I6558" s="73">
        <v>1.0863048225733563</v>
      </c>
      <c r="J6558" s="73">
        <v>1.0735748682604251</v>
      </c>
      <c r="K6558" s="73">
        <v>9.2109999999999985</v>
      </c>
      <c r="L6558" s="73">
        <v>0.14035861749830214</v>
      </c>
      <c r="M6558" s="73">
        <v>9.3513586174983008</v>
      </c>
      <c r="N6558" s="73">
        <v>9.2417739360250231</v>
      </c>
      <c r="O6558" s="73">
        <v>29.128000000000004</v>
      </c>
      <c r="P6558" s="73">
        <v>0.44385688964179199</v>
      </c>
      <c r="Q6558" s="73">
        <v>29.571856889641797</v>
      </c>
      <c r="R6558" s="73">
        <v>29.22531660064455</v>
      </c>
      <c r="S6558" s="73">
        <v>2.2159999999999997</v>
      </c>
      <c r="T6558" s="73">
        <v>3.3767744693978669E-2</v>
      </c>
      <c r="U6558" s="73">
        <v>2.2497677446939783</v>
      </c>
      <c r="V6558" s="73">
        <v>2.2234036523972915</v>
      </c>
      <c r="W6558" s="73">
        <v>41.625000000000007</v>
      </c>
      <c r="X6558" s="73">
        <v>0.63428807440742896</v>
      </c>
      <c r="Y6558" s="73">
        <v>42.259288074407429</v>
      </c>
      <c r="Z6558" s="73">
        <v>41.764069057327291</v>
      </c>
      <c r="AA6558" s="57"/>
      <c r="AB6558" s="73">
        <v>2.1269999999999989</v>
      </c>
      <c r="AC6558" s="73">
        <v>3.2411549171521933E-2</v>
      </c>
      <c r="AD6558" s="73">
        <v>2.1594115491715207</v>
      </c>
      <c r="AE6558" s="73">
        <v>2.1341063035419841</v>
      </c>
      <c r="AF6558" s="73">
        <v>3.7359999999999984</v>
      </c>
      <c r="AG6558" s="73">
        <v>5.6929735639306991E-2</v>
      </c>
      <c r="AH6558" s="73">
        <v>3.7929297356393055</v>
      </c>
      <c r="AI6558" s="73">
        <v>3.7484819699261185</v>
      </c>
      <c r="AJ6558" s="73">
        <v>25.642000000000017</v>
      </c>
      <c r="AK6558" s="73">
        <v>0.39073669198691413</v>
      </c>
      <c r="AL6558" s="73">
        <v>26.03273669198693</v>
      </c>
      <c r="AM6558" s="73">
        <v>25.727669880311996</v>
      </c>
      <c r="AN6558" s="73">
        <v>1.5279999999999994</v>
      </c>
      <c r="AO6558" s="73">
        <v>2.3283896160830053E-2</v>
      </c>
      <c r="AP6558" s="73">
        <v>1.5512838961608295</v>
      </c>
      <c r="AQ6558" s="73">
        <v>1.5331050455158215</v>
      </c>
      <c r="AR6558" s="73">
        <v>33.033000000000015</v>
      </c>
      <c r="AS6558" s="73">
        <v>0.50336187295857315</v>
      </c>
      <c r="AT6558" s="73">
        <v>33.536361872958587</v>
      </c>
      <c r="AU6558" s="73">
        <v>33.143363199295919</v>
      </c>
    </row>
    <row r="6559" spans="1:47" ht="13" x14ac:dyDescent="0.3">
      <c r="A6559" s="61">
        <v>45200</v>
      </c>
      <c r="B6559" s="58">
        <v>4</v>
      </c>
      <c r="C6559" s="58" t="s">
        <v>16</v>
      </c>
      <c r="D6559" s="59">
        <v>10.985706</v>
      </c>
      <c r="E6559" s="57">
        <v>1.1532427E-2</v>
      </c>
      <c r="F6559" s="57"/>
      <c r="G6559" s="73">
        <v>1.0699999999999998</v>
      </c>
      <c r="H6559" s="73">
        <v>1.8991667190255915E-2</v>
      </c>
      <c r="I6559" s="73">
        <v>1.0889916671902558</v>
      </c>
      <c r="J6559" s="73">
        <v>1.0764329502847758</v>
      </c>
      <c r="K6559" s="73">
        <v>9.0389999999999997</v>
      </c>
      <c r="L6559" s="73">
        <v>0.16043521470347966</v>
      </c>
      <c r="M6559" s="73">
        <v>9.1994352147034792</v>
      </c>
      <c r="N6559" s="73">
        <v>9.0933433996486812</v>
      </c>
      <c r="O6559" s="73">
        <v>28.401</v>
      </c>
      <c r="P6559" s="73">
        <v>0.50409564473874613</v>
      </c>
      <c r="Q6559" s="73">
        <v>28.905095644738747</v>
      </c>
      <c r="R6559" s="73">
        <v>28.571749739287778</v>
      </c>
      <c r="S6559" s="73">
        <v>2.165</v>
      </c>
      <c r="T6559" s="73">
        <v>3.842706492234025E-2</v>
      </c>
      <c r="U6559" s="73">
        <v>2.2034270649223404</v>
      </c>
      <c r="V6559" s="73">
        <v>2.1780162031462993</v>
      </c>
      <c r="W6559" s="73">
        <v>40.674999999999997</v>
      </c>
      <c r="X6559" s="73">
        <v>0.72194959155482197</v>
      </c>
      <c r="Y6559" s="73">
        <v>41.396949591554815</v>
      </c>
      <c r="Z6559" s="73">
        <v>40.919542292367538</v>
      </c>
      <c r="AA6559" s="57"/>
      <c r="AB6559" s="73">
        <v>2.1269999999999989</v>
      </c>
      <c r="AC6559" s="73">
        <v>3.7752594498761047E-2</v>
      </c>
      <c r="AD6559" s="73">
        <v>2.16475259449876</v>
      </c>
      <c r="AE6559" s="73">
        <v>2.1397877432296424</v>
      </c>
      <c r="AF6559" s="73">
        <v>3.6769999999999978</v>
      </c>
      <c r="AG6559" s="73">
        <v>6.5263888092122413E-2</v>
      </c>
      <c r="AH6559" s="73">
        <v>3.7422638880921202</v>
      </c>
      <c r="AI6559" s="73">
        <v>3.6991065029879615</v>
      </c>
      <c r="AJ6559" s="73">
        <v>25.128000000000011</v>
      </c>
      <c r="AK6559" s="73">
        <v>0.44600244220257096</v>
      </c>
      <c r="AL6559" s="73">
        <v>25.57400244220258</v>
      </c>
      <c r="AM6559" s="73">
        <v>25.279072125940058</v>
      </c>
      <c r="AN6559" s="73">
        <v>1.5159999999999991</v>
      </c>
      <c r="AO6559" s="73">
        <v>2.6907820056474727E-2</v>
      </c>
      <c r="AP6559" s="73">
        <v>1.5429078200564739</v>
      </c>
      <c r="AQ6559" s="73">
        <v>1.5251143482539433</v>
      </c>
      <c r="AR6559" s="73">
        <v>32.448000000000008</v>
      </c>
      <c r="AS6559" s="73">
        <v>0.57592674484992912</v>
      </c>
      <c r="AT6559" s="73">
        <v>33.023926744849931</v>
      </c>
      <c r="AU6559" s="73">
        <v>32.643080720411604</v>
      </c>
    </row>
    <row r="6560" spans="1:47" ht="13" x14ac:dyDescent="0.3">
      <c r="A6560" s="61">
        <v>45200</v>
      </c>
      <c r="B6560" s="58">
        <v>5</v>
      </c>
      <c r="C6560" s="58" t="s">
        <v>16</v>
      </c>
      <c r="D6560" s="59">
        <v>11.091127</v>
      </c>
      <c r="E6560" s="57">
        <v>1.12745E-2</v>
      </c>
      <c r="F6560" s="57"/>
      <c r="G6560" s="73">
        <v>1.07</v>
      </c>
      <c r="H6560" s="73">
        <v>1.4687077685172682E-2</v>
      </c>
      <c r="I6560" s="73">
        <v>1.0846870776851727</v>
      </c>
      <c r="J6560" s="73">
        <v>1.0724577732278113</v>
      </c>
      <c r="K6560" s="73">
        <v>8.9629999999999992</v>
      </c>
      <c r="L6560" s="73">
        <v>0.12302829653476891</v>
      </c>
      <c r="M6560" s="73">
        <v>9.086028296534769</v>
      </c>
      <c r="N6560" s="73">
        <v>8.9835878705054881</v>
      </c>
      <c r="O6560" s="73">
        <v>28.012</v>
      </c>
      <c r="P6560" s="73">
        <v>0.38449945805332447</v>
      </c>
      <c r="Q6560" s="73">
        <v>28.396499458053324</v>
      </c>
      <c r="R6560" s="73">
        <v>28.076343124913503</v>
      </c>
      <c r="S6560" s="73">
        <v>2.1929999999999992</v>
      </c>
      <c r="T6560" s="73">
        <v>3.0101646134190356E-2</v>
      </c>
      <c r="U6560" s="73">
        <v>2.2231016461341895</v>
      </c>
      <c r="V6560" s="73">
        <v>2.1980372866248494</v>
      </c>
      <c r="W6560" s="73">
        <v>40.238</v>
      </c>
      <c r="X6560" s="73">
        <v>0.55231647840745635</v>
      </c>
      <c r="Y6560" s="73">
        <v>40.790316478407455</v>
      </c>
      <c r="Z6560" s="73">
        <v>40.330426055271658</v>
      </c>
      <c r="AA6560" s="57"/>
      <c r="AB6560" s="73">
        <v>2.1269999999999998</v>
      </c>
      <c r="AC6560" s="73">
        <v>2.9195714239590928E-2</v>
      </c>
      <c r="AD6560" s="73">
        <v>2.1561957142395909</v>
      </c>
      <c r="AE6560" s="73">
        <v>2.1318856856593968</v>
      </c>
      <c r="AF6560" s="73">
        <v>3.6249999999999973</v>
      </c>
      <c r="AG6560" s="73">
        <v>4.975762299883265E-2</v>
      </c>
      <c r="AH6560" s="73">
        <v>3.6747576229988299</v>
      </c>
      <c r="AI6560" s="73">
        <v>3.6333265681783296</v>
      </c>
      <c r="AJ6560" s="73">
        <v>24.927000000000007</v>
      </c>
      <c r="AK6560" s="73">
        <v>0.34215400510121452</v>
      </c>
      <c r="AL6560" s="73">
        <v>25.269154005101221</v>
      </c>
      <c r="AM6560" s="73">
        <v>24.984256928270707</v>
      </c>
      <c r="AN6560" s="73">
        <v>1.5399999999999994</v>
      </c>
      <c r="AO6560" s="73">
        <v>2.1138410873986845E-2</v>
      </c>
      <c r="AP6560" s="73">
        <v>1.5611384108739863</v>
      </c>
      <c r="AQ6560" s="73">
        <v>1.5435373558605876</v>
      </c>
      <c r="AR6560" s="73">
        <v>32.219000000000001</v>
      </c>
      <c r="AS6560" s="73">
        <v>0.44224575321362491</v>
      </c>
      <c r="AT6560" s="73">
        <v>32.661245753213628</v>
      </c>
      <c r="AU6560" s="73">
        <v>32.293006537969021</v>
      </c>
    </row>
    <row r="6561" spans="1:47" ht="13" x14ac:dyDescent="0.3">
      <c r="A6561" s="61">
        <v>45200</v>
      </c>
      <c r="B6561" s="58">
        <v>6</v>
      </c>
      <c r="C6561" s="58" t="s">
        <v>16</v>
      </c>
      <c r="D6561" s="59">
        <v>12.038752000000001</v>
      </c>
      <c r="E6561" s="57">
        <v>1.1189185000000001E-2</v>
      </c>
      <c r="F6561" s="57"/>
      <c r="G6561" s="73">
        <v>1.07</v>
      </c>
      <c r="H6561" s="73">
        <v>1.6015805813247009E-2</v>
      </c>
      <c r="I6561" s="73">
        <v>1.086015805813247</v>
      </c>
      <c r="J6561" s="73">
        <v>1.0738641740490784</v>
      </c>
      <c r="K6561" s="73">
        <v>8.9350000000000005</v>
      </c>
      <c r="L6561" s="73">
        <v>0.1337394625620206</v>
      </c>
      <c r="M6561" s="73">
        <v>9.0687394625620215</v>
      </c>
      <c r="N6561" s="73">
        <v>8.9672676589986153</v>
      </c>
      <c r="O6561" s="73">
        <v>27.916</v>
      </c>
      <c r="P6561" s="73">
        <v>0.41784788325476968</v>
      </c>
      <c r="Q6561" s="73">
        <v>28.333847883254769</v>
      </c>
      <c r="R6561" s="73">
        <v>28.016815217527174</v>
      </c>
      <c r="S6561" s="73">
        <v>2.1549999999999998</v>
      </c>
      <c r="T6561" s="73">
        <v>3.2256132268735804E-2</v>
      </c>
      <c r="U6561" s="73">
        <v>2.1872561322687356</v>
      </c>
      <c r="V6561" s="73">
        <v>2.1627825187623961</v>
      </c>
      <c r="W6561" s="73">
        <v>40.076000000000001</v>
      </c>
      <c r="X6561" s="73">
        <v>0.59985928389877308</v>
      </c>
      <c r="Y6561" s="73">
        <v>40.675859283898774</v>
      </c>
      <c r="Z6561" s="73">
        <v>40.220729569337266</v>
      </c>
      <c r="AA6561" s="57"/>
      <c r="AB6561" s="73">
        <v>2.1269999999999998</v>
      </c>
      <c r="AC6561" s="73">
        <v>3.1837027069884477E-2</v>
      </c>
      <c r="AD6561" s="73">
        <v>2.1588370270698842</v>
      </c>
      <c r="AE6561" s="73">
        <v>2.1346814001891494</v>
      </c>
      <c r="AF6561" s="73">
        <v>3.6749999999999985</v>
      </c>
      <c r="AG6561" s="73">
        <v>5.5007557349236201E-2</v>
      </c>
      <c r="AH6561" s="73">
        <v>3.7300075573492348</v>
      </c>
      <c r="AI6561" s="73">
        <v>3.6882718127386562</v>
      </c>
      <c r="AJ6561" s="73">
        <v>25.094000000000005</v>
      </c>
      <c r="AK6561" s="73">
        <v>0.37560806642768274</v>
      </c>
      <c r="AL6561" s="73">
        <v>25.469608066427689</v>
      </c>
      <c r="AM6561" s="73">
        <v>25.184623909894938</v>
      </c>
      <c r="AN6561" s="73">
        <v>1.5720000000000003</v>
      </c>
      <c r="AO6561" s="73">
        <v>2.3529763306938605E-2</v>
      </c>
      <c r="AP6561" s="73">
        <v>1.595529763306939</v>
      </c>
      <c r="AQ6561" s="73">
        <v>1.5776770856122915</v>
      </c>
      <c r="AR6561" s="73">
        <v>32.468000000000004</v>
      </c>
      <c r="AS6561" s="73">
        <v>0.48598241415374205</v>
      </c>
      <c r="AT6561" s="73">
        <v>32.953982414153749</v>
      </c>
      <c r="AU6561" s="73">
        <v>32.585254208435039</v>
      </c>
    </row>
    <row r="6562" spans="1:47" ht="13" x14ac:dyDescent="0.3">
      <c r="A6562" s="61">
        <v>45200</v>
      </c>
      <c r="B6562" s="58">
        <v>7</v>
      </c>
      <c r="C6562" s="58" t="s">
        <v>16</v>
      </c>
      <c r="D6562" s="59">
        <v>13.210319</v>
      </c>
      <c r="E6562" s="57">
        <v>1.0984532999999999E-2</v>
      </c>
      <c r="F6562" s="57"/>
      <c r="G6562" s="73">
        <v>1.07</v>
      </c>
      <c r="H6562" s="73">
        <v>1.6107253544701418E-2</v>
      </c>
      <c r="I6562" s="73">
        <v>1.0861072535447014</v>
      </c>
      <c r="J6562" s="73">
        <v>1.0741768725766003</v>
      </c>
      <c r="K6562" s="73">
        <v>9.0960000000000001</v>
      </c>
      <c r="L6562" s="73">
        <v>0.13692670863794776</v>
      </c>
      <c r="M6562" s="73">
        <v>9.2329267086379474</v>
      </c>
      <c r="N6562" s="73">
        <v>9.131507320520333</v>
      </c>
      <c r="O6562" s="73">
        <v>28.410000000000004</v>
      </c>
      <c r="P6562" s="73">
        <v>0.42767016187380125</v>
      </c>
      <c r="Q6562" s="73">
        <v>28.837670161873806</v>
      </c>
      <c r="R6562" s="73">
        <v>28.520901822337589</v>
      </c>
      <c r="S6562" s="73">
        <v>2.2349999999999999</v>
      </c>
      <c r="T6562" s="73">
        <v>3.3644590348044547E-2</v>
      </c>
      <c r="U6562" s="73">
        <v>2.2686445903480443</v>
      </c>
      <c r="V6562" s="73">
        <v>2.2437245889800947</v>
      </c>
      <c r="W6562" s="73">
        <v>40.811000000000007</v>
      </c>
      <c r="X6562" s="73">
        <v>0.61434871440449501</v>
      </c>
      <c r="Y6562" s="73">
        <v>41.4253487144045</v>
      </c>
      <c r="Z6562" s="73">
        <v>40.970310604414614</v>
      </c>
      <c r="AA6562" s="57"/>
      <c r="AB6562" s="73">
        <v>2.1270000000000002</v>
      </c>
      <c r="AC6562" s="73">
        <v>3.2018811485588709E-2</v>
      </c>
      <c r="AD6562" s="73">
        <v>2.1590188114855891</v>
      </c>
      <c r="AE6562" s="73">
        <v>2.1353029981032048</v>
      </c>
      <c r="AF6562" s="73">
        <v>3.84</v>
      </c>
      <c r="AG6562" s="73">
        <v>5.7805470665096677E-2</v>
      </c>
      <c r="AH6562" s="73">
        <v>3.8978054706650966</v>
      </c>
      <c r="AI6562" s="73">
        <v>3.8549898978449955</v>
      </c>
      <c r="AJ6562" s="73">
        <v>25.453000000000021</v>
      </c>
      <c r="AK6562" s="73">
        <v>0.38315693876007989</v>
      </c>
      <c r="AL6562" s="73">
        <v>25.836156938760102</v>
      </c>
      <c r="AM6562" s="73">
        <v>25.552358820273113</v>
      </c>
      <c r="AN6562" s="73">
        <v>1.591</v>
      </c>
      <c r="AO6562" s="73">
        <v>2.3950131205252297E-2</v>
      </c>
      <c r="AP6562" s="73">
        <v>1.6149501312052523</v>
      </c>
      <c r="AQ6562" s="73">
        <v>1.597210658195674</v>
      </c>
      <c r="AR6562" s="73">
        <v>33.011000000000024</v>
      </c>
      <c r="AS6562" s="73">
        <v>0.49693135211601758</v>
      </c>
      <c r="AT6562" s="73">
        <v>33.507931352116039</v>
      </c>
      <c r="AU6562" s="73">
        <v>33.139862374416985</v>
      </c>
    </row>
    <row r="6563" spans="1:47" ht="13" x14ac:dyDescent="0.3">
      <c r="A6563" s="61">
        <v>45200</v>
      </c>
      <c r="B6563" s="58">
        <v>8</v>
      </c>
      <c r="C6563" s="58" t="s">
        <v>16</v>
      </c>
      <c r="D6563" s="59">
        <v>13.569717000000001</v>
      </c>
      <c r="E6563" s="57">
        <v>1.0331165999999999E-2</v>
      </c>
      <c r="F6563" s="57"/>
      <c r="G6563" s="73">
        <v>1.07</v>
      </c>
      <c r="H6563" s="73">
        <v>1.7391208720755183E-2</v>
      </c>
      <c r="I6563" s="73">
        <v>1.0873912087207553</v>
      </c>
      <c r="J6563" s="73">
        <v>1.0761571896365207</v>
      </c>
      <c r="K6563" s="73">
        <v>8.7140000000000004</v>
      </c>
      <c r="L6563" s="73">
        <v>0.14163270354454269</v>
      </c>
      <c r="M6563" s="73">
        <v>8.8556327035445435</v>
      </c>
      <c r="N6563" s="73">
        <v>8.7641436920491973</v>
      </c>
      <c r="O6563" s="73">
        <v>28.071000000000002</v>
      </c>
      <c r="P6563" s="73">
        <v>0.4562510467292698</v>
      </c>
      <c r="Q6563" s="73">
        <v>28.527251046729273</v>
      </c>
      <c r="R6563" s="73">
        <v>28.23253128064184</v>
      </c>
      <c r="S6563" s="73">
        <v>2.1850000000000001</v>
      </c>
      <c r="T6563" s="73">
        <v>3.5513823415747728E-2</v>
      </c>
      <c r="U6563" s="73">
        <v>2.220513823415748</v>
      </c>
      <c r="V6563" s="73">
        <v>2.1975733265007453</v>
      </c>
      <c r="W6563" s="73">
        <v>40.040000000000006</v>
      </c>
      <c r="X6563" s="73">
        <v>0.65078878241031535</v>
      </c>
      <c r="Y6563" s="73">
        <v>40.690788782410323</v>
      </c>
      <c r="Z6563" s="73">
        <v>40.270405488828303</v>
      </c>
      <c r="AA6563" s="57"/>
      <c r="AB6563" s="73">
        <v>2.1270000000000002</v>
      </c>
      <c r="AC6563" s="73">
        <v>3.457112238228624E-2</v>
      </c>
      <c r="AD6563" s="73">
        <v>2.1615711223822864</v>
      </c>
      <c r="AE6563" s="73">
        <v>2.139239572296149</v>
      </c>
      <c r="AF6563" s="73">
        <v>3.6189999999999989</v>
      </c>
      <c r="AG6563" s="73">
        <v>5.882129379477849E-2</v>
      </c>
      <c r="AH6563" s="73">
        <v>3.6778212937947772</v>
      </c>
      <c r="AI6563" s="73">
        <v>3.6398251114902487</v>
      </c>
      <c r="AJ6563" s="73">
        <v>24.317000000000014</v>
      </c>
      <c r="AK6563" s="73">
        <v>0.39523553501177938</v>
      </c>
      <c r="AL6563" s="73">
        <v>24.712235535011793</v>
      </c>
      <c r="AM6563" s="73">
        <v>24.45692932746849</v>
      </c>
      <c r="AN6563" s="73">
        <v>1.538</v>
      </c>
      <c r="AO6563" s="73">
        <v>2.4997830852823803E-2</v>
      </c>
      <c r="AP6563" s="73">
        <v>1.5629978308528238</v>
      </c>
      <c r="AQ6563" s="73">
        <v>1.5468502408046434</v>
      </c>
      <c r="AR6563" s="73">
        <v>31.601000000000013</v>
      </c>
      <c r="AS6563" s="73">
        <v>0.51362578204166787</v>
      </c>
      <c r="AT6563" s="73">
        <v>32.114625782041678</v>
      </c>
      <c r="AU6563" s="73">
        <v>31.782844252059533</v>
      </c>
    </row>
    <row r="6564" spans="1:47" ht="13" x14ac:dyDescent="0.3">
      <c r="A6564" s="61">
        <v>45200</v>
      </c>
      <c r="B6564" s="58">
        <v>9</v>
      </c>
      <c r="C6564" s="58" t="s">
        <v>16</v>
      </c>
      <c r="D6564" s="59">
        <v>11.168806999999999</v>
      </c>
      <c r="E6564" s="57">
        <v>9.4786969999999995E-3</v>
      </c>
      <c r="F6564" s="57"/>
      <c r="G6564" s="73">
        <v>1.07</v>
      </c>
      <c r="H6564" s="73">
        <v>1.5754944570045032E-2</v>
      </c>
      <c r="I6564" s="73">
        <v>1.0857549445700452</v>
      </c>
      <c r="J6564" s="73">
        <v>1.0754634024342138</v>
      </c>
      <c r="K6564" s="73">
        <v>8.73</v>
      </c>
      <c r="L6564" s="73">
        <v>0.12854267859485341</v>
      </c>
      <c r="M6564" s="73">
        <v>8.8585426785948531</v>
      </c>
      <c r="N6564" s="73">
        <v>8.7745752366828835</v>
      </c>
      <c r="O6564" s="73">
        <v>28.925000000000004</v>
      </c>
      <c r="P6564" s="73">
        <v>0.42589885204537625</v>
      </c>
      <c r="Q6564" s="73">
        <v>29.350898852045379</v>
      </c>
      <c r="R6564" s="73">
        <v>29.072690575149192</v>
      </c>
      <c r="S6564" s="73">
        <v>2.2829999999999999</v>
      </c>
      <c r="T6564" s="73">
        <v>3.361545649851664E-2</v>
      </c>
      <c r="U6564" s="73">
        <v>2.3166154564985164</v>
      </c>
      <c r="V6564" s="73">
        <v>2.2946569605208502</v>
      </c>
      <c r="W6564" s="73">
        <v>41.00800000000001</v>
      </c>
      <c r="X6564" s="73">
        <v>0.60381193170879133</v>
      </c>
      <c r="Y6564" s="73">
        <v>41.611811931708793</v>
      </c>
      <c r="Z6564" s="73">
        <v>41.217386174787137</v>
      </c>
      <c r="AA6564" s="57"/>
      <c r="AB6564" s="73">
        <v>2.1270000000000002</v>
      </c>
      <c r="AC6564" s="73">
        <v>3.1318473925687651E-2</v>
      </c>
      <c r="AD6564" s="73">
        <v>2.158318473925688</v>
      </c>
      <c r="AE6564" s="73">
        <v>2.137860427081844</v>
      </c>
      <c r="AF6564" s="73">
        <v>3.5189999999999984</v>
      </c>
      <c r="AG6564" s="73">
        <v>5.1814626114007896E-2</v>
      </c>
      <c r="AH6564" s="73">
        <v>3.5708146261140064</v>
      </c>
      <c r="AI6564" s="73">
        <v>3.5369679562299035</v>
      </c>
      <c r="AJ6564" s="73">
        <v>24.712999999999997</v>
      </c>
      <c r="AK6564" s="73">
        <v>0.36388032257899333</v>
      </c>
      <c r="AL6564" s="73">
        <v>25.07688032257899</v>
      </c>
      <c r="AM6564" s="73">
        <v>24.839184172296001</v>
      </c>
      <c r="AN6564" s="73">
        <v>1.5580000000000001</v>
      </c>
      <c r="AO6564" s="73">
        <v>2.2940377233766508E-2</v>
      </c>
      <c r="AP6564" s="73">
        <v>1.5809403772337665</v>
      </c>
      <c r="AQ6564" s="73">
        <v>1.5659551224229018</v>
      </c>
      <c r="AR6564" s="73">
        <v>31.916999999999994</v>
      </c>
      <c r="AS6564" s="73">
        <v>0.46995379985245539</v>
      </c>
      <c r="AT6564" s="73">
        <v>32.386953799852449</v>
      </c>
      <c r="AU6564" s="73">
        <v>32.079967678030648</v>
      </c>
    </row>
    <row r="6565" spans="1:47" ht="13" x14ac:dyDescent="0.3">
      <c r="A6565" s="61">
        <v>45200</v>
      </c>
      <c r="B6565" s="58">
        <v>10</v>
      </c>
      <c r="C6565" s="58" t="s">
        <v>16</v>
      </c>
      <c r="D6565" s="59">
        <v>13.932494</v>
      </c>
      <c r="E6565" s="57">
        <v>8.7614430000000007E-3</v>
      </c>
      <c r="F6565" s="57"/>
      <c r="G6565" s="73">
        <v>1.07</v>
      </c>
      <c r="H6565" s="73">
        <v>1.2487603152496534E-2</v>
      </c>
      <c r="I6565" s="73">
        <v>1.0824876031524966</v>
      </c>
      <c r="J6565" s="73">
        <v>1.0730034497192693</v>
      </c>
      <c r="K6565" s="73">
        <v>9.4700000000000006</v>
      </c>
      <c r="L6565" s="73">
        <v>0.11052112322817026</v>
      </c>
      <c r="M6565" s="73">
        <v>9.5805211232281717</v>
      </c>
      <c r="N6565" s="73">
        <v>9.4965819334967119</v>
      </c>
      <c r="O6565" s="73">
        <v>31.549000000000007</v>
      </c>
      <c r="P6565" s="73">
        <v>0.36819756248421792</v>
      </c>
      <c r="Q6565" s="73">
        <v>31.917197562484226</v>
      </c>
      <c r="R6565" s="73">
        <v>31.637556855320781</v>
      </c>
      <c r="S6565" s="73">
        <v>2.4990000000000001</v>
      </c>
      <c r="T6565" s="73">
        <v>2.9164972222512933E-2</v>
      </c>
      <c r="U6565" s="73">
        <v>2.528164972222513</v>
      </c>
      <c r="V6565" s="73">
        <v>2.5060145989237887</v>
      </c>
      <c r="W6565" s="73">
        <v>44.588000000000008</v>
      </c>
      <c r="X6565" s="73">
        <v>0.52037126108739762</v>
      </c>
      <c r="Y6565" s="73">
        <v>45.108371261087406</v>
      </c>
      <c r="Z6565" s="73">
        <v>44.713156837460552</v>
      </c>
      <c r="AA6565" s="57"/>
      <c r="AB6565" s="73">
        <v>2.1269999999999984</v>
      </c>
      <c r="AC6565" s="73">
        <v>2.4823487762018794E-2</v>
      </c>
      <c r="AD6565" s="73">
        <v>2.1518234877620173</v>
      </c>
      <c r="AE6565" s="73">
        <v>2.1329704089279291</v>
      </c>
      <c r="AF6565" s="73">
        <v>3.8789999999999987</v>
      </c>
      <c r="AG6565" s="73">
        <v>4.5270479092087881E-2</v>
      </c>
      <c r="AH6565" s="73">
        <v>3.9242704790920864</v>
      </c>
      <c r="AI6565" s="73">
        <v>3.8898882069729384</v>
      </c>
      <c r="AJ6565" s="73">
        <v>27.125999999999998</v>
      </c>
      <c r="AK6565" s="73">
        <v>0.3165782459015149</v>
      </c>
      <c r="AL6565" s="73">
        <v>27.442578245901512</v>
      </c>
      <c r="AM6565" s="73">
        <v>27.202141660827003</v>
      </c>
      <c r="AN6565" s="73">
        <v>1.6489999999999991</v>
      </c>
      <c r="AO6565" s="73">
        <v>1.9244913643426891E-2</v>
      </c>
      <c r="AP6565" s="73">
        <v>1.6682449136434261</v>
      </c>
      <c r="AQ6565" s="73">
        <v>1.6536286809224992</v>
      </c>
      <c r="AR6565" s="73">
        <v>34.780999999999992</v>
      </c>
      <c r="AS6565" s="73">
        <v>0.40591712639904848</v>
      </c>
      <c r="AT6565" s="73">
        <v>35.186917126399045</v>
      </c>
      <c r="AU6565" s="73">
        <v>34.878628957650371</v>
      </c>
    </row>
    <row r="6566" spans="1:47" ht="13" x14ac:dyDescent="0.3">
      <c r="A6566" s="61">
        <v>45200</v>
      </c>
      <c r="B6566" s="58">
        <v>11</v>
      </c>
      <c r="C6566" s="58" t="s">
        <v>16</v>
      </c>
      <c r="D6566" s="59">
        <v>15.391025000000001</v>
      </c>
      <c r="E6566" s="57">
        <v>8.0784580000000002E-3</v>
      </c>
      <c r="F6566" s="57"/>
      <c r="G6566" s="73">
        <v>1.07</v>
      </c>
      <c r="H6566" s="73">
        <v>1.0660606267994093E-2</v>
      </c>
      <c r="I6566" s="73">
        <v>1.0806606062679942</v>
      </c>
      <c r="J6566" s="73">
        <v>1.0719305349480037</v>
      </c>
      <c r="K6566" s="73">
        <v>10.367000000000001</v>
      </c>
      <c r="L6566" s="73">
        <v>0.10328832259840633</v>
      </c>
      <c r="M6566" s="73">
        <v>10.470288322598407</v>
      </c>
      <c r="N6566" s="73">
        <v>10.385704538136405</v>
      </c>
      <c r="O6566" s="73">
        <v>35.046000000000006</v>
      </c>
      <c r="P6566" s="73">
        <v>0.34916972641880467</v>
      </c>
      <c r="Q6566" s="73">
        <v>35.395169726418814</v>
      </c>
      <c r="R6566" s="73">
        <v>35.109231334381072</v>
      </c>
      <c r="S6566" s="73">
        <v>2.79</v>
      </c>
      <c r="T6566" s="73">
        <v>2.7797281764208894E-2</v>
      </c>
      <c r="U6566" s="73">
        <v>2.817797281764209</v>
      </c>
      <c r="V6566" s="73">
        <v>2.7950338247709627</v>
      </c>
      <c r="W6566" s="73">
        <v>49.273000000000003</v>
      </c>
      <c r="X6566" s="73">
        <v>0.49091593704941394</v>
      </c>
      <c r="Y6566" s="73">
        <v>49.763915937049426</v>
      </c>
      <c r="Z6566" s="73">
        <v>49.361900232236444</v>
      </c>
      <c r="AA6566" s="57"/>
      <c r="AB6566" s="73">
        <v>2.1269999999999984</v>
      </c>
      <c r="AC6566" s="73">
        <v>2.1191691151423758E-2</v>
      </c>
      <c r="AD6566" s="73">
        <v>2.1481916911514221</v>
      </c>
      <c r="AE6566" s="73">
        <v>2.1308376147985064</v>
      </c>
      <c r="AF6566" s="73">
        <v>4.1579999999999986</v>
      </c>
      <c r="AG6566" s="73">
        <v>4.142691669375647E-2</v>
      </c>
      <c r="AH6566" s="73">
        <v>4.1994269166937555</v>
      </c>
      <c r="AI6566" s="73">
        <v>4.1655020227231754</v>
      </c>
      <c r="AJ6566" s="73">
        <v>29.782000000000004</v>
      </c>
      <c r="AK6566" s="73">
        <v>0.29672352885364495</v>
      </c>
      <c r="AL6566" s="73">
        <v>30.078723528853647</v>
      </c>
      <c r="AM6566" s="73">
        <v>29.835733824132191</v>
      </c>
      <c r="AN6566" s="73">
        <v>1.7399999999999991</v>
      </c>
      <c r="AO6566" s="73">
        <v>1.7335939164775431E-2</v>
      </c>
      <c r="AP6566" s="73">
        <v>1.7573359391647745</v>
      </c>
      <c r="AQ6566" s="73">
        <v>1.7431393745883415</v>
      </c>
      <c r="AR6566" s="73">
        <v>37.807000000000002</v>
      </c>
      <c r="AS6566" s="73">
        <v>0.37667807586360064</v>
      </c>
      <c r="AT6566" s="73">
        <v>38.183678075863597</v>
      </c>
      <c r="AU6566" s="73">
        <v>37.875212836242213</v>
      </c>
    </row>
    <row r="6567" spans="1:47" ht="13" x14ac:dyDescent="0.3">
      <c r="A6567" s="61">
        <v>45200</v>
      </c>
      <c r="B6567" s="58">
        <v>12</v>
      </c>
      <c r="C6567" s="58" t="s">
        <v>16</v>
      </c>
      <c r="D6567" s="59">
        <v>22.390270000000001</v>
      </c>
      <c r="E6567" s="57">
        <v>7.6960819999999999E-3</v>
      </c>
      <c r="F6567" s="57"/>
      <c r="G6567" s="73">
        <v>1.07</v>
      </c>
      <c r="H6567" s="73">
        <v>7.6897966247602744E-3</v>
      </c>
      <c r="I6567" s="73">
        <v>1.0776897966247603</v>
      </c>
      <c r="J6567" s="73">
        <v>1.0693958075793728</v>
      </c>
      <c r="K6567" s="73">
        <v>11.101000000000001</v>
      </c>
      <c r="L6567" s="73">
        <v>7.9779843300433459E-2</v>
      </c>
      <c r="M6567" s="73">
        <v>11.180779843300435</v>
      </c>
      <c r="N6567" s="73">
        <v>11.094731644802447</v>
      </c>
      <c r="O6567" s="73">
        <v>38.416000000000004</v>
      </c>
      <c r="P6567" s="73">
        <v>0.27608525900634645</v>
      </c>
      <c r="Q6567" s="73">
        <v>38.692085259006348</v>
      </c>
      <c r="R6567" s="73">
        <v>38.394307798102041</v>
      </c>
      <c r="S6567" s="73">
        <v>3.093</v>
      </c>
      <c r="T6567" s="73">
        <v>2.2228542953629464E-2</v>
      </c>
      <c r="U6567" s="73">
        <v>3.1152285429536293</v>
      </c>
      <c r="V6567" s="73">
        <v>3.0912534886383174</v>
      </c>
      <c r="W6567" s="73">
        <v>53.680000000000007</v>
      </c>
      <c r="X6567" s="73">
        <v>0.38578344188516966</v>
      </c>
      <c r="Y6567" s="73">
        <v>54.065783441885173</v>
      </c>
      <c r="Z6567" s="73">
        <v>53.649688739122176</v>
      </c>
      <c r="AA6567" s="57"/>
      <c r="AB6567" s="73">
        <v>2.1269999999999989</v>
      </c>
      <c r="AC6567" s="73">
        <v>1.528616581389261E-2</v>
      </c>
      <c r="AD6567" s="73">
        <v>2.1422861658138914</v>
      </c>
      <c r="AE6567" s="73">
        <v>2.125798955814322</v>
      </c>
      <c r="AF6567" s="73">
        <v>4.3379999999999983</v>
      </c>
      <c r="AG6567" s="73">
        <v>3.1176016596457991E-2</v>
      </c>
      <c r="AH6567" s="73">
        <v>4.3691760165964562</v>
      </c>
      <c r="AI6567" s="73">
        <v>4.3355504797002959</v>
      </c>
      <c r="AJ6567" s="73">
        <v>32.047999999999995</v>
      </c>
      <c r="AK6567" s="73">
        <v>0.23032018900029644</v>
      </c>
      <c r="AL6567" s="73">
        <v>32.27832018900029</v>
      </c>
      <c r="AM6567" s="73">
        <v>32.029903590003485</v>
      </c>
      <c r="AN6567" s="73">
        <v>1.7879999999999994</v>
      </c>
      <c r="AO6567" s="73">
        <v>1.2849865761748938E-2</v>
      </c>
      <c r="AP6567" s="73">
        <v>1.8008498657617482</v>
      </c>
      <c r="AQ6567" s="73">
        <v>1.7869903775251568</v>
      </c>
      <c r="AR6567" s="73">
        <v>40.300999999999988</v>
      </c>
      <c r="AS6567" s="73">
        <v>0.289632237172396</v>
      </c>
      <c r="AT6567" s="73">
        <v>40.590632237172386</v>
      </c>
      <c r="AU6567" s="73">
        <v>40.278243403043263</v>
      </c>
    </row>
    <row r="6568" spans="1:47" ht="13" x14ac:dyDescent="0.3">
      <c r="A6568" s="61">
        <v>45200</v>
      </c>
      <c r="B6568" s="58">
        <v>13</v>
      </c>
      <c r="C6568" s="58" t="s">
        <v>16</v>
      </c>
      <c r="D6568" s="59">
        <v>33.705151000000001</v>
      </c>
      <c r="E6568" s="57">
        <v>7.4811790000000001E-3</v>
      </c>
      <c r="F6568" s="57"/>
      <c r="G6568" s="73">
        <v>1.07</v>
      </c>
      <c r="H6568" s="73">
        <v>8.4859447244124593E-3</v>
      </c>
      <c r="I6568" s="73">
        <v>1.0784859447244126</v>
      </c>
      <c r="J6568" s="73">
        <v>1.0704175983229451</v>
      </c>
      <c r="K6568" s="73">
        <v>11.614000000000001</v>
      </c>
      <c r="L6568" s="73">
        <v>9.2108188812454486E-2</v>
      </c>
      <c r="M6568" s="73">
        <v>11.706108188812456</v>
      </c>
      <c r="N6568" s="73">
        <v>11.618532698058583</v>
      </c>
      <c r="O6568" s="73">
        <v>39.839999999999996</v>
      </c>
      <c r="P6568" s="73">
        <v>0.31596265216877789</v>
      </c>
      <c r="Q6568" s="73">
        <v>40.155962652168775</v>
      </c>
      <c r="R6568" s="73">
        <v>39.855548707650584</v>
      </c>
      <c r="S6568" s="73">
        <v>3.3170000000000002</v>
      </c>
      <c r="T6568" s="73">
        <v>2.6306428645678625E-2</v>
      </c>
      <c r="U6568" s="73">
        <v>3.3433064286456786</v>
      </c>
      <c r="V6568" s="73">
        <v>3.3182945548011293</v>
      </c>
      <c r="W6568" s="73">
        <v>55.841000000000001</v>
      </c>
      <c r="X6568" s="73">
        <v>0.44286321435132342</v>
      </c>
      <c r="Y6568" s="73">
        <v>56.283863214351321</v>
      </c>
      <c r="Z6568" s="73">
        <v>55.862793558833239</v>
      </c>
      <c r="AA6568" s="57"/>
      <c r="AB6568" s="73">
        <v>2.1269999999999989</v>
      </c>
      <c r="AC6568" s="73">
        <v>1.686878918581803E-2</v>
      </c>
      <c r="AD6568" s="73">
        <v>2.143868789185817</v>
      </c>
      <c r="AE6568" s="73">
        <v>2.1278301230214045</v>
      </c>
      <c r="AF6568" s="73">
        <v>4.4239999999999986</v>
      </c>
      <c r="AG6568" s="73">
        <v>3.5085812580187579E-2</v>
      </c>
      <c r="AH6568" s="73">
        <v>4.4590858125801862</v>
      </c>
      <c r="AI6568" s="73">
        <v>4.4257265934399133</v>
      </c>
      <c r="AJ6568" s="73">
        <v>33.09500000000002</v>
      </c>
      <c r="AK6568" s="73">
        <v>0.26246947724713132</v>
      </c>
      <c r="AL6568" s="73">
        <v>33.35746947724715</v>
      </c>
      <c r="AM6568" s="73">
        <v>33.107916277100827</v>
      </c>
      <c r="AN6568" s="73">
        <v>1.893999999999999</v>
      </c>
      <c r="AO6568" s="73">
        <v>1.502091524115625E-2</v>
      </c>
      <c r="AP6568" s="73">
        <v>1.9090209152411552</v>
      </c>
      <c r="AQ6568" s="73">
        <v>1.8947391880594924</v>
      </c>
      <c r="AR6568" s="73">
        <v>41.540000000000013</v>
      </c>
      <c r="AS6568" s="73">
        <v>0.32944499425429319</v>
      </c>
      <c r="AT6568" s="73">
        <v>41.869444994254309</v>
      </c>
      <c r="AU6568" s="73">
        <v>41.556212181621632</v>
      </c>
    </row>
    <row r="6569" spans="1:47" ht="13" x14ac:dyDescent="0.3">
      <c r="A6569" s="61">
        <v>45200</v>
      </c>
      <c r="B6569" s="58">
        <v>14</v>
      </c>
      <c r="C6569" s="58" t="s">
        <v>16</v>
      </c>
      <c r="D6569" s="59">
        <v>38.822586999999999</v>
      </c>
      <c r="E6569" s="57">
        <v>7.5677720000000004E-3</v>
      </c>
      <c r="F6569" s="57"/>
      <c r="G6569" s="73">
        <v>1.07</v>
      </c>
      <c r="H6569" s="73">
        <v>7.4441521104735512E-3</v>
      </c>
      <c r="I6569" s="73">
        <v>1.0774441521104736</v>
      </c>
      <c r="J6569" s="73">
        <v>1.0692903004245682</v>
      </c>
      <c r="K6569" s="73">
        <v>11.903</v>
      </c>
      <c r="L6569" s="73">
        <v>8.2810974365389409E-2</v>
      </c>
      <c r="M6569" s="73">
        <v>11.985810974365389</v>
      </c>
      <c r="N6569" s="73">
        <v>11.895105089676294</v>
      </c>
      <c r="O6569" s="73">
        <v>40.996000000000002</v>
      </c>
      <c r="P6569" s="73">
        <v>0.28521538310371369</v>
      </c>
      <c r="Q6569" s="73">
        <v>41.281215383103714</v>
      </c>
      <c r="R6569" s="73">
        <v>40.968808557201491</v>
      </c>
      <c r="S6569" s="73">
        <v>3.3559999999999999</v>
      </c>
      <c r="T6569" s="73">
        <v>2.3348200451167509E-2</v>
      </c>
      <c r="U6569" s="73">
        <v>3.3793482004511675</v>
      </c>
      <c r="V6569" s="73">
        <v>3.3537740637615427</v>
      </c>
      <c r="W6569" s="73">
        <v>57.325000000000003</v>
      </c>
      <c r="X6569" s="73">
        <v>0.39881871003074421</v>
      </c>
      <c r="Y6569" s="73">
        <v>57.723818710030748</v>
      </c>
      <c r="Z6569" s="73">
        <v>57.286978011063894</v>
      </c>
      <c r="AA6569" s="57"/>
      <c r="AB6569" s="73">
        <v>2.1269999999999989</v>
      </c>
      <c r="AC6569" s="73">
        <v>1.4797861251380591E-2</v>
      </c>
      <c r="AD6569" s="73">
        <v>2.1417978612513795</v>
      </c>
      <c r="AE6569" s="73">
        <v>2.1255892233673412</v>
      </c>
      <c r="AF6569" s="73">
        <v>4.487000000000001</v>
      </c>
      <c r="AG6569" s="73">
        <v>3.1216738803453107E-2</v>
      </c>
      <c r="AH6569" s="73">
        <v>4.5182167388034538</v>
      </c>
      <c r="AI6569" s="73">
        <v>4.4840239046776054</v>
      </c>
      <c r="AJ6569" s="73">
        <v>33.95600000000001</v>
      </c>
      <c r="AK6569" s="73">
        <v>0.23623703650770086</v>
      </c>
      <c r="AL6569" s="73">
        <v>34.192237036507713</v>
      </c>
      <c r="AM6569" s="73">
        <v>33.933477982445467</v>
      </c>
      <c r="AN6569" s="73">
        <v>1.9079999999999988</v>
      </c>
      <c r="AO6569" s="73">
        <v>1.3274245071760305E-2</v>
      </c>
      <c r="AP6569" s="73">
        <v>1.921274245071759</v>
      </c>
      <c r="AQ6569" s="73">
        <v>1.9067344796355838</v>
      </c>
      <c r="AR6569" s="73">
        <v>42.478000000000009</v>
      </c>
      <c r="AS6569" s="73">
        <v>0.29552588163429483</v>
      </c>
      <c r="AT6569" s="73">
        <v>42.773525881634299</v>
      </c>
      <c r="AU6569" s="73">
        <v>42.449825590125997</v>
      </c>
    </row>
    <row r="6570" spans="1:47" ht="13" x14ac:dyDescent="0.3">
      <c r="A6570" s="61">
        <v>45200</v>
      </c>
      <c r="B6570" s="58">
        <v>15</v>
      </c>
      <c r="C6570" s="58" t="s">
        <v>16</v>
      </c>
      <c r="D6570" s="59">
        <v>26.695896999999999</v>
      </c>
      <c r="E6570" s="57">
        <v>7.8626330000000008E-3</v>
      </c>
      <c r="F6570" s="57"/>
      <c r="G6570" s="73">
        <v>1.07</v>
      </c>
      <c r="H6570" s="73">
        <v>6.2770061138136251E-3</v>
      </c>
      <c r="I6570" s="73">
        <v>1.0762770061138136</v>
      </c>
      <c r="J6570" s="73">
        <v>1.0678146350084019</v>
      </c>
      <c r="K6570" s="73">
        <v>12.153</v>
      </c>
      <c r="L6570" s="73">
        <v>7.1293883459043902E-2</v>
      </c>
      <c r="M6570" s="73">
        <v>12.224293883459044</v>
      </c>
      <c r="N6570" s="73">
        <v>12.12817874696926</v>
      </c>
      <c r="O6570" s="73">
        <v>41.922000000000004</v>
      </c>
      <c r="P6570" s="73">
        <v>0.24592957972270543</v>
      </c>
      <c r="Q6570" s="73">
        <v>42.16792957972271</v>
      </c>
      <c r="R6570" s="73">
        <v>41.836378625067503</v>
      </c>
      <c r="S6570" s="73">
        <v>3.4249999999999998</v>
      </c>
      <c r="T6570" s="73">
        <v>2.0092285925057629E-2</v>
      </c>
      <c r="U6570" s="73">
        <v>3.4450922859250577</v>
      </c>
      <c r="V6570" s="73">
        <v>3.4180047896296979</v>
      </c>
      <c r="W6570" s="73">
        <v>58.57</v>
      </c>
      <c r="X6570" s="73">
        <v>0.3435927552206206</v>
      </c>
      <c r="Y6570" s="73">
        <v>58.91359275522062</v>
      </c>
      <c r="Z6570" s="73">
        <v>58.450376796674867</v>
      </c>
      <c r="AA6570" s="57"/>
      <c r="AB6570" s="73">
        <v>2.1269999999999993</v>
      </c>
      <c r="AC6570" s="73">
        <v>1.2477749536524836E-2</v>
      </c>
      <c r="AD6570" s="73">
        <v>2.1394777495365243</v>
      </c>
      <c r="AE6570" s="73">
        <v>2.1226558211802526</v>
      </c>
      <c r="AF6570" s="73">
        <v>4.4639999999999977</v>
      </c>
      <c r="AG6570" s="73">
        <v>2.6187434852396271E-2</v>
      </c>
      <c r="AH6570" s="73">
        <v>4.4901874348523938</v>
      </c>
      <c r="AI6570" s="73">
        <v>4.4548827389509382</v>
      </c>
      <c r="AJ6570" s="73">
        <v>34.748999999999995</v>
      </c>
      <c r="AK6570" s="73">
        <v>0.20385017331673796</v>
      </c>
      <c r="AL6570" s="73">
        <v>34.952850173316733</v>
      </c>
      <c r="AM6570" s="73">
        <v>34.678028740099954</v>
      </c>
      <c r="AN6570" s="73">
        <v>1.9789999999999988</v>
      </c>
      <c r="AO6570" s="73">
        <v>1.1609528130128182E-2</v>
      </c>
      <c r="AP6570" s="73">
        <v>1.990609528130127</v>
      </c>
      <c r="AQ6570" s="73">
        <v>1.9749580959641366</v>
      </c>
      <c r="AR6570" s="73">
        <v>43.318999999999988</v>
      </c>
      <c r="AS6570" s="73">
        <v>0.25412488583578724</v>
      </c>
      <c r="AT6570" s="73">
        <v>43.573124885835782</v>
      </c>
      <c r="AU6570" s="73">
        <v>43.230525396195276</v>
      </c>
    </row>
    <row r="6571" spans="1:47" ht="13" x14ac:dyDescent="0.3">
      <c r="A6571" s="61">
        <v>45200</v>
      </c>
      <c r="B6571" s="58">
        <v>16</v>
      </c>
      <c r="C6571" s="58" t="s">
        <v>16</v>
      </c>
      <c r="D6571" s="59">
        <v>37.610039999999998</v>
      </c>
      <c r="E6571" s="57">
        <v>7.7690499999999996E-3</v>
      </c>
      <c r="F6571" s="57"/>
      <c r="G6571" s="73">
        <v>1.0699999999999998</v>
      </c>
      <c r="H6571" s="73">
        <v>6.4823411661867284E-3</v>
      </c>
      <c r="I6571" s="73">
        <v>1.0764823411661866</v>
      </c>
      <c r="J6571" s="73">
        <v>1.0681190960335494</v>
      </c>
      <c r="K6571" s="73">
        <v>12.42</v>
      </c>
      <c r="L6571" s="73">
        <v>7.5243623629943149E-2</v>
      </c>
      <c r="M6571" s="73">
        <v>12.495243623629943</v>
      </c>
      <c r="N6571" s="73">
        <v>12.39816745115578</v>
      </c>
      <c r="O6571" s="73">
        <v>43.147999999999989</v>
      </c>
      <c r="P6571" s="73">
        <v>0.26140192209217283</v>
      </c>
      <c r="Q6571" s="73">
        <v>43.409401922092165</v>
      </c>
      <c r="R6571" s="73">
        <v>43.072152108089334</v>
      </c>
      <c r="S6571" s="73">
        <v>3.4539999999999997</v>
      </c>
      <c r="T6571" s="73">
        <v>2.0925239614961642E-2</v>
      </c>
      <c r="U6571" s="73">
        <v>3.4749252396149615</v>
      </c>
      <c r="V6571" s="73">
        <v>3.4479283716821305</v>
      </c>
      <c r="W6571" s="73">
        <v>60.091999999999992</v>
      </c>
      <c r="X6571" s="73">
        <v>0.36405312650326432</v>
      </c>
      <c r="Y6571" s="73">
        <v>60.456053126503257</v>
      </c>
      <c r="Z6571" s="73">
        <v>59.986367026960799</v>
      </c>
      <c r="AA6571" s="57"/>
      <c r="AB6571" s="73">
        <v>2.1269999999999993</v>
      </c>
      <c r="AC6571" s="73">
        <v>1.2885924916335672E-2</v>
      </c>
      <c r="AD6571" s="73">
        <v>2.1398859249163351</v>
      </c>
      <c r="AE6571" s="73">
        <v>2.1232610441713637</v>
      </c>
      <c r="AF6571" s="73">
        <v>4.6639999999999988</v>
      </c>
      <c r="AG6571" s="73">
        <v>2.8255737569247569E-2</v>
      </c>
      <c r="AH6571" s="73">
        <v>4.692255737569246</v>
      </c>
      <c r="AI6571" s="73">
        <v>4.6558013681312831</v>
      </c>
      <c r="AJ6571" s="73">
        <v>35.272999999999989</v>
      </c>
      <c r="AK6571" s="73">
        <v>0.2136931027615929</v>
      </c>
      <c r="AL6571" s="73">
        <v>35.486693102761585</v>
      </c>
      <c r="AM6571" s="73">
        <v>35.210995209711569</v>
      </c>
      <c r="AN6571" s="73">
        <v>1.998999999999999</v>
      </c>
      <c r="AO6571" s="73">
        <v>1.2110467281502117E-2</v>
      </c>
      <c r="AP6571" s="73">
        <v>2.011110467281501</v>
      </c>
      <c r="AQ6571" s="73">
        <v>1.9954860495056674</v>
      </c>
      <c r="AR6571" s="73">
        <v>44.062999999999988</v>
      </c>
      <c r="AS6571" s="73">
        <v>0.26694523252867824</v>
      </c>
      <c r="AT6571" s="73">
        <v>44.329945232528672</v>
      </c>
      <c r="AU6571" s="73">
        <v>43.985543671519885</v>
      </c>
    </row>
    <row r="6572" spans="1:47" ht="13" x14ac:dyDescent="0.3">
      <c r="A6572" s="61">
        <v>45200</v>
      </c>
      <c r="B6572" s="58">
        <v>17</v>
      </c>
      <c r="C6572" s="58" t="s">
        <v>16</v>
      </c>
      <c r="D6572" s="59">
        <v>46.476213000000001</v>
      </c>
      <c r="E6572" s="57">
        <v>8.0260020000000008E-3</v>
      </c>
      <c r="F6572" s="57"/>
      <c r="G6572" s="73">
        <v>1.0699999999999998</v>
      </c>
      <c r="H6572" s="73">
        <v>6.9401780117838473E-3</v>
      </c>
      <c r="I6572" s="73">
        <v>1.0769401780117838</v>
      </c>
      <c r="J6572" s="73">
        <v>1.0682966539891807</v>
      </c>
      <c r="K6572" s="73">
        <v>12.642000000000001</v>
      </c>
      <c r="L6572" s="73">
        <v>8.1997878901842458E-2</v>
      </c>
      <c r="M6572" s="73">
        <v>12.723997878901844</v>
      </c>
      <c r="N6572" s="73">
        <v>12.621875046477783</v>
      </c>
      <c r="O6572" s="73">
        <v>43.759000000000007</v>
      </c>
      <c r="P6572" s="73">
        <v>0.28382733609126121</v>
      </c>
      <c r="Q6572" s="73">
        <v>44.042827336091271</v>
      </c>
      <c r="R6572" s="73">
        <v>43.689339515806147</v>
      </c>
      <c r="S6572" s="73">
        <v>3.5350000000000001</v>
      </c>
      <c r="T6572" s="73">
        <v>2.2928532029584957E-2</v>
      </c>
      <c r="U6572" s="73">
        <v>3.5579285320295853</v>
      </c>
      <c r="V6572" s="73">
        <v>3.5293725905156585</v>
      </c>
      <c r="W6572" s="73">
        <v>61.006000000000014</v>
      </c>
      <c r="X6572" s="73">
        <v>0.39569392503447248</v>
      </c>
      <c r="Y6572" s="73">
        <v>61.401693925034486</v>
      </c>
      <c r="Z6572" s="73">
        <v>60.908883806788765</v>
      </c>
      <c r="AA6572" s="57"/>
      <c r="AB6572" s="73">
        <v>2.1269999999999993</v>
      </c>
      <c r="AC6572" s="73">
        <v>1.3796036103798358E-2</v>
      </c>
      <c r="AD6572" s="73">
        <v>2.1407960361037977</v>
      </c>
      <c r="AE6572" s="73">
        <v>2.1236140028364363</v>
      </c>
      <c r="AF6572" s="73">
        <v>4.5399999999999965</v>
      </c>
      <c r="AG6572" s="73">
        <v>2.9447110442522101E-2</v>
      </c>
      <c r="AH6572" s="73">
        <v>4.5694471104425185</v>
      </c>
      <c r="AI6572" s="73">
        <v>4.5327727187952123</v>
      </c>
      <c r="AJ6572" s="73">
        <v>35.413999999999994</v>
      </c>
      <c r="AK6572" s="73">
        <v>0.22970043374702168</v>
      </c>
      <c r="AL6572" s="73">
        <v>35.643700433747014</v>
      </c>
      <c r="AM6572" s="73">
        <v>35.35762402277836</v>
      </c>
      <c r="AN6572" s="73">
        <v>1.9789999999999988</v>
      </c>
      <c r="AO6572" s="73">
        <v>1.2836086247962831E-2</v>
      </c>
      <c r="AP6572" s="73">
        <v>1.9918360862479616</v>
      </c>
      <c r="AQ6572" s="73">
        <v>1.9758496058360633</v>
      </c>
      <c r="AR6572" s="73">
        <v>44.059999999999988</v>
      </c>
      <c r="AS6572" s="73">
        <v>0.28577966654130499</v>
      </c>
      <c r="AT6572" s="73">
        <v>44.345779666541297</v>
      </c>
      <c r="AU6572" s="73">
        <v>43.989860350246069</v>
      </c>
    </row>
    <row r="6573" spans="1:47" ht="13" x14ac:dyDescent="0.3">
      <c r="A6573" s="61">
        <v>45200</v>
      </c>
      <c r="B6573" s="58">
        <v>18</v>
      </c>
      <c r="C6573" s="58" t="s">
        <v>16</v>
      </c>
      <c r="D6573" s="59">
        <v>60.791628000000003</v>
      </c>
      <c r="E6573" s="57">
        <v>8.6047680000000005E-3</v>
      </c>
      <c r="F6573" s="57"/>
      <c r="G6573" s="73">
        <v>1.07</v>
      </c>
      <c r="H6573" s="73">
        <v>2.7774578237440509E-3</v>
      </c>
      <c r="I6573" s="73">
        <v>1.0727774578237441</v>
      </c>
      <c r="J6573" s="73">
        <v>1.0635464566835411</v>
      </c>
      <c r="K6573" s="73">
        <v>12.511000000000001</v>
      </c>
      <c r="L6573" s="73">
        <v>3.2475490498001698E-2</v>
      </c>
      <c r="M6573" s="73">
        <v>12.543475490498002</v>
      </c>
      <c r="N6573" s="73">
        <v>12.43554179398858</v>
      </c>
      <c r="O6573" s="73">
        <v>43.604999999999997</v>
      </c>
      <c r="P6573" s="73">
        <v>0.1131878957050087</v>
      </c>
      <c r="Q6573" s="73">
        <v>43.718187895705007</v>
      </c>
      <c r="R6573" s="73">
        <v>43.342003031482058</v>
      </c>
      <c r="S6573" s="73">
        <v>3.3849999999999998</v>
      </c>
      <c r="T6573" s="73">
        <v>8.7866305919379536E-3</v>
      </c>
      <c r="U6573" s="73">
        <v>3.3937866305919377</v>
      </c>
      <c r="V6573" s="73">
        <v>3.3645838839941926</v>
      </c>
      <c r="W6573" s="73">
        <v>60.570999999999998</v>
      </c>
      <c r="X6573" s="73">
        <v>0.15722747461869241</v>
      </c>
      <c r="Y6573" s="73">
        <v>60.728227474618691</v>
      </c>
      <c r="Z6573" s="73">
        <v>60.205675166148374</v>
      </c>
      <c r="AA6573" s="57"/>
      <c r="AB6573" s="73">
        <v>2.1269999999999993</v>
      </c>
      <c r="AC6573" s="73">
        <v>5.5211708328070973E-3</v>
      </c>
      <c r="AD6573" s="73">
        <v>2.1325211708328062</v>
      </c>
      <c r="AE6573" s="73">
        <v>2.1141713209027015</v>
      </c>
      <c r="AF6573" s="73">
        <v>4.6179999999999977</v>
      </c>
      <c r="AG6573" s="73">
        <v>1.198719647668226E-2</v>
      </c>
      <c r="AH6573" s="73">
        <v>4.6299871964766801</v>
      </c>
      <c r="AI6573" s="73">
        <v>4.5901472308080278</v>
      </c>
      <c r="AJ6573" s="73">
        <v>34.720999999999997</v>
      </c>
      <c r="AK6573" s="73">
        <v>9.0127208503006706E-2</v>
      </c>
      <c r="AL6573" s="73">
        <v>34.811127208503002</v>
      </c>
      <c r="AM6573" s="73">
        <v>34.511585535055346</v>
      </c>
      <c r="AN6573" s="73">
        <v>2.0659999999999989</v>
      </c>
      <c r="AO6573" s="73">
        <v>5.3628297793039299E-3</v>
      </c>
      <c r="AP6573" s="73">
        <v>2.0713628297793027</v>
      </c>
      <c r="AQ6573" s="73">
        <v>2.0535392331852282</v>
      </c>
      <c r="AR6573" s="73">
        <v>43.531999999999996</v>
      </c>
      <c r="AS6573" s="73">
        <v>0.11299840559179999</v>
      </c>
      <c r="AT6573" s="73">
        <v>43.644998405591792</v>
      </c>
      <c r="AU6573" s="73">
        <v>43.2694433199513</v>
      </c>
    </row>
    <row r="6574" spans="1:47" ht="13" x14ac:dyDescent="0.3">
      <c r="A6574" s="61">
        <v>45200</v>
      </c>
      <c r="B6574" s="58">
        <v>19</v>
      </c>
      <c r="C6574" s="58" t="s">
        <v>16</v>
      </c>
      <c r="D6574" s="59">
        <v>35.484009</v>
      </c>
      <c r="E6574" s="57">
        <v>8.7187140000000007E-3</v>
      </c>
      <c r="F6574" s="57"/>
      <c r="G6574" s="73">
        <v>1.07</v>
      </c>
      <c r="H6574" s="73">
        <v>1.5622415451734405E-3</v>
      </c>
      <c r="I6574" s="73">
        <v>1.0715622415451735</v>
      </c>
      <c r="J6574" s="73">
        <v>1.0622195968279422</v>
      </c>
      <c r="K6574" s="73">
        <v>12.106999999999999</v>
      </c>
      <c r="L6574" s="73">
        <v>1.7676690081696117E-2</v>
      </c>
      <c r="M6574" s="73">
        <v>12.124676690081696</v>
      </c>
      <c r="N6574" s="73">
        <v>12.018965101678406</v>
      </c>
      <c r="O6574" s="73">
        <v>42.456000000000003</v>
      </c>
      <c r="P6574" s="73">
        <v>6.1987408450358508E-2</v>
      </c>
      <c r="Q6574" s="73">
        <v>42.51798740845036</v>
      </c>
      <c r="R6574" s="73">
        <v>42.147285236380476</v>
      </c>
      <c r="S6574" s="73">
        <v>3.2479999999999998</v>
      </c>
      <c r="T6574" s="73">
        <v>4.742206110956387E-3</v>
      </c>
      <c r="U6574" s="73">
        <v>3.2527422061109563</v>
      </c>
      <c r="V6574" s="73">
        <v>3.2243824771001459</v>
      </c>
      <c r="W6574" s="73">
        <v>58.881</v>
      </c>
      <c r="X6574" s="73">
        <v>8.5968546188184447E-2</v>
      </c>
      <c r="Y6574" s="73">
        <v>58.966968546188191</v>
      </c>
      <c r="Z6574" s="73">
        <v>58.452852411986967</v>
      </c>
      <c r="AA6574" s="57"/>
      <c r="AB6574" s="73">
        <v>2.1269999999999993</v>
      </c>
      <c r="AC6574" s="73">
        <v>3.1055025855924365E-3</v>
      </c>
      <c r="AD6574" s="73">
        <v>2.1301055025855917</v>
      </c>
      <c r="AE6574" s="73">
        <v>2.1115337219187218</v>
      </c>
      <c r="AF6574" s="73">
        <v>4.4819999999999967</v>
      </c>
      <c r="AG6574" s="73">
        <v>6.5438940238012671E-3</v>
      </c>
      <c r="AH6574" s="73">
        <v>4.4885438940237981</v>
      </c>
      <c r="AI6574" s="73">
        <v>4.4494095635353581</v>
      </c>
      <c r="AJ6574" s="73">
        <v>33.341000000000008</v>
      </c>
      <c r="AK6574" s="73">
        <v>4.8679154539838967E-2</v>
      </c>
      <c r="AL6574" s="73">
        <v>33.389679154539849</v>
      </c>
      <c r="AM6574" s="73">
        <v>33.098564091439655</v>
      </c>
      <c r="AN6574" s="73">
        <v>1.9919999999999995</v>
      </c>
      <c r="AO6574" s="73">
        <v>2.9083973439116757E-3</v>
      </c>
      <c r="AP6574" s="73">
        <v>1.9949083973439112</v>
      </c>
      <c r="AQ6574" s="73">
        <v>1.9775153615712713</v>
      </c>
      <c r="AR6574" s="73">
        <v>41.942</v>
      </c>
      <c r="AS6574" s="73">
        <v>6.1236948493144351E-2</v>
      </c>
      <c r="AT6574" s="73">
        <v>42.003236948493154</v>
      </c>
      <c r="AU6574" s="73">
        <v>41.637022738465006</v>
      </c>
    </row>
    <row r="6575" spans="1:47" ht="13" x14ac:dyDescent="0.3">
      <c r="A6575" s="61">
        <v>45200</v>
      </c>
      <c r="B6575" s="58">
        <v>20</v>
      </c>
      <c r="C6575" s="58" t="s">
        <v>16</v>
      </c>
      <c r="D6575" s="59">
        <v>38.610714999999999</v>
      </c>
      <c r="E6575" s="57">
        <v>8.6644129999999993E-3</v>
      </c>
      <c r="F6575" s="57"/>
      <c r="G6575" s="73">
        <v>1.07</v>
      </c>
      <c r="H6575" s="73">
        <v>5.3401763860694172E-3</v>
      </c>
      <c r="I6575" s="73">
        <v>1.0753401763860695</v>
      </c>
      <c r="J6575" s="73">
        <v>1.0660229849823677</v>
      </c>
      <c r="K6575" s="73">
        <v>12.307</v>
      </c>
      <c r="L6575" s="73">
        <v>6.1422010077903107E-2</v>
      </c>
      <c r="M6575" s="73">
        <v>12.368422010077904</v>
      </c>
      <c r="N6575" s="73">
        <v>12.261256893624299</v>
      </c>
      <c r="O6575" s="73">
        <v>41.291000000000004</v>
      </c>
      <c r="P6575" s="73">
        <v>0.2060759094927031</v>
      </c>
      <c r="Q6575" s="73">
        <v>41.497075909492708</v>
      </c>
      <c r="R6575" s="73">
        <v>41.137528105520509</v>
      </c>
      <c r="S6575" s="73">
        <v>3.1659999999999999</v>
      </c>
      <c r="T6575" s="73">
        <v>1.5800933119902594E-2</v>
      </c>
      <c r="U6575" s="73">
        <v>3.1818009331199026</v>
      </c>
      <c r="V6575" s="73">
        <v>3.1542324957515664</v>
      </c>
      <c r="W6575" s="73">
        <v>57.834000000000003</v>
      </c>
      <c r="X6575" s="73">
        <v>0.28863902907657824</v>
      </c>
      <c r="Y6575" s="73">
        <v>58.122639029076581</v>
      </c>
      <c r="Z6575" s="73">
        <v>57.619040479878741</v>
      </c>
      <c r="AA6575" s="57"/>
      <c r="AB6575" s="73">
        <v>2.1269999999999993</v>
      </c>
      <c r="AC6575" s="73">
        <v>1.0615472124457613E-2</v>
      </c>
      <c r="AD6575" s="73">
        <v>2.1376154721244571</v>
      </c>
      <c r="AE6575" s="73">
        <v>2.1190942888387809</v>
      </c>
      <c r="AF6575" s="73">
        <v>4.8509999999999991</v>
      </c>
      <c r="AG6575" s="73">
        <v>2.4210463223198822E-2</v>
      </c>
      <c r="AH6575" s="73">
        <v>4.8752104632231976</v>
      </c>
      <c r="AI6575" s="73">
        <v>4.8329696263079107</v>
      </c>
      <c r="AJ6575" s="73">
        <v>34.067999999999998</v>
      </c>
      <c r="AK6575" s="73">
        <v>0.17002722347720831</v>
      </c>
      <c r="AL6575" s="73">
        <v>34.238027223477204</v>
      </c>
      <c r="AM6575" s="73">
        <v>33.941374815307753</v>
      </c>
      <c r="AN6575" s="73">
        <v>2.0639999999999992</v>
      </c>
      <c r="AO6575" s="73">
        <v>1.030105052415633E-2</v>
      </c>
      <c r="AP6575" s="73">
        <v>2.0743010505241557</v>
      </c>
      <c r="AQ6575" s="73">
        <v>2.0563284495360805</v>
      </c>
      <c r="AR6575" s="73">
        <v>43.109999999999992</v>
      </c>
      <c r="AS6575" s="73">
        <v>0.21515420934902107</v>
      </c>
      <c r="AT6575" s="73">
        <v>43.325154209349016</v>
      </c>
      <c r="AU6575" s="73">
        <v>42.949767179990531</v>
      </c>
    </row>
    <row r="6576" spans="1:47" ht="13" x14ac:dyDescent="0.3">
      <c r="A6576" s="61">
        <v>45200</v>
      </c>
      <c r="B6576" s="58">
        <v>21</v>
      </c>
      <c r="C6576" s="58" t="s">
        <v>16</v>
      </c>
      <c r="D6576" s="59">
        <v>35.714528999999999</v>
      </c>
      <c r="E6576" s="57">
        <v>8.2125649999999998E-3</v>
      </c>
      <c r="F6576" s="57"/>
      <c r="G6576" s="73">
        <v>1.07</v>
      </c>
      <c r="H6576" s="73">
        <v>6.086634175764119E-3</v>
      </c>
      <c r="I6576" s="73">
        <v>1.0760866341757642</v>
      </c>
      <c r="J6576" s="73">
        <v>1.0672492027469644</v>
      </c>
      <c r="K6576" s="73">
        <v>11.773999999999999</v>
      </c>
      <c r="L6576" s="73">
        <v>6.6975729706024972E-2</v>
      </c>
      <c r="M6576" s="73">
        <v>11.840975729706024</v>
      </c>
      <c r="N6576" s="73">
        <v>11.74373094686239</v>
      </c>
      <c r="O6576" s="73">
        <v>38.754999999999995</v>
      </c>
      <c r="P6576" s="73">
        <v>0.22045561446891437</v>
      </c>
      <c r="Q6576" s="73">
        <v>38.975455614468913</v>
      </c>
      <c r="R6576" s="73">
        <v>38.655367151830475</v>
      </c>
      <c r="S6576" s="73">
        <v>3.0489999999999999</v>
      </c>
      <c r="T6576" s="73">
        <v>1.7344063179350278E-2</v>
      </c>
      <c r="U6576" s="73">
        <v>3.0663440631793502</v>
      </c>
      <c r="V6576" s="73">
        <v>3.0411615132481256</v>
      </c>
      <c r="W6576" s="73">
        <v>54.647999999999996</v>
      </c>
      <c r="X6576" s="73">
        <v>0.31086204153005376</v>
      </c>
      <c r="Y6576" s="73">
        <v>54.958862041530054</v>
      </c>
      <c r="Z6576" s="73">
        <v>54.507508814687959</v>
      </c>
      <c r="AA6576" s="57"/>
      <c r="AB6576" s="73">
        <v>2.1269999999999993</v>
      </c>
      <c r="AC6576" s="73">
        <v>1.2099318590514278E-2</v>
      </c>
      <c r="AD6576" s="73">
        <v>2.1390993185905138</v>
      </c>
      <c r="AE6576" s="73">
        <v>2.1215318263951337</v>
      </c>
      <c r="AF6576" s="73">
        <v>4.5479999999999974</v>
      </c>
      <c r="AG6576" s="73">
        <v>2.5871039468574948E-2</v>
      </c>
      <c r="AH6576" s="73">
        <v>4.573871039468572</v>
      </c>
      <c r="AI6576" s="73">
        <v>4.5363078262553191</v>
      </c>
      <c r="AJ6576" s="73">
        <v>32.778000000000006</v>
      </c>
      <c r="AK6576" s="73">
        <v>0.18645578973195917</v>
      </c>
      <c r="AL6576" s="73">
        <v>32.964455789731964</v>
      </c>
      <c r="AM6576" s="73">
        <v>32.693733053869167</v>
      </c>
      <c r="AN6576" s="73">
        <v>2.0029999999999992</v>
      </c>
      <c r="AO6576" s="73">
        <v>1.1393951639304229E-2</v>
      </c>
      <c r="AP6576" s="73">
        <v>2.0143939516393035</v>
      </c>
      <c r="AQ6576" s="73">
        <v>1.9978506103758589</v>
      </c>
      <c r="AR6576" s="73">
        <v>41.456000000000003</v>
      </c>
      <c r="AS6576" s="73">
        <v>0.23582009943035265</v>
      </c>
      <c r="AT6576" s="73">
        <v>41.691820099430359</v>
      </c>
      <c r="AU6576" s="73">
        <v>41.349423316895475</v>
      </c>
    </row>
    <row r="6577" spans="1:47" ht="13" x14ac:dyDescent="0.3">
      <c r="A6577" s="61">
        <v>45200</v>
      </c>
      <c r="B6577" s="58">
        <v>22</v>
      </c>
      <c r="C6577" s="58" t="s">
        <v>16</v>
      </c>
      <c r="D6577" s="59">
        <v>26.648108000000001</v>
      </c>
      <c r="E6577" s="57">
        <v>8.2056709999999995E-3</v>
      </c>
      <c r="F6577" s="57"/>
      <c r="G6577" s="73">
        <v>1.07</v>
      </c>
      <c r="H6577" s="73">
        <v>4.439949017496077E-3</v>
      </c>
      <c r="I6577" s="73">
        <v>1.0744399490174961</v>
      </c>
      <c r="J6577" s="73">
        <v>1.0656234482866016</v>
      </c>
      <c r="K6577" s="73">
        <v>10.954999999999998</v>
      </c>
      <c r="L6577" s="73">
        <v>4.545760886604628E-2</v>
      </c>
      <c r="M6577" s="73">
        <v>11.000457608866045</v>
      </c>
      <c r="N6577" s="73">
        <v>10.910191472878243</v>
      </c>
      <c r="O6577" s="73">
        <v>36.11099999999999</v>
      </c>
      <c r="P6577" s="73">
        <v>0.14984205511289794</v>
      </c>
      <c r="Q6577" s="73">
        <v>36.260842055112889</v>
      </c>
      <c r="R6577" s="73">
        <v>35.963297515025666</v>
      </c>
      <c r="S6577" s="73">
        <v>2.7719999999999998</v>
      </c>
      <c r="T6577" s="73">
        <v>1.1502372594858996E-2</v>
      </c>
      <c r="U6577" s="73">
        <v>2.7835023725948589</v>
      </c>
      <c r="V6577" s="73">
        <v>2.760661867897626</v>
      </c>
      <c r="W6577" s="73">
        <v>50.907999999999987</v>
      </c>
      <c r="X6577" s="73">
        <v>0.21124198559129931</v>
      </c>
      <c r="Y6577" s="73">
        <v>51.119241985591287</v>
      </c>
      <c r="Z6577" s="73">
        <v>50.699774304088137</v>
      </c>
      <c r="AA6577" s="57"/>
      <c r="AB6577" s="73">
        <v>2.1269999999999993</v>
      </c>
      <c r="AC6577" s="73">
        <v>8.8259547291721051E-3</v>
      </c>
      <c r="AD6577" s="73">
        <v>2.1358259547291714</v>
      </c>
      <c r="AE6577" s="73">
        <v>2.1183000696314029</v>
      </c>
      <c r="AF6577" s="73">
        <v>4.2159999999999984</v>
      </c>
      <c r="AG6577" s="73">
        <v>1.7494229025947151E-2</v>
      </c>
      <c r="AH6577" s="73">
        <v>4.2334942290259452</v>
      </c>
      <c r="AI6577" s="73">
        <v>4.1987555682021593</v>
      </c>
      <c r="AJ6577" s="73">
        <v>30.869999999999997</v>
      </c>
      <c r="AK6577" s="73">
        <v>0.12809460389729335</v>
      </c>
      <c r="AL6577" s="73">
        <v>30.99809460389729</v>
      </c>
      <c r="AM6577" s="73">
        <v>30.743734437950831</v>
      </c>
      <c r="AN6577" s="73">
        <v>1.8789999999999991</v>
      </c>
      <c r="AO6577" s="73">
        <v>7.7968824335281533E-3</v>
      </c>
      <c r="AP6577" s="73">
        <v>1.8867968824335273</v>
      </c>
      <c r="AQ6577" s="73">
        <v>1.8713144479724519</v>
      </c>
      <c r="AR6577" s="73">
        <v>39.091999999999992</v>
      </c>
      <c r="AS6577" s="73">
        <v>0.16221167008594078</v>
      </c>
      <c r="AT6577" s="73">
        <v>39.254211670085937</v>
      </c>
      <c r="AU6577" s="73">
        <v>38.932104523756848</v>
      </c>
    </row>
    <row r="6578" spans="1:47" ht="13" x14ac:dyDescent="0.3">
      <c r="A6578" s="61">
        <v>45200</v>
      </c>
      <c r="B6578" s="58">
        <v>23</v>
      </c>
      <c r="C6578" s="58" t="s">
        <v>16</v>
      </c>
      <c r="D6578" s="59">
        <v>30.036179000000001</v>
      </c>
      <c r="E6578" s="57">
        <v>8.2961019999999996E-3</v>
      </c>
      <c r="F6578" s="57"/>
      <c r="G6578" s="73">
        <v>1.07</v>
      </c>
      <c r="H6578" s="73">
        <v>6.3323046304592286E-3</v>
      </c>
      <c r="I6578" s="73">
        <v>1.0763323046304594</v>
      </c>
      <c r="J6578" s="73">
        <v>1.0674029420453501</v>
      </c>
      <c r="K6578" s="73">
        <v>10.385</v>
      </c>
      <c r="L6578" s="73">
        <v>6.1458863165718775E-2</v>
      </c>
      <c r="M6578" s="73">
        <v>10.446458863165718</v>
      </c>
      <c r="N6578" s="73">
        <v>10.359793974898091</v>
      </c>
      <c r="O6578" s="73">
        <v>33.756999999999991</v>
      </c>
      <c r="P6578" s="73">
        <v>0.19977533402842257</v>
      </c>
      <c r="Q6578" s="73">
        <v>33.956775334028414</v>
      </c>
      <c r="R6578" s="73">
        <v>33.67506646226623</v>
      </c>
      <c r="S6578" s="73">
        <v>2.5309999999999997</v>
      </c>
      <c r="T6578" s="73">
        <v>1.4978563569805894E-2</v>
      </c>
      <c r="U6578" s="73">
        <v>2.5459785635698058</v>
      </c>
      <c r="V6578" s="73">
        <v>2.5248568657166173</v>
      </c>
      <c r="W6578" s="73">
        <v>47.742999999999988</v>
      </c>
      <c r="X6578" s="73">
        <v>0.28254506539440644</v>
      </c>
      <c r="Y6578" s="73">
        <v>48.025545065394397</v>
      </c>
      <c r="Z6578" s="73">
        <v>47.627120244926289</v>
      </c>
      <c r="AA6578" s="57"/>
      <c r="AB6578" s="73">
        <v>2.1269999999999993</v>
      </c>
      <c r="AC6578" s="73">
        <v>1.2587674718679229E-2</v>
      </c>
      <c r="AD6578" s="73">
        <v>2.1395876747186784</v>
      </c>
      <c r="AE6578" s="73">
        <v>2.1218374371312696</v>
      </c>
      <c r="AF6578" s="73">
        <v>4.1379999999999972</v>
      </c>
      <c r="AG6578" s="73">
        <v>2.4488856598916139E-2</v>
      </c>
      <c r="AH6578" s="73">
        <v>4.1624888565989133</v>
      </c>
      <c r="AI6578" s="73">
        <v>4.1279564244707059</v>
      </c>
      <c r="AJ6578" s="73">
        <v>29.196999999999992</v>
      </c>
      <c r="AK6578" s="73">
        <v>0.17278906382758696</v>
      </c>
      <c r="AL6578" s="73">
        <v>29.369789063827579</v>
      </c>
      <c r="AM6578" s="73">
        <v>29.126134298035581</v>
      </c>
      <c r="AN6578" s="73">
        <v>1.7659999999999993</v>
      </c>
      <c r="AO6578" s="73">
        <v>1.0451261661113077E-2</v>
      </c>
      <c r="AP6578" s="73">
        <v>1.7764512616611123</v>
      </c>
      <c r="AQ6578" s="73">
        <v>1.7617136407963432</v>
      </c>
      <c r="AR6578" s="73">
        <v>37.227999999999987</v>
      </c>
      <c r="AS6578" s="73">
        <v>0.2203168568062954</v>
      </c>
      <c r="AT6578" s="73">
        <v>37.448316856806287</v>
      </c>
      <c r="AU6578" s="73">
        <v>37.137641800433897</v>
      </c>
    </row>
    <row r="6579" spans="1:47" ht="13" x14ac:dyDescent="0.3">
      <c r="A6579" s="61">
        <v>45200</v>
      </c>
      <c r="B6579" s="58">
        <v>24</v>
      </c>
      <c r="C6579" s="58" t="s">
        <v>16</v>
      </c>
      <c r="D6579" s="59">
        <v>20.96977</v>
      </c>
      <c r="E6579" s="57">
        <v>8.5939139999999994E-3</v>
      </c>
      <c r="F6579" s="57"/>
      <c r="G6579" s="73">
        <v>1.07</v>
      </c>
      <c r="H6579" s="73">
        <v>3.8975556241422895E-3</v>
      </c>
      <c r="I6579" s="73">
        <v>1.0738975556241424</v>
      </c>
      <c r="J6579" s="73">
        <v>1.0646685723862983</v>
      </c>
      <c r="K6579" s="73">
        <v>9.891</v>
      </c>
      <c r="L6579" s="73">
        <v>3.6028712783543346E-2</v>
      </c>
      <c r="M6579" s="73">
        <v>9.9270287127835442</v>
      </c>
      <c r="N6579" s="73">
        <v>9.8417166817503521</v>
      </c>
      <c r="O6579" s="73">
        <v>32.119</v>
      </c>
      <c r="P6579" s="73">
        <v>0.11699587765591232</v>
      </c>
      <c r="Q6579" s="73">
        <v>32.23599587765591</v>
      </c>
      <c r="R6579" s="73">
        <v>31.958962501378981</v>
      </c>
      <c r="S6579" s="73">
        <v>2.3889999999999998</v>
      </c>
      <c r="T6579" s="73">
        <v>8.7021125103513338E-3</v>
      </c>
      <c r="U6579" s="73">
        <v>2.397702112510351</v>
      </c>
      <c r="V6579" s="73">
        <v>2.3770964667578189</v>
      </c>
      <c r="W6579" s="73">
        <v>45.469000000000001</v>
      </c>
      <c r="X6579" s="73">
        <v>0.16562425857394927</v>
      </c>
      <c r="Y6579" s="73">
        <v>45.63462425857395</v>
      </c>
      <c r="Z6579" s="73">
        <v>45.242444222273448</v>
      </c>
      <c r="AA6579" s="57"/>
      <c r="AB6579" s="73">
        <v>2.1269999999999993</v>
      </c>
      <c r="AC6579" s="73">
        <v>7.7477577687389224E-3</v>
      </c>
      <c r="AD6579" s="73">
        <v>2.1347477577687384</v>
      </c>
      <c r="AE6579" s="73">
        <v>2.1164019191267811</v>
      </c>
      <c r="AF6579" s="73">
        <v>3.8789999999999987</v>
      </c>
      <c r="AG6579" s="73">
        <v>1.4129549781353209E-2</v>
      </c>
      <c r="AH6579" s="73">
        <v>3.8931295497813521</v>
      </c>
      <c r="AI6579" s="73">
        <v>3.8596723292396726</v>
      </c>
      <c r="AJ6579" s="73">
        <v>27.841999999999995</v>
      </c>
      <c r="AK6579" s="73">
        <v>0.10141658288539214</v>
      </c>
      <c r="AL6579" s="73">
        <v>27.943416582885387</v>
      </c>
      <c r="AM6579" s="73">
        <v>27.703273263905896</v>
      </c>
      <c r="AN6579" s="73">
        <v>1.6749999999999998</v>
      </c>
      <c r="AO6579" s="73">
        <v>6.1013137106900308E-3</v>
      </c>
      <c r="AP6579" s="73">
        <v>1.6811013137106898</v>
      </c>
      <c r="AQ6579" s="73">
        <v>1.6666540735953732</v>
      </c>
      <c r="AR6579" s="73">
        <v>35.522999999999989</v>
      </c>
      <c r="AS6579" s="73">
        <v>0.12939520414617431</v>
      </c>
      <c r="AT6579" s="73">
        <v>35.652395204146167</v>
      </c>
      <c r="AU6579" s="73">
        <v>35.346001585867725</v>
      </c>
    </row>
    <row r="6580" spans="1:47" ht="13" x14ac:dyDescent="0.3">
      <c r="A6580" s="61">
        <v>45201</v>
      </c>
      <c r="B6580" s="58">
        <v>1</v>
      </c>
      <c r="C6580" s="58" t="s">
        <v>16</v>
      </c>
      <c r="D6580" s="59">
        <v>17.571186999999998</v>
      </c>
      <c r="E6580" s="57">
        <v>8.4407400000000004E-3</v>
      </c>
      <c r="F6580" s="57"/>
      <c r="G6580" s="73">
        <v>1.07</v>
      </c>
      <c r="H6580" s="73">
        <v>9.7646282959157962E-3</v>
      </c>
      <c r="I6580" s="73">
        <v>1.0797646282959159</v>
      </c>
      <c r="J6580" s="73">
        <v>1.0706506158072735</v>
      </c>
      <c r="K6580" s="73">
        <v>9.5539999999999985</v>
      </c>
      <c r="L6580" s="73">
        <v>8.7188092279607027E-2</v>
      </c>
      <c r="M6580" s="73">
        <v>9.6411880922796058</v>
      </c>
      <c r="N6580" s="73">
        <v>9.5598093303015776</v>
      </c>
      <c r="O6580" s="73">
        <v>30.781999999999996</v>
      </c>
      <c r="P6580" s="73">
        <v>0.28091101701390658</v>
      </c>
      <c r="Q6580" s="73">
        <v>31.062911017013903</v>
      </c>
      <c r="R6580" s="73">
        <v>30.800717061476156</v>
      </c>
      <c r="S6580" s="73">
        <v>2.2919999999999998</v>
      </c>
      <c r="T6580" s="73">
        <v>2.0916381359101874E-2</v>
      </c>
      <c r="U6580" s="73">
        <v>2.3129163813591016</v>
      </c>
      <c r="V6580" s="73">
        <v>2.2933936555423089</v>
      </c>
      <c r="W6580" s="73">
        <v>43.697999999999993</v>
      </c>
      <c r="X6580" s="73">
        <v>0.39878011894853127</v>
      </c>
      <c r="Y6580" s="73">
        <v>44.09678011894853</v>
      </c>
      <c r="Z6580" s="73">
        <v>43.724570663127317</v>
      </c>
      <c r="AA6580" s="57"/>
      <c r="AB6580" s="73">
        <v>2.1269999999999998</v>
      </c>
      <c r="AC6580" s="73">
        <v>1.9410620920946635E-2</v>
      </c>
      <c r="AD6580" s="73">
        <v>2.1464106209209466</v>
      </c>
      <c r="AE6580" s="73">
        <v>2.1282933269365145</v>
      </c>
      <c r="AF6580" s="73">
        <v>3.9189999999999983</v>
      </c>
      <c r="AG6580" s="73">
        <v>3.5764091861396258E-2</v>
      </c>
      <c r="AH6580" s="73">
        <v>3.9547640918613944</v>
      </c>
      <c r="AI6580" s="73">
        <v>3.9213829564006564</v>
      </c>
      <c r="AJ6580" s="73">
        <v>26.857000000000003</v>
      </c>
      <c r="AK6580" s="73">
        <v>0.24509217022748653</v>
      </c>
      <c r="AL6580" s="73">
        <v>27.10209217022749</v>
      </c>
      <c r="AM6580" s="73">
        <v>26.873330456762567</v>
      </c>
      <c r="AN6580" s="73">
        <v>1.6340000000000001</v>
      </c>
      <c r="AO6580" s="73">
        <v>1.4911591248155526E-2</v>
      </c>
      <c r="AP6580" s="73">
        <v>1.6489115912481556</v>
      </c>
      <c r="AQ6580" s="73">
        <v>1.6349935572234437</v>
      </c>
      <c r="AR6580" s="73">
        <v>34.536999999999999</v>
      </c>
      <c r="AS6580" s="73">
        <v>0.31517847425798495</v>
      </c>
      <c r="AT6580" s="73">
        <v>34.85217847425799</v>
      </c>
      <c r="AU6580" s="73">
        <v>34.558000297323183</v>
      </c>
    </row>
    <row r="6581" spans="1:47" ht="13" x14ac:dyDescent="0.3">
      <c r="A6581" s="61">
        <v>45201</v>
      </c>
      <c r="B6581" s="58">
        <v>2</v>
      </c>
      <c r="C6581" s="58" t="s">
        <v>16</v>
      </c>
      <c r="D6581" s="59">
        <v>17.599612</v>
      </c>
      <c r="E6581" s="57">
        <v>8.1032719999999999E-3</v>
      </c>
      <c r="F6581" s="57"/>
      <c r="G6581" s="73">
        <v>1.07</v>
      </c>
      <c r="H6581" s="73">
        <v>1.345559504227114E-2</v>
      </c>
      <c r="I6581" s="73">
        <v>1.0834555950422713</v>
      </c>
      <c r="J6581" s="73">
        <v>1.0746760596557219</v>
      </c>
      <c r="K6581" s="73">
        <v>9.2069999999999972</v>
      </c>
      <c r="L6581" s="73">
        <v>0.11578099397587882</v>
      </c>
      <c r="M6581" s="73">
        <v>9.3227809939758757</v>
      </c>
      <c r="N6581" s="73">
        <v>9.2472359637852577</v>
      </c>
      <c r="O6581" s="73">
        <v>29.593999999999998</v>
      </c>
      <c r="P6581" s="73">
        <v>0.37215409315978698</v>
      </c>
      <c r="Q6581" s="73">
        <v>29.966154093159783</v>
      </c>
      <c r="R6581" s="73">
        <v>29.723330195748996</v>
      </c>
      <c r="S6581" s="73">
        <v>2.2399999999999993</v>
      </c>
      <c r="T6581" s="73">
        <v>2.8168722331483501E-2</v>
      </c>
      <c r="U6581" s="73">
        <v>2.2681687223314828</v>
      </c>
      <c r="V6581" s="73">
        <v>2.2497891342325382</v>
      </c>
      <c r="W6581" s="73">
        <v>42.110999999999997</v>
      </c>
      <c r="X6581" s="73">
        <v>0.52955940450942041</v>
      </c>
      <c r="Y6581" s="73">
        <v>42.640559404509411</v>
      </c>
      <c r="Z6581" s="73">
        <v>42.295031353422509</v>
      </c>
      <c r="AA6581" s="57"/>
      <c r="AB6581" s="73">
        <v>2.1269999999999989</v>
      </c>
      <c r="AC6581" s="73">
        <v>2.6747710892439904E-2</v>
      </c>
      <c r="AD6581" s="73">
        <v>2.1537477108924388</v>
      </c>
      <c r="AE6581" s="73">
        <v>2.1362953073716997</v>
      </c>
      <c r="AF6581" s="73">
        <v>3.8779999999999966</v>
      </c>
      <c r="AG6581" s="73">
        <v>4.8767100536380781E-2</v>
      </c>
      <c r="AH6581" s="73">
        <v>3.9267671005363773</v>
      </c>
      <c r="AI6581" s="73">
        <v>3.8949474386400795</v>
      </c>
      <c r="AJ6581" s="73">
        <v>26.072000000000003</v>
      </c>
      <c r="AK6581" s="73">
        <v>0.32786380742251703</v>
      </c>
      <c r="AL6581" s="73">
        <v>26.39986380742252</v>
      </c>
      <c r="AM6581" s="73">
        <v>26.185938530228018</v>
      </c>
      <c r="AN6581" s="73">
        <v>1.5880000000000003</v>
      </c>
      <c r="AO6581" s="73">
        <v>1.9969612081426703E-2</v>
      </c>
      <c r="AP6581" s="73">
        <v>1.6079696120814271</v>
      </c>
      <c r="AQ6581" s="73">
        <v>1.5949397969469967</v>
      </c>
      <c r="AR6581" s="73">
        <v>33.664999999999999</v>
      </c>
      <c r="AS6581" s="73">
        <v>0.42334823093276447</v>
      </c>
      <c r="AT6581" s="73">
        <v>34.088348230932759</v>
      </c>
      <c r="AU6581" s="73">
        <v>33.812121073186795</v>
      </c>
    </row>
    <row r="6582" spans="1:47" ht="13" x14ac:dyDescent="0.3">
      <c r="A6582" s="61">
        <v>45201</v>
      </c>
      <c r="B6582" s="58">
        <v>3</v>
      </c>
      <c r="C6582" s="58" t="s">
        <v>16</v>
      </c>
      <c r="D6582" s="59">
        <v>14.264071</v>
      </c>
      <c r="E6582" s="57">
        <v>7.9436119999999992E-3</v>
      </c>
      <c r="F6582" s="57"/>
      <c r="G6582" s="73">
        <v>1.07</v>
      </c>
      <c r="H6582" s="73">
        <v>1.175234789763004E-2</v>
      </c>
      <c r="I6582" s="73">
        <v>1.0817523478976301</v>
      </c>
      <c r="J6582" s="73">
        <v>1.0731593269658422</v>
      </c>
      <c r="K6582" s="73">
        <v>9.0589999999999975</v>
      </c>
      <c r="L6582" s="73">
        <v>9.9499551032364922E-2</v>
      </c>
      <c r="M6582" s="73">
        <v>9.1584995510323619</v>
      </c>
      <c r="N6582" s="73">
        <v>9.0857479840967859</v>
      </c>
      <c r="O6582" s="73">
        <v>28.907</v>
      </c>
      <c r="P6582" s="73">
        <v>0.31750011278204815</v>
      </c>
      <c r="Q6582" s="73">
        <v>29.224500112782049</v>
      </c>
      <c r="R6582" s="73">
        <v>28.992352022992151</v>
      </c>
      <c r="S6582" s="73">
        <v>2.1809999999999992</v>
      </c>
      <c r="T6582" s="73">
        <v>2.3955019406290752E-2</v>
      </c>
      <c r="U6582" s="73">
        <v>2.2049550194062899</v>
      </c>
      <c r="V6582" s="73">
        <v>2.1874397122546738</v>
      </c>
      <c r="W6582" s="73">
        <v>41.216999999999999</v>
      </c>
      <c r="X6582" s="73">
        <v>0.45270703111833388</v>
      </c>
      <c r="Y6582" s="73">
        <v>41.669707031118335</v>
      </c>
      <c r="Z6582" s="73">
        <v>41.338699046309451</v>
      </c>
      <c r="AA6582" s="57"/>
      <c r="AB6582" s="73">
        <v>2.1269999999999989</v>
      </c>
      <c r="AC6582" s="73">
        <v>2.3361910260055213E-2</v>
      </c>
      <c r="AD6582" s="73">
        <v>2.1503619102600542</v>
      </c>
      <c r="AE6582" s="73">
        <v>2.1332802695853692</v>
      </c>
      <c r="AF6582" s="73">
        <v>3.6649999999999983</v>
      </c>
      <c r="AG6582" s="73">
        <v>4.0254537425059876E-2</v>
      </c>
      <c r="AH6582" s="73">
        <v>3.7052545374250583</v>
      </c>
      <c r="AI6582" s="73">
        <v>3.6758214330185139</v>
      </c>
      <c r="AJ6582" s="73">
        <v>25.618999999999993</v>
      </c>
      <c r="AK6582" s="73">
        <v>0.28138635587792882</v>
      </c>
      <c r="AL6582" s="73">
        <v>25.90038635587792</v>
      </c>
      <c r="AM6582" s="73">
        <v>25.694643736016729</v>
      </c>
      <c r="AN6582" s="73">
        <v>1.5569999999999997</v>
      </c>
      <c r="AO6582" s="73">
        <v>1.710131371645791E-2</v>
      </c>
      <c r="AP6582" s="73">
        <v>1.5741013137164577</v>
      </c>
      <c r="AQ6582" s="73">
        <v>1.5615972636316038</v>
      </c>
      <c r="AR6582" s="73">
        <v>32.967999999999989</v>
      </c>
      <c r="AS6582" s="73">
        <v>0.36210411727950181</v>
      </c>
      <c r="AT6582" s="73">
        <v>33.33010411727949</v>
      </c>
      <c r="AU6582" s="73">
        <v>33.065342702252217</v>
      </c>
    </row>
    <row r="6583" spans="1:47" ht="13" x14ac:dyDescent="0.3">
      <c r="A6583" s="61">
        <v>45201</v>
      </c>
      <c r="B6583" s="58">
        <v>4</v>
      </c>
      <c r="C6583" s="58" t="s">
        <v>16</v>
      </c>
      <c r="D6583" s="59">
        <v>14.434367</v>
      </c>
      <c r="E6583" s="57">
        <v>7.9083390000000003E-3</v>
      </c>
      <c r="F6583" s="57"/>
      <c r="G6583" s="73">
        <v>1.07</v>
      </c>
      <c r="H6583" s="73">
        <v>1.4523810354238645E-2</v>
      </c>
      <c r="I6583" s="73">
        <v>1.0845238103542387</v>
      </c>
      <c r="J6583" s="73">
        <v>1.0759470284083856</v>
      </c>
      <c r="K6583" s="73">
        <v>9.0120000000000005</v>
      </c>
      <c r="L6583" s="73">
        <v>0.12232577468448476</v>
      </c>
      <c r="M6583" s="73">
        <v>9.1343257746844859</v>
      </c>
      <c r="N6583" s="73">
        <v>9.0620884299218432</v>
      </c>
      <c r="O6583" s="73">
        <v>28.579000000000004</v>
      </c>
      <c r="P6583" s="73">
        <v>0.38792147300353863</v>
      </c>
      <c r="Q6583" s="73">
        <v>28.966921473003541</v>
      </c>
      <c r="R6583" s="73">
        <v>28.737841238208649</v>
      </c>
      <c r="S6583" s="73">
        <v>2.1699999999999995</v>
      </c>
      <c r="T6583" s="73">
        <v>2.945483034457743E-2</v>
      </c>
      <c r="U6583" s="73">
        <v>2.1994548303445769</v>
      </c>
      <c r="V6583" s="73">
        <v>2.1820607959310245</v>
      </c>
      <c r="W6583" s="73">
        <v>40.831000000000003</v>
      </c>
      <c r="X6583" s="73">
        <v>0.55422588838683939</v>
      </c>
      <c r="Y6583" s="73">
        <v>41.385225888386842</v>
      </c>
      <c r="Z6583" s="73">
        <v>41.057937492469904</v>
      </c>
      <c r="AA6583" s="57"/>
      <c r="AB6583" s="73">
        <v>2.1269999999999993</v>
      </c>
      <c r="AC6583" s="73">
        <v>2.887116319950055E-2</v>
      </c>
      <c r="AD6583" s="73">
        <v>2.1558711631995</v>
      </c>
      <c r="AE6583" s="73">
        <v>2.1388218032005941</v>
      </c>
      <c r="AF6583" s="73">
        <v>3.8629999999999987</v>
      </c>
      <c r="AG6583" s="73">
        <v>5.2435027475162495E-2</v>
      </c>
      <c r="AH6583" s="73">
        <v>3.9154350274751613</v>
      </c>
      <c r="AI6583" s="73">
        <v>3.8844704399454133</v>
      </c>
      <c r="AJ6583" s="73">
        <v>25.389000000000003</v>
      </c>
      <c r="AK6583" s="73">
        <v>0.34462151503155608</v>
      </c>
      <c r="AL6583" s="73">
        <v>25.733621515031558</v>
      </c>
      <c r="AM6583" s="73">
        <v>25.530111312392997</v>
      </c>
      <c r="AN6583" s="73">
        <v>1.5110000000000001</v>
      </c>
      <c r="AO6583" s="73">
        <v>2.0509792004910835E-2</v>
      </c>
      <c r="AP6583" s="73">
        <v>1.531509792004911</v>
      </c>
      <c r="AQ6583" s="73">
        <v>1.5193980933879168</v>
      </c>
      <c r="AR6583" s="73">
        <v>32.89</v>
      </c>
      <c r="AS6583" s="73">
        <v>0.44643749771112995</v>
      </c>
      <c r="AT6583" s="73">
        <v>33.336437497711131</v>
      </c>
      <c r="AU6583" s="73">
        <v>33.072801648926927</v>
      </c>
    </row>
    <row r="6584" spans="1:47" ht="13" x14ac:dyDescent="0.3">
      <c r="A6584" s="61">
        <v>45201</v>
      </c>
      <c r="B6584" s="58">
        <v>5</v>
      </c>
      <c r="C6584" s="58" t="s">
        <v>16</v>
      </c>
      <c r="D6584" s="59">
        <v>16.002407999999999</v>
      </c>
      <c r="E6584" s="57">
        <v>7.9010209999999994E-3</v>
      </c>
      <c r="F6584" s="57"/>
      <c r="G6584" s="73">
        <v>1.07</v>
      </c>
      <c r="H6584" s="73">
        <v>1.4723823002625338E-2</v>
      </c>
      <c r="I6584" s="73">
        <v>1.0847238230026255</v>
      </c>
      <c r="J6584" s="73">
        <v>1.0761533972978814</v>
      </c>
      <c r="K6584" s="73">
        <v>9.0229999999999979</v>
      </c>
      <c r="L6584" s="73">
        <v>0.12416173360064335</v>
      </c>
      <c r="M6584" s="73">
        <v>9.1471617336006421</v>
      </c>
      <c r="N6584" s="73">
        <v>9.0748898166530676</v>
      </c>
      <c r="O6584" s="73">
        <v>28.722999999999999</v>
      </c>
      <c r="P6584" s="73">
        <v>0.3952452038358949</v>
      </c>
      <c r="Q6584" s="73">
        <v>29.118245203835894</v>
      </c>
      <c r="R6584" s="73">
        <v>28.888181336997238</v>
      </c>
      <c r="S6584" s="73">
        <v>2.157</v>
      </c>
      <c r="T6584" s="73">
        <v>2.9681575903423227E-2</v>
      </c>
      <c r="U6584" s="73">
        <v>2.1866815759034233</v>
      </c>
      <c r="V6584" s="73">
        <v>2.1694045588518973</v>
      </c>
      <c r="W6584" s="73">
        <v>40.972999999999999</v>
      </c>
      <c r="X6584" s="73">
        <v>0.56381233634258687</v>
      </c>
      <c r="Y6584" s="73">
        <v>41.536812336342578</v>
      </c>
      <c r="Z6584" s="73">
        <v>41.208629109800086</v>
      </c>
      <c r="AA6584" s="57"/>
      <c r="AB6584" s="73">
        <v>2.1270000000000002</v>
      </c>
      <c r="AC6584" s="73">
        <v>2.9268758436059902E-2</v>
      </c>
      <c r="AD6584" s="73">
        <v>2.15626875843606</v>
      </c>
      <c r="AE6584" s="73">
        <v>2.1392320336940127</v>
      </c>
      <c r="AF6584" s="73">
        <v>3.8379999999999983</v>
      </c>
      <c r="AG6584" s="73">
        <v>5.281311465801497E-2</v>
      </c>
      <c r="AH6584" s="73">
        <v>3.8908131146580134</v>
      </c>
      <c r="AI6584" s="73">
        <v>3.860071718532025</v>
      </c>
      <c r="AJ6584" s="73">
        <v>25.379000000000016</v>
      </c>
      <c r="AK6584" s="73">
        <v>0.34922981680712956</v>
      </c>
      <c r="AL6584" s="73">
        <v>25.728229816807143</v>
      </c>
      <c r="AM6584" s="73">
        <v>25.524950532731722</v>
      </c>
      <c r="AN6584" s="73">
        <v>1.4789999999999999</v>
      </c>
      <c r="AO6584" s="73">
        <v>2.0351901141012031E-2</v>
      </c>
      <c r="AP6584" s="73">
        <v>1.4993519011410119</v>
      </c>
      <c r="AQ6584" s="73">
        <v>1.4875054902837068</v>
      </c>
      <c r="AR6584" s="73">
        <v>32.823000000000015</v>
      </c>
      <c r="AS6584" s="73">
        <v>0.45166359104221648</v>
      </c>
      <c r="AT6584" s="73">
        <v>33.274663591042227</v>
      </c>
      <c r="AU6584" s="73">
        <v>33.011759775241465</v>
      </c>
    </row>
    <row r="6585" spans="1:47" ht="13" x14ac:dyDescent="0.3">
      <c r="A6585" s="61">
        <v>45201</v>
      </c>
      <c r="B6585" s="58">
        <v>6</v>
      </c>
      <c r="C6585" s="58" t="s">
        <v>16</v>
      </c>
      <c r="D6585" s="59">
        <v>23.180337999999999</v>
      </c>
      <c r="E6585" s="57">
        <v>8.0187820000000003E-3</v>
      </c>
      <c r="F6585" s="57"/>
      <c r="G6585" s="73">
        <v>1.07</v>
      </c>
      <c r="H6585" s="73">
        <v>1.4498985393013336E-2</v>
      </c>
      <c r="I6585" s="73">
        <v>1.0844989853930134</v>
      </c>
      <c r="J6585" s="73">
        <v>1.0758026244499257</v>
      </c>
      <c r="K6585" s="73">
        <v>9.2539999999999996</v>
      </c>
      <c r="L6585" s="73">
        <v>0.12539589796910783</v>
      </c>
      <c r="M6585" s="73">
        <v>9.3793958979691077</v>
      </c>
      <c r="N6585" s="73">
        <v>9.3041845669715997</v>
      </c>
      <c r="O6585" s="73">
        <v>29.714000000000006</v>
      </c>
      <c r="P6585" s="73">
        <v>0.40263817940934421</v>
      </c>
      <c r="Q6585" s="73">
        <v>30.11663817940935</v>
      </c>
      <c r="R6585" s="73">
        <v>29.87513942327579</v>
      </c>
      <c r="S6585" s="73">
        <v>2.226</v>
      </c>
      <c r="T6585" s="73">
        <v>3.0163309798923066E-2</v>
      </c>
      <c r="U6585" s="73">
        <v>2.2561633097989229</v>
      </c>
      <c r="V6585" s="73">
        <v>2.2380716280612472</v>
      </c>
      <c r="W6585" s="73">
        <v>42.264000000000003</v>
      </c>
      <c r="X6585" s="73">
        <v>0.57269637257038841</v>
      </c>
      <c r="Y6585" s="73">
        <v>42.836696372570394</v>
      </c>
      <c r="Z6585" s="73">
        <v>42.493198242758567</v>
      </c>
      <c r="AA6585" s="57"/>
      <c r="AB6585" s="73">
        <v>2.1270000000000002</v>
      </c>
      <c r="AC6585" s="73">
        <v>2.882181488872838E-2</v>
      </c>
      <c r="AD6585" s="73">
        <v>2.1558218148887285</v>
      </c>
      <c r="AE6585" s="73">
        <v>2.1385347497242915</v>
      </c>
      <c r="AF6585" s="73">
        <v>4.0699999999999976</v>
      </c>
      <c r="AG6585" s="73">
        <v>5.5150346308003959E-2</v>
      </c>
      <c r="AH6585" s="73">
        <v>4.1251503463080015</v>
      </c>
      <c r="AI6585" s="73">
        <v>4.0920716649637336</v>
      </c>
      <c r="AJ6585" s="73">
        <v>26.187000000000012</v>
      </c>
      <c r="AK6585" s="73">
        <v>0.35484572942695364</v>
      </c>
      <c r="AL6585" s="73">
        <v>26.541845729426967</v>
      </c>
      <c r="AM6585" s="73">
        <v>26.329012454645063</v>
      </c>
      <c r="AN6585" s="73">
        <v>1.5509999999999999</v>
      </c>
      <c r="AO6585" s="73">
        <v>2.1016753593050167E-2</v>
      </c>
      <c r="AP6585" s="73">
        <v>1.57201675359305</v>
      </c>
      <c r="AQ6585" s="73">
        <v>1.5594110939456398</v>
      </c>
      <c r="AR6585" s="73">
        <v>33.935000000000009</v>
      </c>
      <c r="AS6585" s="73">
        <v>0.45983464421673614</v>
      </c>
      <c r="AT6585" s="73">
        <v>34.394834644216743</v>
      </c>
      <c r="AU6585" s="73">
        <v>34.119029963278727</v>
      </c>
    </row>
    <row r="6586" spans="1:47" ht="13" x14ac:dyDescent="0.3">
      <c r="A6586" s="61">
        <v>45201</v>
      </c>
      <c r="B6586" s="58">
        <v>7</v>
      </c>
      <c r="C6586" s="58" t="s">
        <v>16</v>
      </c>
      <c r="D6586" s="59">
        <v>44.278843999999999</v>
      </c>
      <c r="E6586" s="57">
        <v>8.2645970000000003E-3</v>
      </c>
      <c r="F6586" s="57"/>
      <c r="G6586" s="73">
        <v>1.07</v>
      </c>
      <c r="H6586" s="73">
        <v>9.8821188188634359E-3</v>
      </c>
      <c r="I6586" s="73">
        <v>1.0798821188188634</v>
      </c>
      <c r="J6586" s="73">
        <v>1.0709573282993194</v>
      </c>
      <c r="K6586" s="73">
        <v>9.9589999999999996</v>
      </c>
      <c r="L6586" s="73">
        <v>9.1977590015944799E-2</v>
      </c>
      <c r="M6586" s="73">
        <v>10.050977590015945</v>
      </c>
      <c r="N6586" s="73">
        <v>9.9679103107784321</v>
      </c>
      <c r="O6586" s="73">
        <v>32.479000000000006</v>
      </c>
      <c r="P6586" s="73">
        <v>0.29996386646529494</v>
      </c>
      <c r="Q6586" s="73">
        <v>32.778963866465304</v>
      </c>
      <c r="R6586" s="73">
        <v>32.508058940031404</v>
      </c>
      <c r="S6586" s="73">
        <v>2.4</v>
      </c>
      <c r="T6586" s="73">
        <v>2.216550015446004E-2</v>
      </c>
      <c r="U6586" s="73">
        <v>2.4221655001544597</v>
      </c>
      <c r="V6586" s="73">
        <v>2.4021472784283797</v>
      </c>
      <c r="W6586" s="73">
        <v>45.908000000000008</v>
      </c>
      <c r="X6586" s="73">
        <v>0.42398907545456321</v>
      </c>
      <c r="Y6586" s="73">
        <v>46.331989075454572</v>
      </c>
      <c r="Z6586" s="73">
        <v>45.949073857537535</v>
      </c>
      <c r="AA6586" s="57"/>
      <c r="AB6586" s="73">
        <v>2.1270000000000002</v>
      </c>
      <c r="AC6586" s="73">
        <v>1.9644174511890215E-2</v>
      </c>
      <c r="AD6586" s="73">
        <v>2.1466441745118905</v>
      </c>
      <c r="AE6586" s="73">
        <v>2.1289030255071522</v>
      </c>
      <c r="AF6586" s="73">
        <v>4.4270000000000005</v>
      </c>
      <c r="AG6586" s="73">
        <v>4.0886112159914424E-2</v>
      </c>
      <c r="AH6586" s="73">
        <v>4.4678861121599152</v>
      </c>
      <c r="AI6586" s="73">
        <v>4.4309608340010165</v>
      </c>
      <c r="AJ6586" s="73">
        <v>28.378000000000007</v>
      </c>
      <c r="AK6586" s="73">
        <v>0.26208856807636133</v>
      </c>
      <c r="AL6586" s="73">
        <v>28.640088568076369</v>
      </c>
      <c r="AM6586" s="73">
        <v>28.403389778016908</v>
      </c>
      <c r="AN6586" s="73">
        <v>1.6799999999999995</v>
      </c>
      <c r="AO6586" s="73">
        <v>1.5515850108122023E-2</v>
      </c>
      <c r="AP6586" s="73">
        <v>1.6955158501081216</v>
      </c>
      <c r="AQ6586" s="73">
        <v>1.6815030948998655</v>
      </c>
      <c r="AR6586" s="73">
        <v>36.612000000000009</v>
      </c>
      <c r="AS6586" s="73">
        <v>0.33813470485628799</v>
      </c>
      <c r="AT6586" s="73">
        <v>36.950134704856296</v>
      </c>
      <c r="AU6586" s="73">
        <v>36.644756732424945</v>
      </c>
    </row>
    <row r="6587" spans="1:47" ht="13" x14ac:dyDescent="0.3">
      <c r="A6587" s="61">
        <v>45201</v>
      </c>
      <c r="B6587" s="58">
        <v>8</v>
      </c>
      <c r="C6587" s="58" t="s">
        <v>17</v>
      </c>
      <c r="D6587" s="59">
        <v>24.768239000000001</v>
      </c>
      <c r="E6587" s="57">
        <v>8.4850700000000008E-3</v>
      </c>
      <c r="F6587" s="57"/>
      <c r="G6587" s="73">
        <v>1.07</v>
      </c>
      <c r="H6587" s="73">
        <v>1.022425089761825E-2</v>
      </c>
      <c r="I6587" s="73">
        <v>1.0802242508976183</v>
      </c>
      <c r="J6587" s="73">
        <v>1.0710584725130545</v>
      </c>
      <c r="K6587" s="73">
        <v>10.337999999999999</v>
      </c>
      <c r="L6587" s="73">
        <v>9.8783463345399489E-2</v>
      </c>
      <c r="M6587" s="73">
        <v>10.4367834633454</v>
      </c>
      <c r="N6587" s="73">
        <v>10.348226625084072</v>
      </c>
      <c r="O6587" s="73">
        <v>35.949000000000005</v>
      </c>
      <c r="P6587" s="73">
        <v>0.34350616403596118</v>
      </c>
      <c r="Q6587" s="73">
        <v>36.292506164035963</v>
      </c>
      <c r="R6587" s="73">
        <v>35.98456170875869</v>
      </c>
      <c r="S6587" s="73">
        <v>2.6449999999999996</v>
      </c>
      <c r="T6587" s="73">
        <v>2.527396600392548E-2</v>
      </c>
      <c r="U6587" s="73">
        <v>2.6702739660039252</v>
      </c>
      <c r="V6587" s="73">
        <v>2.6476165044832043</v>
      </c>
      <c r="W6587" s="73">
        <v>50.00200000000001</v>
      </c>
      <c r="X6587" s="73">
        <v>0.47778784428290444</v>
      </c>
      <c r="Y6587" s="73">
        <v>50.479787844282903</v>
      </c>
      <c r="Z6587" s="73">
        <v>50.051463310839019</v>
      </c>
      <c r="AA6587" s="57"/>
      <c r="AB6587" s="73">
        <v>2.1270000000000002</v>
      </c>
      <c r="AC6587" s="73">
        <v>2.0324281924517771E-2</v>
      </c>
      <c r="AD6587" s="73">
        <v>2.1473242819245182</v>
      </c>
      <c r="AE6587" s="73">
        <v>2.129104085079689</v>
      </c>
      <c r="AF6587" s="73">
        <v>4.2499999999999982</v>
      </c>
      <c r="AG6587" s="73">
        <v>4.0610342350352838E-2</v>
      </c>
      <c r="AH6587" s="73">
        <v>4.2906103423503508</v>
      </c>
      <c r="AI6587" s="73">
        <v>4.254204213252784</v>
      </c>
      <c r="AJ6587" s="73">
        <v>30.243000000000013</v>
      </c>
      <c r="AK6587" s="73">
        <v>0.28898319616511103</v>
      </c>
      <c r="AL6587" s="73">
        <v>30.531983196165125</v>
      </c>
      <c r="AM6587" s="73">
        <v>30.272917181506841</v>
      </c>
      <c r="AN6587" s="73">
        <v>1.8179999999999996</v>
      </c>
      <c r="AO6587" s="73">
        <v>1.7371671151280348E-2</v>
      </c>
      <c r="AP6587" s="73">
        <v>1.83537167115128</v>
      </c>
      <c r="AQ6587" s="73">
        <v>1.8197984140455443</v>
      </c>
      <c r="AR6587" s="73">
        <v>38.438000000000009</v>
      </c>
      <c r="AS6587" s="73">
        <v>0.36728949159126201</v>
      </c>
      <c r="AT6587" s="73">
        <v>38.805289491591274</v>
      </c>
      <c r="AU6587" s="73">
        <v>38.476023893884857</v>
      </c>
    </row>
    <row r="6588" spans="1:47" ht="13" x14ac:dyDescent="0.3">
      <c r="A6588" s="61">
        <v>45201</v>
      </c>
      <c r="B6588" s="58">
        <v>9</v>
      </c>
      <c r="C6588" s="58" t="s">
        <v>17</v>
      </c>
      <c r="D6588" s="59">
        <v>23.144873</v>
      </c>
      <c r="E6588" s="57">
        <v>8.2776889999999995E-3</v>
      </c>
      <c r="F6588" s="57"/>
      <c r="G6588" s="73">
        <v>1.07</v>
      </c>
      <c r="H6588" s="73">
        <v>8.7484607027766784E-3</v>
      </c>
      <c r="I6588" s="73">
        <v>1.0787484607027766</v>
      </c>
      <c r="J6588" s="73">
        <v>1.0698189164358503</v>
      </c>
      <c r="K6588" s="73">
        <v>11.183</v>
      </c>
      <c r="L6588" s="73">
        <v>9.1433678541263164E-2</v>
      </c>
      <c r="M6588" s="73">
        <v>11.274433678541262</v>
      </c>
      <c r="N6588" s="73">
        <v>11.181107422899171</v>
      </c>
      <c r="O6588" s="73">
        <v>41.067999999999984</v>
      </c>
      <c r="P6588" s="73">
        <v>0.33577736835666588</v>
      </c>
      <c r="Q6588" s="73">
        <v>41.40377736835665</v>
      </c>
      <c r="R6588" s="73">
        <v>41.061049775876157</v>
      </c>
      <c r="S6588" s="73">
        <v>3.2489999999999992</v>
      </c>
      <c r="T6588" s="73">
        <v>2.6564251236748992E-2</v>
      </c>
      <c r="U6588" s="73">
        <v>3.275564251236748</v>
      </c>
      <c r="V6588" s="73">
        <v>3.248450149065492</v>
      </c>
      <c r="W6588" s="73">
        <v>56.569999999999986</v>
      </c>
      <c r="X6588" s="73">
        <v>0.46252375883745472</v>
      </c>
      <c r="Y6588" s="73">
        <v>57.032523758837442</v>
      </c>
      <c r="Z6588" s="73">
        <v>56.560426264276671</v>
      </c>
      <c r="AA6588" s="57"/>
      <c r="AB6588" s="73">
        <v>2.1270000000000002</v>
      </c>
      <c r="AC6588" s="73">
        <v>1.7390631696080371E-2</v>
      </c>
      <c r="AD6588" s="73">
        <v>2.1443906316960808</v>
      </c>
      <c r="AE6588" s="73">
        <v>2.1266400329523871</v>
      </c>
      <c r="AF6588" s="73">
        <v>4.6180000000000012</v>
      </c>
      <c r="AG6588" s="73">
        <v>3.7757375257404399E-2</v>
      </c>
      <c r="AH6588" s="73">
        <v>4.655757375257406</v>
      </c>
      <c r="AI6588" s="73">
        <v>4.6172184636455684</v>
      </c>
      <c r="AJ6588" s="73">
        <v>33.211999999999989</v>
      </c>
      <c r="AK6588" s="73">
        <v>0.27154567930898965</v>
      </c>
      <c r="AL6588" s="73">
        <v>33.483545679308982</v>
      </c>
      <c r="AM6588" s="73">
        <v>33.206379301558364</v>
      </c>
      <c r="AN6588" s="73">
        <v>2.0159999999999991</v>
      </c>
      <c r="AO6588" s="73">
        <v>1.6483081099811007E-2</v>
      </c>
      <c r="AP6588" s="73">
        <v>2.03248308109981</v>
      </c>
      <c r="AQ6588" s="73">
        <v>2.0156588182567039</v>
      </c>
      <c r="AR6588" s="73">
        <v>41.972999999999992</v>
      </c>
      <c r="AS6588" s="73">
        <v>0.34317676736228542</v>
      </c>
      <c r="AT6588" s="73">
        <v>42.316176767362279</v>
      </c>
      <c r="AU6588" s="73">
        <v>41.965896616413026</v>
      </c>
    </row>
    <row r="6589" spans="1:47" ht="13" x14ac:dyDescent="0.3">
      <c r="A6589" s="61">
        <v>45201</v>
      </c>
      <c r="B6589" s="58">
        <v>10</v>
      </c>
      <c r="C6589" s="58" t="s">
        <v>17</v>
      </c>
      <c r="D6589" s="59">
        <v>26.373047</v>
      </c>
      <c r="E6589" s="57">
        <v>8.1764679999999992E-3</v>
      </c>
      <c r="F6589" s="57"/>
      <c r="G6589" s="73">
        <v>1.07</v>
      </c>
      <c r="H6589" s="73">
        <v>8.2904584147994419E-3</v>
      </c>
      <c r="I6589" s="73">
        <v>1.0782904584147994</v>
      </c>
      <c r="J6589" s="73">
        <v>1.0694738509868655</v>
      </c>
      <c r="K6589" s="73">
        <v>12.457000000000001</v>
      </c>
      <c r="L6589" s="73">
        <v>9.6517981750613685E-2</v>
      </c>
      <c r="M6589" s="73">
        <v>12.553517981750614</v>
      </c>
      <c r="N6589" s="73">
        <v>12.450874543685405</v>
      </c>
      <c r="O6589" s="73">
        <v>46.631999999999998</v>
      </c>
      <c r="P6589" s="73">
        <v>0.36130902504572671</v>
      </c>
      <c r="Q6589" s="73">
        <v>46.993309025045725</v>
      </c>
      <c r="R6589" s="73">
        <v>46.609069737588328</v>
      </c>
      <c r="S6589" s="73">
        <v>3.7109999999999999</v>
      </c>
      <c r="T6589" s="73">
        <v>2.8753169324598808E-2</v>
      </c>
      <c r="U6589" s="73">
        <v>3.7397531693245987</v>
      </c>
      <c r="V6589" s="73">
        <v>3.7091751972077174</v>
      </c>
      <c r="W6589" s="73">
        <v>63.87</v>
      </c>
      <c r="X6589" s="73">
        <v>0.49487063453573865</v>
      </c>
      <c r="Y6589" s="73">
        <v>64.364870634535734</v>
      </c>
      <c r="Z6589" s="73">
        <v>63.838593329468317</v>
      </c>
      <c r="AA6589" s="57"/>
      <c r="AB6589" s="73">
        <v>2.1269999999999998</v>
      </c>
      <c r="AC6589" s="73">
        <v>1.6480191633905059E-2</v>
      </c>
      <c r="AD6589" s="73">
        <v>2.143480191633905</v>
      </c>
      <c r="AE6589" s="73">
        <v>2.1259540944383764</v>
      </c>
      <c r="AF6589" s="73">
        <v>5.0210000000000008</v>
      </c>
      <c r="AG6589" s="73">
        <v>3.8903169813745794E-2</v>
      </c>
      <c r="AH6589" s="73">
        <v>5.0599031698137464</v>
      </c>
      <c r="AI6589" s="73">
        <v>5.0185310334626658</v>
      </c>
      <c r="AJ6589" s="73">
        <v>36.853000000000009</v>
      </c>
      <c r="AK6589" s="73">
        <v>0.28554043360804104</v>
      </c>
      <c r="AL6589" s="73">
        <v>37.13854043360805</v>
      </c>
      <c r="AM6589" s="73">
        <v>36.834878346185945</v>
      </c>
      <c r="AN6589" s="73">
        <v>2.2299999999999982</v>
      </c>
      <c r="AO6589" s="73">
        <v>1.7278245107479197E-2</v>
      </c>
      <c r="AP6589" s="73">
        <v>2.2472782451074775</v>
      </c>
      <c r="AQ6589" s="73">
        <v>2.2289034464492601</v>
      </c>
      <c r="AR6589" s="73">
        <v>46.231000000000009</v>
      </c>
      <c r="AS6589" s="73">
        <v>0.35820204016317114</v>
      </c>
      <c r="AT6589" s="73">
        <v>46.58920204016318</v>
      </c>
      <c r="AU6589" s="73">
        <v>46.208266920536246</v>
      </c>
    </row>
    <row r="6590" spans="1:47" ht="13" x14ac:dyDescent="0.3">
      <c r="A6590" s="61">
        <v>45201</v>
      </c>
      <c r="B6590" s="58">
        <v>11</v>
      </c>
      <c r="C6590" s="58" t="s">
        <v>17</v>
      </c>
      <c r="D6590" s="59">
        <v>28.263563000000001</v>
      </c>
      <c r="E6590" s="57">
        <v>8.1887980000000006E-3</v>
      </c>
      <c r="F6590" s="57"/>
      <c r="G6590" s="73">
        <v>1.07</v>
      </c>
      <c r="H6590" s="73">
        <v>8.8811831438544049E-3</v>
      </c>
      <c r="I6590" s="73">
        <v>1.0788811831438545</v>
      </c>
      <c r="J6590" s="73">
        <v>1.0700464430690884</v>
      </c>
      <c r="K6590" s="73">
        <v>13.754999999999999</v>
      </c>
      <c r="L6590" s="73">
        <v>0.11416885433992272</v>
      </c>
      <c r="M6590" s="73">
        <v>13.869168854339922</v>
      </c>
      <c r="N6590" s="73">
        <v>13.755597032163839</v>
      </c>
      <c r="O6590" s="73">
        <v>51.272000000000013</v>
      </c>
      <c r="P6590" s="73">
        <v>0.42556637584271317</v>
      </c>
      <c r="Q6590" s="73">
        <v>51.697566375842726</v>
      </c>
      <c r="R6590" s="73">
        <v>51.274225447699358</v>
      </c>
      <c r="S6590" s="73">
        <v>4.2380000000000004</v>
      </c>
      <c r="T6590" s="73">
        <v>3.5176125386593426E-2</v>
      </c>
      <c r="U6590" s="73">
        <v>4.2731761253865939</v>
      </c>
      <c r="V6590" s="73">
        <v>4.2381839492773805</v>
      </c>
      <c r="W6590" s="73">
        <v>70.335000000000008</v>
      </c>
      <c r="X6590" s="73">
        <v>0.58379253871308368</v>
      </c>
      <c r="Y6590" s="73">
        <v>70.918792538713106</v>
      </c>
      <c r="Z6590" s="73">
        <v>70.338052872209673</v>
      </c>
      <c r="AA6590" s="57"/>
      <c r="AB6590" s="73">
        <v>2.1269999999999993</v>
      </c>
      <c r="AC6590" s="73">
        <v>1.7654464062596551E-2</v>
      </c>
      <c r="AD6590" s="73">
        <v>2.144654464062596</v>
      </c>
      <c r="AE6590" s="73">
        <v>2.1270923218765891</v>
      </c>
      <c r="AF6590" s="73">
        <v>5.3839999999999986</v>
      </c>
      <c r="AG6590" s="73">
        <v>4.4688121538796345E-2</v>
      </c>
      <c r="AH6590" s="73">
        <v>5.4286881215387952</v>
      </c>
      <c r="AI6590" s="73">
        <v>5.3842336911065143</v>
      </c>
      <c r="AJ6590" s="73">
        <v>40.067000000000021</v>
      </c>
      <c r="AK6590" s="73">
        <v>0.33256295796711643</v>
      </c>
      <c r="AL6590" s="73">
        <v>40.399562957967134</v>
      </c>
      <c r="AM6590" s="73">
        <v>40.06873909761606</v>
      </c>
      <c r="AN6590" s="73">
        <v>2.3849999999999998</v>
      </c>
      <c r="AO6590" s="73">
        <v>1.9795908222516589E-2</v>
      </c>
      <c r="AP6590" s="73">
        <v>2.4047959082225163</v>
      </c>
      <c r="AQ6590" s="73">
        <v>2.3851035202988555</v>
      </c>
      <c r="AR6590" s="73">
        <v>49.963000000000015</v>
      </c>
      <c r="AS6590" s="73">
        <v>0.41470145179102591</v>
      </c>
      <c r="AT6590" s="73">
        <v>50.377701451791047</v>
      </c>
      <c r="AU6590" s="73">
        <v>49.96516863089802</v>
      </c>
    </row>
    <row r="6591" spans="1:47" ht="13" x14ac:dyDescent="0.3">
      <c r="A6591" s="61">
        <v>45201</v>
      </c>
      <c r="B6591" s="58">
        <v>12</v>
      </c>
      <c r="C6591" s="58" t="s">
        <v>17</v>
      </c>
      <c r="D6591" s="59">
        <v>35.001474999999999</v>
      </c>
      <c r="E6591" s="57">
        <v>8.1587550000000002E-3</v>
      </c>
      <c r="F6591" s="57"/>
      <c r="G6591" s="73">
        <v>1.07</v>
      </c>
      <c r="H6591" s="73">
        <v>4.7148799661123819E-3</v>
      </c>
      <c r="I6591" s="73">
        <v>1.0747148799661124</v>
      </c>
      <c r="J6591" s="73">
        <v>1.0659465445656144</v>
      </c>
      <c r="K6591" s="73">
        <v>14.657</v>
      </c>
      <c r="L6591" s="73">
        <v>6.4585042675989884E-2</v>
      </c>
      <c r="M6591" s="73">
        <v>14.72158504267599</v>
      </c>
      <c r="N6591" s="73">
        <v>14.601475237101132</v>
      </c>
      <c r="O6591" s="73">
        <v>55.042999999999999</v>
      </c>
      <c r="P6591" s="73">
        <v>0.2425431196025456</v>
      </c>
      <c r="Q6591" s="73">
        <v>55.285543119602544</v>
      </c>
      <c r="R6591" s="73">
        <v>54.834481918247775</v>
      </c>
      <c r="S6591" s="73">
        <v>4.6289999999999996</v>
      </c>
      <c r="T6591" s="73">
        <v>2.0397363890779639E-2</v>
      </c>
      <c r="U6591" s="73">
        <v>4.6493973638907793</v>
      </c>
      <c r="V6591" s="73">
        <v>4.6114640699011487</v>
      </c>
      <c r="W6591" s="73">
        <v>75.399000000000001</v>
      </c>
      <c r="X6591" s="73">
        <v>0.33224040613542749</v>
      </c>
      <c r="Y6591" s="73">
        <v>75.731240406135427</v>
      </c>
      <c r="Z6591" s="73">
        <v>75.113367769815667</v>
      </c>
      <c r="AA6591" s="57"/>
      <c r="AB6591" s="73">
        <v>2.1269999999999993</v>
      </c>
      <c r="AC6591" s="73">
        <v>9.3724763438514328E-3</v>
      </c>
      <c r="AD6591" s="73">
        <v>2.1363724763438507</v>
      </c>
      <c r="AE6591" s="73">
        <v>2.1189423367206182</v>
      </c>
      <c r="AF6591" s="73">
        <v>5.4619999999999989</v>
      </c>
      <c r="AG6591" s="73">
        <v>2.4067919976547499E-2</v>
      </c>
      <c r="AH6591" s="73">
        <v>5.4860679199765467</v>
      </c>
      <c r="AI6591" s="73">
        <v>5.4413084359040989</v>
      </c>
      <c r="AJ6591" s="73">
        <v>42.651000000000018</v>
      </c>
      <c r="AK6591" s="73">
        <v>0.1879386405931395</v>
      </c>
      <c r="AL6591" s="73">
        <v>42.838938640593156</v>
      </c>
      <c r="AM6591" s="73">
        <v>42.489426235764526</v>
      </c>
      <c r="AN6591" s="73">
        <v>2.4959999999999996</v>
      </c>
      <c r="AO6591" s="73">
        <v>1.0998448967678974E-2</v>
      </c>
      <c r="AP6591" s="73">
        <v>2.5069984489676784</v>
      </c>
      <c r="AQ6591" s="73">
        <v>2.4865444628371711</v>
      </c>
      <c r="AR6591" s="73">
        <v>52.736000000000018</v>
      </c>
      <c r="AS6591" s="73">
        <v>0.23237748588121743</v>
      </c>
      <c r="AT6591" s="73">
        <v>52.968377485881234</v>
      </c>
      <c r="AU6591" s="73">
        <v>52.536221471226419</v>
      </c>
    </row>
    <row r="6592" spans="1:47" ht="13" x14ac:dyDescent="0.3">
      <c r="A6592" s="61">
        <v>45201</v>
      </c>
      <c r="B6592" s="58">
        <v>13</v>
      </c>
      <c r="C6592" s="58" t="s">
        <v>17</v>
      </c>
      <c r="D6592" s="59">
        <v>41.338036000000002</v>
      </c>
      <c r="E6592" s="57">
        <v>8.3757559999999998E-3</v>
      </c>
      <c r="F6592" s="57"/>
      <c r="G6592" s="73">
        <v>1.07</v>
      </c>
      <c r="H6592" s="73">
        <v>7.5202736838705436E-3</v>
      </c>
      <c r="I6592" s="73">
        <v>1.0775202736838707</v>
      </c>
      <c r="J6592" s="73">
        <v>1.0684952267864414</v>
      </c>
      <c r="K6592" s="73">
        <v>15.395</v>
      </c>
      <c r="L6592" s="73">
        <v>0.10820057323662337</v>
      </c>
      <c r="M6592" s="73">
        <v>15.503200573236622</v>
      </c>
      <c r="N6592" s="73">
        <v>15.373349548016133</v>
      </c>
      <c r="O6592" s="73">
        <v>57.722999999999999</v>
      </c>
      <c r="P6592" s="73">
        <v>0.40569416621874699</v>
      </c>
      <c r="Q6592" s="73">
        <v>58.128694166218743</v>
      </c>
      <c r="R6592" s="73">
        <v>57.641822407283875</v>
      </c>
      <c r="S6592" s="73">
        <v>4.7899999999999991</v>
      </c>
      <c r="T6592" s="73">
        <v>3.366552424835504E-2</v>
      </c>
      <c r="U6592" s="73">
        <v>4.8236655242483542</v>
      </c>
      <c r="V6592" s="73">
        <v>4.7832636787916378</v>
      </c>
      <c r="W6592" s="73">
        <v>78.978000000000009</v>
      </c>
      <c r="X6592" s="73">
        <v>0.55508053738759588</v>
      </c>
      <c r="Y6592" s="73">
        <v>79.53308053738759</v>
      </c>
      <c r="Z6592" s="73">
        <v>78.866930860878099</v>
      </c>
      <c r="AA6592" s="57"/>
      <c r="AB6592" s="73">
        <v>2.1269999999999993</v>
      </c>
      <c r="AC6592" s="73">
        <v>1.4949179556628635E-2</v>
      </c>
      <c r="AD6592" s="73">
        <v>2.1419491795566281</v>
      </c>
      <c r="AE6592" s="73">
        <v>2.1240087358642619</v>
      </c>
      <c r="AF6592" s="73">
        <v>5.7169999999999987</v>
      </c>
      <c r="AG6592" s="73">
        <v>4.0180752009988677E-2</v>
      </c>
      <c r="AH6592" s="73">
        <v>5.7571807520099876</v>
      </c>
      <c r="AI6592" s="73">
        <v>5.7089600107832554</v>
      </c>
      <c r="AJ6592" s="73">
        <v>44.473000000000013</v>
      </c>
      <c r="AK6592" s="73">
        <v>0.31256928181567728</v>
      </c>
      <c r="AL6592" s="73">
        <v>44.78556928181569</v>
      </c>
      <c r="AM6592" s="73">
        <v>44.410456281190108</v>
      </c>
      <c r="AN6592" s="73">
        <v>2.5839999999999992</v>
      </c>
      <c r="AO6592" s="73">
        <v>1.8161109531889229E-2</v>
      </c>
      <c r="AP6592" s="73">
        <v>2.6021611095318886</v>
      </c>
      <c r="AQ6592" s="73">
        <v>2.5803660430057604</v>
      </c>
      <c r="AR6592" s="73">
        <v>54.901000000000003</v>
      </c>
      <c r="AS6592" s="73">
        <v>0.38586032291418382</v>
      </c>
      <c r="AT6592" s="73">
        <v>55.286860322914194</v>
      </c>
      <c r="AU6592" s="73">
        <v>54.823791070843384</v>
      </c>
    </row>
    <row r="6593" spans="1:47" ht="13" x14ac:dyDescent="0.3">
      <c r="A6593" s="61">
        <v>45201</v>
      </c>
      <c r="B6593" s="58">
        <v>14</v>
      </c>
      <c r="C6593" s="58" t="s">
        <v>17</v>
      </c>
      <c r="D6593" s="59">
        <v>69.036013999999994</v>
      </c>
      <c r="E6593" s="57">
        <v>8.6884490000000009E-3</v>
      </c>
      <c r="F6593" s="57"/>
      <c r="G6593" s="73">
        <v>1.07</v>
      </c>
      <c r="H6593" s="73">
        <v>8.3501731599135934E-3</v>
      </c>
      <c r="I6593" s="73">
        <v>1.0783501731599137</v>
      </c>
      <c r="J6593" s="73">
        <v>1.0689809826762726</v>
      </c>
      <c r="K6593" s="73">
        <v>15.951000000000001</v>
      </c>
      <c r="L6593" s="73">
        <v>0.12448001128390816</v>
      </c>
      <c r="M6593" s="73">
        <v>16.075480011283908</v>
      </c>
      <c r="N6593" s="73">
        <v>15.935809023055349</v>
      </c>
      <c r="O6593" s="73">
        <v>59.939000000000007</v>
      </c>
      <c r="P6593" s="73">
        <v>0.46775797105800093</v>
      </c>
      <c r="Q6593" s="73">
        <v>60.406757971058006</v>
      </c>
      <c r="R6593" s="73">
        <v>59.881916935171127</v>
      </c>
      <c r="S6593" s="73">
        <v>4.9339999999999993</v>
      </c>
      <c r="T6593" s="73">
        <v>3.8504443337395951E-2</v>
      </c>
      <c r="U6593" s="73">
        <v>4.9725044433373951</v>
      </c>
      <c r="V6593" s="73">
        <v>4.9293010920791849</v>
      </c>
      <c r="W6593" s="73">
        <v>81.894000000000005</v>
      </c>
      <c r="X6593" s="73">
        <v>0.63909259883921865</v>
      </c>
      <c r="Y6593" s="73">
        <v>82.533092598839232</v>
      </c>
      <c r="Z6593" s="73">
        <v>81.816008032981927</v>
      </c>
      <c r="AA6593" s="57"/>
      <c r="AB6593" s="73">
        <v>2.1269999999999989</v>
      </c>
      <c r="AC6593" s="73">
        <v>1.6598895617884302E-2</v>
      </c>
      <c r="AD6593" s="73">
        <v>2.1435988956178833</v>
      </c>
      <c r="AE6593" s="73">
        <v>2.1249743459368511</v>
      </c>
      <c r="AF6593" s="73">
        <v>6.0069999999999988</v>
      </c>
      <c r="AG6593" s="73">
        <v>4.6878028197757889E-2</v>
      </c>
      <c r="AH6593" s="73">
        <v>6.0538780281977571</v>
      </c>
      <c r="AI6593" s="73">
        <v>6.0012792176975402</v>
      </c>
      <c r="AJ6593" s="73">
        <v>46.114000000000019</v>
      </c>
      <c r="AK6593" s="73">
        <v>0.35986905149182769</v>
      </c>
      <c r="AL6593" s="73">
        <v>46.473869051491846</v>
      </c>
      <c r="AM6593" s="73">
        <v>46.070083210405279</v>
      </c>
      <c r="AN6593" s="73">
        <v>2.621999999999999</v>
      </c>
      <c r="AO6593" s="73">
        <v>2.0461826191863021E-2</v>
      </c>
      <c r="AP6593" s="73">
        <v>2.642461826191862</v>
      </c>
      <c r="AQ6593" s="73">
        <v>2.6195029313805471</v>
      </c>
      <c r="AR6593" s="73">
        <v>56.870000000000019</v>
      </c>
      <c r="AS6593" s="73">
        <v>0.44380780149933291</v>
      </c>
      <c r="AT6593" s="73">
        <v>57.313807801499351</v>
      </c>
      <c r="AU6593" s="73">
        <v>56.815839705420217</v>
      </c>
    </row>
    <row r="6594" spans="1:47" ht="13" x14ac:dyDescent="0.3">
      <c r="A6594" s="61">
        <v>45201</v>
      </c>
      <c r="B6594" s="58">
        <v>15</v>
      </c>
      <c r="C6594" s="58" t="s">
        <v>17</v>
      </c>
      <c r="D6594" s="59">
        <v>89.136666000000005</v>
      </c>
      <c r="E6594" s="57">
        <v>9.2260970000000008E-3</v>
      </c>
      <c r="F6594" s="57"/>
      <c r="G6594" s="73">
        <v>1.07</v>
      </c>
      <c r="H6594" s="73">
        <v>7.5030174689256664E-3</v>
      </c>
      <c r="I6594" s="73">
        <v>1.0775030174689257</v>
      </c>
      <c r="J6594" s="73">
        <v>1.0675618701119647</v>
      </c>
      <c r="K6594" s="73">
        <v>16.377000000000002</v>
      </c>
      <c r="L6594" s="73">
        <v>0.11483824026971558</v>
      </c>
      <c r="M6594" s="73">
        <v>16.491838240269718</v>
      </c>
      <c r="N6594" s="73">
        <v>16.339682940956681</v>
      </c>
      <c r="O6594" s="73">
        <v>61.294000000000025</v>
      </c>
      <c r="P6594" s="73">
        <v>0.4298036941498411</v>
      </c>
      <c r="Q6594" s="73">
        <v>61.723803694149865</v>
      </c>
      <c r="R6594" s="73">
        <v>61.154333894058681</v>
      </c>
      <c r="S6594" s="73">
        <v>5.0870000000000006</v>
      </c>
      <c r="T6594" s="73">
        <v>3.5670887723761563E-2</v>
      </c>
      <c r="U6594" s="73">
        <v>5.1226708877237623</v>
      </c>
      <c r="V6594" s="73">
        <v>5.0754086292145466</v>
      </c>
      <c r="W6594" s="73">
        <v>83.828000000000031</v>
      </c>
      <c r="X6594" s="73">
        <v>0.58781583961224393</v>
      </c>
      <c r="Y6594" s="73">
        <v>84.415815839612264</v>
      </c>
      <c r="Z6594" s="73">
        <v>83.636987334341882</v>
      </c>
      <c r="AA6594" s="57"/>
      <c r="AB6594" s="73">
        <v>2.1269999999999993</v>
      </c>
      <c r="AC6594" s="73">
        <v>1.4914876781686811E-2</v>
      </c>
      <c r="AD6594" s="73">
        <v>2.1419148767816862</v>
      </c>
      <c r="AE6594" s="73">
        <v>2.1221533623627553</v>
      </c>
      <c r="AF6594" s="73">
        <v>6.01</v>
      </c>
      <c r="AG6594" s="73">
        <v>4.214311681144229E-2</v>
      </c>
      <c r="AH6594" s="73">
        <v>6.0521431168114423</v>
      </c>
      <c r="AI6594" s="73">
        <v>5.9963054573578578</v>
      </c>
      <c r="AJ6594" s="73">
        <v>47.125000000000007</v>
      </c>
      <c r="AK6594" s="73">
        <v>0.33044831609637576</v>
      </c>
      <c r="AL6594" s="73">
        <v>47.45544831609638</v>
      </c>
      <c r="AM6594" s="73">
        <v>47.017619746753589</v>
      </c>
      <c r="AN6594" s="73">
        <v>2.6519999999999988</v>
      </c>
      <c r="AO6594" s="73">
        <v>1.8596263857561548E-2</v>
      </c>
      <c r="AP6594" s="73">
        <v>2.6705962638575604</v>
      </c>
      <c r="AQ6594" s="73">
        <v>2.6459570836793729</v>
      </c>
      <c r="AR6594" s="73">
        <v>57.914000000000009</v>
      </c>
      <c r="AS6594" s="73">
        <v>0.40610257354706636</v>
      </c>
      <c r="AT6594" s="73">
        <v>58.320102573547068</v>
      </c>
      <c r="AU6594" s="73">
        <v>57.782035650153574</v>
      </c>
    </row>
    <row r="6595" spans="1:47" ht="13" x14ac:dyDescent="0.3">
      <c r="A6595" s="61">
        <v>45201</v>
      </c>
      <c r="B6595" s="58">
        <v>16</v>
      </c>
      <c r="C6595" s="58" t="s">
        <v>17</v>
      </c>
      <c r="D6595" s="59">
        <v>118.750322</v>
      </c>
      <c r="E6595" s="57">
        <v>9.5397309999999992E-3</v>
      </c>
      <c r="F6595" s="57"/>
      <c r="G6595" s="73">
        <v>1.07</v>
      </c>
      <c r="H6595" s="73">
        <v>9.2541533741869412E-3</v>
      </c>
      <c r="I6595" s="73">
        <v>1.0792541533741871</v>
      </c>
      <c r="J6595" s="73">
        <v>1.0689583590703646</v>
      </c>
      <c r="K6595" s="73">
        <v>16.500000000000004</v>
      </c>
      <c r="L6595" s="73">
        <v>0.14270423427484538</v>
      </c>
      <c r="M6595" s="73">
        <v>16.642704234274849</v>
      </c>
      <c r="N6595" s="73">
        <v>16.483937312767306</v>
      </c>
      <c r="O6595" s="73">
        <v>62.181000000000019</v>
      </c>
      <c r="P6595" s="73">
        <v>0.53778739342085824</v>
      </c>
      <c r="Q6595" s="73">
        <v>62.718787393420875</v>
      </c>
      <c r="R6595" s="73">
        <v>62.120467033041443</v>
      </c>
      <c r="S6595" s="73">
        <v>5.1430000000000007</v>
      </c>
      <c r="T6595" s="73">
        <v>4.4480477386395739E-2</v>
      </c>
      <c r="U6595" s="73">
        <v>5.1874804773863961</v>
      </c>
      <c r="V6595" s="73">
        <v>5.1379933090643783</v>
      </c>
      <c r="W6595" s="73">
        <v>84.89400000000002</v>
      </c>
      <c r="X6595" s="73">
        <v>0.73422625845628631</v>
      </c>
      <c r="Y6595" s="73">
        <v>85.628226258456309</v>
      </c>
      <c r="Z6595" s="73">
        <v>84.811356013943495</v>
      </c>
      <c r="AA6595" s="57"/>
      <c r="AB6595" s="73">
        <v>2.1269999999999993</v>
      </c>
      <c r="AC6595" s="73">
        <v>1.8395873109248242E-2</v>
      </c>
      <c r="AD6595" s="73">
        <v>2.1453958731092477</v>
      </c>
      <c r="AE6595" s="73">
        <v>2.1249293735912751</v>
      </c>
      <c r="AF6595" s="73">
        <v>6.109</v>
      </c>
      <c r="AG6595" s="73">
        <v>5.2835161647577594E-2</v>
      </c>
      <c r="AH6595" s="73">
        <v>6.1618351616475779</v>
      </c>
      <c r="AI6595" s="73">
        <v>6.1030529117391179</v>
      </c>
      <c r="AJ6595" s="73">
        <v>47.109000000000016</v>
      </c>
      <c r="AK6595" s="73">
        <v>0.40743356196689046</v>
      </c>
      <c r="AL6595" s="73">
        <v>47.516433561966906</v>
      </c>
      <c r="AM6595" s="73">
        <v>47.063139567706365</v>
      </c>
      <c r="AN6595" s="73">
        <v>2.6569999999999996</v>
      </c>
      <c r="AO6595" s="73">
        <v>2.29797060889857E-2</v>
      </c>
      <c r="AP6595" s="73">
        <v>2.6799797060889854</v>
      </c>
      <c r="AQ6595" s="73">
        <v>2.6544134206074372</v>
      </c>
      <c r="AR6595" s="73">
        <v>58.00200000000001</v>
      </c>
      <c r="AS6595" s="73">
        <v>0.501644302812702</v>
      </c>
      <c r="AT6595" s="73">
        <v>58.503644302812717</v>
      </c>
      <c r="AU6595" s="73">
        <v>57.945535273644197</v>
      </c>
    </row>
    <row r="6596" spans="1:47" ht="13" x14ac:dyDescent="0.3">
      <c r="A6596" s="61">
        <v>45201</v>
      </c>
      <c r="B6596" s="58">
        <v>17</v>
      </c>
      <c r="C6596" s="58" t="s">
        <v>17</v>
      </c>
      <c r="D6596" s="59">
        <v>258.62398400000001</v>
      </c>
      <c r="E6596" s="57">
        <v>9.7942419999999999E-3</v>
      </c>
      <c r="F6596" s="57"/>
      <c r="G6596" s="73">
        <v>1.07</v>
      </c>
      <c r="H6596" s="73">
        <v>8.4665790317955247E-3</v>
      </c>
      <c r="I6596" s="73">
        <v>1.0784665790317955</v>
      </c>
      <c r="J6596" s="73">
        <v>1.067903816367846</v>
      </c>
      <c r="K6596" s="73">
        <v>16.097000000000001</v>
      </c>
      <c r="L6596" s="73">
        <v>0.12737058193907719</v>
      </c>
      <c r="M6596" s="73">
        <v>16.224370581939077</v>
      </c>
      <c r="N6596" s="73">
        <v>16.065465170161886</v>
      </c>
      <c r="O6596" s="73">
        <v>60.437000000000019</v>
      </c>
      <c r="P6596" s="73">
        <v>0.47821928686413667</v>
      </c>
      <c r="Q6596" s="73">
        <v>60.915219286864158</v>
      </c>
      <c r="R6596" s="73">
        <v>60.318600887685541</v>
      </c>
      <c r="S6596" s="73">
        <v>4.9080000000000004</v>
      </c>
      <c r="T6596" s="73">
        <v>3.883548587668452E-2</v>
      </c>
      <c r="U6596" s="73">
        <v>4.9468354858766848</v>
      </c>
      <c r="V6596" s="73">
        <v>4.8983849819938206</v>
      </c>
      <c r="W6596" s="73">
        <v>82.512000000000015</v>
      </c>
      <c r="X6596" s="73">
        <v>0.65289193371169385</v>
      </c>
      <c r="Y6596" s="73">
        <v>83.164891933711729</v>
      </c>
      <c r="Z6596" s="73">
        <v>82.350354856209094</v>
      </c>
      <c r="AA6596" s="57"/>
      <c r="AB6596" s="73">
        <v>2.1269999999999993</v>
      </c>
      <c r="AC6596" s="73">
        <v>1.683029308470007E-2</v>
      </c>
      <c r="AD6596" s="73">
        <v>2.1438302930846995</v>
      </c>
      <c r="AE6596" s="73">
        <v>2.1228331003872971</v>
      </c>
      <c r="AF6596" s="73">
        <v>5.8749999999999991</v>
      </c>
      <c r="AG6596" s="73">
        <v>4.6487057768036168E-2</v>
      </c>
      <c r="AH6596" s="73">
        <v>5.9214870577680356</v>
      </c>
      <c r="AI6596" s="73">
        <v>5.8634905805243873</v>
      </c>
      <c r="AJ6596" s="73">
        <v>45.219000000000023</v>
      </c>
      <c r="AK6596" s="73">
        <v>0.35780396003622617</v>
      </c>
      <c r="AL6596" s="73">
        <v>45.576803960036251</v>
      </c>
      <c r="AM6596" s="73">
        <v>45.130413712465099</v>
      </c>
      <c r="AN6596" s="73">
        <v>2.6399999999999992</v>
      </c>
      <c r="AO6596" s="73">
        <v>2.0889503405551568E-2</v>
      </c>
      <c r="AP6596" s="73">
        <v>2.6608895034055506</v>
      </c>
      <c r="AQ6596" s="73">
        <v>2.634828107673937</v>
      </c>
      <c r="AR6596" s="73">
        <v>55.861000000000018</v>
      </c>
      <c r="AS6596" s="73">
        <v>0.442010814294514</v>
      </c>
      <c r="AT6596" s="73">
        <v>56.303010814294538</v>
      </c>
      <c r="AU6596" s="73">
        <v>55.75156550105072</v>
      </c>
    </row>
    <row r="6597" spans="1:47" ht="13" x14ac:dyDescent="0.3">
      <c r="A6597" s="61">
        <v>45201</v>
      </c>
      <c r="B6597" s="58">
        <v>18</v>
      </c>
      <c r="C6597" s="58" t="s">
        <v>17</v>
      </c>
      <c r="D6597" s="59">
        <v>106.034952</v>
      </c>
      <c r="E6597" s="57">
        <v>1.0110536E-2</v>
      </c>
      <c r="F6597" s="57"/>
      <c r="G6597" s="73">
        <v>1.07</v>
      </c>
      <c r="H6597" s="73">
        <v>3.6094305723609545E-3</v>
      </c>
      <c r="I6597" s="73">
        <v>1.0736094305723609</v>
      </c>
      <c r="J6597" s="73">
        <v>1.0627546637746195</v>
      </c>
      <c r="K6597" s="73">
        <v>15.280000000000001</v>
      </c>
      <c r="L6597" s="73">
        <v>5.1544017893154562E-2</v>
      </c>
      <c r="M6597" s="73">
        <v>15.331544017893156</v>
      </c>
      <c r="N6597" s="73">
        <v>15.176533890164663</v>
      </c>
      <c r="O6597" s="73">
        <v>55.613</v>
      </c>
      <c r="P6597" s="73">
        <v>0.18759931067356053</v>
      </c>
      <c r="Q6597" s="73">
        <v>55.800599310673562</v>
      </c>
      <c r="R6597" s="73">
        <v>55.236425342521422</v>
      </c>
      <c r="S6597" s="73">
        <v>4.4089999999999998</v>
      </c>
      <c r="T6597" s="73">
        <v>1.4872877937887333E-2</v>
      </c>
      <c r="U6597" s="73">
        <v>4.4238728779378871</v>
      </c>
      <c r="V6597" s="73">
        <v>4.379145151946072</v>
      </c>
      <c r="W6597" s="73">
        <v>76.372</v>
      </c>
      <c r="X6597" s="73">
        <v>0.2576256370769634</v>
      </c>
      <c r="Y6597" s="73">
        <v>76.629625637076956</v>
      </c>
      <c r="Z6597" s="73">
        <v>75.85485904840678</v>
      </c>
      <c r="AA6597" s="57"/>
      <c r="AB6597" s="73">
        <v>2.1269999999999993</v>
      </c>
      <c r="AC6597" s="73">
        <v>7.1750082499175208E-3</v>
      </c>
      <c r="AD6597" s="73">
        <v>2.1341750082499167</v>
      </c>
      <c r="AE6597" s="73">
        <v>2.1125973549987056</v>
      </c>
      <c r="AF6597" s="73">
        <v>5.5639999999999983</v>
      </c>
      <c r="AG6597" s="73">
        <v>1.8769038976276957E-2</v>
      </c>
      <c r="AH6597" s="73">
        <v>5.5827690389762754</v>
      </c>
      <c r="AI6597" s="73">
        <v>5.5263242516280204</v>
      </c>
      <c r="AJ6597" s="73">
        <v>41.897000000000006</v>
      </c>
      <c r="AK6597" s="73">
        <v>0.14133113335533357</v>
      </c>
      <c r="AL6597" s="73">
        <v>42.038331133355342</v>
      </c>
      <c r="AM6597" s="73">
        <v>41.61330107305163</v>
      </c>
      <c r="AN6597" s="73">
        <v>2.4459999999999988</v>
      </c>
      <c r="AO6597" s="73">
        <v>8.2510908224251306E-3</v>
      </c>
      <c r="AP6597" s="73">
        <v>2.454251090822424</v>
      </c>
      <c r="AQ6597" s="73">
        <v>2.4294372968156246</v>
      </c>
      <c r="AR6597" s="73">
        <v>52.033999999999999</v>
      </c>
      <c r="AS6597" s="73">
        <v>0.17552627140395316</v>
      </c>
      <c r="AT6597" s="73">
        <v>52.209526271403959</v>
      </c>
      <c r="AU6597" s="73">
        <v>51.681659976493975</v>
      </c>
    </row>
    <row r="6598" spans="1:47" ht="13" x14ac:dyDescent="0.3">
      <c r="A6598" s="61">
        <v>45201</v>
      </c>
      <c r="B6598" s="58">
        <v>19</v>
      </c>
      <c r="C6598" s="58" t="s">
        <v>17</v>
      </c>
      <c r="D6598" s="59">
        <v>241.58536899999999</v>
      </c>
      <c r="E6598" s="57">
        <v>1.0344994E-2</v>
      </c>
      <c r="F6598" s="57"/>
      <c r="G6598" s="73">
        <v>1.07</v>
      </c>
      <c r="H6598" s="73">
        <v>2.6674562465449163E-3</v>
      </c>
      <c r="I6598" s="73">
        <v>1.072667456246545</v>
      </c>
      <c r="J6598" s="73">
        <v>1.0615707178476792</v>
      </c>
      <c r="K6598" s="73">
        <v>14.360999999999999</v>
      </c>
      <c r="L6598" s="73">
        <v>3.5801251548253775E-2</v>
      </c>
      <c r="M6598" s="73">
        <v>14.396801251548252</v>
      </c>
      <c r="N6598" s="73">
        <v>14.247866428981792</v>
      </c>
      <c r="O6598" s="73">
        <v>51.013000000000005</v>
      </c>
      <c r="P6598" s="73">
        <v>0.12717284626635122</v>
      </c>
      <c r="Q6598" s="73">
        <v>51.14017284626636</v>
      </c>
      <c r="R6598" s="73">
        <v>50.611128065012771</v>
      </c>
      <c r="S6598" s="73">
        <v>3.9359999999999991</v>
      </c>
      <c r="T6598" s="73">
        <v>9.8122502676642864E-3</v>
      </c>
      <c r="U6598" s="73">
        <v>3.9458122502676631</v>
      </c>
      <c r="V6598" s="73">
        <v>3.9049928462135175</v>
      </c>
      <c r="W6598" s="73">
        <v>70.38</v>
      </c>
      <c r="X6598" s="73">
        <v>0.17545380432881419</v>
      </c>
      <c r="Y6598" s="73">
        <v>70.55545380432882</v>
      </c>
      <c r="Z6598" s="73">
        <v>69.825558058055762</v>
      </c>
      <c r="AA6598" s="57"/>
      <c r="AB6598" s="73">
        <v>2.1269999999999989</v>
      </c>
      <c r="AC6598" s="73">
        <v>5.30250414616919E-3</v>
      </c>
      <c r="AD6598" s="73">
        <v>2.1323025041461681</v>
      </c>
      <c r="AE6598" s="73">
        <v>2.110243847534591</v>
      </c>
      <c r="AF6598" s="73">
        <v>5.3819999999999997</v>
      </c>
      <c r="AG6598" s="73">
        <v>1.3417055625144616E-2</v>
      </c>
      <c r="AH6598" s="73">
        <v>5.3954170556251446</v>
      </c>
      <c r="AI6598" s="73">
        <v>5.3396014985572045</v>
      </c>
      <c r="AJ6598" s="73">
        <v>39.054000000000002</v>
      </c>
      <c r="AK6598" s="73">
        <v>9.7359660049126315E-2</v>
      </c>
      <c r="AL6598" s="73">
        <v>39.151359660049131</v>
      </c>
      <c r="AM6598" s="73">
        <v>38.74633907927408</v>
      </c>
      <c r="AN6598" s="73">
        <v>2.2659999999999996</v>
      </c>
      <c r="AO6598" s="73">
        <v>5.6490241632437188E-3</v>
      </c>
      <c r="AP6598" s="73">
        <v>2.2716490241632434</v>
      </c>
      <c r="AQ6598" s="73">
        <v>2.2481488286381688</v>
      </c>
      <c r="AR6598" s="73">
        <v>48.829000000000001</v>
      </c>
      <c r="AS6598" s="73">
        <v>0.12172824398368383</v>
      </c>
      <c r="AT6598" s="73">
        <v>48.95072824398369</v>
      </c>
      <c r="AU6598" s="73">
        <v>48.444333254004043</v>
      </c>
    </row>
    <row r="6599" spans="1:47" ht="13" x14ac:dyDescent="0.3">
      <c r="A6599" s="61">
        <v>45201</v>
      </c>
      <c r="B6599" s="58">
        <v>20</v>
      </c>
      <c r="C6599" s="58" t="s">
        <v>17</v>
      </c>
      <c r="D6599" s="59">
        <v>45.090713999999998</v>
      </c>
      <c r="E6599" s="57">
        <v>1.0511862E-2</v>
      </c>
      <c r="F6599" s="57"/>
      <c r="G6599" s="73">
        <v>1.0699999999999998</v>
      </c>
      <c r="H6599" s="73">
        <v>5.8889741621897251E-3</v>
      </c>
      <c r="I6599" s="73">
        <v>1.0758889741621895</v>
      </c>
      <c r="J6599" s="73">
        <v>1.0645793777384751</v>
      </c>
      <c r="K6599" s="73">
        <v>14.120999999999999</v>
      </c>
      <c r="L6599" s="73">
        <v>7.7717947798393569E-2</v>
      </c>
      <c r="M6599" s="73">
        <v>14.198717947798393</v>
      </c>
      <c r="N6599" s="73">
        <v>14.049462984154212</v>
      </c>
      <c r="O6599" s="73">
        <v>47.921999999999997</v>
      </c>
      <c r="P6599" s="73">
        <v>0.26374899046771594</v>
      </c>
      <c r="Q6599" s="73">
        <v>48.185748990467715</v>
      </c>
      <c r="R6599" s="73">
        <v>47.679227046713279</v>
      </c>
      <c r="S6599" s="73">
        <v>3.6879999999999988</v>
      </c>
      <c r="T6599" s="73">
        <v>2.0297697859958601E-2</v>
      </c>
      <c r="U6599" s="73">
        <v>3.7082976978599573</v>
      </c>
      <c r="V6599" s="73">
        <v>3.6693165842051356</v>
      </c>
      <c r="W6599" s="73">
        <v>66.801000000000002</v>
      </c>
      <c r="X6599" s="73">
        <v>0.36765361028825783</v>
      </c>
      <c r="Y6599" s="73">
        <v>67.16865361028826</v>
      </c>
      <c r="Z6599" s="73">
        <v>66.4625859928111</v>
      </c>
      <c r="AA6599" s="57"/>
      <c r="AB6599" s="73">
        <v>2.1269999999999989</v>
      </c>
      <c r="AC6599" s="73">
        <v>1.1706400040165927E-2</v>
      </c>
      <c r="AD6599" s="73">
        <v>2.138706400040165</v>
      </c>
      <c r="AE6599" s="73">
        <v>2.1162246135044258</v>
      </c>
      <c r="AF6599" s="73">
        <v>5.8139999999999992</v>
      </c>
      <c r="AG6599" s="73">
        <v>3.1998594185954264E-2</v>
      </c>
      <c r="AH6599" s="73">
        <v>5.8459985941859536</v>
      </c>
      <c r="AI6599" s="73">
        <v>5.7845462637116771</v>
      </c>
      <c r="AJ6599" s="73">
        <v>38.694999999999993</v>
      </c>
      <c r="AK6599" s="73">
        <v>0.21296621981862748</v>
      </c>
      <c r="AL6599" s="73">
        <v>38.907966219818618</v>
      </c>
      <c r="AM6599" s="73">
        <v>38.498971048215225</v>
      </c>
      <c r="AN6599" s="73">
        <v>2.2189999999999994</v>
      </c>
      <c r="AO6599" s="73">
        <v>1.221274174383084E-2</v>
      </c>
      <c r="AP6599" s="73">
        <v>2.2312127417438301</v>
      </c>
      <c r="AQ6599" s="73">
        <v>2.2077585413099774</v>
      </c>
      <c r="AR6599" s="73">
        <v>48.85499999999999</v>
      </c>
      <c r="AS6599" s="73">
        <v>0.26888395578857854</v>
      </c>
      <c r="AT6599" s="73">
        <v>49.123883955788571</v>
      </c>
      <c r="AU6599" s="73">
        <v>48.607500466741307</v>
      </c>
    </row>
    <row r="6600" spans="1:47" ht="13" x14ac:dyDescent="0.3">
      <c r="A6600" s="61">
        <v>45201</v>
      </c>
      <c r="B6600" s="58">
        <v>21</v>
      </c>
      <c r="C6600" s="58" t="s">
        <v>17</v>
      </c>
      <c r="D6600" s="59">
        <v>39.921095999999999</v>
      </c>
      <c r="E6600" s="57">
        <v>1.0050722999999999E-2</v>
      </c>
      <c r="F6600" s="57"/>
      <c r="G6600" s="73">
        <v>1.0699999999999998</v>
      </c>
      <c r="H6600" s="73">
        <v>5.0226279545283262E-3</v>
      </c>
      <c r="I6600" s="73">
        <v>1.0750226279545281</v>
      </c>
      <c r="J6600" s="73">
        <v>1.0642178733022252</v>
      </c>
      <c r="K6600" s="73">
        <v>13.001999999999999</v>
      </c>
      <c r="L6600" s="73">
        <v>6.103197071474515E-2</v>
      </c>
      <c r="M6600" s="73">
        <v>13.063031970714745</v>
      </c>
      <c r="N6600" s="73">
        <v>12.931739054836946</v>
      </c>
      <c r="O6600" s="73">
        <v>43.381999999999998</v>
      </c>
      <c r="P6600" s="73">
        <v>0.20363705226481113</v>
      </c>
      <c r="Q6600" s="73">
        <v>43.585637052264808</v>
      </c>
      <c r="R6600" s="73">
        <v>43.147569887473956</v>
      </c>
      <c r="S6600" s="73">
        <v>3.3379999999999996</v>
      </c>
      <c r="T6600" s="73">
        <v>1.5668721600201455E-2</v>
      </c>
      <c r="U6600" s="73">
        <v>3.3536687216002012</v>
      </c>
      <c r="V6600" s="73">
        <v>3.3199619262456337</v>
      </c>
      <c r="W6600" s="73">
        <v>60.791999999999994</v>
      </c>
      <c r="X6600" s="73">
        <v>0.28536037253428603</v>
      </c>
      <c r="Y6600" s="73">
        <v>61.07736037253428</v>
      </c>
      <c r="Z6600" s="73">
        <v>60.463488741858761</v>
      </c>
      <c r="AA6600" s="57"/>
      <c r="AB6600" s="73">
        <v>2.1269999999999989</v>
      </c>
      <c r="AC6600" s="73">
        <v>9.9842333264315384E-3</v>
      </c>
      <c r="AD6600" s="73">
        <v>2.1369842333264306</v>
      </c>
      <c r="AE6600" s="73">
        <v>2.1155059967418994</v>
      </c>
      <c r="AF6600" s="73">
        <v>5.2629999999999972</v>
      </c>
      <c r="AG6600" s="73">
        <v>2.4704757873535117E-2</v>
      </c>
      <c r="AH6600" s="73">
        <v>5.2877047578735326</v>
      </c>
      <c r="AI6600" s="73">
        <v>5.2345595020463636</v>
      </c>
      <c r="AJ6600" s="73">
        <v>36.160000000000011</v>
      </c>
      <c r="AK6600" s="73">
        <v>0.16973666059415363</v>
      </c>
      <c r="AL6600" s="73">
        <v>36.329736660594165</v>
      </c>
      <c r="AM6600" s="73">
        <v>35.964596540755586</v>
      </c>
      <c r="AN6600" s="73">
        <v>2.0939999999999999</v>
      </c>
      <c r="AO6600" s="73">
        <v>9.8293298474601085E-3</v>
      </c>
      <c r="AP6600" s="73">
        <v>2.1038293298474602</v>
      </c>
      <c r="AQ6600" s="73">
        <v>2.0826843240138877</v>
      </c>
      <c r="AR6600" s="73">
        <v>45.644000000000005</v>
      </c>
      <c r="AS6600" s="73">
        <v>0.21425498164158038</v>
      </c>
      <c r="AT6600" s="73">
        <v>45.858254981641586</v>
      </c>
      <c r="AU6600" s="73">
        <v>45.397346363557737</v>
      </c>
    </row>
    <row r="6601" spans="1:47" ht="13" x14ac:dyDescent="0.3">
      <c r="A6601" s="61">
        <v>45201</v>
      </c>
      <c r="B6601" s="58">
        <v>22</v>
      </c>
      <c r="C6601" s="58" t="s">
        <v>17</v>
      </c>
      <c r="D6601" s="59">
        <v>33.365478000000003</v>
      </c>
      <c r="E6601" s="57">
        <v>9.8756989999999999E-3</v>
      </c>
      <c r="F6601" s="57"/>
      <c r="G6601" s="73">
        <v>1.07</v>
      </c>
      <c r="H6601" s="73">
        <v>5.2138459285480925E-3</v>
      </c>
      <c r="I6601" s="73">
        <v>1.0752138459285481</v>
      </c>
      <c r="J6601" s="73">
        <v>1.0645953576255254</v>
      </c>
      <c r="K6601" s="73">
        <v>11.921000000000001</v>
      </c>
      <c r="L6601" s="73">
        <v>5.8088090947870853E-2</v>
      </c>
      <c r="M6601" s="73">
        <v>11.979088090947872</v>
      </c>
      <c r="N6601" s="73">
        <v>11.860786222667187</v>
      </c>
      <c r="O6601" s="73">
        <v>39.286000000000001</v>
      </c>
      <c r="P6601" s="73">
        <v>0.19143098238218725</v>
      </c>
      <c r="Q6601" s="73">
        <v>39.477430982382188</v>
      </c>
      <c r="R6601" s="73">
        <v>39.087563756706906</v>
      </c>
      <c r="S6601" s="73">
        <v>3.0339999999999989</v>
      </c>
      <c r="T6601" s="73">
        <v>1.4783933221696174E-2</v>
      </c>
      <c r="U6601" s="73">
        <v>3.0487839332216953</v>
      </c>
      <c r="V6601" s="73">
        <v>3.0186750607811619</v>
      </c>
      <c r="W6601" s="73">
        <v>55.311</v>
      </c>
      <c r="X6601" s="73">
        <v>0.26951685248030238</v>
      </c>
      <c r="Y6601" s="73">
        <v>55.580516852480301</v>
      </c>
      <c r="Z6601" s="73">
        <v>55.031620397780785</v>
      </c>
      <c r="AA6601" s="57"/>
      <c r="AB6601" s="73">
        <v>2.1269999999999998</v>
      </c>
      <c r="AC6601" s="73">
        <v>1.0364346065440927E-2</v>
      </c>
      <c r="AD6601" s="73">
        <v>2.1373643460654406</v>
      </c>
      <c r="AE6601" s="73">
        <v>2.1162563791303666</v>
      </c>
      <c r="AF6601" s="73">
        <v>4.9599999999999982</v>
      </c>
      <c r="AG6601" s="73">
        <v>2.4168855893082736E-2</v>
      </c>
      <c r="AH6601" s="73">
        <v>4.9841688558930812</v>
      </c>
      <c r="AI6601" s="73">
        <v>4.9349467045071069</v>
      </c>
      <c r="AJ6601" s="73">
        <v>33.287000000000006</v>
      </c>
      <c r="AK6601" s="73">
        <v>0.16219933590988822</v>
      </c>
      <c r="AL6601" s="73">
        <v>33.449199335909896</v>
      </c>
      <c r="AM6601" s="73">
        <v>33.118865111477454</v>
      </c>
      <c r="AN6601" s="73">
        <v>1.9159999999999997</v>
      </c>
      <c r="AO6601" s="73">
        <v>9.3361951393440591E-3</v>
      </c>
      <c r="AP6601" s="73">
        <v>1.9253361951393437</v>
      </c>
      <c r="AQ6601" s="73">
        <v>1.9063221544023423</v>
      </c>
      <c r="AR6601" s="73">
        <v>42.29</v>
      </c>
      <c r="AS6601" s="73">
        <v>0.20606873300775594</v>
      </c>
      <c r="AT6601" s="73">
        <v>42.49606873300776</v>
      </c>
      <c r="AU6601" s="73">
        <v>42.076390349517268</v>
      </c>
    </row>
    <row r="6602" spans="1:47" ht="13" x14ac:dyDescent="0.3">
      <c r="A6602" s="61">
        <v>45201</v>
      </c>
      <c r="B6602" s="58">
        <v>23</v>
      </c>
      <c r="C6602" s="58" t="s">
        <v>17</v>
      </c>
      <c r="D6602" s="59">
        <v>22.849177000000001</v>
      </c>
      <c r="E6602" s="57">
        <v>9.5603460000000008E-3</v>
      </c>
      <c r="F6602" s="57"/>
      <c r="G6602" s="73">
        <v>1.07</v>
      </c>
      <c r="H6602" s="73">
        <v>6.8525987024758645E-3</v>
      </c>
      <c r="I6602" s="73">
        <v>1.076852598702476</v>
      </c>
      <c r="J6602" s="73">
        <v>1.0665575152678812</v>
      </c>
      <c r="K6602" s="73">
        <v>10.971</v>
      </c>
      <c r="L6602" s="73">
        <v>7.0261551742862333E-2</v>
      </c>
      <c r="M6602" s="73">
        <v>11.041261551742862</v>
      </c>
      <c r="N6602" s="73">
        <v>10.935703271031702</v>
      </c>
      <c r="O6602" s="73">
        <v>36.073999999999998</v>
      </c>
      <c r="P6602" s="73">
        <v>0.23102864074122831</v>
      </c>
      <c r="Q6602" s="73">
        <v>36.305028640741227</v>
      </c>
      <c r="R6602" s="73">
        <v>35.957940005395834</v>
      </c>
      <c r="S6602" s="73">
        <v>2.7139999999999991</v>
      </c>
      <c r="T6602" s="73">
        <v>1.7381264372448121E-2</v>
      </c>
      <c r="U6602" s="73">
        <v>2.7313812643724473</v>
      </c>
      <c r="V6602" s="73">
        <v>2.7052683144271295</v>
      </c>
      <c r="W6602" s="73">
        <v>50.828999999999994</v>
      </c>
      <c r="X6602" s="73">
        <v>0.32552405555901465</v>
      </c>
      <c r="Y6602" s="73">
        <v>51.154524055559008</v>
      </c>
      <c r="Z6602" s="73">
        <v>50.665469106122544</v>
      </c>
      <c r="AA6602" s="57"/>
      <c r="AB6602" s="73">
        <v>2.1269999999999993</v>
      </c>
      <c r="AC6602" s="73">
        <v>1.3621941532865566E-2</v>
      </c>
      <c r="AD6602" s="73">
        <v>2.1406219415328649</v>
      </c>
      <c r="AE6602" s="73">
        <v>2.120156855116619</v>
      </c>
      <c r="AF6602" s="73">
        <v>4.5489999999999986</v>
      </c>
      <c r="AG6602" s="73">
        <v>2.9133150932301583E-2</v>
      </c>
      <c r="AH6602" s="73">
        <v>4.5781331509322998</v>
      </c>
      <c r="AI6602" s="73">
        <v>4.5343646139753169</v>
      </c>
      <c r="AJ6602" s="73">
        <v>30.757999999999999</v>
      </c>
      <c r="AK6602" s="73">
        <v>0.19698339335584356</v>
      </c>
      <c r="AL6602" s="73">
        <v>30.954983393355842</v>
      </c>
      <c r="AM6602" s="73">
        <v>30.659043041691106</v>
      </c>
      <c r="AN6602" s="73">
        <v>1.7959999999999996</v>
      </c>
      <c r="AO6602" s="73">
        <v>1.1502118943594998E-2</v>
      </c>
      <c r="AP6602" s="73">
        <v>1.8075021189435947</v>
      </c>
      <c r="AQ6602" s="73">
        <v>1.7902217732907608</v>
      </c>
      <c r="AR6602" s="73">
        <v>39.229999999999997</v>
      </c>
      <c r="AS6602" s="73">
        <v>0.25124060476460569</v>
      </c>
      <c r="AT6602" s="73">
        <v>39.481240604764601</v>
      </c>
      <c r="AU6602" s="73">
        <v>39.103786284073799</v>
      </c>
    </row>
    <row r="6603" spans="1:47" ht="13" x14ac:dyDescent="0.3">
      <c r="A6603" s="61">
        <v>45201</v>
      </c>
      <c r="B6603" s="58">
        <v>24</v>
      </c>
      <c r="C6603" s="58" t="s">
        <v>16</v>
      </c>
      <c r="D6603" s="59">
        <v>25.721247999999999</v>
      </c>
      <c r="E6603" s="57">
        <v>8.7927999999999999E-3</v>
      </c>
      <c r="F6603" s="57"/>
      <c r="G6603" s="73">
        <v>1.07</v>
      </c>
      <c r="H6603" s="73">
        <v>8.0227567429778535E-3</v>
      </c>
      <c r="I6603" s="73">
        <v>1.0780227567429779</v>
      </c>
      <c r="J6603" s="73">
        <v>1.0685439182474881</v>
      </c>
      <c r="K6603" s="73">
        <v>10.418999999999999</v>
      </c>
      <c r="L6603" s="73">
        <v>7.8120656546809567E-2</v>
      </c>
      <c r="M6603" s="73">
        <v>10.497120656546809</v>
      </c>
      <c r="N6603" s="73">
        <v>10.404821574037923</v>
      </c>
      <c r="O6603" s="73">
        <v>33.700000000000003</v>
      </c>
      <c r="P6603" s="73">
        <v>0.25267934788631186</v>
      </c>
      <c r="Q6603" s="73">
        <v>33.952679347886317</v>
      </c>
      <c r="R6603" s="73">
        <v>33.654140228916219</v>
      </c>
      <c r="S6603" s="73">
        <v>2.5069999999999988</v>
      </c>
      <c r="T6603" s="73">
        <v>1.8797244069762117E-2</v>
      </c>
      <c r="U6603" s="73">
        <v>2.5257972440697607</v>
      </c>
      <c r="V6603" s="73">
        <v>2.5035884140621039</v>
      </c>
      <c r="W6603" s="73">
        <v>47.695999999999998</v>
      </c>
      <c r="X6603" s="73">
        <v>0.35762000524586141</v>
      </c>
      <c r="Y6603" s="73">
        <v>48.053620005245861</v>
      </c>
      <c r="Z6603" s="73">
        <v>47.63109413526373</v>
      </c>
      <c r="AA6603" s="57"/>
      <c r="AB6603" s="73">
        <v>2.1269999999999993</v>
      </c>
      <c r="AC6603" s="73">
        <v>1.5948040740480268E-2</v>
      </c>
      <c r="AD6603" s="73">
        <v>2.1429480407404795</v>
      </c>
      <c r="AE6603" s="73">
        <v>2.1241055272078566</v>
      </c>
      <c r="AF6603" s="73">
        <v>4.3139999999999974</v>
      </c>
      <c r="AG6603" s="73">
        <v>3.2345955690847132E-2</v>
      </c>
      <c r="AH6603" s="73">
        <v>4.3463459556908441</v>
      </c>
      <c r="AI6603" s="73">
        <v>4.3081294049716456</v>
      </c>
      <c r="AJ6603" s="73">
        <v>28.997000000000014</v>
      </c>
      <c r="AK6603" s="73">
        <v>0.2174167077346999</v>
      </c>
      <c r="AL6603" s="73">
        <v>29.214416707734713</v>
      </c>
      <c r="AM6603" s="73">
        <v>28.957540184506943</v>
      </c>
      <c r="AN6603" s="73">
        <v>1.7179999999999995</v>
      </c>
      <c r="AO6603" s="73">
        <v>1.2881398209753222E-2</v>
      </c>
      <c r="AP6603" s="73">
        <v>1.7308813982097528</v>
      </c>
      <c r="AQ6603" s="73">
        <v>1.7156621042515741</v>
      </c>
      <c r="AR6603" s="73">
        <v>37.156000000000006</v>
      </c>
      <c r="AS6603" s="73">
        <v>0.27859210237578047</v>
      </c>
      <c r="AT6603" s="73">
        <v>37.434592102375788</v>
      </c>
      <c r="AU6603" s="73">
        <v>37.105437220938015</v>
      </c>
    </row>
    <row r="6604" spans="1:47" ht="13" x14ac:dyDescent="0.3">
      <c r="A6604" s="61">
        <v>45202</v>
      </c>
      <c r="B6604" s="58">
        <v>1</v>
      </c>
      <c r="C6604" s="58" t="s">
        <v>16</v>
      </c>
      <c r="D6604" s="59">
        <v>16.298031000000002</v>
      </c>
      <c r="E6604" s="57">
        <v>8.9370130000000006E-3</v>
      </c>
      <c r="F6604" s="57"/>
      <c r="G6604" s="73">
        <v>1.0699999999999998</v>
      </c>
      <c r="H6604" s="73">
        <v>8.7953785850178462E-3</v>
      </c>
      <c r="I6604" s="73">
        <v>1.0787953785850177</v>
      </c>
      <c r="J6604" s="73">
        <v>1.0691541702622636</v>
      </c>
      <c r="K6604" s="73">
        <v>9.911999999999999</v>
      </c>
      <c r="L6604" s="73">
        <v>8.1476441621212051E-2</v>
      </c>
      <c r="M6604" s="73">
        <v>9.9934764416212118</v>
      </c>
      <c r="N6604" s="73">
        <v>9.9041646127472482</v>
      </c>
      <c r="O6604" s="73">
        <v>31.874000000000002</v>
      </c>
      <c r="P6604" s="73">
        <v>0.26200364207369992</v>
      </c>
      <c r="Q6604" s="73">
        <v>32.136003642073703</v>
      </c>
      <c r="R6604" s="73">
        <v>31.848803759756443</v>
      </c>
      <c r="S6604" s="73">
        <v>2.403</v>
      </c>
      <c r="T6604" s="73">
        <v>1.9752611906353166E-2</v>
      </c>
      <c r="U6604" s="73">
        <v>2.4227526119063532</v>
      </c>
      <c r="V6604" s="73">
        <v>2.4011004403179621</v>
      </c>
      <c r="W6604" s="73">
        <v>45.259</v>
      </c>
      <c r="X6604" s="73">
        <v>0.37202807418628298</v>
      </c>
      <c r="Y6604" s="73">
        <v>45.631028074186283</v>
      </c>
      <c r="Z6604" s="73">
        <v>45.223222983083915</v>
      </c>
      <c r="AA6604" s="57"/>
      <c r="AB6604" s="73">
        <v>2.1269999999999998</v>
      </c>
      <c r="AC6604" s="73">
        <v>1.7483897430217721E-2</v>
      </c>
      <c r="AD6604" s="73">
        <v>2.1444838974302174</v>
      </c>
      <c r="AE6604" s="73">
        <v>2.1253186169605929</v>
      </c>
      <c r="AF6604" s="73">
        <v>4.3099999999999987</v>
      </c>
      <c r="AG6604" s="73">
        <v>3.5428113739651323E-2</v>
      </c>
      <c r="AH6604" s="73">
        <v>4.3454281137396498</v>
      </c>
      <c r="AI6604" s="73">
        <v>4.3065929661965932</v>
      </c>
      <c r="AJ6604" s="73">
        <v>28.163999999999998</v>
      </c>
      <c r="AK6604" s="73">
        <v>0.23150751632564734</v>
      </c>
      <c r="AL6604" s="73">
        <v>28.395507516325644</v>
      </c>
      <c r="AM6604" s="73">
        <v>28.141736496510642</v>
      </c>
      <c r="AN6604" s="73">
        <v>1.6649999999999998</v>
      </c>
      <c r="AO6604" s="73">
        <v>1.368626667668665E-2</v>
      </c>
      <c r="AP6604" s="73">
        <v>1.6786862666766864</v>
      </c>
      <c r="AQ6604" s="73">
        <v>1.6636838256884754</v>
      </c>
      <c r="AR6604" s="73">
        <v>36.265999999999998</v>
      </c>
      <c r="AS6604" s="73">
        <v>0.29810579417220301</v>
      </c>
      <c r="AT6604" s="73">
        <v>36.5641057941722</v>
      </c>
      <c r="AU6604" s="73">
        <v>36.237331905356299</v>
      </c>
    </row>
    <row r="6605" spans="1:47" ht="13" x14ac:dyDescent="0.3">
      <c r="A6605" s="61">
        <v>45202</v>
      </c>
      <c r="B6605" s="58">
        <v>2</v>
      </c>
      <c r="C6605" s="58" t="s">
        <v>16</v>
      </c>
      <c r="D6605" s="59">
        <v>16.083465</v>
      </c>
      <c r="E6605" s="57">
        <v>8.3658259999999998E-3</v>
      </c>
      <c r="F6605" s="57"/>
      <c r="G6605" s="73">
        <v>1.0699999999999998</v>
      </c>
      <c r="H6605" s="73">
        <v>8.6247694419688686E-3</v>
      </c>
      <c r="I6605" s="73">
        <v>1.0786247694419686</v>
      </c>
      <c r="J6605" s="73">
        <v>1.069601182301527</v>
      </c>
      <c r="K6605" s="73">
        <v>9.5560000000000009</v>
      </c>
      <c r="L6605" s="73">
        <v>7.7026445595751905E-2</v>
      </c>
      <c r="M6605" s="73">
        <v>9.6330264455957533</v>
      </c>
      <c r="N6605" s="73">
        <v>9.5524382224985001</v>
      </c>
      <c r="O6605" s="73">
        <v>30.626999999999995</v>
      </c>
      <c r="P6605" s="73">
        <v>0.24686991934502855</v>
      </c>
      <c r="Q6605" s="73">
        <v>30.873869919345022</v>
      </c>
      <c r="R6605" s="73">
        <v>30.615584495653149</v>
      </c>
      <c r="S6605" s="73">
        <v>2.3259999999999996</v>
      </c>
      <c r="T6605" s="73">
        <v>1.8748797871046347E-2</v>
      </c>
      <c r="U6605" s="73">
        <v>2.3447487978710462</v>
      </c>
      <c r="V6605" s="73">
        <v>2.3251330374143477</v>
      </c>
      <c r="W6605" s="73">
        <v>43.579000000000001</v>
      </c>
      <c r="X6605" s="73">
        <v>0.35126993225379566</v>
      </c>
      <c r="Y6605" s="73">
        <v>43.930269932253793</v>
      </c>
      <c r="Z6605" s="73">
        <v>43.562756937867519</v>
      </c>
      <c r="AA6605" s="57"/>
      <c r="AB6605" s="73">
        <v>2.1269999999999993</v>
      </c>
      <c r="AC6605" s="73">
        <v>1.7144751965483908E-2</v>
      </c>
      <c r="AD6605" s="73">
        <v>2.144144751965483</v>
      </c>
      <c r="AE6605" s="73">
        <v>2.1262072100517266</v>
      </c>
      <c r="AF6605" s="73">
        <v>3.9999999999999978</v>
      </c>
      <c r="AG6605" s="73">
        <v>3.2242128755023795E-2</v>
      </c>
      <c r="AH6605" s="73">
        <v>4.0322421287550219</v>
      </c>
      <c r="AI6605" s="73">
        <v>3.9985090927159876</v>
      </c>
      <c r="AJ6605" s="73">
        <v>27.328999999999994</v>
      </c>
      <c r="AK6605" s="73">
        <v>0.22028628418651142</v>
      </c>
      <c r="AL6605" s="73">
        <v>27.549286284186504</v>
      </c>
      <c r="AM6605" s="73">
        <v>27.318813748708813</v>
      </c>
      <c r="AN6605" s="73">
        <v>1.6239999999999999</v>
      </c>
      <c r="AO6605" s="73">
        <v>1.3090304274539669E-2</v>
      </c>
      <c r="AP6605" s="73">
        <v>1.6370903042745395</v>
      </c>
      <c r="AQ6605" s="73">
        <v>1.6233946916426916</v>
      </c>
      <c r="AR6605" s="73">
        <v>35.079999999999991</v>
      </c>
      <c r="AS6605" s="73">
        <v>0.28276346918155876</v>
      </c>
      <c r="AT6605" s="73">
        <v>35.362763469181544</v>
      </c>
      <c r="AU6605" s="73">
        <v>35.066924743119223</v>
      </c>
    </row>
    <row r="6606" spans="1:47" ht="13" x14ac:dyDescent="0.3">
      <c r="A6606" s="61">
        <v>45202</v>
      </c>
      <c r="B6606" s="58">
        <v>3</v>
      </c>
      <c r="C6606" s="58" t="s">
        <v>16</v>
      </c>
      <c r="D6606" s="59">
        <v>15.885251</v>
      </c>
      <c r="E6606" s="57">
        <v>8.2877860000000001E-3</v>
      </c>
      <c r="F6606" s="57"/>
      <c r="G6606" s="73">
        <v>1.0699999999999998</v>
      </c>
      <c r="H6606" s="73">
        <v>1.1962740882496811E-2</v>
      </c>
      <c r="I6606" s="73">
        <v>1.0819627408824966</v>
      </c>
      <c r="J6606" s="73">
        <v>1.072995665226089</v>
      </c>
      <c r="K6606" s="73">
        <v>9.3729999999999976</v>
      </c>
      <c r="L6606" s="73">
        <v>0.10479137410433886</v>
      </c>
      <c r="M6606" s="73">
        <v>9.4777913741043367</v>
      </c>
      <c r="N6606" s="73">
        <v>9.3992414674431135</v>
      </c>
      <c r="O6606" s="73">
        <v>29.678000000000001</v>
      </c>
      <c r="P6606" s="73">
        <v>0.33180394758013121</v>
      </c>
      <c r="Q6606" s="73">
        <v>30.009803947580131</v>
      </c>
      <c r="R6606" s="73">
        <v>29.761089114560633</v>
      </c>
      <c r="S6606" s="73">
        <v>2.2949999999999995</v>
      </c>
      <c r="T6606" s="73">
        <v>2.5658402173205769E-2</v>
      </c>
      <c r="U6606" s="73">
        <v>2.3206584021732053</v>
      </c>
      <c r="V6606" s="73">
        <v>2.3014252819568917</v>
      </c>
      <c r="W6606" s="73">
        <v>42.415999999999997</v>
      </c>
      <c r="X6606" s="73">
        <v>0.47421646474017265</v>
      </c>
      <c r="Y6606" s="73">
        <v>42.890216464740178</v>
      </c>
      <c r="Z6606" s="73">
        <v>42.534751529186735</v>
      </c>
      <c r="AA6606" s="57"/>
      <c r="AB6606" s="73">
        <v>2.1269999999999993</v>
      </c>
      <c r="AC6606" s="73">
        <v>2.3780140053337114E-2</v>
      </c>
      <c r="AD6606" s="73">
        <v>2.1507801400533366</v>
      </c>
      <c r="AE6606" s="73">
        <v>2.1329549345195247</v>
      </c>
      <c r="AF6606" s="73">
        <v>3.9009999999999976</v>
      </c>
      <c r="AG6606" s="73">
        <v>4.3613693628616855E-2</v>
      </c>
      <c r="AH6606" s="73">
        <v>3.9446136936286145</v>
      </c>
      <c r="AI6606" s="73">
        <v>3.9119215794831508</v>
      </c>
      <c r="AJ6606" s="73">
        <v>26.672999999999991</v>
      </c>
      <c r="AK6606" s="73">
        <v>0.29820765192414705</v>
      </c>
      <c r="AL6606" s="73">
        <v>26.971207651924139</v>
      </c>
      <c r="AM6606" s="73">
        <v>26.74767605474343</v>
      </c>
      <c r="AN6606" s="73">
        <v>1.5699999999999992</v>
      </c>
      <c r="AO6606" s="73">
        <v>1.755280671543924E-2</v>
      </c>
      <c r="AP6606" s="73">
        <v>1.5875528067154385</v>
      </c>
      <c r="AQ6606" s="73">
        <v>1.5743955087896815</v>
      </c>
      <c r="AR6606" s="73">
        <v>34.270999999999987</v>
      </c>
      <c r="AS6606" s="73">
        <v>0.38315429232154025</v>
      </c>
      <c r="AT6606" s="73">
        <v>34.654154292321529</v>
      </c>
      <c r="AU6606" s="73">
        <v>34.366948077535781</v>
      </c>
    </row>
    <row r="6607" spans="1:47" ht="13" x14ac:dyDescent="0.3">
      <c r="A6607" s="61">
        <v>45202</v>
      </c>
      <c r="B6607" s="58">
        <v>4</v>
      </c>
      <c r="C6607" s="58" t="s">
        <v>16</v>
      </c>
      <c r="D6607" s="59">
        <v>14.519360000000001</v>
      </c>
      <c r="E6607" s="57">
        <v>8.362085E-3</v>
      </c>
      <c r="F6607" s="57"/>
      <c r="G6607" s="73">
        <v>1.07</v>
      </c>
      <c r="H6607" s="73">
        <v>8.3374157238220257E-3</v>
      </c>
      <c r="I6607" s="73">
        <v>1.0783374157238221</v>
      </c>
      <c r="J6607" s="73">
        <v>1.0693202665948591</v>
      </c>
      <c r="K6607" s="73">
        <v>9.2729999999999979</v>
      </c>
      <c r="L6607" s="73">
        <v>7.2255005614020221E-2</v>
      </c>
      <c r="M6607" s="73">
        <v>9.3452550056140176</v>
      </c>
      <c r="N6607" s="73">
        <v>9.267109188910398</v>
      </c>
      <c r="O6607" s="73">
        <v>29.250999999999994</v>
      </c>
      <c r="P6607" s="73">
        <v>0.22792312835282058</v>
      </c>
      <c r="Q6607" s="73">
        <v>29.478923128352815</v>
      </c>
      <c r="R6607" s="73">
        <v>29.232417867445061</v>
      </c>
      <c r="S6607" s="73">
        <v>2.2349999999999994</v>
      </c>
      <c r="T6607" s="73">
        <v>1.7415069292282453E-2</v>
      </c>
      <c r="U6607" s="73">
        <v>2.2524150692922817</v>
      </c>
      <c r="V6607" s="73">
        <v>2.2335801830275788</v>
      </c>
      <c r="W6607" s="73">
        <v>41.828999999999994</v>
      </c>
      <c r="X6607" s="73">
        <v>0.32593061898294529</v>
      </c>
      <c r="Y6607" s="73">
        <v>42.154930618982938</v>
      </c>
      <c r="Z6607" s="73">
        <v>41.802427505977896</v>
      </c>
      <c r="AA6607" s="57"/>
      <c r="AB6607" s="73">
        <v>2.1269999999999993</v>
      </c>
      <c r="AC6607" s="73">
        <v>1.6573535742588266E-2</v>
      </c>
      <c r="AD6607" s="73">
        <v>2.1435735357425876</v>
      </c>
      <c r="AE6607" s="73">
        <v>2.1256487916329574</v>
      </c>
      <c r="AF6607" s="73">
        <v>3.7399999999999967</v>
      </c>
      <c r="AG6607" s="73">
        <v>2.9141995146817146E-2</v>
      </c>
      <c r="AH6607" s="73">
        <v>3.7691419951468137</v>
      </c>
      <c r="AI6607" s="73">
        <v>3.7376241094063265</v>
      </c>
      <c r="AJ6607" s="73">
        <v>26.300999999999998</v>
      </c>
      <c r="AK6607" s="73">
        <v>0.20493679528247016</v>
      </c>
      <c r="AL6607" s="73">
        <v>26.505936795282469</v>
      </c>
      <c r="AM6607" s="73">
        <v>26.28429189879569</v>
      </c>
      <c r="AN6607" s="73">
        <v>1.5549999999999995</v>
      </c>
      <c r="AO6607" s="73">
        <v>1.2116524720133874E-2</v>
      </c>
      <c r="AP6607" s="73">
        <v>1.5671165247201333</v>
      </c>
      <c r="AQ6607" s="73">
        <v>1.5540121631355188</v>
      </c>
      <c r="AR6607" s="73">
        <v>33.722999999999992</v>
      </c>
      <c r="AS6607" s="73">
        <v>0.26276885089200946</v>
      </c>
      <c r="AT6607" s="73">
        <v>33.985768850892008</v>
      </c>
      <c r="AU6607" s="73">
        <v>33.701576962970492</v>
      </c>
    </row>
    <row r="6608" spans="1:47" ht="13" x14ac:dyDescent="0.3">
      <c r="A6608" s="61">
        <v>45202</v>
      </c>
      <c r="B6608" s="58">
        <v>5</v>
      </c>
      <c r="C6608" s="58" t="s">
        <v>16</v>
      </c>
      <c r="D6608" s="59">
        <v>16.567979999999999</v>
      </c>
      <c r="E6608" s="57">
        <v>8.5434680000000002E-3</v>
      </c>
      <c r="F6608" s="57"/>
      <c r="G6608" s="73">
        <v>1.07</v>
      </c>
      <c r="H6608" s="73">
        <v>9.3126159797182612E-3</v>
      </c>
      <c r="I6608" s="73">
        <v>1.0793126159797184</v>
      </c>
      <c r="J6608" s="73">
        <v>1.0700915431830993</v>
      </c>
      <c r="K6608" s="73">
        <v>9.261000000000001</v>
      </c>
      <c r="L6608" s="73">
        <v>8.0601996811374602E-2</v>
      </c>
      <c r="M6608" s="73">
        <v>9.3416019968113755</v>
      </c>
      <c r="N6608" s="73">
        <v>9.2617923190828808</v>
      </c>
      <c r="O6608" s="73">
        <v>29.180999999999997</v>
      </c>
      <c r="P6608" s="73">
        <v>0.25397331486369956</v>
      </c>
      <c r="Q6608" s="73">
        <v>29.434973314863697</v>
      </c>
      <c r="R6608" s="73">
        <v>29.183496562267305</v>
      </c>
      <c r="S6608" s="73">
        <v>2.2359999999999998</v>
      </c>
      <c r="T6608" s="73">
        <v>1.9460756383785072E-2</v>
      </c>
      <c r="U6608" s="73">
        <v>2.2554607563837847</v>
      </c>
      <c r="V6608" s="73">
        <v>2.236191299586364</v>
      </c>
      <c r="W6608" s="73">
        <v>41.747999999999998</v>
      </c>
      <c r="X6608" s="73">
        <v>0.36334868403857751</v>
      </c>
      <c r="Y6608" s="73">
        <v>42.111348684038575</v>
      </c>
      <c r="Z6608" s="73">
        <v>41.75157172411965</v>
      </c>
      <c r="AA6608" s="57"/>
      <c r="AB6608" s="73">
        <v>2.1270000000000002</v>
      </c>
      <c r="AC6608" s="73">
        <v>1.8512088026972656E-2</v>
      </c>
      <c r="AD6608" s="73">
        <v>2.1455120880269729</v>
      </c>
      <c r="AE6608" s="73">
        <v>2.127181974159301</v>
      </c>
      <c r="AF6608" s="73">
        <v>3.8459999999999974</v>
      </c>
      <c r="AG6608" s="73">
        <v>3.3473197250463931E-2</v>
      </c>
      <c r="AH6608" s="73">
        <v>3.8794731972504612</v>
      </c>
      <c r="AI6608" s="73">
        <v>3.8463290421328939</v>
      </c>
      <c r="AJ6608" s="73">
        <v>26.266000000000009</v>
      </c>
      <c r="AK6608" s="73">
        <v>0.2286029638535326</v>
      </c>
      <c r="AL6608" s="73">
        <v>26.494602963853541</v>
      </c>
      <c r="AM6608" s="73">
        <v>26.268247171259151</v>
      </c>
      <c r="AN6608" s="73">
        <v>1.5609999999999995</v>
      </c>
      <c r="AO6608" s="73">
        <v>1.3585975275084299E-2</v>
      </c>
      <c r="AP6608" s="73">
        <v>1.5745859752750837</v>
      </c>
      <c r="AQ6608" s="73">
        <v>1.5611335503820722</v>
      </c>
      <c r="AR6608" s="73">
        <v>33.800000000000004</v>
      </c>
      <c r="AS6608" s="73">
        <v>0.29417422440605351</v>
      </c>
      <c r="AT6608" s="73">
        <v>34.094174224406061</v>
      </c>
      <c r="AU6608" s="73">
        <v>33.802891737933422</v>
      </c>
    </row>
    <row r="6609" spans="1:47" ht="13" x14ac:dyDescent="0.3">
      <c r="A6609" s="61">
        <v>45202</v>
      </c>
      <c r="B6609" s="58">
        <v>6</v>
      </c>
      <c r="C6609" s="58" t="s">
        <v>16</v>
      </c>
      <c r="D6609" s="59">
        <v>26.871483000000001</v>
      </c>
      <c r="E6609" s="57">
        <v>9.1430020000000008E-3</v>
      </c>
      <c r="F6609" s="57"/>
      <c r="G6609" s="73">
        <v>1.0699999999999998</v>
      </c>
      <c r="H6609" s="73">
        <v>8.8342679430813888E-3</v>
      </c>
      <c r="I6609" s="73">
        <v>1.0788342679430811</v>
      </c>
      <c r="J6609" s="73">
        <v>1.068970484073609</v>
      </c>
      <c r="K6609" s="73">
        <v>9.4050000000000011</v>
      </c>
      <c r="L6609" s="73">
        <v>7.7650738322131291E-2</v>
      </c>
      <c r="M6609" s="73">
        <v>9.4826507383221319</v>
      </c>
      <c r="N6609" s="73">
        <v>9.395950843656351</v>
      </c>
      <c r="O6609" s="73">
        <v>30.212000000000003</v>
      </c>
      <c r="P6609" s="73">
        <v>0.24944009635175232</v>
      </c>
      <c r="Q6609" s="73">
        <v>30.461440096351755</v>
      </c>
      <c r="R6609" s="73">
        <v>30.182931088627932</v>
      </c>
      <c r="S6609" s="73">
        <v>2.2969999999999997</v>
      </c>
      <c r="T6609" s="73">
        <v>1.8964778939493412E-2</v>
      </c>
      <c r="U6609" s="73">
        <v>2.315964778939493</v>
      </c>
      <c r="V6609" s="73">
        <v>2.29478990833372</v>
      </c>
      <c r="W6609" s="73">
        <v>42.984000000000002</v>
      </c>
      <c r="X6609" s="73">
        <v>0.3548898815564584</v>
      </c>
      <c r="Y6609" s="73">
        <v>43.338889881556462</v>
      </c>
      <c r="Z6609" s="73">
        <v>42.942642324691612</v>
      </c>
      <c r="AA6609" s="57"/>
      <c r="AB6609" s="73">
        <v>2.1270000000000002</v>
      </c>
      <c r="AC6609" s="73">
        <v>1.7561203658816932E-2</v>
      </c>
      <c r="AD6609" s="73">
        <v>2.1445612036588173</v>
      </c>
      <c r="AE6609" s="73">
        <v>2.1249534762846425</v>
      </c>
      <c r="AF6609" s="73">
        <v>3.9839999999999973</v>
      </c>
      <c r="AG6609" s="73">
        <v>3.2893199518912369E-2</v>
      </c>
      <c r="AH6609" s="73">
        <v>4.0168931995189094</v>
      </c>
      <c r="AI6609" s="73">
        <v>3.9801667369619218</v>
      </c>
      <c r="AJ6609" s="73">
        <v>27.117999999999999</v>
      </c>
      <c r="AK6609" s="73">
        <v>0.22389502624344029</v>
      </c>
      <c r="AL6609" s="73">
        <v>27.341895026243439</v>
      </c>
      <c r="AM6609" s="73">
        <v>27.091908025334707</v>
      </c>
      <c r="AN6609" s="73">
        <v>1.6209999999999998</v>
      </c>
      <c r="AO6609" s="73">
        <v>1.3383503117509282E-2</v>
      </c>
      <c r="AP6609" s="73">
        <v>1.6343835031175091</v>
      </c>
      <c r="AQ6609" s="73">
        <v>1.6194403314797388</v>
      </c>
      <c r="AR6609" s="73">
        <v>34.85</v>
      </c>
      <c r="AS6609" s="73">
        <v>0.28773293253867888</v>
      </c>
      <c r="AT6609" s="73">
        <v>35.137732932538675</v>
      </c>
      <c r="AU6609" s="73">
        <v>34.816468570061005</v>
      </c>
    </row>
    <row r="6610" spans="1:47" ht="13" x14ac:dyDescent="0.3">
      <c r="A6610" s="61">
        <v>45202</v>
      </c>
      <c r="B6610" s="58">
        <v>7</v>
      </c>
      <c r="C6610" s="58" t="s">
        <v>16</v>
      </c>
      <c r="D6610" s="59">
        <v>29.963470000000001</v>
      </c>
      <c r="E6610" s="57">
        <v>9.7676389999999998E-3</v>
      </c>
      <c r="F6610" s="57"/>
      <c r="G6610" s="73">
        <v>1.07</v>
      </c>
      <c r="H6610" s="73">
        <v>9.6069065712306983E-3</v>
      </c>
      <c r="I6610" s="73">
        <v>1.0796069065712308</v>
      </c>
      <c r="J6610" s="73">
        <v>1.0690616960459363</v>
      </c>
      <c r="K6610" s="73">
        <v>10.189</v>
      </c>
      <c r="L6610" s="73">
        <v>9.148109444324258E-2</v>
      </c>
      <c r="M6610" s="73">
        <v>10.280481094443243</v>
      </c>
      <c r="N6610" s="73">
        <v>10.180065066366396</v>
      </c>
      <c r="O6610" s="73">
        <v>33.152999999999999</v>
      </c>
      <c r="P6610" s="73">
        <v>0.29766147061309467</v>
      </c>
      <c r="Q6610" s="73">
        <v>33.450661470613092</v>
      </c>
      <c r="R6610" s="73">
        <v>33.123927485056932</v>
      </c>
      <c r="S6610" s="73">
        <v>2.4800000000000004</v>
      </c>
      <c r="T6610" s="73">
        <v>2.2266475043600124E-2</v>
      </c>
      <c r="U6610" s="73">
        <v>2.5022664750436006</v>
      </c>
      <c r="V6610" s="73">
        <v>2.4778252394335722</v>
      </c>
      <c r="W6610" s="73">
        <v>46.891999999999996</v>
      </c>
      <c r="X6610" s="73">
        <v>0.4210159466711681</v>
      </c>
      <c r="Y6610" s="73">
        <v>47.313015946671165</v>
      </c>
      <c r="Z6610" s="73">
        <v>46.850879486902834</v>
      </c>
      <c r="AA6610" s="57"/>
      <c r="AB6610" s="73">
        <v>2.1270000000000007</v>
      </c>
      <c r="AC6610" s="73">
        <v>1.9097093716829626E-2</v>
      </c>
      <c r="AD6610" s="73">
        <v>2.1460970937168304</v>
      </c>
      <c r="AE6610" s="73">
        <v>2.1251347920464552</v>
      </c>
      <c r="AF6610" s="73">
        <v>4.4029999999999987</v>
      </c>
      <c r="AG6610" s="73">
        <v>3.9531971619746496E-2</v>
      </c>
      <c r="AH6610" s="73">
        <v>4.4425319716197453</v>
      </c>
      <c r="AI6610" s="73">
        <v>4.3991389230750055</v>
      </c>
      <c r="AJ6610" s="73">
        <v>29.378000000000011</v>
      </c>
      <c r="AK6610" s="73">
        <v>0.26376794509309864</v>
      </c>
      <c r="AL6610" s="73">
        <v>29.641767945093111</v>
      </c>
      <c r="AM6610" s="73">
        <v>29.352237856483669</v>
      </c>
      <c r="AN6610" s="73">
        <v>1.7159999999999997</v>
      </c>
      <c r="AO6610" s="73">
        <v>1.5406964183394274E-2</v>
      </c>
      <c r="AP6610" s="73">
        <v>1.731406964183394</v>
      </c>
      <c r="AQ6610" s="73">
        <v>1.7144952059951648</v>
      </c>
      <c r="AR6610" s="73">
        <v>37.624000000000009</v>
      </c>
      <c r="AS6610" s="73">
        <v>0.33780397461306905</v>
      </c>
      <c r="AT6610" s="73">
        <v>37.961803974613076</v>
      </c>
      <c r="AU6610" s="73">
        <v>37.591006777600292</v>
      </c>
    </row>
    <row r="6611" spans="1:47" ht="13" x14ac:dyDescent="0.3">
      <c r="A6611" s="61">
        <v>45202</v>
      </c>
      <c r="B6611" s="58">
        <v>8</v>
      </c>
      <c r="C6611" s="58" t="s">
        <v>17</v>
      </c>
      <c r="D6611" s="59">
        <v>34.146394000000001</v>
      </c>
      <c r="E6611" s="57">
        <v>1.0044091E-2</v>
      </c>
      <c r="F6611" s="57"/>
      <c r="G6611" s="73">
        <v>1.07</v>
      </c>
      <c r="H6611" s="73">
        <v>1.17232238252854E-2</v>
      </c>
      <c r="I6611" s="73">
        <v>1.0817232238252854</v>
      </c>
      <c r="J6611" s="73">
        <v>1.0708582973283709</v>
      </c>
      <c r="K6611" s="73">
        <v>10.560000000000002</v>
      </c>
      <c r="L6611" s="73">
        <v>0.11569835850001293</v>
      </c>
      <c r="M6611" s="73">
        <v>10.675698358500016</v>
      </c>
      <c r="N6611" s="73">
        <v>10.568470672698691</v>
      </c>
      <c r="O6611" s="73">
        <v>36.461999999999996</v>
      </c>
      <c r="P6611" s="73">
        <v>0.39948802534351041</v>
      </c>
      <c r="Q6611" s="73">
        <v>36.861488025343505</v>
      </c>
      <c r="R6611" s="73">
        <v>36.49124788522154</v>
      </c>
      <c r="S6611" s="73">
        <v>2.6960000000000002</v>
      </c>
      <c r="T6611" s="73">
        <v>2.9538141526139663E-2</v>
      </c>
      <c r="U6611" s="73">
        <v>2.7255381415261399</v>
      </c>
      <c r="V6611" s="73">
        <v>2.6981625884086804</v>
      </c>
      <c r="W6611" s="73">
        <v>50.787999999999997</v>
      </c>
      <c r="X6611" s="73">
        <v>0.55644774919494833</v>
      </c>
      <c r="Y6611" s="73">
        <v>51.344447749194941</v>
      </c>
      <c r="Z6611" s="73">
        <v>50.828739443657284</v>
      </c>
      <c r="AA6611" s="57"/>
      <c r="AB6611" s="73">
        <v>2.1270000000000007</v>
      </c>
      <c r="AC6611" s="73">
        <v>2.3304015959235563E-2</v>
      </c>
      <c r="AD6611" s="73">
        <v>2.1503040159592364</v>
      </c>
      <c r="AE6611" s="73">
        <v>2.1287061667452765</v>
      </c>
      <c r="AF6611" s="73">
        <v>4.368999999999998</v>
      </c>
      <c r="AG6611" s="73">
        <v>4.786800457259055E-2</v>
      </c>
      <c r="AH6611" s="73">
        <v>4.4168680045725885</v>
      </c>
      <c r="AI6611" s="73">
        <v>4.3725045803996725</v>
      </c>
      <c r="AJ6611" s="73">
        <v>31.270000000000007</v>
      </c>
      <c r="AK6611" s="73">
        <v>0.34260299908100422</v>
      </c>
      <c r="AL6611" s="73">
        <v>31.612602999081012</v>
      </c>
      <c r="AM6611" s="73">
        <v>31.295083137811368</v>
      </c>
      <c r="AN6611" s="73">
        <v>1.7969999999999997</v>
      </c>
      <c r="AO6611" s="73">
        <v>1.9688442256110147E-2</v>
      </c>
      <c r="AP6611" s="73">
        <v>1.8166884422561098</v>
      </c>
      <c r="AQ6611" s="73">
        <v>1.7984414582234411</v>
      </c>
      <c r="AR6611" s="73">
        <v>39.563000000000002</v>
      </c>
      <c r="AS6611" s="73">
        <v>0.43346346186894052</v>
      </c>
      <c r="AT6611" s="73">
        <v>39.996463461868942</v>
      </c>
      <c r="AU6611" s="73">
        <v>39.594735343179757</v>
      </c>
    </row>
    <row r="6612" spans="1:47" ht="13" x14ac:dyDescent="0.3">
      <c r="A6612" s="61">
        <v>45202</v>
      </c>
      <c r="B6612" s="58">
        <v>9</v>
      </c>
      <c r="C6612" s="58" t="s">
        <v>17</v>
      </c>
      <c r="D6612" s="59">
        <v>25.910169</v>
      </c>
      <c r="E6612" s="57">
        <v>9.2868410000000005E-3</v>
      </c>
      <c r="F6612" s="57"/>
      <c r="G6612" s="73">
        <v>1.07</v>
      </c>
      <c r="H6612" s="73">
        <v>1.0519046039600027E-2</v>
      </c>
      <c r="I6612" s="73">
        <v>1.0805190460396001</v>
      </c>
      <c r="J6612" s="73">
        <v>1.0704844374615587</v>
      </c>
      <c r="K6612" s="73">
        <v>11.450000000000001</v>
      </c>
      <c r="L6612" s="73">
        <v>0.11256362350786946</v>
      </c>
      <c r="M6612" s="73">
        <v>11.56256362350787</v>
      </c>
      <c r="N6612" s="73">
        <v>11.455183933583969</v>
      </c>
      <c r="O6612" s="73">
        <v>41.924999999999997</v>
      </c>
      <c r="P6612" s="73">
        <v>0.412159817953487</v>
      </c>
      <c r="Q6612" s="73">
        <v>42.337159817953484</v>
      </c>
      <c r="R6612" s="73">
        <v>41.943981346332563</v>
      </c>
      <c r="S6612" s="73">
        <v>3.2499999999999996</v>
      </c>
      <c r="T6612" s="73">
        <v>3.1950373484766433E-2</v>
      </c>
      <c r="U6612" s="73">
        <v>3.2819503734847659</v>
      </c>
      <c r="V6612" s="73">
        <v>3.2514714221963223</v>
      </c>
      <c r="W6612" s="73">
        <v>57.695</v>
      </c>
      <c r="X6612" s="73">
        <v>0.56719286098572297</v>
      </c>
      <c r="Y6612" s="73">
        <v>58.262192860985721</v>
      </c>
      <c r="Z6612" s="73">
        <v>57.721121139574414</v>
      </c>
      <c r="AA6612" s="57"/>
      <c r="AB6612" s="73">
        <v>2.1270000000000002</v>
      </c>
      <c r="AC6612" s="73">
        <v>2.091029058526099E-2</v>
      </c>
      <c r="AD6612" s="73">
        <v>2.1479102905852612</v>
      </c>
      <c r="AE6612" s="73">
        <v>2.1279629892343319</v>
      </c>
      <c r="AF6612" s="73">
        <v>4.626999999999998</v>
      </c>
      <c r="AG6612" s="73">
        <v>4.5487500958158227E-2</v>
      </c>
      <c r="AH6612" s="73">
        <v>4.6724875009581561</v>
      </c>
      <c r="AI6612" s="73">
        <v>4.6290948524622708</v>
      </c>
      <c r="AJ6612" s="73">
        <v>34.198999999999977</v>
      </c>
      <c r="AK6612" s="73">
        <v>0.3362064070170851</v>
      </c>
      <c r="AL6612" s="73">
        <v>34.535206407017064</v>
      </c>
      <c r="AM6612" s="73">
        <v>34.214483436212916</v>
      </c>
      <c r="AN6612" s="73">
        <v>2.0189999999999997</v>
      </c>
      <c r="AO6612" s="73">
        <v>1.9848555097151825E-2</v>
      </c>
      <c r="AP6612" s="73">
        <v>2.0388485550971516</v>
      </c>
      <c r="AQ6612" s="73">
        <v>2.0199140927428845</v>
      </c>
      <c r="AR6612" s="73">
        <v>42.971999999999973</v>
      </c>
      <c r="AS6612" s="73">
        <v>0.42245275365765617</v>
      </c>
      <c r="AT6612" s="73">
        <v>43.394452753657639</v>
      </c>
      <c r="AU6612" s="73">
        <v>42.991455370652403</v>
      </c>
    </row>
    <row r="6613" spans="1:47" ht="13" x14ac:dyDescent="0.3">
      <c r="A6613" s="61">
        <v>45202</v>
      </c>
      <c r="B6613" s="58">
        <v>10</v>
      </c>
      <c r="C6613" s="58" t="s">
        <v>17</v>
      </c>
      <c r="D6613" s="59">
        <v>16.938905999999999</v>
      </c>
      <c r="E6613" s="57">
        <v>8.7336299999999992E-3</v>
      </c>
      <c r="F6613" s="57"/>
      <c r="G6613" s="73">
        <v>1.07</v>
      </c>
      <c r="H6613" s="73">
        <v>8.5419661484566738E-3</v>
      </c>
      <c r="I6613" s="73">
        <v>1.0785419661484568</v>
      </c>
      <c r="J6613" s="73">
        <v>1.0691223796766436</v>
      </c>
      <c r="K6613" s="73">
        <v>12.911000000000001</v>
      </c>
      <c r="L6613" s="73">
        <v>0.10307039714273282</v>
      </c>
      <c r="M6613" s="73">
        <v>13.014070397142735</v>
      </c>
      <c r="N6613" s="73">
        <v>12.900410321500136</v>
      </c>
      <c r="O6613" s="73">
        <v>48.208999999999996</v>
      </c>
      <c r="P6613" s="73">
        <v>0.38485948229060535</v>
      </c>
      <c r="Q6613" s="73">
        <v>48.593859482290604</v>
      </c>
      <c r="R6613" s="73">
        <v>48.169458693300285</v>
      </c>
      <c r="S6613" s="73">
        <v>3.8869999999999996</v>
      </c>
      <c r="T6613" s="73">
        <v>3.1030488242103818E-2</v>
      </c>
      <c r="U6613" s="73">
        <v>3.9180304882421035</v>
      </c>
      <c r="V6613" s="73">
        <v>3.8838118596290774</v>
      </c>
      <c r="W6613" s="73">
        <v>66.076999999999998</v>
      </c>
      <c r="X6613" s="73">
        <v>0.52750233382389866</v>
      </c>
      <c r="Y6613" s="73">
        <v>66.604502333823902</v>
      </c>
      <c r="Z6613" s="73">
        <v>66.022803254106151</v>
      </c>
      <c r="AA6613" s="57"/>
      <c r="AB6613" s="73">
        <v>2.1269999999999998</v>
      </c>
      <c r="AC6613" s="73">
        <v>1.6980151399782564E-2</v>
      </c>
      <c r="AD6613" s="73">
        <v>2.1439801513997825</v>
      </c>
      <c r="AE6613" s="73">
        <v>2.1252554220301128</v>
      </c>
      <c r="AF6613" s="73">
        <v>5.1519999999999984</v>
      </c>
      <c r="AG6613" s="73">
        <v>4.1129167847522213E-2</v>
      </c>
      <c r="AH6613" s="73">
        <v>5.1931291678475207</v>
      </c>
      <c r="AI6613" s="73">
        <v>5.1477742991533324</v>
      </c>
      <c r="AJ6613" s="73">
        <v>38.267000000000024</v>
      </c>
      <c r="AK6613" s="73">
        <v>0.30549104542335676</v>
      </c>
      <c r="AL6613" s="73">
        <v>38.572491045423384</v>
      </c>
      <c r="AM6613" s="73">
        <v>38.235613180454344</v>
      </c>
      <c r="AN6613" s="73">
        <v>2.258999999999999</v>
      </c>
      <c r="AO6613" s="73">
        <v>1.8033926662956654E-2</v>
      </c>
      <c r="AP6613" s="73">
        <v>2.2770339266629556</v>
      </c>
      <c r="AQ6613" s="73">
        <v>2.2571471548500339</v>
      </c>
      <c r="AR6613" s="73">
        <v>47.805000000000021</v>
      </c>
      <c r="AS6613" s="73">
        <v>0.3816342913336182</v>
      </c>
      <c r="AT6613" s="73">
        <v>48.186634291333647</v>
      </c>
      <c r="AU6613" s="73">
        <v>47.765790056487816</v>
      </c>
    </row>
    <row r="6614" spans="1:47" ht="13" x14ac:dyDescent="0.3">
      <c r="A6614" s="61">
        <v>45202</v>
      </c>
      <c r="B6614" s="58">
        <v>11</v>
      </c>
      <c r="C6614" s="58" t="s">
        <v>17</v>
      </c>
      <c r="D6614" s="59">
        <v>24.902280999999999</v>
      </c>
      <c r="E6614" s="57">
        <v>8.8767470000000008E-3</v>
      </c>
      <c r="F6614" s="57"/>
      <c r="G6614" s="73">
        <v>1.07</v>
      </c>
      <c r="H6614" s="73">
        <v>9.6233482434459183E-3</v>
      </c>
      <c r="I6614" s="73">
        <v>1.0796233482434461</v>
      </c>
      <c r="J6614" s="73">
        <v>1.0700398049257962</v>
      </c>
      <c r="K6614" s="73">
        <v>14.568</v>
      </c>
      <c r="L6614" s="73">
        <v>0.13102143664534591</v>
      </c>
      <c r="M6614" s="73">
        <v>14.699021436645346</v>
      </c>
      <c r="N6614" s="73">
        <v>14.56854194220467</v>
      </c>
      <c r="O6614" s="73">
        <v>54.395000000000017</v>
      </c>
      <c r="P6614" s="73">
        <v>0.48921684831985118</v>
      </c>
      <c r="Q6614" s="73">
        <v>54.884216848319866</v>
      </c>
      <c r="R6614" s="73">
        <v>54.397023541064193</v>
      </c>
      <c r="S6614" s="73">
        <v>4.4780000000000006</v>
      </c>
      <c r="T6614" s="73">
        <v>4.0274162087991422E-2</v>
      </c>
      <c r="U6614" s="73">
        <v>4.5182741620879918</v>
      </c>
      <c r="V6614" s="73">
        <v>4.4781665854744999</v>
      </c>
      <c r="W6614" s="73">
        <v>74.51100000000001</v>
      </c>
      <c r="X6614" s="73">
        <v>0.67013579529663436</v>
      </c>
      <c r="Y6614" s="73">
        <v>75.181135795296655</v>
      </c>
      <c r="Z6614" s="73">
        <v>74.513771873669157</v>
      </c>
      <c r="AA6614" s="57"/>
      <c r="AB6614" s="73">
        <v>2.1269999999999998</v>
      </c>
      <c r="AC6614" s="73">
        <v>1.9129777302625665E-2</v>
      </c>
      <c r="AD6614" s="73">
        <v>2.1461297773026256</v>
      </c>
      <c r="AE6614" s="73">
        <v>2.1270791262403437</v>
      </c>
      <c r="AF6614" s="73">
        <v>5.7009999999999996</v>
      </c>
      <c r="AG6614" s="73">
        <v>5.1273559192416045E-2</v>
      </c>
      <c r="AH6614" s="73">
        <v>5.7522735591924157</v>
      </c>
      <c r="AI6614" s="73">
        <v>5.7012120821326757</v>
      </c>
      <c r="AJ6614" s="73">
        <v>42.291000000000025</v>
      </c>
      <c r="AK6614" s="73">
        <v>0.38035609398464626</v>
      </c>
      <c r="AL6614" s="73">
        <v>42.67135609398467</v>
      </c>
      <c r="AM6614" s="73">
        <v>42.29257326179146</v>
      </c>
      <c r="AN6614" s="73">
        <v>2.4459999999999997</v>
      </c>
      <c r="AO6614" s="73">
        <v>2.1998794208849259E-2</v>
      </c>
      <c r="AP6614" s="73">
        <v>2.467998794208849</v>
      </c>
      <c r="AQ6614" s="73">
        <v>2.4460909933163522</v>
      </c>
      <c r="AR6614" s="73">
        <v>52.565000000000026</v>
      </c>
      <c r="AS6614" s="73">
        <v>0.47275822468853723</v>
      </c>
      <c r="AT6614" s="73">
        <v>53.037758224688559</v>
      </c>
      <c r="AU6614" s="73">
        <v>52.566955463480831</v>
      </c>
    </row>
    <row r="6615" spans="1:47" ht="13" x14ac:dyDescent="0.3">
      <c r="A6615" s="61">
        <v>45202</v>
      </c>
      <c r="B6615" s="58">
        <v>12</v>
      </c>
      <c r="C6615" s="58" t="s">
        <v>17</v>
      </c>
      <c r="D6615" s="59">
        <v>33.372829000000003</v>
      </c>
      <c r="E6615" s="57">
        <v>9.6293379999999994E-3</v>
      </c>
      <c r="F6615" s="57"/>
      <c r="G6615" s="73">
        <v>1.07</v>
      </c>
      <c r="H6615" s="73">
        <v>8.2214786478355586E-3</v>
      </c>
      <c r="I6615" s="73">
        <v>1.0782214786478357</v>
      </c>
      <c r="J6615" s="73">
        <v>1.0678389195910758</v>
      </c>
      <c r="K6615" s="73">
        <v>15.831</v>
      </c>
      <c r="L6615" s="73">
        <v>0.12163946586344364</v>
      </c>
      <c r="M6615" s="73">
        <v>15.952639465863443</v>
      </c>
      <c r="N6615" s="73">
        <v>15.799026108454505</v>
      </c>
      <c r="O6615" s="73">
        <v>59.225999999999999</v>
      </c>
      <c r="P6615" s="73">
        <v>0.4550703685950549</v>
      </c>
      <c r="Q6615" s="73">
        <v>59.681070368595051</v>
      </c>
      <c r="R6615" s="73">
        <v>59.106381169814064</v>
      </c>
      <c r="S6615" s="73">
        <v>4.8769999999999989</v>
      </c>
      <c r="T6615" s="73">
        <v>3.7473038659340194E-2</v>
      </c>
      <c r="U6615" s="73">
        <v>4.9144730386593389</v>
      </c>
      <c r="V6615" s="73">
        <v>4.8671499166782013</v>
      </c>
      <c r="W6615" s="73">
        <v>81.003999999999991</v>
      </c>
      <c r="X6615" s="73">
        <v>0.62240435176567421</v>
      </c>
      <c r="Y6615" s="73">
        <v>81.626404351765672</v>
      </c>
      <c r="Z6615" s="73">
        <v>80.840396114537853</v>
      </c>
      <c r="AA6615" s="57"/>
      <c r="AB6615" s="73">
        <v>2.1269999999999993</v>
      </c>
      <c r="AC6615" s="73">
        <v>1.6343070171912361E-2</v>
      </c>
      <c r="AD6615" s="73">
        <v>2.1433430701719116</v>
      </c>
      <c r="AE6615" s="73">
        <v>2.1227040952992686</v>
      </c>
      <c r="AF6615" s="73">
        <v>5.9910000000000023</v>
      </c>
      <c r="AG6615" s="73">
        <v>4.6032596802974619E-2</v>
      </c>
      <c r="AH6615" s="73">
        <v>6.0370325968029768</v>
      </c>
      <c r="AI6615" s="73">
        <v>5.9788999694113434</v>
      </c>
      <c r="AJ6615" s="73">
        <v>45.624000000000024</v>
      </c>
      <c r="AK6615" s="73">
        <v>0.35055770264378472</v>
      </c>
      <c r="AL6615" s="73">
        <v>45.974557702643807</v>
      </c>
      <c r="AM6615" s="73">
        <v>45.531853147124544</v>
      </c>
      <c r="AN6615" s="73">
        <v>2.5809999999999995</v>
      </c>
      <c r="AO6615" s="73">
        <v>1.9831435878564084E-2</v>
      </c>
      <c r="AP6615" s="73">
        <v>2.6008314358785638</v>
      </c>
      <c r="AQ6615" s="73">
        <v>2.5757871509014638</v>
      </c>
      <c r="AR6615" s="73">
        <v>56.323000000000022</v>
      </c>
      <c r="AS6615" s="73">
        <v>0.43276480549723578</v>
      </c>
      <c r="AT6615" s="73">
        <v>56.755764805497257</v>
      </c>
      <c r="AU6615" s="73">
        <v>56.209244362736619</v>
      </c>
    </row>
    <row r="6616" spans="1:47" ht="13" x14ac:dyDescent="0.3">
      <c r="A6616" s="61">
        <v>45202</v>
      </c>
      <c r="B6616" s="58">
        <v>13</v>
      </c>
      <c r="C6616" s="58" t="s">
        <v>17</v>
      </c>
      <c r="D6616" s="59">
        <v>37.55744</v>
      </c>
      <c r="E6616" s="57">
        <v>1.0117350000000001E-2</v>
      </c>
      <c r="F6616" s="57"/>
      <c r="G6616" s="73">
        <v>1.07</v>
      </c>
      <c r="H6616" s="73">
        <v>8.6446307711186606E-3</v>
      </c>
      <c r="I6616" s="73">
        <v>1.0786446307711188</v>
      </c>
      <c r="J6616" s="73">
        <v>1.0677316055159867</v>
      </c>
      <c r="K6616" s="73">
        <v>16.745999999999999</v>
      </c>
      <c r="L6616" s="73">
        <v>0.1352925111150963</v>
      </c>
      <c r="M6616" s="73">
        <v>16.881292511115095</v>
      </c>
      <c r="N6616" s="73">
        <v>16.710498566327765</v>
      </c>
      <c r="O6616" s="73">
        <v>62.390000000000022</v>
      </c>
      <c r="P6616" s="73">
        <v>0.50405468580382551</v>
      </c>
      <c r="Q6616" s="73">
        <v>62.894054685803845</v>
      </c>
      <c r="R6616" s="73">
        <v>62.257733521628424</v>
      </c>
      <c r="S6616" s="73">
        <v>5.0900000000000007</v>
      </c>
      <c r="T6616" s="73">
        <v>4.1122589369153258E-2</v>
      </c>
      <c r="U6616" s="73">
        <v>5.1311225893691539</v>
      </c>
      <c r="V6616" s="73">
        <v>5.0792092262396</v>
      </c>
      <c r="W6616" s="73">
        <v>85.296000000000021</v>
      </c>
      <c r="X6616" s="73">
        <v>0.68911441705919374</v>
      </c>
      <c r="Y6616" s="73">
        <v>85.985114417059222</v>
      </c>
      <c r="Z6616" s="73">
        <v>85.115172919711782</v>
      </c>
      <c r="AA6616" s="57"/>
      <c r="AB6616" s="73">
        <v>2.1269999999999993</v>
      </c>
      <c r="AC6616" s="73">
        <v>1.7184233317915309E-2</v>
      </c>
      <c r="AD6616" s="73">
        <v>2.1441842333179149</v>
      </c>
      <c r="AE6616" s="73">
        <v>2.1224907709649559</v>
      </c>
      <c r="AF6616" s="73">
        <v>6.1659999999999986</v>
      </c>
      <c r="AG6616" s="73">
        <v>4.981569470534359E-2</v>
      </c>
      <c r="AH6616" s="73">
        <v>6.2158156947053422</v>
      </c>
      <c r="AI6616" s="73">
        <v>6.1529281117865153</v>
      </c>
      <c r="AJ6616" s="73">
        <v>47.72</v>
      </c>
      <c r="AK6616" s="73">
        <v>0.38553437420353492</v>
      </c>
      <c r="AL6616" s="73">
        <v>48.105534374203536</v>
      </c>
      <c r="AM6616" s="73">
        <v>47.618833846002687</v>
      </c>
      <c r="AN6616" s="73">
        <v>2.7249999999999983</v>
      </c>
      <c r="AO6616" s="73">
        <v>2.2015531636727412E-2</v>
      </c>
      <c r="AP6616" s="73">
        <v>2.7470155316367255</v>
      </c>
      <c r="AQ6616" s="73">
        <v>2.7192230140477207</v>
      </c>
      <c r="AR6616" s="73">
        <v>58.738</v>
      </c>
      <c r="AS6616" s="73">
        <v>0.47454983386352123</v>
      </c>
      <c r="AT6616" s="73">
        <v>59.21254983386352</v>
      </c>
      <c r="AU6616" s="73">
        <v>58.613475742801874</v>
      </c>
    </row>
    <row r="6617" spans="1:47" ht="13" x14ac:dyDescent="0.3">
      <c r="A6617" s="61">
        <v>45202</v>
      </c>
      <c r="B6617" s="58">
        <v>14</v>
      </c>
      <c r="C6617" s="58" t="s">
        <v>17</v>
      </c>
      <c r="D6617" s="59">
        <v>58.068797000000004</v>
      </c>
      <c r="E6617" s="57">
        <v>1.0898389E-2</v>
      </c>
      <c r="F6617" s="57"/>
      <c r="G6617" s="73">
        <v>1.07</v>
      </c>
      <c r="H6617" s="73">
        <v>9.5890730701510257E-3</v>
      </c>
      <c r="I6617" s="73">
        <v>1.0795890730701512</v>
      </c>
      <c r="J6617" s="73">
        <v>1.0678232913916832</v>
      </c>
      <c r="K6617" s="73">
        <v>17.345999999999997</v>
      </c>
      <c r="L6617" s="73">
        <v>0.1554505247428408</v>
      </c>
      <c r="M6617" s="73">
        <v>17.501450524742836</v>
      </c>
      <c r="N6617" s="73">
        <v>17.310712908859934</v>
      </c>
      <c r="O6617" s="73">
        <v>64.986000000000004</v>
      </c>
      <c r="P6617" s="73">
        <v>0.58238832012788277</v>
      </c>
      <c r="Q6617" s="73">
        <v>65.56838832012788</v>
      </c>
      <c r="R6617" s="73">
        <v>64.853798518112072</v>
      </c>
      <c r="S6617" s="73">
        <v>5.2770000000000001</v>
      </c>
      <c r="T6617" s="73">
        <v>4.7291157561856971E-2</v>
      </c>
      <c r="U6617" s="73">
        <v>5.3242911575618574</v>
      </c>
      <c r="V6617" s="73">
        <v>5.2662649613774883</v>
      </c>
      <c r="W6617" s="73">
        <v>88.679000000000002</v>
      </c>
      <c r="X6617" s="73">
        <v>0.79471907550273158</v>
      </c>
      <c r="Y6617" s="73">
        <v>89.473719075502729</v>
      </c>
      <c r="Z6617" s="73">
        <v>88.498599679741176</v>
      </c>
      <c r="AA6617" s="57"/>
      <c r="AB6617" s="73">
        <v>2.1269999999999993</v>
      </c>
      <c r="AC6617" s="73">
        <v>1.9061643383374977E-2</v>
      </c>
      <c r="AD6617" s="73">
        <v>2.1460616433833741</v>
      </c>
      <c r="AE6617" s="73">
        <v>2.1226730287758029</v>
      </c>
      <c r="AF6617" s="73">
        <v>6.6159999999999988</v>
      </c>
      <c r="AG6617" s="73">
        <v>5.9290941525345017E-2</v>
      </c>
      <c r="AH6617" s="73">
        <v>6.6752909415253434</v>
      </c>
      <c r="AI6617" s="73">
        <v>6.602541024156424</v>
      </c>
      <c r="AJ6617" s="73">
        <v>49.259999999999991</v>
      </c>
      <c r="AK6617" s="73">
        <v>0.4414558312482611</v>
      </c>
      <c r="AL6617" s="73">
        <v>49.701455831248254</v>
      </c>
      <c r="AM6617" s="73">
        <v>49.159790031732996</v>
      </c>
      <c r="AN6617" s="73">
        <v>2.7710000000000004</v>
      </c>
      <c r="AO6617" s="73">
        <v>2.4833010726531303E-2</v>
      </c>
      <c r="AP6617" s="73">
        <v>2.7958330107265317</v>
      </c>
      <c r="AQ6617" s="73">
        <v>2.7653629349965927</v>
      </c>
      <c r="AR6617" s="73">
        <v>60.773999999999987</v>
      </c>
      <c r="AS6617" s="73">
        <v>0.54464142688351247</v>
      </c>
      <c r="AT6617" s="73">
        <v>61.318641426883502</v>
      </c>
      <c r="AU6617" s="73">
        <v>60.650367019661822</v>
      </c>
    </row>
    <row r="6618" spans="1:47" ht="13" x14ac:dyDescent="0.3">
      <c r="A6618" s="61">
        <v>45202</v>
      </c>
      <c r="B6618" s="58">
        <v>15</v>
      </c>
      <c r="C6618" s="58" t="s">
        <v>17</v>
      </c>
      <c r="D6618" s="59">
        <v>62.922707000000003</v>
      </c>
      <c r="E6618" s="57">
        <v>1.1031371999999999E-2</v>
      </c>
      <c r="F6618" s="57"/>
      <c r="G6618" s="73">
        <v>1.0699999999999998</v>
      </c>
      <c r="H6618" s="73">
        <v>9.6085267789240113E-3</v>
      </c>
      <c r="I6618" s="73">
        <v>1.0796085267789239</v>
      </c>
      <c r="J6618" s="73">
        <v>1.0676989635056535</v>
      </c>
      <c r="K6618" s="73">
        <v>17.696999999999999</v>
      </c>
      <c r="L6618" s="73">
        <v>0.15891784897814787</v>
      </c>
      <c r="M6618" s="73">
        <v>17.855917848978148</v>
      </c>
      <c r="N6618" s="73">
        <v>17.658942576784629</v>
      </c>
      <c r="O6618" s="73">
        <v>67.088000000000008</v>
      </c>
      <c r="P6618" s="73">
        <v>0.60244564910696652</v>
      </c>
      <c r="Q6618" s="73">
        <v>67.690445649106977</v>
      </c>
      <c r="R6618" s="73">
        <v>66.94372716230589</v>
      </c>
      <c r="S6618" s="73">
        <v>5.3859999999999992</v>
      </c>
      <c r="T6618" s="73">
        <v>4.8365911431107217E-2</v>
      </c>
      <c r="U6618" s="73">
        <v>5.4343659114311063</v>
      </c>
      <c r="V6618" s="73">
        <v>5.3744173994779905</v>
      </c>
      <c r="W6618" s="73">
        <v>91.241</v>
      </c>
      <c r="X6618" s="73">
        <v>0.81933793629514562</v>
      </c>
      <c r="Y6618" s="73">
        <v>92.060337936295142</v>
      </c>
      <c r="Z6618" s="73">
        <v>91.044786102074156</v>
      </c>
      <c r="AA6618" s="57"/>
      <c r="AB6618" s="73">
        <v>2.1269999999999989</v>
      </c>
      <c r="AC6618" s="73">
        <v>1.9100314447449872E-2</v>
      </c>
      <c r="AD6618" s="73">
        <v>2.1461003144474486</v>
      </c>
      <c r="AE6618" s="73">
        <v>2.1224258835294618</v>
      </c>
      <c r="AF6618" s="73">
        <v>6.498999999999997</v>
      </c>
      <c r="AG6618" s="73">
        <v>5.8360575267501984E-2</v>
      </c>
      <c r="AH6618" s="73">
        <v>6.5573605752674986</v>
      </c>
      <c r="AI6618" s="73">
        <v>6.4850238914235883</v>
      </c>
      <c r="AJ6618" s="73">
        <v>49.984000000000002</v>
      </c>
      <c r="AK6618" s="73">
        <v>0.44885289954928775</v>
      </c>
      <c r="AL6618" s="73">
        <v>50.432852899549289</v>
      </c>
      <c r="AM6618" s="73">
        <v>49.876509338193081</v>
      </c>
      <c r="AN6618" s="73">
        <v>2.8219999999999992</v>
      </c>
      <c r="AO6618" s="73">
        <v>2.5341366887965937E-2</v>
      </c>
      <c r="AP6618" s="73">
        <v>2.847341366887965</v>
      </c>
      <c r="AQ6618" s="73">
        <v>2.8159312850588352</v>
      </c>
      <c r="AR6618" s="73">
        <v>61.432000000000002</v>
      </c>
      <c r="AS6618" s="73">
        <v>0.55165515615220551</v>
      </c>
      <c r="AT6618" s="73">
        <v>61.983655156152203</v>
      </c>
      <c r="AU6618" s="73">
        <v>61.299890398204965</v>
      </c>
    </row>
    <row r="6619" spans="1:47" ht="13" x14ac:dyDescent="0.3">
      <c r="A6619" s="61">
        <v>45202</v>
      </c>
      <c r="B6619" s="58">
        <v>16</v>
      </c>
      <c r="C6619" s="58" t="s">
        <v>17</v>
      </c>
      <c r="D6619" s="59">
        <v>59.942632000000003</v>
      </c>
      <c r="E6619" s="57">
        <v>1.1434722E-2</v>
      </c>
      <c r="F6619" s="57"/>
      <c r="G6619" s="73">
        <v>1.0699999999999998</v>
      </c>
      <c r="H6619" s="73">
        <v>1.0142337823914521E-2</v>
      </c>
      <c r="I6619" s="73">
        <v>1.0801423378239143</v>
      </c>
      <c r="J6619" s="73">
        <v>1.0677912104704679</v>
      </c>
      <c r="K6619" s="73">
        <v>17.774999999999999</v>
      </c>
      <c r="L6619" s="73">
        <v>0.1684860325421314</v>
      </c>
      <c r="M6619" s="73">
        <v>17.943486032542129</v>
      </c>
      <c r="N6619" s="73">
        <v>17.738307258049129</v>
      </c>
      <c r="O6619" s="73">
        <v>66.2</v>
      </c>
      <c r="P6619" s="73">
        <v>0.62749791022723489</v>
      </c>
      <c r="Q6619" s="73">
        <v>66.827497910227237</v>
      </c>
      <c r="R6619" s="73">
        <v>66.063344049668217</v>
      </c>
      <c r="S6619" s="73">
        <v>5.395999999999999</v>
      </c>
      <c r="T6619" s="73">
        <v>5.1147714857796962E-2</v>
      </c>
      <c r="U6619" s="73">
        <v>5.4471477148577963</v>
      </c>
      <c r="V6619" s="73">
        <v>5.3848610950454621</v>
      </c>
      <c r="W6619" s="73">
        <v>90.441000000000003</v>
      </c>
      <c r="X6619" s="73">
        <v>0.85727399545107785</v>
      </c>
      <c r="Y6619" s="73">
        <v>91.298273995451069</v>
      </c>
      <c r="Z6619" s="73">
        <v>90.254303613233276</v>
      </c>
      <c r="AA6619" s="57"/>
      <c r="AB6619" s="73">
        <v>2.1269999999999989</v>
      </c>
      <c r="AC6619" s="73">
        <v>2.0161450982678672E-2</v>
      </c>
      <c r="AD6619" s="73">
        <v>2.1471614509826775</v>
      </c>
      <c r="AE6619" s="73">
        <v>2.122609256701574</v>
      </c>
      <c r="AF6619" s="73">
        <v>6.4039999999999981</v>
      </c>
      <c r="AG6619" s="73">
        <v>6.0702365817148204E-2</v>
      </c>
      <c r="AH6619" s="73">
        <v>6.4647023658171463</v>
      </c>
      <c r="AI6619" s="73">
        <v>6.3907802914512857</v>
      </c>
      <c r="AJ6619" s="73">
        <v>49.624000000000009</v>
      </c>
      <c r="AK6619" s="73">
        <v>0.47037698334012557</v>
      </c>
      <c r="AL6619" s="73">
        <v>50.094376983340133</v>
      </c>
      <c r="AM6619" s="73">
        <v>49.521561708772445</v>
      </c>
      <c r="AN6619" s="73">
        <v>2.7829999999999981</v>
      </c>
      <c r="AO6619" s="73">
        <v>2.6379557162573921E-2</v>
      </c>
      <c r="AP6619" s="73">
        <v>2.8093795571625719</v>
      </c>
      <c r="AQ6619" s="73">
        <v>2.7772550829339351</v>
      </c>
      <c r="AR6619" s="73">
        <v>60.938000000000009</v>
      </c>
      <c r="AS6619" s="73">
        <v>0.57762035730252637</v>
      </c>
      <c r="AT6619" s="73">
        <v>61.515620357302531</v>
      </c>
      <c r="AU6619" s="73">
        <v>60.812206339859237</v>
      </c>
    </row>
    <row r="6620" spans="1:47" ht="13" x14ac:dyDescent="0.3">
      <c r="A6620" s="61">
        <v>45202</v>
      </c>
      <c r="B6620" s="58">
        <v>17</v>
      </c>
      <c r="C6620" s="58" t="s">
        <v>17</v>
      </c>
      <c r="D6620" s="59">
        <v>95.333433999999997</v>
      </c>
      <c r="E6620" s="57">
        <v>1.1816765999999999E-2</v>
      </c>
      <c r="F6620" s="57"/>
      <c r="G6620" s="73">
        <v>1.07</v>
      </c>
      <c r="H6620" s="73">
        <v>1.0829278049571575E-2</v>
      </c>
      <c r="I6620" s="73">
        <v>1.0808292780495716</v>
      </c>
      <c r="J6620" s="73">
        <v>1.0680573713849109</v>
      </c>
      <c r="K6620" s="73">
        <v>17.3</v>
      </c>
      <c r="L6620" s="73">
        <v>0.17509019650241894</v>
      </c>
      <c r="M6620" s="73">
        <v>17.475090196502421</v>
      </c>
      <c r="N6620" s="73">
        <v>17.268591144821457</v>
      </c>
      <c r="O6620" s="73">
        <v>64.781999999999982</v>
      </c>
      <c r="P6620" s="73">
        <v>0.65564700056761283</v>
      </c>
      <c r="Q6620" s="73">
        <v>65.437647000567594</v>
      </c>
      <c r="R6620" s="73">
        <v>64.664385638371286</v>
      </c>
      <c r="S6620" s="73">
        <v>5.2349999999999994</v>
      </c>
      <c r="T6620" s="73">
        <v>5.2982495878044107E-2</v>
      </c>
      <c r="U6620" s="73">
        <v>5.2879824958780439</v>
      </c>
      <c r="V6620" s="73">
        <v>5.2254956441121569</v>
      </c>
      <c r="W6620" s="73">
        <v>88.386999999999986</v>
      </c>
      <c r="X6620" s="73">
        <v>0.89454897099764752</v>
      </c>
      <c r="Y6620" s="73">
        <v>89.281548970997633</v>
      </c>
      <c r="Z6620" s="73">
        <v>88.22652979868981</v>
      </c>
      <c r="AA6620" s="57"/>
      <c r="AB6620" s="73">
        <v>2.1269999999999984</v>
      </c>
      <c r="AC6620" s="73">
        <v>2.1526985431251144E-2</v>
      </c>
      <c r="AD6620" s="73">
        <v>2.1485269854312494</v>
      </c>
      <c r="AE6620" s="73">
        <v>2.123138344799723</v>
      </c>
      <c r="AF6620" s="73">
        <v>6.3989999999999991</v>
      </c>
      <c r="AG6620" s="73">
        <v>6.4763131064680846E-2</v>
      </c>
      <c r="AH6620" s="73">
        <v>6.4637631310646801</v>
      </c>
      <c r="AI6620" s="73">
        <v>6.3873823546654611</v>
      </c>
      <c r="AJ6620" s="73">
        <v>47.961000000000013</v>
      </c>
      <c r="AK6620" s="73">
        <v>0.48540467713598362</v>
      </c>
      <c r="AL6620" s="73">
        <v>48.446404677135995</v>
      </c>
      <c r="AM6620" s="73">
        <v>47.873924849524968</v>
      </c>
      <c r="AN6620" s="73">
        <v>2.7229999999999994</v>
      </c>
      <c r="AO6620" s="73">
        <v>2.7558994513068591E-2</v>
      </c>
      <c r="AP6620" s="73">
        <v>2.7505589945130682</v>
      </c>
      <c r="AQ6620" s="73">
        <v>2.718056282505712</v>
      </c>
      <c r="AR6620" s="73">
        <v>59.210000000000008</v>
      </c>
      <c r="AS6620" s="73">
        <v>0.5992537881449842</v>
      </c>
      <c r="AT6620" s="73">
        <v>59.809253788144993</v>
      </c>
      <c r="AU6620" s="73">
        <v>59.102501831495864</v>
      </c>
    </row>
    <row r="6621" spans="1:47" ht="13" x14ac:dyDescent="0.3">
      <c r="A6621" s="61">
        <v>45202</v>
      </c>
      <c r="B6621" s="58">
        <v>18</v>
      </c>
      <c r="C6621" s="58" t="s">
        <v>17</v>
      </c>
      <c r="D6621" s="59">
        <v>345.97575399999999</v>
      </c>
      <c r="E6621" s="57">
        <v>1.1949691E-2</v>
      </c>
      <c r="F6621" s="57"/>
      <c r="G6621" s="73">
        <v>1.07</v>
      </c>
      <c r="H6621" s="73">
        <v>7.1144769364835728E-3</v>
      </c>
      <c r="I6621" s="73">
        <v>1.0771144769364835</v>
      </c>
      <c r="J6621" s="73">
        <v>1.0642432917654661</v>
      </c>
      <c r="K6621" s="73">
        <v>16.193000000000001</v>
      </c>
      <c r="L6621" s="73">
        <v>0.10766796732007337</v>
      </c>
      <c r="M6621" s="73">
        <v>16.300667967320074</v>
      </c>
      <c r="N6621" s="73">
        <v>16.105880022017001</v>
      </c>
      <c r="O6621" s="73">
        <v>59.300000000000004</v>
      </c>
      <c r="P6621" s="73">
        <v>0.3942883012462392</v>
      </c>
      <c r="Q6621" s="73">
        <v>59.694288301246246</v>
      </c>
      <c r="R6621" s="73">
        <v>58.980960001581437</v>
      </c>
      <c r="S6621" s="73">
        <v>4.6879999999999997</v>
      </c>
      <c r="T6621" s="73">
        <v>3.1170717643210267E-2</v>
      </c>
      <c r="U6621" s="73">
        <v>4.7191707176432098</v>
      </c>
      <c r="V6621" s="73">
        <v>4.6627780857911256</v>
      </c>
      <c r="W6621" s="73">
        <v>81.251000000000005</v>
      </c>
      <c r="X6621" s="73">
        <v>0.54024146314600641</v>
      </c>
      <c r="Y6621" s="73">
        <v>81.791241463146008</v>
      </c>
      <c r="Z6621" s="73">
        <v>80.813861401155037</v>
      </c>
      <c r="AA6621" s="57"/>
      <c r="AB6621" s="73">
        <v>2.1269999999999989</v>
      </c>
      <c r="AC6621" s="73">
        <v>1.4142516302710795E-2</v>
      </c>
      <c r="AD6621" s="73">
        <v>2.1411425163027098</v>
      </c>
      <c r="AE6621" s="73">
        <v>2.11555652484593</v>
      </c>
      <c r="AF6621" s="73">
        <v>5.921999999999997</v>
      </c>
      <c r="AG6621" s="73">
        <v>3.9375637773696917E-2</v>
      </c>
      <c r="AH6621" s="73">
        <v>5.9613756377736937</v>
      </c>
      <c r="AI6621" s="73">
        <v>5.8901390409673704</v>
      </c>
      <c r="AJ6621" s="73">
        <v>44.455000000000005</v>
      </c>
      <c r="AK6621" s="73">
        <v>0.29558324505736194</v>
      </c>
      <c r="AL6621" s="73">
        <v>44.750583245057371</v>
      </c>
      <c r="AM6621" s="73">
        <v>44.215827603209156</v>
      </c>
      <c r="AN6621" s="73">
        <v>2.5829999999999984</v>
      </c>
      <c r="AO6621" s="73">
        <v>1.7174480305548651E-2</v>
      </c>
      <c r="AP6621" s="73">
        <v>2.6001744803055469</v>
      </c>
      <c r="AQ6621" s="73">
        <v>2.5691031987198101</v>
      </c>
      <c r="AR6621" s="73">
        <v>55.087000000000003</v>
      </c>
      <c r="AS6621" s="73">
        <v>0.36627587943931827</v>
      </c>
      <c r="AT6621" s="73">
        <v>55.453275879439325</v>
      </c>
      <c r="AU6621" s="73">
        <v>54.79062636774227</v>
      </c>
    </row>
    <row r="6622" spans="1:47" ht="13" x14ac:dyDescent="0.3">
      <c r="A6622" s="61">
        <v>45202</v>
      </c>
      <c r="B6622" s="58">
        <v>19</v>
      </c>
      <c r="C6622" s="58" t="s">
        <v>17</v>
      </c>
      <c r="D6622" s="59">
        <v>91.883555000000001</v>
      </c>
      <c r="E6622" s="57">
        <v>1.1877711000000001E-2</v>
      </c>
      <c r="F6622" s="57"/>
      <c r="G6622" s="73">
        <v>1.07</v>
      </c>
      <c r="H6622" s="73">
        <v>6.3905640585435524E-3</v>
      </c>
      <c r="I6622" s="73">
        <v>1.0763905640585436</v>
      </c>
      <c r="J6622" s="73">
        <v>1.0636055080155293</v>
      </c>
      <c r="K6622" s="73">
        <v>15.175999999999998</v>
      </c>
      <c r="L6622" s="73">
        <v>9.0638504815380314E-2</v>
      </c>
      <c r="M6622" s="73">
        <v>15.266638504815379</v>
      </c>
      <c r="N6622" s="73">
        <v>15.085305784713709</v>
      </c>
      <c r="O6622" s="73">
        <v>54.736999999999995</v>
      </c>
      <c r="P6622" s="73">
        <v>0.32691617277803592</v>
      </c>
      <c r="Q6622" s="73">
        <v>55.063916172778029</v>
      </c>
      <c r="R6622" s="73">
        <v>54.409882889949543</v>
      </c>
      <c r="S6622" s="73">
        <v>4.2709999999999999</v>
      </c>
      <c r="T6622" s="73">
        <v>2.5508503826205151E-2</v>
      </c>
      <c r="U6622" s="73">
        <v>4.296508503826205</v>
      </c>
      <c r="V6622" s="73">
        <v>4.2454758175087148</v>
      </c>
      <c r="W6622" s="73">
        <v>75.253999999999991</v>
      </c>
      <c r="X6622" s="73">
        <v>0.44945374547816497</v>
      </c>
      <c r="Y6622" s="73">
        <v>75.703453745478157</v>
      </c>
      <c r="Z6622" s="73">
        <v>74.804270000187501</v>
      </c>
      <c r="AA6622" s="57"/>
      <c r="AB6622" s="73">
        <v>2.1269999999999989</v>
      </c>
      <c r="AC6622" s="73">
        <v>1.2703485750020681E-2</v>
      </c>
      <c r="AD6622" s="73">
        <v>2.1397034857500197</v>
      </c>
      <c r="AE6622" s="73">
        <v>2.1142887061205884</v>
      </c>
      <c r="AF6622" s="73">
        <v>5.5239999999999982</v>
      </c>
      <c r="AG6622" s="73">
        <v>3.2992033513452874E-2</v>
      </c>
      <c r="AH6622" s="73">
        <v>5.5569920335134508</v>
      </c>
      <c r="AI6622" s="73">
        <v>5.4909876881100761</v>
      </c>
      <c r="AJ6622" s="73">
        <v>41.510000000000005</v>
      </c>
      <c r="AK6622" s="73">
        <v>0.24791805053284383</v>
      </c>
      <c r="AL6622" s="73">
        <v>41.757918050532851</v>
      </c>
      <c r="AM6622" s="73">
        <v>41.261929567966938</v>
      </c>
      <c r="AN6622" s="73">
        <v>2.4009999999999989</v>
      </c>
      <c r="AO6622" s="73">
        <v>1.4339947948189777E-2</v>
      </c>
      <c r="AP6622" s="73">
        <v>2.4153399479481887</v>
      </c>
      <c r="AQ6622" s="73">
        <v>2.3866512380797049</v>
      </c>
      <c r="AR6622" s="73">
        <v>51.561999999999998</v>
      </c>
      <c r="AS6622" s="73">
        <v>0.30795351774450713</v>
      </c>
      <c r="AT6622" s="73">
        <v>51.869953517744513</v>
      </c>
      <c r="AU6622" s="73">
        <v>51.253857200277309</v>
      </c>
    </row>
    <row r="6623" spans="1:47" ht="13" x14ac:dyDescent="0.3">
      <c r="A6623" s="61">
        <v>45202</v>
      </c>
      <c r="B6623" s="58">
        <v>20</v>
      </c>
      <c r="C6623" s="58" t="s">
        <v>17</v>
      </c>
      <c r="D6623" s="59">
        <v>49.826003</v>
      </c>
      <c r="E6623" s="57">
        <v>1.1855419000000001E-2</v>
      </c>
      <c r="F6623" s="57"/>
      <c r="G6623" s="73">
        <v>1.07</v>
      </c>
      <c r="H6623" s="73">
        <v>7.6558212015206328E-3</v>
      </c>
      <c r="I6623" s="73">
        <v>1.0776558212015206</v>
      </c>
      <c r="J6623" s="73">
        <v>1.0648797599033875</v>
      </c>
      <c r="K6623" s="73">
        <v>14.863000000000001</v>
      </c>
      <c r="L6623" s="73">
        <v>0.10634436497028146</v>
      </c>
      <c r="M6623" s="73">
        <v>14.969344364970283</v>
      </c>
      <c r="N6623" s="73">
        <v>14.791876515368271</v>
      </c>
      <c r="O6623" s="73">
        <v>51.531999999999996</v>
      </c>
      <c r="P6623" s="73">
        <v>0.36871007304370201</v>
      </c>
      <c r="Q6623" s="73">
        <v>51.900710073043697</v>
      </c>
      <c r="R6623" s="73">
        <v>51.285405408730242</v>
      </c>
      <c r="S6623" s="73">
        <v>3.9609999999999999</v>
      </c>
      <c r="T6623" s="73">
        <v>2.8340848391797405E-2</v>
      </c>
      <c r="U6623" s="73">
        <v>3.9893408483917971</v>
      </c>
      <c r="V6623" s="73">
        <v>3.9420455411002968</v>
      </c>
      <c r="W6623" s="73">
        <v>71.426000000000002</v>
      </c>
      <c r="X6623" s="73">
        <v>0.51105110760730155</v>
      </c>
      <c r="Y6623" s="73">
        <v>71.937051107607289</v>
      </c>
      <c r="Z6623" s="73">
        <v>71.084207225102205</v>
      </c>
      <c r="AA6623" s="57"/>
      <c r="AB6623" s="73">
        <v>2.1269999999999993</v>
      </c>
      <c r="AC6623" s="73">
        <v>1.5218627752929325E-2</v>
      </c>
      <c r="AD6623" s="73">
        <v>2.1422186277529285</v>
      </c>
      <c r="AE6623" s="73">
        <v>2.1168217283313124</v>
      </c>
      <c r="AF6623" s="73">
        <v>5.8679999999999986</v>
      </c>
      <c r="AG6623" s="73">
        <v>4.1985382065909398E-2</v>
      </c>
      <c r="AH6623" s="73">
        <v>5.9099853820659076</v>
      </c>
      <c r="AI6623" s="73">
        <v>5.839920029077641</v>
      </c>
      <c r="AJ6623" s="73">
        <v>41.070000000000007</v>
      </c>
      <c r="AK6623" s="73">
        <v>0.29385474462285271</v>
      </c>
      <c r="AL6623" s="73">
        <v>41.363854744622863</v>
      </c>
      <c r="AM6623" s="73">
        <v>40.873468915170221</v>
      </c>
      <c r="AN6623" s="73">
        <v>2.3469999999999986</v>
      </c>
      <c r="AO6623" s="73">
        <v>1.6792721831746647E-2</v>
      </c>
      <c r="AP6623" s="73">
        <v>2.3637927218317452</v>
      </c>
      <c r="AQ6623" s="73">
        <v>2.3357689686852794</v>
      </c>
      <c r="AR6623" s="73">
        <v>51.412000000000006</v>
      </c>
      <c r="AS6623" s="73">
        <v>0.36785147627343806</v>
      </c>
      <c r="AT6623" s="73">
        <v>51.779851476273443</v>
      </c>
      <c r="AU6623" s="73">
        <v>51.165979641264457</v>
      </c>
    </row>
    <row r="6624" spans="1:47" ht="13" x14ac:dyDescent="0.3">
      <c r="A6624" s="61">
        <v>45202</v>
      </c>
      <c r="B6624" s="58">
        <v>21</v>
      </c>
      <c r="C6624" s="58" t="s">
        <v>17</v>
      </c>
      <c r="D6624" s="59">
        <v>45.855317999999997</v>
      </c>
      <c r="E6624" s="57">
        <v>1.1655906000000001E-2</v>
      </c>
      <c r="F6624" s="57"/>
      <c r="G6624" s="73">
        <v>1.07</v>
      </c>
      <c r="H6624" s="73">
        <v>9.4770271974442127E-3</v>
      </c>
      <c r="I6624" s="73">
        <v>1.0794770271974443</v>
      </c>
      <c r="J6624" s="73">
        <v>1.0668947444392716</v>
      </c>
      <c r="K6624" s="73">
        <v>13.658999999999999</v>
      </c>
      <c r="L6624" s="73">
        <v>0.12097823784101913</v>
      </c>
      <c r="M6624" s="73">
        <v>13.779978237841018</v>
      </c>
      <c r="N6624" s="73">
        <v>13.619360106818698</v>
      </c>
      <c r="O6624" s="73">
        <v>46.002000000000002</v>
      </c>
      <c r="P6624" s="73">
        <v>0.4074413132119894</v>
      </c>
      <c r="Q6624" s="73">
        <v>46.409441313211993</v>
      </c>
      <c r="R6624" s="73">
        <v>45.868497227752677</v>
      </c>
      <c r="S6624" s="73">
        <v>3.4539999999999997</v>
      </c>
      <c r="T6624" s="73">
        <v>3.0592198074740475E-2</v>
      </c>
      <c r="U6624" s="73">
        <v>3.4845921980747403</v>
      </c>
      <c r="V6624" s="73">
        <v>3.4439761189656477</v>
      </c>
      <c r="W6624" s="73">
        <v>64.185000000000002</v>
      </c>
      <c r="X6624" s="73">
        <v>0.56848877632519323</v>
      </c>
      <c r="Y6624" s="73">
        <v>64.753488776325199</v>
      </c>
      <c r="Z6624" s="73">
        <v>63.998728197976298</v>
      </c>
      <c r="AA6624" s="57"/>
      <c r="AB6624" s="73">
        <v>2.1269999999999989</v>
      </c>
      <c r="AC6624" s="73">
        <v>1.8838912942956851E-2</v>
      </c>
      <c r="AD6624" s="73">
        <v>2.1458389129429558</v>
      </c>
      <c r="AE6624" s="73">
        <v>2.1208272162825503</v>
      </c>
      <c r="AF6624" s="73">
        <v>5.5169999999999986</v>
      </c>
      <c r="AG6624" s="73">
        <v>4.8864260792803461E-2</v>
      </c>
      <c r="AH6624" s="73">
        <v>5.5658642607928019</v>
      </c>
      <c r="AI6624" s="73">
        <v>5.5009890701602417</v>
      </c>
      <c r="AJ6624" s="73">
        <v>38.089000000000006</v>
      </c>
      <c r="AK6624" s="73">
        <v>0.33735559712472213</v>
      </c>
      <c r="AL6624" s="73">
        <v>38.426355597124726</v>
      </c>
      <c r="AM6624" s="73">
        <v>37.978461608362068</v>
      </c>
      <c r="AN6624" s="73">
        <v>2.1759999999999984</v>
      </c>
      <c r="AO6624" s="73">
        <v>1.9272907646391203E-2</v>
      </c>
      <c r="AP6624" s="73">
        <v>2.1952729076463897</v>
      </c>
      <c r="AQ6624" s="73">
        <v>2.1696850129905165</v>
      </c>
      <c r="AR6624" s="73">
        <v>47.909000000000006</v>
      </c>
      <c r="AS6624" s="73">
        <v>0.4243316785068737</v>
      </c>
      <c r="AT6624" s="73">
        <v>48.333331678506873</v>
      </c>
      <c r="AU6624" s="73">
        <v>47.769962907795374</v>
      </c>
    </row>
    <row r="6625" spans="1:47" ht="13" x14ac:dyDescent="0.3">
      <c r="A6625" s="61">
        <v>45202</v>
      </c>
      <c r="B6625" s="58">
        <v>22</v>
      </c>
      <c r="C6625" s="58" t="s">
        <v>17</v>
      </c>
      <c r="D6625" s="59">
        <v>26.789649000000001</v>
      </c>
      <c r="E6625" s="57">
        <v>1.1171253000000001E-2</v>
      </c>
      <c r="F6625" s="57"/>
      <c r="G6625" s="73">
        <v>1.07</v>
      </c>
      <c r="H6625" s="73">
        <v>8.7069560386724837E-3</v>
      </c>
      <c r="I6625" s="73">
        <v>1.0787069560386726</v>
      </c>
      <c r="J6625" s="73">
        <v>1.0666564477199048</v>
      </c>
      <c r="K6625" s="73">
        <v>12.393000000000001</v>
      </c>
      <c r="L6625" s="73">
        <v>0.10084608054884868</v>
      </c>
      <c r="M6625" s="73">
        <v>12.493846080548849</v>
      </c>
      <c r="N6625" s="73">
        <v>12.35427416503998</v>
      </c>
      <c r="O6625" s="73">
        <v>41.077000000000005</v>
      </c>
      <c r="P6625" s="73">
        <v>0.33425760112200903</v>
      </c>
      <c r="Q6625" s="73">
        <v>41.411257601122017</v>
      </c>
      <c r="R6625" s="73">
        <v>40.94864196541171</v>
      </c>
      <c r="S6625" s="73">
        <v>3.0880000000000001</v>
      </c>
      <c r="T6625" s="73">
        <v>2.5128112380766943E-2</v>
      </c>
      <c r="U6625" s="73">
        <v>3.113128112380767</v>
      </c>
      <c r="V6625" s="73">
        <v>3.0783505706159491</v>
      </c>
      <c r="W6625" s="73">
        <v>57.628000000000007</v>
      </c>
      <c r="X6625" s="73">
        <v>0.46893875009029717</v>
      </c>
      <c r="Y6625" s="73">
        <v>58.096938750090303</v>
      </c>
      <c r="Z6625" s="73">
        <v>57.447923148787545</v>
      </c>
      <c r="AA6625" s="57"/>
      <c r="AB6625" s="73">
        <v>2.1269999999999989</v>
      </c>
      <c r="AC6625" s="73">
        <v>1.7308126630146133E-2</v>
      </c>
      <c r="AD6625" s="73">
        <v>2.1443081266301451</v>
      </c>
      <c r="AE6625" s="73">
        <v>2.1203535180376036</v>
      </c>
      <c r="AF6625" s="73">
        <v>4.9139999999999988</v>
      </c>
      <c r="AG6625" s="73">
        <v>3.9986899041155675E-2</v>
      </c>
      <c r="AH6625" s="73">
        <v>4.9539868990411549</v>
      </c>
      <c r="AI6625" s="73">
        <v>4.8986446580332803</v>
      </c>
      <c r="AJ6625" s="73">
        <v>34.785000000000011</v>
      </c>
      <c r="AK6625" s="73">
        <v>0.28305744467777799</v>
      </c>
      <c r="AL6625" s="73">
        <v>35.068057444677791</v>
      </c>
      <c r="AM6625" s="73">
        <v>34.676303302744763</v>
      </c>
      <c r="AN6625" s="73">
        <v>1.9719999999999993</v>
      </c>
      <c r="AO6625" s="73">
        <v>1.6046838605852459E-2</v>
      </c>
      <c r="AP6625" s="73">
        <v>1.9880468386058519</v>
      </c>
      <c r="AQ6625" s="73">
        <v>1.9658378643959358</v>
      </c>
      <c r="AR6625" s="73">
        <v>43.798000000000009</v>
      </c>
      <c r="AS6625" s="73">
        <v>0.35639930895493221</v>
      </c>
      <c r="AT6625" s="73">
        <v>44.154399308954943</v>
      </c>
      <c r="AU6625" s="73">
        <v>43.661139343211588</v>
      </c>
    </row>
    <row r="6626" spans="1:47" ht="13" x14ac:dyDescent="0.3">
      <c r="A6626" s="61">
        <v>45202</v>
      </c>
      <c r="B6626" s="58">
        <v>23</v>
      </c>
      <c r="C6626" s="58" t="s">
        <v>17</v>
      </c>
      <c r="D6626" s="59">
        <v>28.084014</v>
      </c>
      <c r="E6626" s="57">
        <v>1.0894312E-2</v>
      </c>
      <c r="F6626" s="57"/>
      <c r="G6626" s="73">
        <v>1.07</v>
      </c>
      <c r="H6626" s="73">
        <v>6.5864538168442857E-3</v>
      </c>
      <c r="I6626" s="73">
        <v>1.0765864538168444</v>
      </c>
      <c r="J6626" s="73">
        <v>1.06485778509399</v>
      </c>
      <c r="K6626" s="73">
        <v>11.247999999999999</v>
      </c>
      <c r="L6626" s="73">
        <v>6.9237787412957497E-2</v>
      </c>
      <c r="M6626" s="73">
        <v>11.317237787412957</v>
      </c>
      <c r="N6626" s="73">
        <v>11.19394426797869</v>
      </c>
      <c r="O6626" s="73">
        <v>37.46</v>
      </c>
      <c r="P6626" s="73">
        <v>0.23058743923269806</v>
      </c>
      <c r="Q6626" s="73">
        <v>37.690587439232701</v>
      </c>
      <c r="R6626" s="73">
        <v>37.279974420206415</v>
      </c>
      <c r="S6626" s="73">
        <v>2.7759999999999998</v>
      </c>
      <c r="T6626" s="73">
        <v>1.7087846537906296E-2</v>
      </c>
      <c r="U6626" s="73">
        <v>2.7930878465379063</v>
      </c>
      <c r="V6626" s="73">
        <v>2.7626590760943142</v>
      </c>
      <c r="W6626" s="73">
        <v>52.554000000000002</v>
      </c>
      <c r="X6626" s="73">
        <v>0.32349952700040613</v>
      </c>
      <c r="Y6626" s="73">
        <v>52.87749952700041</v>
      </c>
      <c r="Z6626" s="73">
        <v>52.301435549373409</v>
      </c>
      <c r="AA6626" s="57"/>
      <c r="AB6626" s="73">
        <v>2.1269999999999989</v>
      </c>
      <c r="AC6626" s="73">
        <v>1.3092885297596063E-2</v>
      </c>
      <c r="AD6626" s="73">
        <v>2.1400928852975949</v>
      </c>
      <c r="AE6626" s="73">
        <v>2.1167780456961824</v>
      </c>
      <c r="AF6626" s="73">
        <v>4.6279999999999983</v>
      </c>
      <c r="AG6626" s="73">
        <v>2.8487951648930223E-2</v>
      </c>
      <c r="AH6626" s="73">
        <v>4.6564879516489288</v>
      </c>
      <c r="AI6626" s="73">
        <v>4.6057587190794242</v>
      </c>
      <c r="AJ6626" s="73">
        <v>32.063000000000002</v>
      </c>
      <c r="AK6626" s="73">
        <v>0.19736585862568068</v>
      </c>
      <c r="AL6626" s="73">
        <v>32.260365858625683</v>
      </c>
      <c r="AM6626" s="73">
        <v>31.908911367727665</v>
      </c>
      <c r="AN6626" s="73">
        <v>1.8079999999999994</v>
      </c>
      <c r="AO6626" s="73">
        <v>1.1129260281172396E-2</v>
      </c>
      <c r="AP6626" s="73">
        <v>1.8191292602811717</v>
      </c>
      <c r="AQ6626" s="73">
        <v>1.7993110985513394</v>
      </c>
      <c r="AR6626" s="73">
        <v>40.625999999999998</v>
      </c>
      <c r="AS6626" s="73">
        <v>0.25007595585337938</v>
      </c>
      <c r="AT6626" s="73">
        <v>40.876075955853381</v>
      </c>
      <c r="AU6626" s="73">
        <v>40.430759231054616</v>
      </c>
    </row>
    <row r="6627" spans="1:47" ht="13" x14ac:dyDescent="0.3">
      <c r="A6627" s="61">
        <v>45202</v>
      </c>
      <c r="B6627" s="58">
        <v>24</v>
      </c>
      <c r="C6627" s="58" t="s">
        <v>16</v>
      </c>
      <c r="D6627" s="59">
        <v>17.976994999999999</v>
      </c>
      <c r="E6627" s="57">
        <v>1.0797233999999999E-2</v>
      </c>
      <c r="F6627" s="57"/>
      <c r="G6627" s="73">
        <v>1.07</v>
      </c>
      <c r="H6627" s="73">
        <v>8.3229343704591084E-3</v>
      </c>
      <c r="I6627" s="73">
        <v>1.0783229343704592</v>
      </c>
      <c r="J6627" s="73">
        <v>1.0666800293204948</v>
      </c>
      <c r="K6627" s="73">
        <v>10.619</v>
      </c>
      <c r="L6627" s="73">
        <v>8.2599289794303976E-2</v>
      </c>
      <c r="M6627" s="73">
        <v>10.701599289794304</v>
      </c>
      <c r="N6627" s="73">
        <v>10.586051618088161</v>
      </c>
      <c r="O6627" s="73">
        <v>34.923999999999999</v>
      </c>
      <c r="P6627" s="73">
        <v>0.27165435509711572</v>
      </c>
      <c r="Q6627" s="73">
        <v>35.195654355097112</v>
      </c>
      <c r="R6627" s="73">
        <v>34.81563863924201</v>
      </c>
      <c r="S6627" s="73">
        <v>2.5510000000000002</v>
      </c>
      <c r="T6627" s="73">
        <v>1.9842808952374936E-2</v>
      </c>
      <c r="U6627" s="73">
        <v>2.5708428089523752</v>
      </c>
      <c r="V6627" s="73">
        <v>2.543084817566899</v>
      </c>
      <c r="W6627" s="73">
        <v>49.164000000000001</v>
      </c>
      <c r="X6627" s="73">
        <v>0.38241938821425375</v>
      </c>
      <c r="Y6627" s="73">
        <v>49.546419388214254</v>
      </c>
      <c r="Z6627" s="73">
        <v>49.011455104217568</v>
      </c>
      <c r="AA6627" s="57"/>
      <c r="AB6627" s="73">
        <v>2.1269999999999989</v>
      </c>
      <c r="AC6627" s="73">
        <v>1.6544748977538798E-2</v>
      </c>
      <c r="AD6627" s="73">
        <v>2.1435447489775377</v>
      </c>
      <c r="AE6627" s="73">
        <v>2.1204003947333558</v>
      </c>
      <c r="AF6627" s="73">
        <v>4.3169999999999975</v>
      </c>
      <c r="AG6627" s="73">
        <v>3.357953988530088E-2</v>
      </c>
      <c r="AH6627" s="73">
        <v>4.350579539885298</v>
      </c>
      <c r="AI6627" s="73">
        <v>4.3036053145575446</v>
      </c>
      <c r="AJ6627" s="73">
        <v>30.160000000000018</v>
      </c>
      <c r="AK6627" s="73">
        <v>0.23459785104023068</v>
      </c>
      <c r="AL6627" s="73">
        <v>30.394597851040249</v>
      </c>
      <c r="AM6627" s="73">
        <v>30.066420265706672</v>
      </c>
      <c r="AN6627" s="73">
        <v>1.7009999999999992</v>
      </c>
      <c r="AO6627" s="73">
        <v>1.3231132116028912E-2</v>
      </c>
      <c r="AP6627" s="73">
        <v>1.7142311321160282</v>
      </c>
      <c r="AQ6627" s="73">
        <v>1.6957221774524864</v>
      </c>
      <c r="AR6627" s="73">
        <v>38.305000000000014</v>
      </c>
      <c r="AS6627" s="73">
        <v>0.29795327201909927</v>
      </c>
      <c r="AT6627" s="73">
        <v>38.602953272019107</v>
      </c>
      <c r="AU6627" s="73">
        <v>38.186148152450059</v>
      </c>
    </row>
    <row r="6628" spans="1:47" ht="13" x14ac:dyDescent="0.3">
      <c r="A6628" s="61">
        <v>45203</v>
      </c>
      <c r="B6628" s="58">
        <v>1</v>
      </c>
      <c r="C6628" s="58" t="s">
        <v>16</v>
      </c>
      <c r="D6628" s="59">
        <v>16.789546999999999</v>
      </c>
      <c r="E6628" s="57">
        <v>1.1028704E-2</v>
      </c>
      <c r="F6628" s="57"/>
      <c r="G6628" s="73">
        <v>1.07</v>
      </c>
      <c r="H6628" s="73">
        <v>9.0979967938877304E-3</v>
      </c>
      <c r="I6628" s="73">
        <v>1.0790979967938878</v>
      </c>
      <c r="J6628" s="73">
        <v>1.0671969444002551</v>
      </c>
      <c r="K6628" s="73">
        <v>10.151999999999999</v>
      </c>
      <c r="L6628" s="73">
        <v>8.6320433132288057E-2</v>
      </c>
      <c r="M6628" s="73">
        <v>10.238320433132287</v>
      </c>
      <c r="N6628" s="73">
        <v>10.12540502761812</v>
      </c>
      <c r="O6628" s="73">
        <v>33.042000000000009</v>
      </c>
      <c r="P6628" s="73">
        <v>0.28094954211554996</v>
      </c>
      <c r="Q6628" s="73">
        <v>33.322949542115559</v>
      </c>
      <c r="R6628" s="73">
        <v>32.955440595208628</v>
      </c>
      <c r="S6628" s="73">
        <v>2.4749999999999996</v>
      </c>
      <c r="T6628" s="73">
        <v>2.1044431836329092E-2</v>
      </c>
      <c r="U6628" s="73">
        <v>2.4960444318363288</v>
      </c>
      <c r="V6628" s="73">
        <v>2.468516296626758</v>
      </c>
      <c r="W6628" s="73">
        <v>46.739000000000011</v>
      </c>
      <c r="X6628" s="73">
        <v>0.39741240387805482</v>
      </c>
      <c r="Y6628" s="73">
        <v>47.136412403878062</v>
      </c>
      <c r="Z6628" s="73">
        <v>46.616558863853761</v>
      </c>
      <c r="AA6628" s="57"/>
      <c r="AB6628" s="73">
        <v>2.1270000000000002</v>
      </c>
      <c r="AC6628" s="73">
        <v>1.8085457178130097E-2</v>
      </c>
      <c r="AD6628" s="73">
        <v>2.1450854571781304</v>
      </c>
      <c r="AE6628" s="73">
        <v>2.1214279446162081</v>
      </c>
      <c r="AF6628" s="73">
        <v>4.078999999999998</v>
      </c>
      <c r="AG6628" s="73">
        <v>3.4682924226418721E-2</v>
      </c>
      <c r="AH6628" s="73">
        <v>4.113682924226417</v>
      </c>
      <c r="AI6628" s="73">
        <v>4.0683143329052696</v>
      </c>
      <c r="AJ6628" s="73">
        <v>28.830000000000009</v>
      </c>
      <c r="AK6628" s="73">
        <v>0.24513574539045171</v>
      </c>
      <c r="AL6628" s="73">
        <v>29.075135745390462</v>
      </c>
      <c r="AM6628" s="73">
        <v>28.754474679494731</v>
      </c>
      <c r="AN6628" s="73">
        <v>1.639999999999999</v>
      </c>
      <c r="AO6628" s="73">
        <v>1.3944593216799877E-2</v>
      </c>
      <c r="AP6628" s="73">
        <v>1.6539445932167989</v>
      </c>
      <c r="AQ6628" s="73">
        <v>1.6357037278658104</v>
      </c>
      <c r="AR6628" s="73">
        <v>36.676000000000009</v>
      </c>
      <c r="AS6628" s="73">
        <v>0.31184872001180042</v>
      </c>
      <c r="AT6628" s="73">
        <v>36.987848720011804</v>
      </c>
      <c r="AU6628" s="73">
        <v>36.579920684882019</v>
      </c>
    </row>
    <row r="6629" spans="1:47" ht="13" x14ac:dyDescent="0.3">
      <c r="A6629" s="61">
        <v>45203</v>
      </c>
      <c r="B6629" s="58">
        <v>2</v>
      </c>
      <c r="C6629" s="58" t="s">
        <v>16</v>
      </c>
      <c r="D6629" s="59">
        <v>17.228784999999998</v>
      </c>
      <c r="E6629" s="57">
        <v>1.0799862E-2</v>
      </c>
      <c r="F6629" s="57"/>
      <c r="G6629" s="73">
        <v>1.07</v>
      </c>
      <c r="H6629" s="73">
        <v>1.1158475710293785E-2</v>
      </c>
      <c r="I6629" s="73">
        <v>1.0811584757102939</v>
      </c>
      <c r="J6629" s="73">
        <v>1.0694821133724923</v>
      </c>
      <c r="K6629" s="73">
        <v>9.7950000000000017</v>
      </c>
      <c r="L6629" s="73">
        <v>0.10214698091806319</v>
      </c>
      <c r="M6629" s="73">
        <v>9.8971469809180643</v>
      </c>
      <c r="N6629" s="73">
        <v>9.7902591593304322</v>
      </c>
      <c r="O6629" s="73">
        <v>31.671999999999997</v>
      </c>
      <c r="P6629" s="73">
        <v>0.33029088102469595</v>
      </c>
      <c r="Q6629" s="73">
        <v>32.002290881024692</v>
      </c>
      <c r="R6629" s="73">
        <v>31.656670555825766</v>
      </c>
      <c r="S6629" s="73">
        <v>2.3859999999999992</v>
      </c>
      <c r="T6629" s="73">
        <v>2.4882357985757903E-2</v>
      </c>
      <c r="U6629" s="73">
        <v>2.410882357985757</v>
      </c>
      <c r="V6629" s="73">
        <v>2.3848451612212762</v>
      </c>
      <c r="W6629" s="73">
        <v>44.923000000000002</v>
      </c>
      <c r="X6629" s="73">
        <v>0.46847869563881084</v>
      </c>
      <c r="Y6629" s="73">
        <v>45.39147869563881</v>
      </c>
      <c r="Z6629" s="73">
        <v>44.901256989749967</v>
      </c>
      <c r="AA6629" s="57"/>
      <c r="AB6629" s="73">
        <v>2.1270000000000002</v>
      </c>
      <c r="AC6629" s="73">
        <v>2.2181381154948485E-2</v>
      </c>
      <c r="AD6629" s="73">
        <v>2.1491813811549485</v>
      </c>
      <c r="AE6629" s="73">
        <v>2.1259705188255054</v>
      </c>
      <c r="AF6629" s="73">
        <v>4.0199999999999987</v>
      </c>
      <c r="AG6629" s="73">
        <v>4.192249752839345E-2</v>
      </c>
      <c r="AH6629" s="73">
        <v>4.0619224975283919</v>
      </c>
      <c r="AI6629" s="73">
        <v>4.0180542951003897</v>
      </c>
      <c r="AJ6629" s="73">
        <v>27.948000000000004</v>
      </c>
      <c r="AK6629" s="73">
        <v>0.29145521416008474</v>
      </c>
      <c r="AL6629" s="73">
        <v>28.239455214160088</v>
      </c>
      <c r="AM6629" s="73">
        <v>27.934472994891976</v>
      </c>
      <c r="AN6629" s="73">
        <v>1.6079999999999992</v>
      </c>
      <c r="AO6629" s="73">
        <v>1.676899901135738E-2</v>
      </c>
      <c r="AP6629" s="73">
        <v>1.6247689990113565</v>
      </c>
      <c r="AQ6629" s="73">
        <v>1.6072217180401556</v>
      </c>
      <c r="AR6629" s="73">
        <v>35.702999999999996</v>
      </c>
      <c r="AS6629" s="73">
        <v>0.37232809185478405</v>
      </c>
      <c r="AT6629" s="73">
        <v>36.075328091854786</v>
      </c>
      <c r="AU6629" s="73">
        <v>35.68571952685803</v>
      </c>
    </row>
    <row r="6630" spans="1:47" ht="13" x14ac:dyDescent="0.3">
      <c r="A6630" s="61">
        <v>45203</v>
      </c>
      <c r="B6630" s="58">
        <v>3</v>
      </c>
      <c r="C6630" s="58" t="s">
        <v>16</v>
      </c>
      <c r="D6630" s="59">
        <v>15.13374</v>
      </c>
      <c r="E6630" s="57">
        <v>1.0051146E-2</v>
      </c>
      <c r="F6630" s="57"/>
      <c r="G6630" s="73">
        <v>1.07</v>
      </c>
      <c r="H6630" s="73">
        <v>1.5315348317500926E-2</v>
      </c>
      <c r="I6630" s="73">
        <v>1.0853153483175011</v>
      </c>
      <c r="J6630" s="73">
        <v>1.074406685295521</v>
      </c>
      <c r="K6630" s="73">
        <v>9.5859999999999985</v>
      </c>
      <c r="L6630" s="73">
        <v>0.13720834483323724</v>
      </c>
      <c r="M6630" s="73">
        <v>9.7232083448332354</v>
      </c>
      <c r="N6630" s="73">
        <v>9.6254789581708984</v>
      </c>
      <c r="O6630" s="73">
        <v>30.510999999999999</v>
      </c>
      <c r="P6630" s="73">
        <v>0.43671644160305673</v>
      </c>
      <c r="Q6630" s="73">
        <v>30.947716441603056</v>
      </c>
      <c r="R6630" s="73">
        <v>30.636656425281902</v>
      </c>
      <c r="S6630" s="73">
        <v>2.3199999999999994</v>
      </c>
      <c r="T6630" s="73">
        <v>3.3207110370656205E-2</v>
      </c>
      <c r="U6630" s="73">
        <v>2.3532071103706556</v>
      </c>
      <c r="V6630" s="73">
        <v>2.3295546821360817</v>
      </c>
      <c r="W6630" s="73">
        <v>43.487000000000002</v>
      </c>
      <c r="X6630" s="73">
        <v>0.62244724512445104</v>
      </c>
      <c r="Y6630" s="73">
        <v>44.10944724512445</v>
      </c>
      <c r="Z6630" s="73">
        <v>43.666096750884407</v>
      </c>
      <c r="AA6630" s="57"/>
      <c r="AB6630" s="73">
        <v>2.1270000000000002</v>
      </c>
      <c r="AC6630" s="73">
        <v>3.044462230964904E-2</v>
      </c>
      <c r="AD6630" s="73">
        <v>2.1574446223096491</v>
      </c>
      <c r="AE6630" s="73">
        <v>2.1357598314238997</v>
      </c>
      <c r="AF6630" s="73">
        <v>4.0279999999999978</v>
      </c>
      <c r="AG6630" s="73">
        <v>5.7654414040087559E-2</v>
      </c>
      <c r="AH6630" s="73">
        <v>4.0856544140400857</v>
      </c>
      <c r="AI6630" s="73">
        <v>4.0445889050190242</v>
      </c>
      <c r="AJ6630" s="73">
        <v>27.212</v>
      </c>
      <c r="AK6630" s="73">
        <v>0.38949650319236934</v>
      </c>
      <c r="AL6630" s="73">
        <v>27.601496503192369</v>
      </c>
      <c r="AM6630" s="73">
        <v>27.324069832020292</v>
      </c>
      <c r="AN6630" s="73">
        <v>1.5879999999999992</v>
      </c>
      <c r="AO6630" s="73">
        <v>2.2729694512328463E-2</v>
      </c>
      <c r="AP6630" s="73">
        <v>1.6107296945123277</v>
      </c>
      <c r="AQ6630" s="73">
        <v>1.594540015186249</v>
      </c>
      <c r="AR6630" s="73">
        <v>34.954999999999998</v>
      </c>
      <c r="AS6630" s="73">
        <v>0.50032523405443441</v>
      </c>
      <c r="AT6630" s="73">
        <v>35.455325234054435</v>
      </c>
      <c r="AU6630" s="73">
        <v>35.098958583649463</v>
      </c>
    </row>
    <row r="6631" spans="1:47" ht="13" x14ac:dyDescent="0.3">
      <c r="A6631" s="61">
        <v>45203</v>
      </c>
      <c r="B6631" s="58">
        <v>4</v>
      </c>
      <c r="C6631" s="58" t="s">
        <v>16</v>
      </c>
      <c r="D6631" s="59">
        <v>13.727423</v>
      </c>
      <c r="E6631" s="57">
        <v>1.0051640000000001E-2</v>
      </c>
      <c r="F6631" s="57"/>
      <c r="G6631" s="73">
        <v>1.07</v>
      </c>
      <c r="H6631" s="73">
        <v>1.2783394696211623E-2</v>
      </c>
      <c r="I6631" s="73">
        <v>1.0827833946962118</v>
      </c>
      <c r="J6631" s="73">
        <v>1.0718996458147476</v>
      </c>
      <c r="K6631" s="73">
        <v>9.4329999999999998</v>
      </c>
      <c r="L6631" s="73">
        <v>0.11269697399006003</v>
      </c>
      <c r="M6631" s="73">
        <v>9.5456969739900597</v>
      </c>
      <c r="N6631" s="73">
        <v>9.4497470644584212</v>
      </c>
      <c r="O6631" s="73">
        <v>29.943999999999996</v>
      </c>
      <c r="P6631" s="73">
        <v>0.35774389792837458</v>
      </c>
      <c r="Q6631" s="73">
        <v>30.301743897928372</v>
      </c>
      <c r="R6631" s="73">
        <v>29.997161676894198</v>
      </c>
      <c r="S6631" s="73">
        <v>2.2859999999999996</v>
      </c>
      <c r="T6631" s="73">
        <v>2.7311065678074547E-2</v>
      </c>
      <c r="U6631" s="73">
        <v>2.3133110656780742</v>
      </c>
      <c r="V6631" s="73">
        <v>2.2900584956378616</v>
      </c>
      <c r="W6631" s="73">
        <v>42.732999999999997</v>
      </c>
      <c r="X6631" s="73">
        <v>0.51053533229272074</v>
      </c>
      <c r="Y6631" s="73">
        <v>43.243535332292716</v>
      </c>
      <c r="Z6631" s="73">
        <v>42.808866882805233</v>
      </c>
      <c r="AA6631" s="57"/>
      <c r="AB6631" s="73">
        <v>2.1270000000000002</v>
      </c>
      <c r="AC6631" s="73">
        <v>2.5411477120413202E-2</v>
      </c>
      <c r="AD6631" s="73">
        <v>2.1524114771204133</v>
      </c>
      <c r="AE6631" s="73">
        <v>2.1307762118205305</v>
      </c>
      <c r="AF6631" s="73">
        <v>3.8519999999999976</v>
      </c>
      <c r="AG6631" s="73">
        <v>4.6020220906361813E-2</v>
      </c>
      <c r="AH6631" s="73">
        <v>3.8980202209063592</v>
      </c>
      <c r="AI6631" s="73">
        <v>3.8588387249330878</v>
      </c>
      <c r="AJ6631" s="73">
        <v>26.775999999999989</v>
      </c>
      <c r="AK6631" s="73">
        <v>0.3198954919493105</v>
      </c>
      <c r="AL6631" s="73">
        <v>27.0958954919493</v>
      </c>
      <c r="AM6631" s="73">
        <v>26.823537304986601</v>
      </c>
      <c r="AN6631" s="73">
        <v>1.5729999999999995</v>
      </c>
      <c r="AO6631" s="73">
        <v>1.8792784913215774E-2</v>
      </c>
      <c r="AP6631" s="73">
        <v>1.5917927849132152</v>
      </c>
      <c r="AQ6631" s="73">
        <v>1.5757926568846701</v>
      </c>
      <c r="AR6631" s="73">
        <v>34.327999999999989</v>
      </c>
      <c r="AS6631" s="73">
        <v>0.4101199748893013</v>
      </c>
      <c r="AT6631" s="73">
        <v>34.738119974889287</v>
      </c>
      <c r="AU6631" s="73">
        <v>34.388944898624892</v>
      </c>
    </row>
    <row r="6632" spans="1:47" ht="13" x14ac:dyDescent="0.3">
      <c r="A6632" s="61">
        <v>45203</v>
      </c>
      <c r="B6632" s="58">
        <v>5</v>
      </c>
      <c r="C6632" s="58" t="s">
        <v>16</v>
      </c>
      <c r="D6632" s="59">
        <v>13.396614</v>
      </c>
      <c r="E6632" s="57">
        <v>9.9480090000000007E-3</v>
      </c>
      <c r="F6632" s="57"/>
      <c r="G6632" s="73">
        <v>1.07</v>
      </c>
      <c r="H6632" s="73">
        <v>1.132977993183667E-2</v>
      </c>
      <c r="I6632" s="73">
        <v>1.0813297799318367</v>
      </c>
      <c r="J6632" s="73">
        <v>1.0705727015491067</v>
      </c>
      <c r="K6632" s="73">
        <v>9.4190000000000005</v>
      </c>
      <c r="L6632" s="73">
        <v>9.9733829138289334E-2</v>
      </c>
      <c r="M6632" s="73">
        <v>9.5187338291382897</v>
      </c>
      <c r="N6632" s="73">
        <v>9.4240413793374174</v>
      </c>
      <c r="O6632" s="73">
        <v>29.847000000000001</v>
      </c>
      <c r="P6632" s="73">
        <v>0.3160373286219898</v>
      </c>
      <c r="Q6632" s="73">
        <v>30.163037328621993</v>
      </c>
      <c r="R6632" s="73">
        <v>29.862975161809523</v>
      </c>
      <c r="S6632" s="73">
        <v>2.2709999999999995</v>
      </c>
      <c r="T6632" s="73">
        <v>2.404666376187016E-2</v>
      </c>
      <c r="U6632" s="73">
        <v>2.2950466637618696</v>
      </c>
      <c r="V6632" s="73">
        <v>2.2722155188953463</v>
      </c>
      <c r="W6632" s="73">
        <v>42.606999999999999</v>
      </c>
      <c r="X6632" s="73">
        <v>0.45114760145398597</v>
      </c>
      <c r="Y6632" s="73">
        <v>43.058147601453982</v>
      </c>
      <c r="Z6632" s="73">
        <v>42.629804761591394</v>
      </c>
      <c r="AA6632" s="57"/>
      <c r="AB6632" s="73">
        <v>2.1269999999999993</v>
      </c>
      <c r="AC6632" s="73">
        <v>2.2521908331791206E-2</v>
      </c>
      <c r="AD6632" s="73">
        <v>2.1495219083317907</v>
      </c>
      <c r="AE6632" s="73">
        <v>2.1281384450420089</v>
      </c>
      <c r="AF6632" s="73">
        <v>3.9719999999999978</v>
      </c>
      <c r="AG6632" s="73">
        <v>4.2057837279677775E-2</v>
      </c>
      <c r="AH6632" s="73">
        <v>4.0140578372796751</v>
      </c>
      <c r="AI6632" s="73">
        <v>3.9741259537878961</v>
      </c>
      <c r="AJ6632" s="73">
        <v>26.717000000000006</v>
      </c>
      <c r="AK6632" s="73">
        <v>0.28289507517652368</v>
      </c>
      <c r="AL6632" s="73">
        <v>26.999895075176529</v>
      </c>
      <c r="AM6632" s="73">
        <v>26.731299875969615</v>
      </c>
      <c r="AN6632" s="73">
        <v>1.542999999999999</v>
      </c>
      <c r="AO6632" s="73">
        <v>1.6338177976471E-2</v>
      </c>
      <c r="AP6632" s="73">
        <v>1.5593381779764701</v>
      </c>
      <c r="AQ6632" s="73">
        <v>1.5438258677479166</v>
      </c>
      <c r="AR6632" s="73">
        <v>34.359000000000002</v>
      </c>
      <c r="AS6632" s="73">
        <v>0.36381299876446366</v>
      </c>
      <c r="AT6632" s="73">
        <v>34.722812998764468</v>
      </c>
      <c r="AU6632" s="73">
        <v>34.377390142547441</v>
      </c>
    </row>
    <row r="6633" spans="1:47" ht="13" x14ac:dyDescent="0.3">
      <c r="A6633" s="61">
        <v>45203</v>
      </c>
      <c r="B6633" s="58">
        <v>6</v>
      </c>
      <c r="C6633" s="58" t="s">
        <v>16</v>
      </c>
      <c r="D6633" s="59">
        <v>19.983701</v>
      </c>
      <c r="E6633" s="57">
        <v>1.0156237E-2</v>
      </c>
      <c r="F6633" s="57"/>
      <c r="G6633" s="73">
        <v>1.07</v>
      </c>
      <c r="H6633" s="73">
        <v>1.2817551378599546E-2</v>
      </c>
      <c r="I6633" s="73">
        <v>1.0828175513785996</v>
      </c>
      <c r="J6633" s="73">
        <v>1.0718201996990389</v>
      </c>
      <c r="K6633" s="73">
        <v>9.5950000000000006</v>
      </c>
      <c r="L6633" s="73">
        <v>0.11493869670809594</v>
      </c>
      <c r="M6633" s="73">
        <v>9.7099386967080967</v>
      </c>
      <c r="N6633" s="73">
        <v>9.6113222580488582</v>
      </c>
      <c r="O6633" s="73">
        <v>30.844000000000001</v>
      </c>
      <c r="P6633" s="73">
        <v>0.36948089226310693</v>
      </c>
      <c r="Q6633" s="73">
        <v>31.213480892263107</v>
      </c>
      <c r="R6633" s="73">
        <v>30.896469382726309</v>
      </c>
      <c r="S6633" s="73">
        <v>2.3289999999999993</v>
      </c>
      <c r="T6633" s="73">
        <v>2.7899137533419001E-2</v>
      </c>
      <c r="U6633" s="73">
        <v>2.3568991375334183</v>
      </c>
      <c r="V6633" s="73">
        <v>2.3329619113075331</v>
      </c>
      <c r="W6633" s="73">
        <v>43.838000000000001</v>
      </c>
      <c r="X6633" s="73">
        <v>0.52513627788322137</v>
      </c>
      <c r="Y6633" s="73">
        <v>44.363136277883221</v>
      </c>
      <c r="Z6633" s="73">
        <v>43.912573751781743</v>
      </c>
      <c r="AA6633" s="57"/>
      <c r="AB6633" s="73">
        <v>2.1269999999999993</v>
      </c>
      <c r="AC6633" s="73">
        <v>2.547937549745909E-2</v>
      </c>
      <c r="AD6633" s="73">
        <v>2.1524793754974585</v>
      </c>
      <c r="AE6633" s="73">
        <v>2.1306182848222943</v>
      </c>
      <c r="AF6633" s="73">
        <v>4.1779999999999999</v>
      </c>
      <c r="AG6633" s="73">
        <v>5.0048345476438223E-2</v>
      </c>
      <c r="AH6633" s="73">
        <v>4.2280483454764379</v>
      </c>
      <c r="AI6633" s="73">
        <v>4.1851072844323216</v>
      </c>
      <c r="AJ6633" s="73">
        <v>27.485999999999986</v>
      </c>
      <c r="AK6633" s="73">
        <v>0.32925534317026817</v>
      </c>
      <c r="AL6633" s="73">
        <v>27.815255343170254</v>
      </c>
      <c r="AM6633" s="73">
        <v>27.532757017689502</v>
      </c>
      <c r="AN6633" s="73">
        <v>1.5979999999999996</v>
      </c>
      <c r="AO6633" s="73">
        <v>1.9142473928039316E-2</v>
      </c>
      <c r="AP6633" s="73">
        <v>1.6171424739280389</v>
      </c>
      <c r="AQ6633" s="73">
        <v>1.6007183917000594</v>
      </c>
      <c r="AR6633" s="73">
        <v>35.388999999999982</v>
      </c>
      <c r="AS6633" s="73">
        <v>0.42392553807220479</v>
      </c>
      <c r="AT6633" s="73">
        <v>35.812925538072193</v>
      </c>
      <c r="AU6633" s="73">
        <v>35.449200978644171</v>
      </c>
    </row>
    <row r="6634" spans="1:47" ht="13" x14ac:dyDescent="0.3">
      <c r="A6634" s="61">
        <v>45203</v>
      </c>
      <c r="B6634" s="58">
        <v>7</v>
      </c>
      <c r="C6634" s="58" t="s">
        <v>16</v>
      </c>
      <c r="D6634" s="59">
        <v>37.309002999999997</v>
      </c>
      <c r="E6634" s="57">
        <v>1.0622669E-2</v>
      </c>
      <c r="F6634" s="57"/>
      <c r="G6634" s="73">
        <v>1.07</v>
      </c>
      <c r="H6634" s="73">
        <v>1.073701773664509E-2</v>
      </c>
      <c r="I6634" s="73">
        <v>1.0807370177366451</v>
      </c>
      <c r="J6634" s="73">
        <v>1.0692567061211815</v>
      </c>
      <c r="K6634" s="73">
        <v>10.352</v>
      </c>
      <c r="L6634" s="73">
        <v>0.10387813795303735</v>
      </c>
      <c r="M6634" s="73">
        <v>10.455878137953038</v>
      </c>
      <c r="N6634" s="73">
        <v>10.344808805389226</v>
      </c>
      <c r="O6634" s="73">
        <v>33.596000000000004</v>
      </c>
      <c r="P6634" s="73">
        <v>0.33712228773862474</v>
      </c>
      <c r="Q6634" s="73">
        <v>33.933122287738627</v>
      </c>
      <c r="R6634" s="73">
        <v>33.57266196153946</v>
      </c>
      <c r="S6634" s="73">
        <v>2.4979999999999998</v>
      </c>
      <c r="T6634" s="73">
        <v>2.5066420846859283E-2</v>
      </c>
      <c r="U6634" s="73">
        <v>2.5230664208468592</v>
      </c>
      <c r="V6634" s="73">
        <v>2.4962647213931883</v>
      </c>
      <c r="W6634" s="73">
        <v>47.515999999999998</v>
      </c>
      <c r="X6634" s="73">
        <v>0.47680386427516647</v>
      </c>
      <c r="Y6634" s="73">
        <v>47.992803864275167</v>
      </c>
      <c r="Z6634" s="73">
        <v>47.482992194443057</v>
      </c>
      <c r="AA6634" s="57"/>
      <c r="AB6634" s="73">
        <v>2.1269999999999993</v>
      </c>
      <c r="AC6634" s="73">
        <v>2.1343585725087943E-2</v>
      </c>
      <c r="AD6634" s="73">
        <v>2.1483435857250872</v>
      </c>
      <c r="AE6634" s="73">
        <v>2.1255224429156567</v>
      </c>
      <c r="AF6634" s="73">
        <v>4.4200000000000008</v>
      </c>
      <c r="AG6634" s="73">
        <v>4.4352914388758227E-2</v>
      </c>
      <c r="AH6634" s="73">
        <v>4.4643529143887593</v>
      </c>
      <c r="AI6634" s="73">
        <v>4.416929571080022</v>
      </c>
      <c r="AJ6634" s="73">
        <v>29.747999999999998</v>
      </c>
      <c r="AK6634" s="73">
        <v>0.29850916227076457</v>
      </c>
      <c r="AL6634" s="73">
        <v>30.046509162270763</v>
      </c>
      <c r="AM6634" s="73">
        <v>29.727335040834493</v>
      </c>
      <c r="AN6634" s="73">
        <v>1.7229999999999999</v>
      </c>
      <c r="AO6634" s="73">
        <v>1.7289608934803257E-2</v>
      </c>
      <c r="AP6634" s="73">
        <v>1.7402896089348032</v>
      </c>
      <c r="AQ6634" s="73">
        <v>1.7218030884549493</v>
      </c>
      <c r="AR6634" s="73">
        <v>38.018000000000001</v>
      </c>
      <c r="AS6634" s="73">
        <v>0.38149527131941396</v>
      </c>
      <c r="AT6634" s="73">
        <v>38.39949527131941</v>
      </c>
      <c r="AU6634" s="73">
        <v>37.991590143285123</v>
      </c>
    </row>
    <row r="6635" spans="1:47" ht="13" x14ac:dyDescent="0.3">
      <c r="A6635" s="61">
        <v>45203</v>
      </c>
      <c r="B6635" s="58">
        <v>8</v>
      </c>
      <c r="C6635" s="58" t="s">
        <v>17</v>
      </c>
      <c r="D6635" s="59">
        <v>32.145448999999999</v>
      </c>
      <c r="E6635" s="57">
        <v>1.1125279E-2</v>
      </c>
      <c r="F6635" s="57"/>
      <c r="G6635" s="73">
        <v>1.07</v>
      </c>
      <c r="H6635" s="73">
        <v>1.5323723756314743E-2</v>
      </c>
      <c r="I6635" s="73">
        <v>1.0853237237563147</v>
      </c>
      <c r="J6635" s="73">
        <v>1.0732491945242066</v>
      </c>
      <c r="K6635" s="73">
        <v>10.756</v>
      </c>
      <c r="L6635" s="73">
        <v>0.15403922684385174</v>
      </c>
      <c r="M6635" s="73">
        <v>10.910039226843852</v>
      </c>
      <c r="N6635" s="73">
        <v>10.788661996544269</v>
      </c>
      <c r="O6635" s="73">
        <v>37.030999999999985</v>
      </c>
      <c r="P6635" s="73">
        <v>0.53032973310288878</v>
      </c>
      <c r="Q6635" s="73">
        <v>37.561329733102873</v>
      </c>
      <c r="R6635" s="73">
        <v>37.143449460211109</v>
      </c>
      <c r="S6635" s="73">
        <v>2.8050000000000002</v>
      </c>
      <c r="T6635" s="73">
        <v>4.0171070220993324E-2</v>
      </c>
      <c r="U6635" s="73">
        <v>2.8451710702209936</v>
      </c>
      <c r="V6635" s="73">
        <v>2.8135177482620564</v>
      </c>
      <c r="W6635" s="73">
        <v>51.661999999999985</v>
      </c>
      <c r="X6635" s="73">
        <v>0.73986375392404857</v>
      </c>
      <c r="Y6635" s="73">
        <v>52.401863753924033</v>
      </c>
      <c r="Z6635" s="73">
        <v>51.818878399541646</v>
      </c>
      <c r="AA6635" s="57"/>
      <c r="AB6635" s="73">
        <v>2.1269999999999989</v>
      </c>
      <c r="AC6635" s="73">
        <v>3.0461271429608822E-2</v>
      </c>
      <c r="AD6635" s="73">
        <v>2.1574612714296078</v>
      </c>
      <c r="AE6635" s="73">
        <v>2.1334589128532584</v>
      </c>
      <c r="AF6635" s="73">
        <v>4.2509999999999994</v>
      </c>
      <c r="AG6635" s="73">
        <v>6.0879579147751363E-2</v>
      </c>
      <c r="AH6635" s="73">
        <v>4.3118795791477504</v>
      </c>
      <c r="AI6635" s="73">
        <v>4.2639087158153286</v>
      </c>
      <c r="AJ6635" s="73">
        <v>31.700000000000003</v>
      </c>
      <c r="AK6635" s="73">
        <v>0.45398321782726858</v>
      </c>
      <c r="AL6635" s="73">
        <v>32.153983217827275</v>
      </c>
      <c r="AM6635" s="73">
        <v>31.796261183567626</v>
      </c>
      <c r="AN6635" s="73">
        <v>1.8379999999999996</v>
      </c>
      <c r="AO6635" s="73">
        <v>2.6322433891688306E-2</v>
      </c>
      <c r="AP6635" s="73">
        <v>1.8643224338916879</v>
      </c>
      <c r="AQ6635" s="73">
        <v>1.8435813266686838</v>
      </c>
      <c r="AR6635" s="73">
        <v>39.916000000000004</v>
      </c>
      <c r="AS6635" s="73">
        <v>0.57164650229631708</v>
      </c>
      <c r="AT6635" s="73">
        <v>40.487646502296322</v>
      </c>
      <c r="AU6635" s="73">
        <v>40.037210138904896</v>
      </c>
    </row>
    <row r="6636" spans="1:47" ht="13" x14ac:dyDescent="0.3">
      <c r="A6636" s="61">
        <v>45203</v>
      </c>
      <c r="B6636" s="58">
        <v>9</v>
      </c>
      <c r="C6636" s="58" t="s">
        <v>17</v>
      </c>
      <c r="D6636" s="59">
        <v>23.333058999999999</v>
      </c>
      <c r="E6636" s="57">
        <v>1.0865870999999999E-2</v>
      </c>
      <c r="F6636" s="57"/>
      <c r="G6636" s="73">
        <v>1.07</v>
      </c>
      <c r="H6636" s="73">
        <v>1.2733719889492104E-2</v>
      </c>
      <c r="I6636" s="73">
        <v>1.0827337198894922</v>
      </c>
      <c r="J6636" s="73">
        <v>1.0709688749618227</v>
      </c>
      <c r="K6636" s="73">
        <v>11.662000000000001</v>
      </c>
      <c r="L6636" s="73">
        <v>0.13878564612267</v>
      </c>
      <c r="M6636" s="73">
        <v>11.800785646122671</v>
      </c>
      <c r="N6636" s="73">
        <v>11.672559831593251</v>
      </c>
      <c r="O6636" s="73">
        <v>42.547999999999995</v>
      </c>
      <c r="P6636" s="73">
        <v>0.50634982603561673</v>
      </c>
      <c r="Q6636" s="73">
        <v>43.054349826035612</v>
      </c>
      <c r="R6636" s="73">
        <v>42.586526814837036</v>
      </c>
      <c r="S6636" s="73">
        <v>3.335</v>
      </c>
      <c r="T6636" s="73">
        <v>3.9688743767716042E-2</v>
      </c>
      <c r="U6636" s="73">
        <v>3.3746887437677162</v>
      </c>
      <c r="V6636" s="73">
        <v>3.3380198112127841</v>
      </c>
      <c r="W6636" s="73">
        <v>58.614999999999995</v>
      </c>
      <c r="X6636" s="73">
        <v>0.69755793581549486</v>
      </c>
      <c r="Y6636" s="73">
        <v>59.312557935815484</v>
      </c>
      <c r="Z6636" s="73">
        <v>58.668075332604893</v>
      </c>
      <c r="AA6636" s="57"/>
      <c r="AB6636" s="73">
        <v>2.1269999999999989</v>
      </c>
      <c r="AC6636" s="73">
        <v>2.5312731032663262E-2</v>
      </c>
      <c r="AD6636" s="73">
        <v>2.1523127310326622</v>
      </c>
      <c r="AE6636" s="73">
        <v>2.1289259785456034</v>
      </c>
      <c r="AF6636" s="73">
        <v>4.5990000000000011</v>
      </c>
      <c r="AG6636" s="73">
        <v>5.4731194179228219E-2</v>
      </c>
      <c r="AH6636" s="73">
        <v>4.6537311941792296</v>
      </c>
      <c r="AI6636" s="73">
        <v>4.6031643513546019</v>
      </c>
      <c r="AJ6636" s="73">
        <v>34.782000000000004</v>
      </c>
      <c r="AK6636" s="73">
        <v>0.41392920111805087</v>
      </c>
      <c r="AL6636" s="73">
        <v>35.195929201118055</v>
      </c>
      <c r="AM6636" s="73">
        <v>34.813494774693574</v>
      </c>
      <c r="AN6636" s="73">
        <v>2.0029999999999992</v>
      </c>
      <c r="AO6636" s="73">
        <v>2.3837047606217455E-2</v>
      </c>
      <c r="AP6636" s="73">
        <v>2.0268370476062167</v>
      </c>
      <c r="AQ6636" s="73">
        <v>2.0048136977089066</v>
      </c>
      <c r="AR6636" s="73">
        <v>43.511000000000003</v>
      </c>
      <c r="AS6636" s="73">
        <v>0.5178101739361598</v>
      </c>
      <c r="AT6636" s="73">
        <v>44.028810173936158</v>
      </c>
      <c r="AU6636" s="73">
        <v>43.550398802302681</v>
      </c>
    </row>
    <row r="6637" spans="1:47" ht="13" x14ac:dyDescent="0.3">
      <c r="A6637" s="61">
        <v>45203</v>
      </c>
      <c r="B6637" s="58">
        <v>10</v>
      </c>
      <c r="C6637" s="58" t="s">
        <v>17</v>
      </c>
      <c r="D6637" s="59">
        <v>36.439422</v>
      </c>
      <c r="E6637" s="57">
        <v>9.8293219999999997E-3</v>
      </c>
      <c r="F6637" s="57"/>
      <c r="G6637" s="73">
        <v>1.07</v>
      </c>
      <c r="H6637" s="73">
        <v>1.0660440808480073E-2</v>
      </c>
      <c r="I6637" s="73">
        <v>1.0806604408084801</v>
      </c>
      <c r="J6637" s="73">
        <v>1.0700382813631117</v>
      </c>
      <c r="K6637" s="73">
        <v>13.226999999999999</v>
      </c>
      <c r="L6637" s="73">
        <v>0.13178098184464104</v>
      </c>
      <c r="M6637" s="73">
        <v>13.358780981844639</v>
      </c>
      <c r="N6637" s="73">
        <v>13.227473222046612</v>
      </c>
      <c r="O6637" s="73">
        <v>49.022000000000006</v>
      </c>
      <c r="P6637" s="73">
        <v>0.48840759748907497</v>
      </c>
      <c r="Q6637" s="73">
        <v>49.510407597489078</v>
      </c>
      <c r="R6637" s="73">
        <v>49.023753858862115</v>
      </c>
      <c r="S6637" s="73">
        <v>3.944</v>
      </c>
      <c r="T6637" s="73">
        <v>3.9294185559481686E-2</v>
      </c>
      <c r="U6637" s="73">
        <v>3.9832941855594814</v>
      </c>
      <c r="V6637" s="73">
        <v>3.9441411043888897</v>
      </c>
      <c r="W6637" s="73">
        <v>67.263000000000005</v>
      </c>
      <c r="X6637" s="73">
        <v>0.67014320570167785</v>
      </c>
      <c r="Y6637" s="73">
        <v>67.933143205701683</v>
      </c>
      <c r="Z6637" s="73">
        <v>67.265406466660721</v>
      </c>
      <c r="AA6637" s="57"/>
      <c r="AB6637" s="73">
        <v>2.1269999999999998</v>
      </c>
      <c r="AC6637" s="73">
        <v>2.1191362242651508E-2</v>
      </c>
      <c r="AD6637" s="73">
        <v>2.1481913622426512</v>
      </c>
      <c r="AE6637" s="73">
        <v>2.1270760976255496</v>
      </c>
      <c r="AF6637" s="73">
        <v>5.1739999999999968</v>
      </c>
      <c r="AG6637" s="73">
        <v>5.1548710974837257E-2</v>
      </c>
      <c r="AH6637" s="73">
        <v>5.2255487109748344</v>
      </c>
      <c r="AI6637" s="73">
        <v>5.1741851100679783</v>
      </c>
      <c r="AJ6637" s="73">
        <v>38.863000000000007</v>
      </c>
      <c r="AK6637" s="73">
        <v>0.38719318798127206</v>
      </c>
      <c r="AL6637" s="73">
        <v>39.250193187981282</v>
      </c>
      <c r="AM6637" s="73">
        <v>38.864390400574408</v>
      </c>
      <c r="AN6637" s="73">
        <v>2.234999999999999</v>
      </c>
      <c r="AO6637" s="73">
        <v>2.2267369352292479E-2</v>
      </c>
      <c r="AP6637" s="73">
        <v>2.2572673693522916</v>
      </c>
      <c r="AQ6637" s="73">
        <v>2.235079961538835</v>
      </c>
      <c r="AR6637" s="73">
        <v>48.399000000000001</v>
      </c>
      <c r="AS6637" s="73">
        <v>0.48220063055105328</v>
      </c>
      <c r="AT6637" s="73">
        <v>48.881200630551056</v>
      </c>
      <c r="AU6637" s="73">
        <v>48.400731569806773</v>
      </c>
    </row>
    <row r="6638" spans="1:47" ht="13" x14ac:dyDescent="0.3">
      <c r="A6638" s="61">
        <v>45203</v>
      </c>
      <c r="B6638" s="58">
        <v>11</v>
      </c>
      <c r="C6638" s="58" t="s">
        <v>17</v>
      </c>
      <c r="D6638" s="59">
        <v>24.083058000000001</v>
      </c>
      <c r="E6638" s="57">
        <v>9.2196550000000002E-3</v>
      </c>
      <c r="F6638" s="57"/>
      <c r="G6638" s="73">
        <v>1.07</v>
      </c>
      <c r="H6638" s="73">
        <v>1.1329824583965704E-2</v>
      </c>
      <c r="I6638" s="73">
        <v>1.0813298245839658</v>
      </c>
      <c r="J6638" s="73">
        <v>1.071360336660091</v>
      </c>
      <c r="K6638" s="73">
        <v>14.761000000000001</v>
      </c>
      <c r="L6638" s="73">
        <v>0.15629863615319417</v>
      </c>
      <c r="M6638" s="73">
        <v>14.917298636153195</v>
      </c>
      <c r="N6638" s="73">
        <v>14.779766289195893</v>
      </c>
      <c r="O6638" s="73">
        <v>54.860999999999997</v>
      </c>
      <c r="P6638" s="73">
        <v>0.58090234252424522</v>
      </c>
      <c r="Q6638" s="73">
        <v>55.441902342524244</v>
      </c>
      <c r="R6638" s="73">
        <v>54.930747130382478</v>
      </c>
      <c r="S6638" s="73">
        <v>4.5549999999999997</v>
      </c>
      <c r="T6638" s="73">
        <v>4.8231169140153067E-2</v>
      </c>
      <c r="U6638" s="73">
        <v>4.6032311691401526</v>
      </c>
      <c r="V6638" s="73">
        <v>4.5607909658754338</v>
      </c>
      <c r="W6638" s="73">
        <v>75.246999999999986</v>
      </c>
      <c r="X6638" s="73">
        <v>0.79676197240155811</v>
      </c>
      <c r="Y6638" s="73">
        <v>76.043761972401569</v>
      </c>
      <c r="Z6638" s="73">
        <v>75.342664722113909</v>
      </c>
      <c r="AA6638" s="57"/>
      <c r="AB6638" s="73">
        <v>2.1269999999999998</v>
      </c>
      <c r="AC6638" s="73">
        <v>2.2521997093546776E-2</v>
      </c>
      <c r="AD6638" s="73">
        <v>2.1495219970935464</v>
      </c>
      <c r="AE6638" s="73">
        <v>2.1297041458654329</v>
      </c>
      <c r="AF6638" s="73">
        <v>5.6879999999999979</v>
      </c>
      <c r="AG6638" s="73">
        <v>6.0228076853828881E-2</v>
      </c>
      <c r="AH6638" s="73">
        <v>5.7482280768538265</v>
      </c>
      <c r="AI6638" s="73">
        <v>5.695231397123921</v>
      </c>
      <c r="AJ6638" s="73">
        <v>42.863000000000021</v>
      </c>
      <c r="AK6638" s="73">
        <v>0.45386006648833849</v>
      </c>
      <c r="AL6638" s="73">
        <v>43.31686006648836</v>
      </c>
      <c r="AM6638" s="73">
        <v>42.917493560992064</v>
      </c>
      <c r="AN6638" s="73">
        <v>2.4939999999999989</v>
      </c>
      <c r="AO6638" s="73">
        <v>2.6408021039635937E-2</v>
      </c>
      <c r="AP6638" s="73">
        <v>2.5204080210396347</v>
      </c>
      <c r="AQ6638" s="73">
        <v>2.4971707286264166</v>
      </c>
      <c r="AR6638" s="73">
        <v>53.172000000000018</v>
      </c>
      <c r="AS6638" s="73">
        <v>0.56301816147535011</v>
      </c>
      <c r="AT6638" s="73">
        <v>53.735018161475367</v>
      </c>
      <c r="AU6638" s="73">
        <v>53.23959983260783</v>
      </c>
    </row>
    <row r="6639" spans="1:47" ht="13" x14ac:dyDescent="0.3">
      <c r="A6639" s="61">
        <v>45203</v>
      </c>
      <c r="B6639" s="58">
        <v>12</v>
      </c>
      <c r="C6639" s="58" t="s">
        <v>17</v>
      </c>
      <c r="D6639" s="59">
        <v>24.213929</v>
      </c>
      <c r="E6639" s="57">
        <v>9.1066770000000005E-3</v>
      </c>
      <c r="F6639" s="57"/>
      <c r="G6639" s="73">
        <v>1.07</v>
      </c>
      <c r="H6639" s="73">
        <v>9.2534018868564005E-3</v>
      </c>
      <c r="I6639" s="73">
        <v>1.0792534018868565</v>
      </c>
      <c r="J6639" s="73">
        <v>1.0694249897547217</v>
      </c>
      <c r="K6639" s="73">
        <v>15.948</v>
      </c>
      <c r="L6639" s="73">
        <v>0.13791892830989333</v>
      </c>
      <c r="M6639" s="73">
        <v>16.085918928309894</v>
      </c>
      <c r="N6639" s="73">
        <v>15.93942966038159</v>
      </c>
      <c r="O6639" s="73">
        <v>59.777000000000001</v>
      </c>
      <c r="P6639" s="73">
        <v>0.51695383606599543</v>
      </c>
      <c r="Q6639" s="73">
        <v>60.293953836065995</v>
      </c>
      <c r="R6639" s="73">
        <v>59.744876273428034</v>
      </c>
      <c r="S6639" s="73">
        <v>5.0190000000000001</v>
      </c>
      <c r="T6639" s="73">
        <v>4.3404508476759134E-2</v>
      </c>
      <c r="U6639" s="73">
        <v>5.0624045084767593</v>
      </c>
      <c r="V6639" s="73">
        <v>5.0163028257747175</v>
      </c>
      <c r="W6639" s="73">
        <v>81.814000000000007</v>
      </c>
      <c r="X6639" s="73">
        <v>0.70753067473950426</v>
      </c>
      <c r="Y6639" s="73">
        <v>82.521530674739509</v>
      </c>
      <c r="Z6639" s="73">
        <v>81.770033749339063</v>
      </c>
      <c r="AA6639" s="57"/>
      <c r="AB6639" s="73">
        <v>2.1270000000000002</v>
      </c>
      <c r="AC6639" s="73">
        <v>1.8394379264807068E-2</v>
      </c>
      <c r="AD6639" s="73">
        <v>2.1453943792648071</v>
      </c>
      <c r="AE6639" s="73">
        <v>2.1258569656152271</v>
      </c>
      <c r="AF6639" s="73">
        <v>6.2469999999999999</v>
      </c>
      <c r="AG6639" s="73">
        <v>5.4024300548777507E-2</v>
      </c>
      <c r="AH6639" s="73">
        <v>6.3010243005487778</v>
      </c>
      <c r="AI6639" s="73">
        <v>6.2436429074745288</v>
      </c>
      <c r="AJ6639" s="73">
        <v>45.953000000000046</v>
      </c>
      <c r="AK6639" s="73">
        <v>0.39740334290346968</v>
      </c>
      <c r="AL6639" s="73">
        <v>46.350403342903512</v>
      </c>
      <c r="AM6639" s="73">
        <v>45.928305190839971</v>
      </c>
      <c r="AN6639" s="73">
        <v>2.6139999999999994</v>
      </c>
      <c r="AO6639" s="73">
        <v>2.2605974329198714E-2</v>
      </c>
      <c r="AP6639" s="73">
        <v>2.6366059743291981</v>
      </c>
      <c r="AQ6639" s="73">
        <v>2.6125952553447118</v>
      </c>
      <c r="AR6639" s="73">
        <v>56.941000000000045</v>
      </c>
      <c r="AS6639" s="73">
        <v>0.49242799704625295</v>
      </c>
      <c r="AT6639" s="73">
        <v>57.433427997046294</v>
      </c>
      <c r="AU6639" s="73">
        <v>56.910400319274444</v>
      </c>
    </row>
    <row r="6640" spans="1:47" ht="13" x14ac:dyDescent="0.3">
      <c r="A6640" s="61">
        <v>45203</v>
      </c>
      <c r="B6640" s="58">
        <v>13</v>
      </c>
      <c r="C6640" s="58" t="s">
        <v>17</v>
      </c>
      <c r="D6640" s="59">
        <v>32.576526000000001</v>
      </c>
      <c r="E6640" s="57">
        <v>9.6810630000000002E-3</v>
      </c>
      <c r="F6640" s="57"/>
      <c r="G6640" s="73">
        <v>1.07</v>
      </c>
      <c r="H6640" s="73">
        <v>1.1498713664653357E-2</v>
      </c>
      <c r="I6640" s="73">
        <v>1.0814987136646534</v>
      </c>
      <c r="J6640" s="73">
        <v>1.071028656483247</v>
      </c>
      <c r="K6640" s="73">
        <v>16.780000000000005</v>
      </c>
      <c r="L6640" s="73">
        <v>0.1803256217690499</v>
      </c>
      <c r="M6640" s="73">
        <v>16.960325621769055</v>
      </c>
      <c r="N6640" s="73">
        <v>16.796131640924195</v>
      </c>
      <c r="O6640" s="73">
        <v>62.785000000000004</v>
      </c>
      <c r="P6640" s="73">
        <v>0.67471657704230004</v>
      </c>
      <c r="Q6640" s="73">
        <v>63.4597165770423</v>
      </c>
      <c r="R6640" s="73">
        <v>62.845359062897806</v>
      </c>
      <c r="S6640" s="73">
        <v>5.1909999999999989</v>
      </c>
      <c r="T6640" s="73">
        <v>5.5784880965622015E-2</v>
      </c>
      <c r="U6640" s="73">
        <v>5.2467848809656212</v>
      </c>
      <c r="V6640" s="73">
        <v>5.1959904259855456</v>
      </c>
      <c r="W6640" s="73">
        <v>85.826000000000008</v>
      </c>
      <c r="X6640" s="73">
        <v>0.92232579344162535</v>
      </c>
      <c r="Y6640" s="73">
        <v>86.748325793441623</v>
      </c>
      <c r="Z6640" s="73">
        <v>85.908509786290793</v>
      </c>
      <c r="AA6640" s="57"/>
      <c r="AB6640" s="73">
        <v>2.1270000000000002</v>
      </c>
      <c r="AC6640" s="73">
        <v>2.285772333151186E-2</v>
      </c>
      <c r="AD6640" s="73">
        <v>2.1498577233315119</v>
      </c>
      <c r="AE6640" s="73">
        <v>2.1290448152709027</v>
      </c>
      <c r="AF6640" s="73">
        <v>6.3619999999999992</v>
      </c>
      <c r="AG6640" s="73">
        <v>6.8368987228527703E-2</v>
      </c>
      <c r="AH6640" s="73">
        <v>6.430368987228527</v>
      </c>
      <c r="AI6640" s="73">
        <v>6.3681161799499213</v>
      </c>
      <c r="AJ6640" s="73">
        <v>47.843000000000018</v>
      </c>
      <c r="AK6640" s="73">
        <v>0.51414295126916887</v>
      </c>
      <c r="AL6640" s="73">
        <v>48.357142951269189</v>
      </c>
      <c r="AM6640" s="73">
        <v>47.888994403857943</v>
      </c>
      <c r="AN6640" s="73">
        <v>2.7109999999999985</v>
      </c>
      <c r="AO6640" s="73">
        <v>2.9133656770911433E-2</v>
      </c>
      <c r="AP6640" s="73">
        <v>2.7401336567709098</v>
      </c>
      <c r="AQ6640" s="73">
        <v>2.7136062502112903</v>
      </c>
      <c r="AR6640" s="73">
        <v>59.043000000000013</v>
      </c>
      <c r="AS6640" s="73">
        <v>0.63450331860011977</v>
      </c>
      <c r="AT6640" s="73">
        <v>59.677503318600138</v>
      </c>
      <c r="AU6640" s="73">
        <v>59.099761649290059</v>
      </c>
    </row>
    <row r="6641" spans="1:47" ht="13" x14ac:dyDescent="0.3">
      <c r="A6641" s="61">
        <v>45203</v>
      </c>
      <c r="B6641" s="58">
        <v>14</v>
      </c>
      <c r="C6641" s="58" t="s">
        <v>17</v>
      </c>
      <c r="D6641" s="59">
        <v>40.827869</v>
      </c>
      <c r="E6641" s="57">
        <v>9.6431069999999997E-3</v>
      </c>
      <c r="F6641" s="57"/>
      <c r="G6641" s="73">
        <v>1.07</v>
      </c>
      <c r="H6641" s="73">
        <v>8.8392499742172767E-3</v>
      </c>
      <c r="I6641" s="73">
        <v>1.0788392499742174</v>
      </c>
      <c r="J6641" s="73">
        <v>1.0684358876509163</v>
      </c>
      <c r="K6641" s="73">
        <v>17.337000000000003</v>
      </c>
      <c r="L6641" s="73">
        <v>0.14322063252617287</v>
      </c>
      <c r="M6641" s="73">
        <v>17.480220632526176</v>
      </c>
      <c r="N6641" s="73">
        <v>17.311656994583117</v>
      </c>
      <c r="O6641" s="73">
        <v>65.419999999999973</v>
      </c>
      <c r="P6641" s="73">
        <v>0.540433395619901</v>
      </c>
      <c r="Q6641" s="73">
        <v>65.960433395619873</v>
      </c>
      <c r="R6641" s="73">
        <v>65.324369878619535</v>
      </c>
      <c r="S6641" s="73">
        <v>5.3520000000000012</v>
      </c>
      <c r="T6641" s="73">
        <v>4.4212771833655032E-2</v>
      </c>
      <c r="U6641" s="73">
        <v>5.3962127718336559</v>
      </c>
      <c r="V6641" s="73">
        <v>5.3441765146800968</v>
      </c>
      <c r="W6641" s="73">
        <v>89.178999999999974</v>
      </c>
      <c r="X6641" s="73">
        <v>0.73670604995394617</v>
      </c>
      <c r="Y6641" s="73">
        <v>89.915706049953926</v>
      </c>
      <c r="Z6641" s="73">
        <v>89.048639275533674</v>
      </c>
      <c r="AA6641" s="57"/>
      <c r="AB6641" s="73">
        <v>2.1270000000000002</v>
      </c>
      <c r="AC6641" s="73">
        <v>1.7571107191738457E-2</v>
      </c>
      <c r="AD6641" s="73">
        <v>2.1445711071917386</v>
      </c>
      <c r="AE6641" s="73">
        <v>2.12389077853598</v>
      </c>
      <c r="AF6641" s="73">
        <v>6.3520000000000003</v>
      </c>
      <c r="AG6641" s="73">
        <v>5.2473753117970236E-2</v>
      </c>
      <c r="AH6641" s="73">
        <v>6.404473753117971</v>
      </c>
      <c r="AI6641" s="73">
        <v>6.3427147274379623</v>
      </c>
      <c r="AJ6641" s="73">
        <v>49.175000000000033</v>
      </c>
      <c r="AK6641" s="73">
        <v>0.40623375465620082</v>
      </c>
      <c r="AL6641" s="73">
        <v>49.581233754656232</v>
      </c>
      <c r="AM6641" s="73">
        <v>49.103116612368069</v>
      </c>
      <c r="AN6641" s="73">
        <v>2.7789999999999986</v>
      </c>
      <c r="AO6641" s="73">
        <v>2.2957266989111963E-2</v>
      </c>
      <c r="AP6641" s="73">
        <v>2.8019572669891106</v>
      </c>
      <c r="AQ6641" s="73">
        <v>2.774937693254107</v>
      </c>
      <c r="AR6641" s="73">
        <v>60.433000000000028</v>
      </c>
      <c r="AS6641" s="73">
        <v>0.49923588195502144</v>
      </c>
      <c r="AT6641" s="73">
        <v>60.932235881955059</v>
      </c>
      <c r="AU6641" s="73">
        <v>60.344659811596124</v>
      </c>
    </row>
    <row r="6642" spans="1:47" ht="13" x14ac:dyDescent="0.3">
      <c r="A6642" s="61">
        <v>45203</v>
      </c>
      <c r="B6642" s="58">
        <v>15</v>
      </c>
      <c r="C6642" s="58" t="s">
        <v>17</v>
      </c>
      <c r="D6642" s="59">
        <v>46.721257000000001</v>
      </c>
      <c r="E6642" s="57">
        <v>1.0133783E-2</v>
      </c>
      <c r="F6642" s="57"/>
      <c r="G6642" s="73">
        <v>1.07</v>
      </c>
      <c r="H6642" s="73">
        <v>9.6669508746179585E-3</v>
      </c>
      <c r="I6642" s="73">
        <v>1.0796669508746179</v>
      </c>
      <c r="J6642" s="73">
        <v>1.0687258402821829</v>
      </c>
      <c r="K6642" s="73">
        <v>17.816000000000003</v>
      </c>
      <c r="L6642" s="73">
        <v>0.16095924932915284</v>
      </c>
      <c r="M6642" s="73">
        <v>17.976959249329155</v>
      </c>
      <c r="N6642" s="73">
        <v>17.794784645296613</v>
      </c>
      <c r="O6642" s="73">
        <v>66.609999999999985</v>
      </c>
      <c r="P6642" s="73">
        <v>0.60179027827878684</v>
      </c>
      <c r="Q6642" s="73">
        <v>67.21179027827877</v>
      </c>
      <c r="R6642" s="73">
        <v>66.530680580557188</v>
      </c>
      <c r="S6642" s="73">
        <v>5.4619999999999997</v>
      </c>
      <c r="T6642" s="73">
        <v>4.9346622128189979E-2</v>
      </c>
      <c r="U6642" s="73">
        <v>5.5113466221281895</v>
      </c>
      <c r="V6642" s="73">
        <v>5.455495831421759</v>
      </c>
      <c r="W6642" s="73">
        <v>90.957999999999984</v>
      </c>
      <c r="X6642" s="73">
        <v>0.82176310061074764</v>
      </c>
      <c r="Y6642" s="73">
        <v>91.779763100610737</v>
      </c>
      <c r="Z6642" s="73">
        <v>90.849686897557746</v>
      </c>
      <c r="AA6642" s="57"/>
      <c r="AB6642" s="73">
        <v>2.1270000000000002</v>
      </c>
      <c r="AC6642" s="73">
        <v>1.9216452813376073E-2</v>
      </c>
      <c r="AD6642" s="73">
        <v>2.1462164528133765</v>
      </c>
      <c r="AE6642" s="73">
        <v>2.124467161009536</v>
      </c>
      <c r="AF6642" s="73">
        <v>6.3209999999999988</v>
      </c>
      <c r="AG6642" s="73">
        <v>5.7107286428467373E-2</v>
      </c>
      <c r="AH6642" s="73">
        <v>6.3781072864284658</v>
      </c>
      <c r="AI6642" s="73">
        <v>6.3134729312370812</v>
      </c>
      <c r="AJ6642" s="73">
        <v>50.120000000000019</v>
      </c>
      <c r="AK6642" s="73">
        <v>0.45281082040733844</v>
      </c>
      <c r="AL6642" s="73">
        <v>50.572810820407355</v>
      </c>
      <c r="AM6642" s="73">
        <v>50.060316929853293</v>
      </c>
      <c r="AN6642" s="73">
        <v>2.7939999999999992</v>
      </c>
      <c r="AO6642" s="73">
        <v>2.5242486676338844E-2</v>
      </c>
      <c r="AP6642" s="73">
        <v>2.8192424866763379</v>
      </c>
      <c r="AQ6642" s="73">
        <v>2.7906728950919795</v>
      </c>
      <c r="AR6642" s="73">
        <v>61.362000000000016</v>
      </c>
      <c r="AS6642" s="73">
        <v>0.55437704632552076</v>
      </c>
      <c r="AT6642" s="73">
        <v>61.916377046325536</v>
      </c>
      <c r="AU6642" s="73">
        <v>61.288929917191886</v>
      </c>
    </row>
    <row r="6643" spans="1:47" ht="13" x14ac:dyDescent="0.3">
      <c r="A6643" s="61">
        <v>45203</v>
      </c>
      <c r="B6643" s="58">
        <v>16</v>
      </c>
      <c r="C6643" s="58" t="s">
        <v>17</v>
      </c>
      <c r="D6643" s="59">
        <v>58.399307999999998</v>
      </c>
      <c r="E6643" s="57">
        <v>1.097391E-2</v>
      </c>
      <c r="F6643" s="57"/>
      <c r="G6643" s="73">
        <v>1.07</v>
      </c>
      <c r="H6643" s="73">
        <v>9.546545155830477E-3</v>
      </c>
      <c r="I6643" s="73">
        <v>1.0795465451558306</v>
      </c>
      <c r="J6643" s="73">
        <v>1.0676996985284795</v>
      </c>
      <c r="K6643" s="73">
        <v>18.059000000000001</v>
      </c>
      <c r="L6643" s="73">
        <v>0.16112248501789025</v>
      </c>
      <c r="M6643" s="73">
        <v>18.220122485017892</v>
      </c>
      <c r="N6643" s="73">
        <v>18.020176500678328</v>
      </c>
      <c r="O6643" s="73">
        <v>66.831999999999979</v>
      </c>
      <c r="P6643" s="73">
        <v>0.59627542603220773</v>
      </c>
      <c r="Q6643" s="73">
        <v>67.428275426032187</v>
      </c>
      <c r="R6643" s="73">
        <v>66.688323600051689</v>
      </c>
      <c r="S6643" s="73">
        <v>5.4339999999999993</v>
      </c>
      <c r="T6643" s="73">
        <v>4.8482174183909155E-2</v>
      </c>
      <c r="U6643" s="73">
        <v>5.4824821741839083</v>
      </c>
      <c r="V6643" s="73">
        <v>5.4223179082278099</v>
      </c>
      <c r="W6643" s="73">
        <v>91.394999999999982</v>
      </c>
      <c r="X6643" s="73">
        <v>0.81542663038983765</v>
      </c>
      <c r="Y6643" s="73">
        <v>92.210426630389819</v>
      </c>
      <c r="Z6643" s="73">
        <v>91.198517707486303</v>
      </c>
      <c r="AA6643" s="57"/>
      <c r="AB6643" s="73">
        <v>2.1270000000000002</v>
      </c>
      <c r="AC6643" s="73">
        <v>1.8977104249020025E-2</v>
      </c>
      <c r="AD6643" s="73">
        <v>2.1459771042490203</v>
      </c>
      <c r="AE6643" s="73">
        <v>2.1224273446449309</v>
      </c>
      <c r="AF6643" s="73">
        <v>6.3180000000000005</v>
      </c>
      <c r="AG6643" s="73">
        <v>5.636922644349248E-2</v>
      </c>
      <c r="AH6643" s="73">
        <v>6.374369226443493</v>
      </c>
      <c r="AI6643" s="73">
        <v>6.3044174722457322</v>
      </c>
      <c r="AJ6643" s="73">
        <v>49.993999999999986</v>
      </c>
      <c r="AK6643" s="73">
        <v>0.44604670889774645</v>
      </c>
      <c r="AL6643" s="73">
        <v>50.440046708897732</v>
      </c>
      <c r="AM6643" s="73">
        <v>49.886522175918493</v>
      </c>
      <c r="AN6643" s="73">
        <v>2.8219999999999987</v>
      </c>
      <c r="AO6643" s="73">
        <v>2.5177897597900553E-2</v>
      </c>
      <c r="AP6643" s="73">
        <v>2.8471778975978994</v>
      </c>
      <c r="AQ6643" s="73">
        <v>2.8159332235956707</v>
      </c>
      <c r="AR6643" s="73">
        <v>61.260999999999981</v>
      </c>
      <c r="AS6643" s="73">
        <v>0.54657093718815952</v>
      </c>
      <c r="AT6643" s="73">
        <v>61.807570937188146</v>
      </c>
      <c r="AU6643" s="73">
        <v>61.129300216404829</v>
      </c>
    </row>
    <row r="6644" spans="1:47" ht="13" x14ac:dyDescent="0.3">
      <c r="A6644" s="61">
        <v>45203</v>
      </c>
      <c r="B6644" s="58">
        <v>17</v>
      </c>
      <c r="C6644" s="58" t="s">
        <v>17</v>
      </c>
      <c r="D6644" s="59">
        <v>100.705113</v>
      </c>
      <c r="E6644" s="57">
        <v>1.1086946E-2</v>
      </c>
      <c r="F6644" s="57"/>
      <c r="G6644" s="73">
        <v>1.07</v>
      </c>
      <c r="H6644" s="73">
        <v>1.1296776662581996E-2</v>
      </c>
      <c r="I6644" s="73">
        <v>1.0812967766625821</v>
      </c>
      <c r="J6644" s="73">
        <v>1.06930849768975</v>
      </c>
      <c r="K6644" s="73">
        <v>17.554000000000002</v>
      </c>
      <c r="L6644" s="73">
        <v>0.18533048367753679</v>
      </c>
      <c r="M6644" s="73">
        <v>17.739330483677538</v>
      </c>
      <c r="N6644" s="73">
        <v>17.542655484528851</v>
      </c>
      <c r="O6644" s="73">
        <v>65.357000000000028</v>
      </c>
      <c r="P6644" s="73">
        <v>0.69002189937978664</v>
      </c>
      <c r="Q6644" s="73">
        <v>66.047021899379814</v>
      </c>
      <c r="R6644" s="73">
        <v>65.314762134120571</v>
      </c>
      <c r="S6644" s="73">
        <v>5.16</v>
      </c>
      <c r="T6644" s="73">
        <v>5.4477913625161772E-2</v>
      </c>
      <c r="U6644" s="73">
        <v>5.2144779136251618</v>
      </c>
      <c r="V6644" s="73">
        <v>5.1566652785786067</v>
      </c>
      <c r="W6644" s="73">
        <v>89.14100000000002</v>
      </c>
      <c r="X6644" s="73">
        <v>0.94112707334506718</v>
      </c>
      <c r="Y6644" s="73">
        <v>90.082127073345092</v>
      </c>
      <c r="Z6644" s="73">
        <v>89.083391394917768</v>
      </c>
      <c r="AA6644" s="57"/>
      <c r="AB6644" s="73">
        <v>2.1269999999999998</v>
      </c>
      <c r="AC6644" s="73">
        <v>2.2456302767581215E-2</v>
      </c>
      <c r="AD6644" s="73">
        <v>2.149456302767581</v>
      </c>
      <c r="AE6644" s="73">
        <v>2.1256253968094372</v>
      </c>
      <c r="AF6644" s="73">
        <v>6.3939999999999984</v>
      </c>
      <c r="AG6644" s="73">
        <v>6.7506158860326404E-2</v>
      </c>
      <c r="AH6644" s="73">
        <v>6.4615061588603249</v>
      </c>
      <c r="AI6644" s="73">
        <v>6.389867788998373</v>
      </c>
      <c r="AJ6644" s="73">
        <v>47.736000000000004</v>
      </c>
      <c r="AK6644" s="73">
        <v>0.50398404744393843</v>
      </c>
      <c r="AL6644" s="73">
        <v>48.23998404744394</v>
      </c>
      <c r="AM6644" s="73">
        <v>47.705149949269064</v>
      </c>
      <c r="AN6644" s="73">
        <v>2.7329999999999983</v>
      </c>
      <c r="AO6644" s="73">
        <v>2.8854290297978102E-2</v>
      </c>
      <c r="AP6644" s="73">
        <v>2.7618542902979764</v>
      </c>
      <c r="AQ6644" s="73">
        <v>2.7312337609215742</v>
      </c>
      <c r="AR6644" s="73">
        <v>58.99</v>
      </c>
      <c r="AS6644" s="73">
        <v>0.62280079936982424</v>
      </c>
      <c r="AT6644" s="73">
        <v>59.612800799369822</v>
      </c>
      <c r="AU6644" s="73">
        <v>58.951876895998446</v>
      </c>
    </row>
    <row r="6645" spans="1:47" ht="13" x14ac:dyDescent="0.3">
      <c r="A6645" s="61">
        <v>45203</v>
      </c>
      <c r="B6645" s="58">
        <v>18</v>
      </c>
      <c r="C6645" s="58" t="s">
        <v>17</v>
      </c>
      <c r="D6645" s="59">
        <v>54.596846999999997</v>
      </c>
      <c r="E6645" s="57">
        <v>1.1157231E-2</v>
      </c>
      <c r="F6645" s="57"/>
      <c r="G6645" s="73">
        <v>1.07</v>
      </c>
      <c r="H6645" s="73">
        <v>7.2491861110383238E-3</v>
      </c>
      <c r="I6645" s="73">
        <v>1.0772491861110385</v>
      </c>
      <c r="J6645" s="73">
        <v>1.0652300680970357</v>
      </c>
      <c r="K6645" s="73">
        <v>15.979000000000001</v>
      </c>
      <c r="L6645" s="73">
        <v>0.10825677090493586</v>
      </c>
      <c r="M6645" s="73">
        <v>16.087256770904936</v>
      </c>
      <c r="N6645" s="73">
        <v>15.907767530955637</v>
      </c>
      <c r="O6645" s="73">
        <v>58.69400000000001</v>
      </c>
      <c r="P6645" s="73">
        <v>0.3976483454217602</v>
      </c>
      <c r="Q6645" s="73">
        <v>59.091648345421767</v>
      </c>
      <c r="R6645" s="73">
        <v>58.432349174661127</v>
      </c>
      <c r="S6645" s="73">
        <v>4.5389999999999988</v>
      </c>
      <c r="T6645" s="73">
        <v>3.0751453979442005E-2</v>
      </c>
      <c r="U6645" s="73">
        <v>4.5697514539794408</v>
      </c>
      <c r="V6645" s="73">
        <v>4.5187656813948065</v>
      </c>
      <c r="W6645" s="73">
        <v>80.282000000000011</v>
      </c>
      <c r="X6645" s="73">
        <v>0.54390575641717642</v>
      </c>
      <c r="Y6645" s="73">
        <v>80.825905756417185</v>
      </c>
      <c r="Z6645" s="73">
        <v>79.924112455108613</v>
      </c>
      <c r="AA6645" s="57"/>
      <c r="AB6645" s="73">
        <v>2.1269999999999998</v>
      </c>
      <c r="AC6645" s="73">
        <v>1.4410297998297674E-2</v>
      </c>
      <c r="AD6645" s="73">
        <v>2.1414102979982976</v>
      </c>
      <c r="AE6645" s="73">
        <v>2.1175180886377518</v>
      </c>
      <c r="AF6645" s="73">
        <v>5.8359999999999985</v>
      </c>
      <c r="AG6645" s="73">
        <v>3.9538551536466959E-2</v>
      </c>
      <c r="AH6645" s="73">
        <v>5.8755385515364651</v>
      </c>
      <c r="AI6645" s="73">
        <v>5.8099838106675676</v>
      </c>
      <c r="AJ6645" s="73">
        <v>43.451999999999991</v>
      </c>
      <c r="AK6645" s="73">
        <v>0.29438470551106277</v>
      </c>
      <c r="AL6645" s="73">
        <v>43.746384705511055</v>
      </c>
      <c r="AM6645" s="73">
        <v>43.2582961859368</v>
      </c>
      <c r="AN6645" s="73">
        <v>2.4459999999999993</v>
      </c>
      <c r="AO6645" s="73">
        <v>1.6571503951027789E-2</v>
      </c>
      <c r="AP6645" s="73">
        <v>2.4625715039510272</v>
      </c>
      <c r="AQ6645" s="73">
        <v>2.4350960248274283</v>
      </c>
      <c r="AR6645" s="73">
        <v>53.86099999999999</v>
      </c>
      <c r="AS6645" s="73">
        <v>0.36490505899685521</v>
      </c>
      <c r="AT6645" s="73">
        <v>54.225905058996844</v>
      </c>
      <c r="AU6645" s="73">
        <v>53.62089411006955</v>
      </c>
    </row>
    <row r="6646" spans="1:47" ht="13" x14ac:dyDescent="0.3">
      <c r="A6646" s="61">
        <v>45203</v>
      </c>
      <c r="B6646" s="58">
        <v>19</v>
      </c>
      <c r="C6646" s="58" t="s">
        <v>17</v>
      </c>
      <c r="D6646" s="59">
        <v>40.572145999999996</v>
      </c>
      <c r="E6646" s="57">
        <v>1.09537E-2</v>
      </c>
      <c r="F6646" s="57"/>
      <c r="G6646" s="73">
        <v>1.07</v>
      </c>
      <c r="H6646" s="73">
        <v>5.7893615989804128E-3</v>
      </c>
      <c r="I6646" s="73">
        <v>1.0757893615989804</v>
      </c>
      <c r="J6646" s="73">
        <v>1.0640054876688336</v>
      </c>
      <c r="K6646" s="73">
        <v>15.076999999999998</v>
      </c>
      <c r="L6646" s="73">
        <v>8.1575892362455757E-2</v>
      </c>
      <c r="M6646" s="73">
        <v>15.158575892362453</v>
      </c>
      <c r="N6646" s="73">
        <v>14.992533399610283</v>
      </c>
      <c r="O6646" s="73">
        <v>54.015000000000008</v>
      </c>
      <c r="P6646" s="73">
        <v>0.29225454838217474</v>
      </c>
      <c r="Q6646" s="73">
        <v>54.307254548382183</v>
      </c>
      <c r="R6646" s="73">
        <v>53.712389174235568</v>
      </c>
      <c r="S6646" s="73">
        <v>4.1209999999999996</v>
      </c>
      <c r="T6646" s="73">
        <v>2.229715808354979E-2</v>
      </c>
      <c r="U6646" s="73">
        <v>4.1432971580835494</v>
      </c>
      <c r="V6646" s="73">
        <v>4.0979127240030495</v>
      </c>
      <c r="W6646" s="73">
        <v>74.283000000000001</v>
      </c>
      <c r="X6646" s="73">
        <v>0.40191696042716074</v>
      </c>
      <c r="Y6646" s="73">
        <v>74.684916960427174</v>
      </c>
      <c r="Z6646" s="73">
        <v>73.866840785517738</v>
      </c>
      <c r="AA6646" s="57"/>
      <c r="AB6646" s="73">
        <v>2.1269999999999998</v>
      </c>
      <c r="AC6646" s="73">
        <v>1.150838515984237E-2</v>
      </c>
      <c r="AD6646" s="73">
        <v>2.1385083851598421</v>
      </c>
      <c r="AE6646" s="73">
        <v>2.1150838058613166</v>
      </c>
      <c r="AF6646" s="73">
        <v>5.5459999999999976</v>
      </c>
      <c r="AG6646" s="73">
        <v>3.0007289184995657E-2</v>
      </c>
      <c r="AH6646" s="73">
        <v>5.576007289184993</v>
      </c>
      <c r="AI6646" s="73">
        <v>5.5149293781414475</v>
      </c>
      <c r="AJ6646" s="73">
        <v>40.930000000000021</v>
      </c>
      <c r="AK6646" s="73">
        <v>0.22145660770679287</v>
      </c>
      <c r="AL6646" s="73">
        <v>41.151456607706812</v>
      </c>
      <c r="AM6646" s="73">
        <v>40.700695897462978</v>
      </c>
      <c r="AN6646" s="73">
        <v>2.3129999999999988</v>
      </c>
      <c r="AO6646" s="73">
        <v>1.2514760166767931E-2</v>
      </c>
      <c r="AP6646" s="73">
        <v>2.3255147601667669</v>
      </c>
      <c r="AQ6646" s="73">
        <v>2.3000417691383284</v>
      </c>
      <c r="AR6646" s="73">
        <v>50.916000000000011</v>
      </c>
      <c r="AS6646" s="73">
        <v>0.27548704221839887</v>
      </c>
      <c r="AT6646" s="73">
        <v>51.191487042218412</v>
      </c>
      <c r="AU6646" s="73">
        <v>50.630750850604073</v>
      </c>
    </row>
    <row r="6647" spans="1:47" ht="13" x14ac:dyDescent="0.3">
      <c r="A6647" s="61">
        <v>45203</v>
      </c>
      <c r="B6647" s="58">
        <v>20</v>
      </c>
      <c r="C6647" s="58" t="s">
        <v>17</v>
      </c>
      <c r="D6647" s="59">
        <v>82.181240000000003</v>
      </c>
      <c r="E6647" s="57">
        <v>1.0394314E-2</v>
      </c>
      <c r="F6647" s="57"/>
      <c r="G6647" s="73">
        <v>1.07</v>
      </c>
      <c r="H6647" s="73">
        <v>7.5115477986812595E-3</v>
      </c>
      <c r="I6647" s="73">
        <v>1.0775115477986814</v>
      </c>
      <c r="J6647" s="73">
        <v>1.0663115544322359</v>
      </c>
      <c r="K6647" s="73">
        <v>14.948</v>
      </c>
      <c r="L6647" s="73">
        <v>0.10493702476139015</v>
      </c>
      <c r="M6647" s="73">
        <v>15.052937024761391</v>
      </c>
      <c r="N6647" s="73">
        <v>14.896472070703796</v>
      </c>
      <c r="O6647" s="73">
        <v>50.918000000000006</v>
      </c>
      <c r="P6647" s="73">
        <v>0.35745139328341341</v>
      </c>
      <c r="Q6647" s="73">
        <v>51.275451393283419</v>
      </c>
      <c r="R6647" s="73">
        <v>50.742478251009892</v>
      </c>
      <c r="S6647" s="73">
        <v>3.8289999999999997</v>
      </c>
      <c r="T6647" s="73">
        <v>2.688010889827153E-2</v>
      </c>
      <c r="U6647" s="73">
        <v>3.8558801088982713</v>
      </c>
      <c r="V6647" s="73">
        <v>3.8158008803000283</v>
      </c>
      <c r="W6647" s="73">
        <v>70.765000000000001</v>
      </c>
      <c r="X6647" s="73">
        <v>0.49678007474175634</v>
      </c>
      <c r="Y6647" s="73">
        <v>71.261780074741765</v>
      </c>
      <c r="Z6647" s="73">
        <v>70.521062756445957</v>
      </c>
      <c r="AA6647" s="57"/>
      <c r="AB6647" s="73">
        <v>2.1269999999999998</v>
      </c>
      <c r="AC6647" s="73">
        <v>1.4931833801677603E-2</v>
      </c>
      <c r="AD6647" s="73">
        <v>2.1419318338016775</v>
      </c>
      <c r="AE6647" s="73">
        <v>2.1196679217545471</v>
      </c>
      <c r="AF6647" s="73">
        <v>5.7129999999999974</v>
      </c>
      <c r="AG6647" s="73">
        <v>4.0106049134454216E-2</v>
      </c>
      <c r="AH6647" s="73">
        <v>5.7531060491344519</v>
      </c>
      <c r="AI6647" s="73">
        <v>5.6933064583844493</v>
      </c>
      <c r="AJ6647" s="73">
        <v>40.920000000000009</v>
      </c>
      <c r="AK6647" s="73">
        <v>0.28726405226358614</v>
      </c>
      <c r="AL6647" s="73">
        <v>41.207264052263596</v>
      </c>
      <c r="AM6647" s="73">
        <v>40.778942810623455</v>
      </c>
      <c r="AN6647" s="73">
        <v>2.3139999999999992</v>
      </c>
      <c r="AO6647" s="73">
        <v>1.6244599631914419E-2</v>
      </c>
      <c r="AP6647" s="73">
        <v>2.3302445996319134</v>
      </c>
      <c r="AQ6647" s="73">
        <v>2.3060233055665349</v>
      </c>
      <c r="AR6647" s="73">
        <v>51.074000000000005</v>
      </c>
      <c r="AS6647" s="73">
        <v>0.3585465348316324</v>
      </c>
      <c r="AT6647" s="73">
        <v>51.432546534831637</v>
      </c>
      <c r="AU6647" s="73">
        <v>50.897940496328985</v>
      </c>
    </row>
    <row r="6648" spans="1:47" ht="13" x14ac:dyDescent="0.3">
      <c r="A6648" s="61">
        <v>45203</v>
      </c>
      <c r="B6648" s="58">
        <v>21</v>
      </c>
      <c r="C6648" s="58" t="s">
        <v>17</v>
      </c>
      <c r="D6648" s="59">
        <v>36.766294000000002</v>
      </c>
      <c r="E6648" s="57">
        <v>1.0196452E-2</v>
      </c>
      <c r="F6648" s="57"/>
      <c r="G6648" s="73">
        <v>1.07</v>
      </c>
      <c r="H6648" s="73">
        <v>6.5731188423508785E-3</v>
      </c>
      <c r="I6648" s="73">
        <v>1.0765731188423509</v>
      </c>
      <c r="J6648" s="73">
        <v>1.0655958927115845</v>
      </c>
      <c r="K6648" s="73">
        <v>13.49</v>
      </c>
      <c r="L6648" s="73">
        <v>8.287044222739566E-2</v>
      </c>
      <c r="M6648" s="73">
        <v>13.572870442227396</v>
      </c>
      <c r="N6648" s="73">
        <v>13.434475320261006</v>
      </c>
      <c r="O6648" s="73">
        <v>45.399000000000001</v>
      </c>
      <c r="P6648" s="73">
        <v>0.2788906750690538</v>
      </c>
      <c r="Q6648" s="73">
        <v>45.677890675069058</v>
      </c>
      <c r="R6648" s="73">
        <v>45.212138255339468</v>
      </c>
      <c r="S6648" s="73">
        <v>3.3889999999999998</v>
      </c>
      <c r="T6648" s="73">
        <v>2.0818971735258998E-2</v>
      </c>
      <c r="U6648" s="73">
        <v>3.4098189717352589</v>
      </c>
      <c r="V6648" s="73">
        <v>3.3750509162612712</v>
      </c>
      <c r="W6648" s="73">
        <v>63.348000000000006</v>
      </c>
      <c r="X6648" s="73">
        <v>0.38915320787405933</v>
      </c>
      <c r="Y6648" s="73">
        <v>63.737153207874059</v>
      </c>
      <c r="Z6648" s="73">
        <v>63.087260384573334</v>
      </c>
      <c r="AA6648" s="57"/>
      <c r="AB6648" s="73">
        <v>2.1269999999999998</v>
      </c>
      <c r="AC6648" s="73">
        <v>1.3066377362318053E-2</v>
      </c>
      <c r="AD6648" s="73">
        <v>2.1400663773623179</v>
      </c>
      <c r="AE6648" s="73">
        <v>2.1182452932687292</v>
      </c>
      <c r="AF6648" s="73">
        <v>5.2979999999999983</v>
      </c>
      <c r="AG6648" s="73">
        <v>3.2546152922219573E-2</v>
      </c>
      <c r="AH6648" s="73">
        <v>5.330546152922218</v>
      </c>
      <c r="AI6648" s="73">
        <v>5.2761934949401619</v>
      </c>
      <c r="AJ6648" s="73">
        <v>37.689999999999991</v>
      </c>
      <c r="AK6648" s="73">
        <v>0.23153350389551827</v>
      </c>
      <c r="AL6648" s="73">
        <v>37.92153350389551</v>
      </c>
      <c r="AM6648" s="73">
        <v>37.534868407756647</v>
      </c>
      <c r="AN6648" s="73">
        <v>2.1509999999999989</v>
      </c>
      <c r="AO6648" s="73">
        <v>1.3213811803641807E-2</v>
      </c>
      <c r="AP6648" s="73">
        <v>2.1642138118036409</v>
      </c>
      <c r="AQ6648" s="73">
        <v>2.1421465095538483</v>
      </c>
      <c r="AR6648" s="73">
        <v>47.265999999999984</v>
      </c>
      <c r="AS6648" s="73">
        <v>0.29035984598369768</v>
      </c>
      <c r="AT6648" s="73">
        <v>47.556359845983685</v>
      </c>
      <c r="AU6648" s="73">
        <v>47.071453705519382</v>
      </c>
    </row>
    <row r="6649" spans="1:47" ht="13" x14ac:dyDescent="0.3">
      <c r="A6649" s="61">
        <v>45203</v>
      </c>
      <c r="B6649" s="58">
        <v>22</v>
      </c>
      <c r="C6649" s="58" t="s">
        <v>17</v>
      </c>
      <c r="D6649" s="59">
        <v>30.795142999999999</v>
      </c>
      <c r="E6649" s="57">
        <v>1.0240098E-2</v>
      </c>
      <c r="F6649" s="57"/>
      <c r="G6649" s="73">
        <v>1.07</v>
      </c>
      <c r="H6649" s="73">
        <v>5.7637102160132498E-3</v>
      </c>
      <c r="I6649" s="73">
        <v>1.0757637102160134</v>
      </c>
      <c r="J6649" s="73">
        <v>1.0647477843985578</v>
      </c>
      <c r="K6649" s="73">
        <v>12.165000000000001</v>
      </c>
      <c r="L6649" s="73">
        <v>6.5528537175515114E-2</v>
      </c>
      <c r="M6649" s="73">
        <v>12.230528537175516</v>
      </c>
      <c r="N6649" s="73">
        <v>12.105286726363042</v>
      </c>
      <c r="O6649" s="73">
        <v>40.659999999999997</v>
      </c>
      <c r="P6649" s="73">
        <v>0.21902098820850346</v>
      </c>
      <c r="Q6649" s="73">
        <v>40.879020988208502</v>
      </c>
      <c r="R6649" s="73">
        <v>40.460415807145189</v>
      </c>
      <c r="S6649" s="73">
        <v>3.0289999999999995</v>
      </c>
      <c r="T6649" s="73">
        <v>1.6316147891873016E-2</v>
      </c>
      <c r="U6649" s="73">
        <v>3.0453161478918727</v>
      </c>
      <c r="V6649" s="73">
        <v>3.0141318120964775</v>
      </c>
      <c r="W6649" s="73">
        <v>56.923999999999992</v>
      </c>
      <c r="X6649" s="73">
        <v>0.30662938349190488</v>
      </c>
      <c r="Y6649" s="73">
        <v>57.230629383491909</v>
      </c>
      <c r="Z6649" s="73">
        <v>56.644582130003272</v>
      </c>
      <c r="AA6649" s="57"/>
      <c r="AB6649" s="73">
        <v>2.1269999999999998</v>
      </c>
      <c r="AC6649" s="73">
        <v>1.1457394046224466E-2</v>
      </c>
      <c r="AD6649" s="73">
        <v>2.1384573940462244</v>
      </c>
      <c r="AE6649" s="73">
        <v>2.1165593807623662</v>
      </c>
      <c r="AF6649" s="73">
        <v>4.9199999999999964</v>
      </c>
      <c r="AG6649" s="73">
        <v>2.6502293703537537E-2</v>
      </c>
      <c r="AH6649" s="73">
        <v>4.9465022937035341</v>
      </c>
      <c r="AI6649" s="73">
        <v>4.8958496254587853</v>
      </c>
      <c r="AJ6649" s="73">
        <v>34.420000000000009</v>
      </c>
      <c r="AK6649" s="73">
        <v>0.18540832302352905</v>
      </c>
      <c r="AL6649" s="73">
        <v>34.605408323023539</v>
      </c>
      <c r="AM6649" s="73">
        <v>34.251045550465761</v>
      </c>
      <c r="AN6649" s="73">
        <v>1.9539999999999993</v>
      </c>
      <c r="AO6649" s="73">
        <v>1.0525504450551294E-2</v>
      </c>
      <c r="AP6649" s="73">
        <v>1.9645255044505505</v>
      </c>
      <c r="AQ6649" s="73">
        <v>1.9444085707614773</v>
      </c>
      <c r="AR6649" s="73">
        <v>43.421000000000006</v>
      </c>
      <c r="AS6649" s="73">
        <v>0.23389351522384233</v>
      </c>
      <c r="AT6649" s="73">
        <v>43.654893515223847</v>
      </c>
      <c r="AU6649" s="73">
        <v>43.207863127448384</v>
      </c>
    </row>
    <row r="6650" spans="1:47" ht="13" x14ac:dyDescent="0.3">
      <c r="A6650" s="61">
        <v>45203</v>
      </c>
      <c r="B6650" s="58">
        <v>23</v>
      </c>
      <c r="C6650" s="58" t="s">
        <v>17</v>
      </c>
      <c r="D6650" s="59">
        <v>22.82368</v>
      </c>
      <c r="E6650" s="57">
        <v>1.0031702E-2</v>
      </c>
      <c r="F6650" s="57"/>
      <c r="G6650" s="73">
        <v>1.07</v>
      </c>
      <c r="H6650" s="73">
        <v>7.7561080608294477E-3</v>
      </c>
      <c r="I6650" s="73">
        <v>1.0777561080608296</v>
      </c>
      <c r="J6650" s="73">
        <v>1.0669443799560834</v>
      </c>
      <c r="K6650" s="73">
        <v>11.171000000000001</v>
      </c>
      <c r="L6650" s="73">
        <v>8.0975217894883891E-2</v>
      </c>
      <c r="M6650" s="73">
        <v>11.251975217894884</v>
      </c>
      <c r="N6650" s="73">
        <v>11.139098755597578</v>
      </c>
      <c r="O6650" s="73">
        <v>37.147999999999996</v>
      </c>
      <c r="P6650" s="73">
        <v>0.26927467499410496</v>
      </c>
      <c r="Q6650" s="73">
        <v>37.417274674994104</v>
      </c>
      <c r="R6650" s="73">
        <v>37.041915725802419</v>
      </c>
      <c r="S6650" s="73">
        <v>2.7589999999999995</v>
      </c>
      <c r="T6650" s="73">
        <v>1.9999160878344337E-2</v>
      </c>
      <c r="U6650" s="73">
        <v>2.7789991608783438</v>
      </c>
      <c r="V6650" s="73">
        <v>2.7511210694381623</v>
      </c>
      <c r="W6650" s="73">
        <v>52.147999999999996</v>
      </c>
      <c r="X6650" s="73">
        <v>0.37800516182816263</v>
      </c>
      <c r="Y6650" s="73">
        <v>52.526005161828159</v>
      </c>
      <c r="Z6650" s="73">
        <v>51.999079930794245</v>
      </c>
      <c r="AA6650" s="57"/>
      <c r="AB6650" s="73">
        <v>2.1269999999999993</v>
      </c>
      <c r="AC6650" s="73">
        <v>1.5417983033069373E-2</v>
      </c>
      <c r="AD6650" s="73">
        <v>2.1424179830330687</v>
      </c>
      <c r="AE6650" s="73">
        <v>2.12092588426784</v>
      </c>
      <c r="AF6650" s="73">
        <v>4.5509999999999975</v>
      </c>
      <c r="AG6650" s="73">
        <v>3.2988829705453075E-2</v>
      </c>
      <c r="AH6650" s="73">
        <v>4.5839888297054507</v>
      </c>
      <c r="AI6650" s="73">
        <v>4.5380036197945168</v>
      </c>
      <c r="AJ6650" s="73">
        <v>31.972000000000016</v>
      </c>
      <c r="AK6650" s="73">
        <v>0.2317554083372329</v>
      </c>
      <c r="AL6650" s="73">
        <v>32.203755408337251</v>
      </c>
      <c r="AM6650" s="73">
        <v>31.880696930799921</v>
      </c>
      <c r="AN6650" s="73">
        <v>1.8099999999999992</v>
      </c>
      <c r="AO6650" s="73">
        <v>1.3120145411309618E-2</v>
      </c>
      <c r="AP6650" s="73">
        <v>1.8231201454113088</v>
      </c>
      <c r="AQ6650" s="73">
        <v>1.804831147402346</v>
      </c>
      <c r="AR6650" s="73">
        <v>40.460000000000015</v>
      </c>
      <c r="AS6650" s="73">
        <v>0.29328236648706496</v>
      </c>
      <c r="AT6650" s="73">
        <v>40.753282366487078</v>
      </c>
      <c r="AU6650" s="73">
        <v>40.344457582264624</v>
      </c>
    </row>
    <row r="6651" spans="1:47" ht="13" x14ac:dyDescent="0.3">
      <c r="A6651" s="61">
        <v>45203</v>
      </c>
      <c r="B6651" s="58">
        <v>24</v>
      </c>
      <c r="C6651" s="58" t="s">
        <v>16</v>
      </c>
      <c r="D6651" s="59">
        <v>24.780571999999999</v>
      </c>
      <c r="E6651" s="57">
        <v>1.0278376000000001E-2</v>
      </c>
      <c r="F6651" s="57"/>
      <c r="G6651" s="73">
        <v>1.07</v>
      </c>
      <c r="H6651" s="73">
        <v>4.992867980678121E-3</v>
      </c>
      <c r="I6651" s="73">
        <v>1.0749928679806782</v>
      </c>
      <c r="J6651" s="73">
        <v>1.0639436870862544</v>
      </c>
      <c r="K6651" s="73">
        <v>10.583</v>
      </c>
      <c r="L6651" s="73">
        <v>4.9382730691136967E-2</v>
      </c>
      <c r="M6651" s="73">
        <v>10.632382730691138</v>
      </c>
      <c r="N6651" s="73">
        <v>10.523099103209187</v>
      </c>
      <c r="O6651" s="73">
        <v>34.601000000000006</v>
      </c>
      <c r="P6651" s="73">
        <v>0.16145628504620907</v>
      </c>
      <c r="Q6651" s="73">
        <v>34.762456285046213</v>
      </c>
      <c r="R6651" s="73">
        <v>34.405154688664943</v>
      </c>
      <c r="S6651" s="73">
        <v>2.5809999999999995</v>
      </c>
      <c r="T6651" s="73">
        <v>1.2043544166476848E-2</v>
      </c>
      <c r="U6651" s="73">
        <v>2.5930435441664765</v>
      </c>
      <c r="V6651" s="73">
        <v>2.566391267635161</v>
      </c>
      <c r="W6651" s="73">
        <v>48.835000000000008</v>
      </c>
      <c r="X6651" s="73">
        <v>0.22787542788450099</v>
      </c>
      <c r="Y6651" s="73">
        <v>49.062875427884507</v>
      </c>
      <c r="Z6651" s="73">
        <v>48.558588746595547</v>
      </c>
      <c r="AA6651" s="57"/>
      <c r="AB6651" s="73">
        <v>2.1269999999999993</v>
      </c>
      <c r="AC6651" s="73">
        <v>9.9250749485068797E-3</v>
      </c>
      <c r="AD6651" s="73">
        <v>2.1369250749485063</v>
      </c>
      <c r="AE6651" s="73">
        <v>2.1149609555443574</v>
      </c>
      <c r="AF6651" s="73">
        <v>4.3499999999999979</v>
      </c>
      <c r="AG6651" s="73">
        <v>2.0298108145747489E-2</v>
      </c>
      <c r="AH6651" s="73">
        <v>4.3702981081457457</v>
      </c>
      <c r="AI6651" s="73">
        <v>4.3253785409581349</v>
      </c>
      <c r="AJ6651" s="73">
        <v>30.081000000000003</v>
      </c>
      <c r="AK6651" s="73">
        <v>0.14036491750166222</v>
      </c>
      <c r="AL6651" s="73">
        <v>30.221364917501667</v>
      </c>
      <c r="AM6651" s="73">
        <v>29.910738365646374</v>
      </c>
      <c r="AN6651" s="73">
        <v>1.6989999999999992</v>
      </c>
      <c r="AO6651" s="73">
        <v>7.9279277562356292E-3</v>
      </c>
      <c r="AP6651" s="73">
        <v>1.7069279277562348</v>
      </c>
      <c r="AQ6651" s="73">
        <v>1.6893834807098553</v>
      </c>
      <c r="AR6651" s="73">
        <v>38.256999999999998</v>
      </c>
      <c r="AS6651" s="73">
        <v>0.17851602835215222</v>
      </c>
      <c r="AT6651" s="73">
        <v>38.435516028352154</v>
      </c>
      <c r="AU6651" s="73">
        <v>38.040461342858727</v>
      </c>
    </row>
    <row r="6652" spans="1:47" ht="13" x14ac:dyDescent="0.3">
      <c r="A6652" s="61">
        <v>45204</v>
      </c>
      <c r="B6652" s="58">
        <v>1</v>
      </c>
      <c r="C6652" s="58" t="s">
        <v>16</v>
      </c>
      <c r="D6652" s="59">
        <v>19.344336999999999</v>
      </c>
      <c r="E6652" s="57">
        <v>1.0311229E-2</v>
      </c>
      <c r="F6652" s="57"/>
      <c r="G6652" s="73">
        <v>1.07</v>
      </c>
      <c r="H6652" s="73">
        <v>9.7625535593475529E-3</v>
      </c>
      <c r="I6652" s="73">
        <v>1.0797625535593476</v>
      </c>
      <c r="J6652" s="73">
        <v>1.0686288746039723</v>
      </c>
      <c r="K6652" s="73">
        <v>10.183</v>
      </c>
      <c r="L6652" s="73">
        <v>9.2908488686762727E-2</v>
      </c>
      <c r="M6652" s="73">
        <v>10.275908488686763</v>
      </c>
      <c r="N6652" s="73">
        <v>10.16995124307687</v>
      </c>
      <c r="O6652" s="73">
        <v>32.762999999999991</v>
      </c>
      <c r="P6652" s="73">
        <v>0.2989257404344895</v>
      </c>
      <c r="Q6652" s="73">
        <v>33.061925740434482</v>
      </c>
      <c r="R6652" s="73">
        <v>32.721016652943867</v>
      </c>
      <c r="S6652" s="73">
        <v>2.464</v>
      </c>
      <c r="T6652" s="73">
        <v>2.2481244831992868E-2</v>
      </c>
      <c r="U6652" s="73">
        <v>2.4864812448319928</v>
      </c>
      <c r="V6652" s="73">
        <v>2.4608425673123251</v>
      </c>
      <c r="W6652" s="73">
        <v>46.47999999999999</v>
      </c>
      <c r="X6652" s="73">
        <v>0.42407802751259266</v>
      </c>
      <c r="Y6652" s="73">
        <v>46.904078027512583</v>
      </c>
      <c r="Z6652" s="73">
        <v>46.420439337937033</v>
      </c>
      <c r="AA6652" s="57"/>
      <c r="AB6652" s="73">
        <v>2.1269999999999993</v>
      </c>
      <c r="AC6652" s="73">
        <v>1.9406496654889943E-2</v>
      </c>
      <c r="AD6652" s="73">
        <v>2.1464064966548895</v>
      </c>
      <c r="AE6652" s="73">
        <v>2.1242744077407929</v>
      </c>
      <c r="AF6652" s="73">
        <v>4.158999999999998</v>
      </c>
      <c r="AG6652" s="73">
        <v>3.7946224535819112E-2</v>
      </c>
      <c r="AH6652" s="73">
        <v>4.1969462245358171</v>
      </c>
      <c r="AI6652" s="73">
        <v>4.1536705509139429</v>
      </c>
      <c r="AJ6652" s="73">
        <v>28.737000000000002</v>
      </c>
      <c r="AK6652" s="73">
        <v>0.26219299218221553</v>
      </c>
      <c r="AL6652" s="73">
        <v>28.999192992182216</v>
      </c>
      <c r="AM6652" s="73">
        <v>28.700175672424628</v>
      </c>
      <c r="AN6652" s="73">
        <v>1.6729999999999994</v>
      </c>
      <c r="AO6652" s="73">
        <v>1.5264254303540606E-2</v>
      </c>
      <c r="AP6652" s="73">
        <v>1.68826425430354</v>
      </c>
      <c r="AQ6652" s="73">
        <v>1.6708561749649018</v>
      </c>
      <c r="AR6652" s="73">
        <v>36.695999999999998</v>
      </c>
      <c r="AS6652" s="73">
        <v>0.3348099676764652</v>
      </c>
      <c r="AT6652" s="73">
        <v>37.030809967676461</v>
      </c>
      <c r="AU6652" s="73">
        <v>36.648976806044267</v>
      </c>
    </row>
    <row r="6653" spans="1:47" ht="13" x14ac:dyDescent="0.3">
      <c r="A6653" s="61">
        <v>45204</v>
      </c>
      <c r="B6653" s="58">
        <v>2</v>
      </c>
      <c r="C6653" s="58" t="s">
        <v>16</v>
      </c>
      <c r="D6653" s="59">
        <v>24.286792999999999</v>
      </c>
      <c r="E6653" s="57">
        <v>9.9763590000000006E-3</v>
      </c>
      <c r="F6653" s="57"/>
      <c r="G6653" s="73">
        <v>1.07</v>
      </c>
      <c r="H6653" s="73">
        <v>8.8080740734016172E-3</v>
      </c>
      <c r="I6653" s="73">
        <v>1.0788080740734016</v>
      </c>
      <c r="J6653" s="73">
        <v>1.0680454974343467</v>
      </c>
      <c r="K6653" s="73">
        <v>9.7240000000000002</v>
      </c>
      <c r="L6653" s="73">
        <v>8.0046460083885329E-2</v>
      </c>
      <c r="M6653" s="73">
        <v>9.8040464600838853</v>
      </c>
      <c r="N6653" s="73">
        <v>9.7062377729454088</v>
      </c>
      <c r="O6653" s="73">
        <v>31.396999999999998</v>
      </c>
      <c r="P6653" s="73">
        <v>0.25845523521737429</v>
      </c>
      <c r="Q6653" s="73">
        <v>31.655455235217374</v>
      </c>
      <c r="R6653" s="73">
        <v>31.339649049482414</v>
      </c>
      <c r="S6653" s="73">
        <v>2.3620000000000001</v>
      </c>
      <c r="T6653" s="73">
        <v>1.9443617720910855E-2</v>
      </c>
      <c r="U6653" s="73">
        <v>2.3814436177209108</v>
      </c>
      <c r="V6653" s="73">
        <v>2.3576854812522683</v>
      </c>
      <c r="W6653" s="73">
        <v>44.553000000000004</v>
      </c>
      <c r="X6653" s="73">
        <v>0.36675338709557209</v>
      </c>
      <c r="Y6653" s="73">
        <v>44.919753387095575</v>
      </c>
      <c r="Z6653" s="73">
        <v>44.471617801114441</v>
      </c>
      <c r="AA6653" s="57"/>
      <c r="AB6653" s="73">
        <v>2.1269999999999998</v>
      </c>
      <c r="AC6653" s="73">
        <v>1.7509134162733864E-2</v>
      </c>
      <c r="AD6653" s="73">
        <v>2.1445091341627336</v>
      </c>
      <c r="AE6653" s="73">
        <v>2.123114741161547</v>
      </c>
      <c r="AF6653" s="73">
        <v>4.1709999999999976</v>
      </c>
      <c r="AG6653" s="73">
        <v>3.4335025196409456E-2</v>
      </c>
      <c r="AH6653" s="73">
        <v>4.2053350251964075</v>
      </c>
      <c r="AI6653" s="73">
        <v>4.1633810932697735</v>
      </c>
      <c r="AJ6653" s="73">
        <v>27.874000000000009</v>
      </c>
      <c r="AK6653" s="73">
        <v>0.22945444553457639</v>
      </c>
      <c r="AL6653" s="73">
        <v>28.103454445534584</v>
      </c>
      <c r="AM6653" s="73">
        <v>27.823084294845785</v>
      </c>
      <c r="AN6653" s="73">
        <v>1.6089999999999995</v>
      </c>
      <c r="AO6653" s="73">
        <v>1.324503848981607E-2</v>
      </c>
      <c r="AP6653" s="73">
        <v>1.6222450384898157</v>
      </c>
      <c r="AQ6653" s="73">
        <v>1.6060609395998724</v>
      </c>
      <c r="AR6653" s="73">
        <v>35.781000000000006</v>
      </c>
      <c r="AS6653" s="73">
        <v>0.29454364338353578</v>
      </c>
      <c r="AT6653" s="73">
        <v>36.07554364338354</v>
      </c>
      <c r="AU6653" s="73">
        <v>35.715641068876977</v>
      </c>
    </row>
    <row r="6654" spans="1:47" ht="13" x14ac:dyDescent="0.3">
      <c r="A6654" s="61">
        <v>45204</v>
      </c>
      <c r="B6654" s="58">
        <v>3</v>
      </c>
      <c r="C6654" s="58" t="s">
        <v>16</v>
      </c>
      <c r="D6654" s="59">
        <v>19.185447</v>
      </c>
      <c r="E6654" s="57">
        <v>9.858917E-3</v>
      </c>
      <c r="F6654" s="57"/>
      <c r="G6654" s="73">
        <v>1.07</v>
      </c>
      <c r="H6654" s="73">
        <v>1.1961357289074988E-2</v>
      </c>
      <c r="I6654" s="73">
        <v>1.0819613572890749</v>
      </c>
      <c r="J6654" s="73">
        <v>1.0712943900703547</v>
      </c>
      <c r="K6654" s="73">
        <v>9.4919999999999991</v>
      </c>
      <c r="L6654" s="73">
        <v>0.10610953587654183</v>
      </c>
      <c r="M6654" s="73">
        <v>9.5981095358765405</v>
      </c>
      <c r="N6654" s="73">
        <v>9.503482570605426</v>
      </c>
      <c r="O6654" s="73">
        <v>30.403000000000002</v>
      </c>
      <c r="P6654" s="73">
        <v>0.33987022958854851</v>
      </c>
      <c r="Q6654" s="73">
        <v>30.742870229588551</v>
      </c>
      <c r="R6654" s="73">
        <v>30.439778823653267</v>
      </c>
      <c r="S6654" s="73">
        <v>2.3049999999999997</v>
      </c>
      <c r="T6654" s="73">
        <v>2.5767222945156862E-2</v>
      </c>
      <c r="U6654" s="73">
        <v>2.3307672229451564</v>
      </c>
      <c r="V6654" s="73">
        <v>2.3077883823478196</v>
      </c>
      <c r="W6654" s="73">
        <v>43.27</v>
      </c>
      <c r="X6654" s="73">
        <v>0.4837083456993222</v>
      </c>
      <c r="Y6654" s="73">
        <v>43.753708345699323</v>
      </c>
      <c r="Z6654" s="73">
        <v>43.322344166676871</v>
      </c>
      <c r="AA6654" s="57"/>
      <c r="AB6654" s="73">
        <v>2.1269999999999998</v>
      </c>
      <c r="AC6654" s="73">
        <v>2.3777389676507006E-2</v>
      </c>
      <c r="AD6654" s="73">
        <v>2.1507773896765068</v>
      </c>
      <c r="AE6654" s="73">
        <v>2.1295730539062094</v>
      </c>
      <c r="AF6654" s="73">
        <v>4.1829999999999972</v>
      </c>
      <c r="AG6654" s="73">
        <v>4.676108181327162E-2</v>
      </c>
      <c r="AH6654" s="73">
        <v>4.2297610818132689</v>
      </c>
      <c r="AI6654" s="73">
        <v>4.1880602183778421</v>
      </c>
      <c r="AJ6654" s="73">
        <v>27.195000000000004</v>
      </c>
      <c r="AK6654" s="73">
        <v>0.30400851539849938</v>
      </c>
      <c r="AL6654" s="73">
        <v>27.499008515398504</v>
      </c>
      <c r="AM6654" s="73">
        <v>27.227898072862899</v>
      </c>
      <c r="AN6654" s="73">
        <v>1.567999999999999</v>
      </c>
      <c r="AO6654" s="73">
        <v>1.7528418905859409E-2</v>
      </c>
      <c r="AP6654" s="73">
        <v>1.5855284189058583</v>
      </c>
      <c r="AQ6654" s="73">
        <v>1.5698968258227242</v>
      </c>
      <c r="AR6654" s="73">
        <v>35.073</v>
      </c>
      <c r="AS6654" s="73">
        <v>0.39207540579413747</v>
      </c>
      <c r="AT6654" s="73">
        <v>35.465075405794138</v>
      </c>
      <c r="AU6654" s="73">
        <v>35.115428170969679</v>
      </c>
    </row>
    <row r="6655" spans="1:47" ht="13" x14ac:dyDescent="0.3">
      <c r="A6655" s="61">
        <v>45204</v>
      </c>
      <c r="B6655" s="58">
        <v>4</v>
      </c>
      <c r="C6655" s="58" t="s">
        <v>16</v>
      </c>
      <c r="D6655" s="59">
        <v>16.809975999999999</v>
      </c>
      <c r="E6655" s="57">
        <v>9.6483230000000003E-3</v>
      </c>
      <c r="F6655" s="57"/>
      <c r="G6655" s="73">
        <v>1.07</v>
      </c>
      <c r="H6655" s="73">
        <v>1.2845189152915311E-2</v>
      </c>
      <c r="I6655" s="73">
        <v>1.0828451891529154</v>
      </c>
      <c r="J6655" s="73">
        <v>1.0723975490089721</v>
      </c>
      <c r="K6655" s="73">
        <v>9.4049999999999994</v>
      </c>
      <c r="L6655" s="73">
        <v>0.11290561119922288</v>
      </c>
      <c r="M6655" s="73">
        <v>9.5179056111992217</v>
      </c>
      <c r="N6655" s="73">
        <v>9.4260737835788593</v>
      </c>
      <c r="O6655" s="73">
        <v>29.804999999999993</v>
      </c>
      <c r="P6655" s="73">
        <v>0.35780454458190725</v>
      </c>
      <c r="Q6655" s="73">
        <v>30.162804544581899</v>
      </c>
      <c r="R6655" s="73">
        <v>29.871784063749907</v>
      </c>
      <c r="S6655" s="73">
        <v>2.2530000000000001</v>
      </c>
      <c r="T6655" s="73">
        <v>2.7046926319175886E-2</v>
      </c>
      <c r="U6655" s="73">
        <v>2.280046926319176</v>
      </c>
      <c r="V6655" s="73">
        <v>2.2580482971188913</v>
      </c>
      <c r="W6655" s="73">
        <v>42.532999999999994</v>
      </c>
      <c r="X6655" s="73">
        <v>0.51060227125322133</v>
      </c>
      <c r="Y6655" s="73">
        <v>43.043602271253206</v>
      </c>
      <c r="Z6655" s="73">
        <v>42.62830369345663</v>
      </c>
      <c r="AA6655" s="57"/>
      <c r="AB6655" s="73">
        <v>2.1269999999999993</v>
      </c>
      <c r="AC6655" s="73">
        <v>2.5534315260047531E-2</v>
      </c>
      <c r="AD6655" s="73">
        <v>2.1525343152600467</v>
      </c>
      <c r="AE6655" s="73">
        <v>2.1317659689178341</v>
      </c>
      <c r="AF6655" s="73">
        <v>4.1469999999999976</v>
      </c>
      <c r="AG6655" s="73">
        <v>4.9784111604803519E-2</v>
      </c>
      <c r="AH6655" s="73">
        <v>4.196784111604801</v>
      </c>
      <c r="AI6655" s="73">
        <v>4.1562921829347701</v>
      </c>
      <c r="AJ6655" s="73">
        <v>26.875</v>
      </c>
      <c r="AK6655" s="73">
        <v>0.32263033503233546</v>
      </c>
      <c r="AL6655" s="73">
        <v>27.197630335032336</v>
      </c>
      <c r="AM6655" s="73">
        <v>26.935218812725346</v>
      </c>
      <c r="AN6655" s="73">
        <v>1.5609999999999993</v>
      </c>
      <c r="AO6655" s="73">
        <v>1.8739570343645599E-2</v>
      </c>
      <c r="AP6655" s="73">
        <v>1.579739570343645</v>
      </c>
      <c r="AQ6655" s="73">
        <v>1.5644977327130885</v>
      </c>
      <c r="AR6655" s="73">
        <v>34.71</v>
      </c>
      <c r="AS6655" s="73">
        <v>0.41668833224083213</v>
      </c>
      <c r="AT6655" s="73">
        <v>35.126688332240832</v>
      </c>
      <c r="AU6655" s="73">
        <v>34.787774697291034</v>
      </c>
    </row>
    <row r="6656" spans="1:47" ht="13" x14ac:dyDescent="0.3">
      <c r="A6656" s="61">
        <v>45204</v>
      </c>
      <c r="B6656" s="58">
        <v>5</v>
      </c>
      <c r="C6656" s="58" t="s">
        <v>16</v>
      </c>
      <c r="D6656" s="59">
        <v>16.605063999999999</v>
      </c>
      <c r="E6656" s="57">
        <v>9.5961380000000006E-3</v>
      </c>
      <c r="F6656" s="57"/>
      <c r="G6656" s="73">
        <v>1.07</v>
      </c>
      <c r="H6656" s="73">
        <v>1.3594932241975067E-2</v>
      </c>
      <c r="I6656" s="73">
        <v>1.0835949322419751</v>
      </c>
      <c r="J6656" s="73">
        <v>1.0731966057360804</v>
      </c>
      <c r="K6656" s="73">
        <v>9.3970000000000002</v>
      </c>
      <c r="L6656" s="73">
        <v>0.11939399839050438</v>
      </c>
      <c r="M6656" s="73">
        <v>9.5163939983905053</v>
      </c>
      <c r="N6656" s="73">
        <v>9.4250733683195786</v>
      </c>
      <c r="O6656" s="73">
        <v>29.734000000000002</v>
      </c>
      <c r="P6656" s="73">
        <v>0.37778664979709026</v>
      </c>
      <c r="Q6656" s="73">
        <v>30.111786649797093</v>
      </c>
      <c r="R6656" s="73">
        <v>29.82282978967908</v>
      </c>
      <c r="S6656" s="73">
        <v>2.2659999999999996</v>
      </c>
      <c r="T6656" s="73">
        <v>2.8790763047023823E-2</v>
      </c>
      <c r="U6656" s="73">
        <v>2.2947907630470232</v>
      </c>
      <c r="V6656" s="73">
        <v>2.2727696342036987</v>
      </c>
      <c r="W6656" s="73">
        <v>42.466999999999999</v>
      </c>
      <c r="X6656" s="73">
        <v>0.53956634347659349</v>
      </c>
      <c r="Y6656" s="73">
        <v>43.006566343476599</v>
      </c>
      <c r="Z6656" s="73">
        <v>42.593869397938434</v>
      </c>
      <c r="AA6656" s="57"/>
      <c r="AB6656" s="73">
        <v>2.1269999999999993</v>
      </c>
      <c r="AC6656" s="73">
        <v>2.7024692409982204E-2</v>
      </c>
      <c r="AD6656" s="73">
        <v>2.1540246924099815</v>
      </c>
      <c r="AE6656" s="73">
        <v>2.1333543742062075</v>
      </c>
      <c r="AF6656" s="73">
        <v>4.0829999999999993</v>
      </c>
      <c r="AG6656" s="73">
        <v>5.1876736770078674E-2</v>
      </c>
      <c r="AH6656" s="73">
        <v>4.1348767367700781</v>
      </c>
      <c r="AI6656" s="73">
        <v>4.0951978889910423</v>
      </c>
      <c r="AJ6656" s="73">
        <v>26.771999999999998</v>
      </c>
      <c r="AK6656" s="73">
        <v>0.34015282802070695</v>
      </c>
      <c r="AL6656" s="73">
        <v>27.112152828020704</v>
      </c>
      <c r="AM6656" s="73">
        <v>26.851980868005928</v>
      </c>
      <c r="AN6656" s="73">
        <v>1.5549999999999995</v>
      </c>
      <c r="AO6656" s="73">
        <v>1.9757121155393662E-2</v>
      </c>
      <c r="AP6656" s="73">
        <v>1.5747571211553932</v>
      </c>
      <c r="AQ6656" s="73">
        <v>1.5596455345043032</v>
      </c>
      <c r="AR6656" s="73">
        <v>34.536999999999999</v>
      </c>
      <c r="AS6656" s="73">
        <v>0.43881137835616152</v>
      </c>
      <c r="AT6656" s="73">
        <v>34.975811378356156</v>
      </c>
      <c r="AU6656" s="73">
        <v>34.640178665707481</v>
      </c>
    </row>
    <row r="6657" spans="1:47" ht="13" x14ac:dyDescent="0.3">
      <c r="A6657" s="61">
        <v>45204</v>
      </c>
      <c r="B6657" s="58">
        <v>6</v>
      </c>
      <c r="C6657" s="58" t="s">
        <v>16</v>
      </c>
      <c r="D6657" s="59">
        <v>26.414434</v>
      </c>
      <c r="E6657" s="57">
        <v>9.6842839999999996E-3</v>
      </c>
      <c r="F6657" s="57"/>
      <c r="G6657" s="73">
        <v>1.07</v>
      </c>
      <c r="H6657" s="73">
        <v>9.9316847934214185E-3</v>
      </c>
      <c r="I6657" s="73">
        <v>1.0799316847934215</v>
      </c>
      <c r="J6657" s="73">
        <v>1.0694733196572834</v>
      </c>
      <c r="K6657" s="73">
        <v>9.6279999999999983</v>
      </c>
      <c r="L6657" s="73">
        <v>8.9366599243982617E-2</v>
      </c>
      <c r="M6657" s="73">
        <v>9.7173665992439808</v>
      </c>
      <c r="N6657" s="73">
        <v>9.6232608613647876</v>
      </c>
      <c r="O6657" s="73">
        <v>30.791000000000007</v>
      </c>
      <c r="P6657" s="73">
        <v>0.28580047334041025</v>
      </c>
      <c r="Q6657" s="73">
        <v>31.076800473340416</v>
      </c>
      <c r="R6657" s="73">
        <v>30.775843911745252</v>
      </c>
      <c r="S6657" s="73">
        <v>2.319</v>
      </c>
      <c r="T6657" s="73">
        <v>2.1524838351349784E-2</v>
      </c>
      <c r="U6657" s="73">
        <v>2.3405248383513499</v>
      </c>
      <c r="V6657" s="73">
        <v>2.3178585311077016</v>
      </c>
      <c r="W6657" s="73">
        <v>43.808000000000007</v>
      </c>
      <c r="X6657" s="73">
        <v>0.40662359572916407</v>
      </c>
      <c r="Y6657" s="73">
        <v>44.214623595729172</v>
      </c>
      <c r="Z6657" s="73">
        <v>43.786436623875026</v>
      </c>
      <c r="AA6657" s="57"/>
      <c r="AB6657" s="73">
        <v>2.1269999999999998</v>
      </c>
      <c r="AC6657" s="73">
        <v>1.9742704257576967E-2</v>
      </c>
      <c r="AD6657" s="73">
        <v>2.1467427042575769</v>
      </c>
      <c r="AE6657" s="73">
        <v>2.1259530382346186</v>
      </c>
      <c r="AF6657" s="73">
        <v>4.1559999999999979</v>
      </c>
      <c r="AG6657" s="73">
        <v>3.8575777571457373E-2</v>
      </c>
      <c r="AH6657" s="73">
        <v>4.1945757775714556</v>
      </c>
      <c r="AI6657" s="73">
        <v>4.1539543144819326</v>
      </c>
      <c r="AJ6657" s="73">
        <v>27.629999999999995</v>
      </c>
      <c r="AK6657" s="73">
        <v>0.25646023443199417</v>
      </c>
      <c r="AL6657" s="73">
        <v>27.88646023443199</v>
      </c>
      <c r="AM6657" s="73">
        <v>27.616399833767044</v>
      </c>
      <c r="AN6657" s="73">
        <v>1.6229999999999993</v>
      </c>
      <c r="AO6657" s="73">
        <v>1.5064602261423324E-2</v>
      </c>
      <c r="AP6657" s="73">
        <v>1.6380646022614227</v>
      </c>
      <c r="AQ6657" s="73">
        <v>1.6222011194427761</v>
      </c>
      <c r="AR6657" s="73">
        <v>35.535999999999994</v>
      </c>
      <c r="AS6657" s="73">
        <v>0.3298433185224518</v>
      </c>
      <c r="AT6657" s="73">
        <v>35.865843318522444</v>
      </c>
      <c r="AU6657" s="73">
        <v>35.518508305926375</v>
      </c>
    </row>
    <row r="6658" spans="1:47" ht="13" x14ac:dyDescent="0.3">
      <c r="A6658" s="61">
        <v>45204</v>
      </c>
      <c r="B6658" s="58">
        <v>7</v>
      </c>
      <c r="C6658" s="58" t="s">
        <v>16</v>
      </c>
      <c r="D6658" s="59">
        <v>56.058267000000001</v>
      </c>
      <c r="E6658" s="57">
        <v>9.7549899999999998E-3</v>
      </c>
      <c r="F6658" s="57"/>
      <c r="G6658" s="73">
        <v>1.07</v>
      </c>
      <c r="H6658" s="73">
        <v>1.3195934155870004E-2</v>
      </c>
      <c r="I6658" s="73">
        <v>1.0831959341558701</v>
      </c>
      <c r="J6658" s="73">
        <v>1.0726293686501389</v>
      </c>
      <c r="K6658" s="73">
        <v>10.428000000000001</v>
      </c>
      <c r="L6658" s="73">
        <v>0.12860486110038541</v>
      </c>
      <c r="M6658" s="73">
        <v>10.556604861100386</v>
      </c>
      <c r="N6658" s="73">
        <v>10.4536252862464</v>
      </c>
      <c r="O6658" s="73">
        <v>33.842999999999996</v>
      </c>
      <c r="P6658" s="73">
        <v>0.41737383143654994</v>
      </c>
      <c r="Q6658" s="73">
        <v>34.260373831436546</v>
      </c>
      <c r="R6658" s="73">
        <v>33.926164227314622</v>
      </c>
      <c r="S6658" s="73">
        <v>2.4950000000000001</v>
      </c>
      <c r="T6658" s="73">
        <v>3.0769958615790332E-2</v>
      </c>
      <c r="U6658" s="73">
        <v>2.5257699586157902</v>
      </c>
      <c r="V6658" s="73">
        <v>2.5011310979271926</v>
      </c>
      <c r="W6658" s="73">
        <v>47.835999999999991</v>
      </c>
      <c r="X6658" s="73">
        <v>0.58994458530859573</v>
      </c>
      <c r="Y6658" s="73">
        <v>48.425944585308592</v>
      </c>
      <c r="Z6658" s="73">
        <v>47.953549980138355</v>
      </c>
      <c r="AA6658" s="57"/>
      <c r="AB6658" s="73">
        <v>2.1269999999999998</v>
      </c>
      <c r="AC6658" s="73">
        <v>2.623154387807055E-2</v>
      </c>
      <c r="AD6658" s="73">
        <v>2.1532315438780705</v>
      </c>
      <c r="AE6658" s="73">
        <v>2.1322267916998552</v>
      </c>
      <c r="AF6658" s="73">
        <v>4.4929999999999994</v>
      </c>
      <c r="AG6658" s="73">
        <v>5.5410590805910195E-2</v>
      </c>
      <c r="AH6658" s="73">
        <v>4.5484105908059096</v>
      </c>
      <c r="AI6658" s="73">
        <v>4.5040408909767038</v>
      </c>
      <c r="AJ6658" s="73">
        <v>29.944999999999993</v>
      </c>
      <c r="AK6658" s="73">
        <v>0.36930116663320289</v>
      </c>
      <c r="AL6658" s="73">
        <v>30.314301166633197</v>
      </c>
      <c r="AM6658" s="73">
        <v>30.0185854618957</v>
      </c>
      <c r="AN6658" s="73">
        <v>1.7199999999999991</v>
      </c>
      <c r="AO6658" s="73">
        <v>2.1212155839342422E-2</v>
      </c>
      <c r="AP6658" s="73">
        <v>1.7412121558393414</v>
      </c>
      <c r="AQ6658" s="73">
        <v>1.7242266486712501</v>
      </c>
      <c r="AR6658" s="73">
        <v>38.284999999999989</v>
      </c>
      <c r="AS6658" s="73">
        <v>0.47215545715652607</v>
      </c>
      <c r="AT6658" s="73">
        <v>38.757155457156522</v>
      </c>
      <c r="AU6658" s="73">
        <v>38.379079793243505</v>
      </c>
    </row>
    <row r="6659" spans="1:47" ht="13" x14ac:dyDescent="0.3">
      <c r="A6659" s="61">
        <v>45204</v>
      </c>
      <c r="B6659" s="58">
        <v>8</v>
      </c>
      <c r="C6659" s="58" t="s">
        <v>17</v>
      </c>
      <c r="D6659" s="59">
        <v>36.37359</v>
      </c>
      <c r="E6659" s="57">
        <v>9.8834849999999991E-3</v>
      </c>
      <c r="F6659" s="57"/>
      <c r="G6659" s="73">
        <v>1.07</v>
      </c>
      <c r="H6659" s="73">
        <v>1.1396835057821053E-2</v>
      </c>
      <c r="I6659" s="73">
        <v>1.0813968350578211</v>
      </c>
      <c r="J6659" s="73">
        <v>1.0707088656594796</v>
      </c>
      <c r="K6659" s="73">
        <v>10.774999999999999</v>
      </c>
      <c r="L6659" s="73">
        <v>0.11476719415702973</v>
      </c>
      <c r="M6659" s="73">
        <v>10.889767194157029</v>
      </c>
      <c r="N6659" s="73">
        <v>10.782138343440085</v>
      </c>
      <c r="O6659" s="73">
        <v>37.141999999999996</v>
      </c>
      <c r="P6659" s="73">
        <v>0.39560864272671914</v>
      </c>
      <c r="Q6659" s="73">
        <v>37.537608642726717</v>
      </c>
      <c r="R6659" s="73">
        <v>37.166606250770457</v>
      </c>
      <c r="S6659" s="73">
        <v>2.7869999999999999</v>
      </c>
      <c r="T6659" s="73">
        <v>2.9685027388922682E-2</v>
      </c>
      <c r="U6659" s="73">
        <v>2.8166850273889228</v>
      </c>
      <c r="V6659" s="73">
        <v>2.7888463631709999</v>
      </c>
      <c r="W6659" s="73">
        <v>51.773999999999994</v>
      </c>
      <c r="X6659" s="73">
        <v>0.5514576993304926</v>
      </c>
      <c r="Y6659" s="73">
        <v>52.325457699330492</v>
      </c>
      <c r="Z6659" s="73">
        <v>51.808299823041018</v>
      </c>
      <c r="AA6659" s="57"/>
      <c r="AB6659" s="73">
        <v>2.1269999999999998</v>
      </c>
      <c r="AC6659" s="73">
        <v>2.2655203895313433E-2</v>
      </c>
      <c r="AD6659" s="73">
        <v>2.1496552038953132</v>
      </c>
      <c r="AE6659" s="73">
        <v>2.1284091189324417</v>
      </c>
      <c r="AF6659" s="73">
        <v>4.355999999999999</v>
      </c>
      <c r="AG6659" s="73">
        <v>4.6396835057821016E-2</v>
      </c>
      <c r="AH6659" s="73">
        <v>4.4023968350578198</v>
      </c>
      <c r="AI6659" s="73">
        <v>4.3588858119744778</v>
      </c>
      <c r="AJ6659" s="73">
        <v>31.784000000000006</v>
      </c>
      <c r="AK6659" s="73">
        <v>0.33853925745587321</v>
      </c>
      <c r="AL6659" s="73">
        <v>32.122539257455877</v>
      </c>
      <c r="AM6659" s="73">
        <v>31.805056622542899</v>
      </c>
      <c r="AN6659" s="73">
        <v>1.8199999999999996</v>
      </c>
      <c r="AO6659" s="73">
        <v>1.9385270846013374E-2</v>
      </c>
      <c r="AP6659" s="73">
        <v>1.839385270846013</v>
      </c>
      <c r="AQ6659" s="73">
        <v>1.8212057341123855</v>
      </c>
      <c r="AR6659" s="73">
        <v>40.087000000000003</v>
      </c>
      <c r="AS6659" s="73">
        <v>0.42697656725502103</v>
      </c>
      <c r="AT6659" s="73">
        <v>40.513976567255028</v>
      </c>
      <c r="AU6659" s="73">
        <v>40.113557287562202</v>
      </c>
    </row>
    <row r="6660" spans="1:47" ht="13" x14ac:dyDescent="0.3">
      <c r="A6660" s="61">
        <v>45204</v>
      </c>
      <c r="B6660" s="58">
        <v>9</v>
      </c>
      <c r="C6660" s="58" t="s">
        <v>17</v>
      </c>
      <c r="D6660" s="59">
        <v>26.832715</v>
      </c>
      <c r="E6660" s="57">
        <v>9.4968239999999992E-3</v>
      </c>
      <c r="F6660" s="57"/>
      <c r="G6660" s="73">
        <v>1.07</v>
      </c>
      <c r="H6660" s="73">
        <v>1.174170100457643E-2</v>
      </c>
      <c r="I6660" s="73">
        <v>1.0817417010045765</v>
      </c>
      <c r="J6660" s="73">
        <v>1.0714685904566754</v>
      </c>
      <c r="K6660" s="73">
        <v>11.704999999999998</v>
      </c>
      <c r="L6660" s="73">
        <v>0.12844543014819354</v>
      </c>
      <c r="M6660" s="73">
        <v>11.833445430148192</v>
      </c>
      <c r="N6660" s="73">
        <v>11.721065281584471</v>
      </c>
      <c r="O6660" s="73">
        <v>42.502999999999986</v>
      </c>
      <c r="P6660" s="73">
        <v>0.46640889513786149</v>
      </c>
      <c r="Q6660" s="73">
        <v>42.969408895137846</v>
      </c>
      <c r="R6660" s="73">
        <v>42.561335981476688</v>
      </c>
      <c r="S6660" s="73">
        <v>3.3040000000000003</v>
      </c>
      <c r="T6660" s="73">
        <v>3.62566169337575E-2</v>
      </c>
      <c r="U6660" s="73">
        <v>3.340256616933758</v>
      </c>
      <c r="V6660" s="73">
        <v>3.3085347877279028</v>
      </c>
      <c r="W6660" s="73">
        <v>58.581999999999987</v>
      </c>
      <c r="X6660" s="73">
        <v>0.64285264322438895</v>
      </c>
      <c r="Y6660" s="73">
        <v>59.224852643224374</v>
      </c>
      <c r="Z6660" s="73">
        <v>58.662404641245736</v>
      </c>
      <c r="AA6660" s="57"/>
      <c r="AB6660" s="73">
        <v>2.1269999999999993</v>
      </c>
      <c r="AC6660" s="73">
        <v>2.3340745828723419E-2</v>
      </c>
      <c r="AD6660" s="73">
        <v>2.1503407458287227</v>
      </c>
      <c r="AE6660" s="73">
        <v>2.1299193382255588</v>
      </c>
      <c r="AF6660" s="73">
        <v>4.5669999999999984</v>
      </c>
      <c r="AG6660" s="73">
        <v>5.0116213540093955E-2</v>
      </c>
      <c r="AH6660" s="73">
        <v>4.6171162135400925</v>
      </c>
      <c r="AI6660" s="73">
        <v>4.5732682734725563</v>
      </c>
      <c r="AJ6660" s="73">
        <v>34.596999999999994</v>
      </c>
      <c r="AK6660" s="73">
        <v>0.37965199033208469</v>
      </c>
      <c r="AL6660" s="73">
        <v>34.97665199033208</v>
      </c>
      <c r="AM6660" s="73">
        <v>34.644484882270646</v>
      </c>
      <c r="AN6660" s="73">
        <v>2.0129999999999986</v>
      </c>
      <c r="AO6660" s="73">
        <v>2.2089760861880688E-2</v>
      </c>
      <c r="AP6660" s="73">
        <v>2.0350897608618794</v>
      </c>
      <c r="AQ6660" s="73">
        <v>2.0157628715787723</v>
      </c>
      <c r="AR6660" s="73">
        <v>43.303999999999988</v>
      </c>
      <c r="AS6660" s="73">
        <v>0.47519871056278279</v>
      </c>
      <c r="AT6660" s="73">
        <v>43.779198710562774</v>
      </c>
      <c r="AU6660" s="73">
        <v>43.363435365547531</v>
      </c>
    </row>
    <row r="6661" spans="1:47" ht="13" x14ac:dyDescent="0.3">
      <c r="A6661" s="61">
        <v>45204</v>
      </c>
      <c r="B6661" s="58">
        <v>10</v>
      </c>
      <c r="C6661" s="58" t="s">
        <v>17</v>
      </c>
      <c r="D6661" s="59">
        <v>23.413019999999999</v>
      </c>
      <c r="E6661" s="57">
        <v>8.9873609999999993E-3</v>
      </c>
      <c r="F6661" s="57"/>
      <c r="G6661" s="73">
        <v>1.07</v>
      </c>
      <c r="H6661" s="73">
        <v>9.3812718497926807E-3</v>
      </c>
      <c r="I6661" s="73">
        <v>1.0793812718497928</v>
      </c>
      <c r="J6661" s="73">
        <v>1.0696804827030397</v>
      </c>
      <c r="K6661" s="73">
        <v>13.183999999999999</v>
      </c>
      <c r="L6661" s="73">
        <v>0.11559129725950158</v>
      </c>
      <c r="M6661" s="73">
        <v>13.2995912972595</v>
      </c>
      <c r="N6661" s="73">
        <v>13.180063069118571</v>
      </c>
      <c r="O6661" s="73">
        <v>48.970999999999989</v>
      </c>
      <c r="P6661" s="73">
        <v>0.42935538668803486</v>
      </c>
      <c r="Q6661" s="73">
        <v>49.400355386688027</v>
      </c>
      <c r="R6661" s="73">
        <v>48.956376559299571</v>
      </c>
      <c r="S6661" s="73">
        <v>3.95</v>
      </c>
      <c r="T6661" s="73">
        <v>3.4631797950169241E-2</v>
      </c>
      <c r="U6661" s="73">
        <v>3.9846317979501693</v>
      </c>
      <c r="V6661" s="73">
        <v>3.9488204735299122</v>
      </c>
      <c r="W6661" s="73">
        <v>67.174999999999983</v>
      </c>
      <c r="X6661" s="73">
        <v>0.58895975374749832</v>
      </c>
      <c r="Y6661" s="73">
        <v>67.763959753747486</v>
      </c>
      <c r="Z6661" s="73">
        <v>67.154940584651087</v>
      </c>
      <c r="AA6661" s="57"/>
      <c r="AB6661" s="73">
        <v>2.1270000000000002</v>
      </c>
      <c r="AC6661" s="73">
        <v>1.8648565630382273E-2</v>
      </c>
      <c r="AD6661" s="73">
        <v>2.1456485656303825</v>
      </c>
      <c r="AE6661" s="73">
        <v>2.1263648473919301</v>
      </c>
      <c r="AF6661" s="73">
        <v>5.0929999999999991</v>
      </c>
      <c r="AG6661" s="73">
        <v>4.4653100496256183E-2</v>
      </c>
      <c r="AH6661" s="73">
        <v>5.1376531004962551</v>
      </c>
      <c r="AI6661" s="73">
        <v>5.0914791573893261</v>
      </c>
      <c r="AJ6661" s="73">
        <v>38.615000000000016</v>
      </c>
      <c r="AK6661" s="73">
        <v>0.33855870325209769</v>
      </c>
      <c r="AL6661" s="73">
        <v>38.953558703252114</v>
      </c>
      <c r="AM6661" s="73">
        <v>38.603469008951294</v>
      </c>
      <c r="AN6661" s="73">
        <v>2.2399999999999993</v>
      </c>
      <c r="AO6661" s="73">
        <v>1.9639298078070654E-2</v>
      </c>
      <c r="AP6661" s="73">
        <v>2.2596392980780702</v>
      </c>
      <c r="AQ6661" s="73">
        <v>2.2393311039764559</v>
      </c>
      <c r="AR6661" s="73">
        <v>48.075000000000017</v>
      </c>
      <c r="AS6661" s="73">
        <v>0.42149966745680678</v>
      </c>
      <c r="AT6661" s="73">
        <v>48.496499667456824</v>
      </c>
      <c r="AU6661" s="73">
        <v>48.060644117709003</v>
      </c>
    </row>
    <row r="6662" spans="1:47" ht="13" x14ac:dyDescent="0.3">
      <c r="A6662" s="61">
        <v>45204</v>
      </c>
      <c r="B6662" s="58">
        <v>11</v>
      </c>
      <c r="C6662" s="58" t="s">
        <v>17</v>
      </c>
      <c r="D6662" s="59">
        <v>21.624082000000001</v>
      </c>
      <c r="E6662" s="57">
        <v>9.0939030000000004E-3</v>
      </c>
      <c r="F6662" s="57"/>
      <c r="G6662" s="73">
        <v>1.07</v>
      </c>
      <c r="H6662" s="73">
        <v>1.1171477681963936E-2</v>
      </c>
      <c r="I6662" s="73">
        <v>1.0811714776819641</v>
      </c>
      <c r="J6662" s="73">
        <v>1.0713394091375577</v>
      </c>
      <c r="K6662" s="73">
        <v>14.628</v>
      </c>
      <c r="L6662" s="73">
        <v>0.15272558460912938</v>
      </c>
      <c r="M6662" s="73">
        <v>14.780725584609129</v>
      </c>
      <c r="N6662" s="73">
        <v>14.646311099873076</v>
      </c>
      <c r="O6662" s="73">
        <v>54.74799999999999</v>
      </c>
      <c r="P6662" s="73">
        <v>0.57160379451603871</v>
      </c>
      <c r="Q6662" s="73">
        <v>55.319603794516027</v>
      </c>
      <c r="R6662" s="73">
        <v>54.816532683610262</v>
      </c>
      <c r="S6662" s="73">
        <v>4.5129999999999999</v>
      </c>
      <c r="T6662" s="73">
        <v>4.7118578297853493E-2</v>
      </c>
      <c r="U6662" s="73">
        <v>4.5601185782978533</v>
      </c>
      <c r="V6662" s="73">
        <v>4.5186493022783143</v>
      </c>
      <c r="W6662" s="73">
        <v>74.959000000000003</v>
      </c>
      <c r="X6662" s="73">
        <v>0.78261943510498555</v>
      </c>
      <c r="Y6662" s="73">
        <v>75.74161943510498</v>
      </c>
      <c r="Z6662" s="73">
        <v>75.052832494899221</v>
      </c>
      <c r="AA6662" s="57"/>
      <c r="AB6662" s="73">
        <v>2.1269999999999993</v>
      </c>
      <c r="AC6662" s="73">
        <v>2.2207227130408676E-2</v>
      </c>
      <c r="AD6662" s="73">
        <v>2.1492072271304079</v>
      </c>
      <c r="AE6662" s="73">
        <v>2.1296625450799849</v>
      </c>
      <c r="AF6662" s="73">
        <v>5.5229999999999979</v>
      </c>
      <c r="AG6662" s="73">
        <v>5.7663617978959615E-2</v>
      </c>
      <c r="AH6662" s="73">
        <v>5.5806636179789573</v>
      </c>
      <c r="AI6662" s="73">
        <v>5.5299136043614272</v>
      </c>
      <c r="AJ6662" s="73">
        <v>42.095000000000006</v>
      </c>
      <c r="AK6662" s="73">
        <v>0.43949846076847843</v>
      </c>
      <c r="AL6662" s="73">
        <v>42.534498460768482</v>
      </c>
      <c r="AM6662" s="73">
        <v>42.147693857612602</v>
      </c>
      <c r="AN6662" s="73">
        <v>2.411</v>
      </c>
      <c r="AO6662" s="73">
        <v>2.5172367001135558E-2</v>
      </c>
      <c r="AP6662" s="73">
        <v>2.4361723670011357</v>
      </c>
      <c r="AQ6662" s="73">
        <v>2.414018051804347</v>
      </c>
      <c r="AR6662" s="73">
        <v>52.156000000000006</v>
      </c>
      <c r="AS6662" s="73">
        <v>0.54454167287898225</v>
      </c>
      <c r="AT6662" s="73">
        <v>52.700541672878984</v>
      </c>
      <c r="AU6662" s="73">
        <v>52.221288058858363</v>
      </c>
    </row>
    <row r="6663" spans="1:47" ht="13" x14ac:dyDescent="0.3">
      <c r="A6663" s="61">
        <v>45204</v>
      </c>
      <c r="B6663" s="58">
        <v>12</v>
      </c>
      <c r="C6663" s="58" t="s">
        <v>17</v>
      </c>
      <c r="D6663" s="59">
        <v>32.704239000000001</v>
      </c>
      <c r="E6663" s="57">
        <v>9.4406300000000002E-3</v>
      </c>
      <c r="F6663" s="57"/>
      <c r="G6663" s="73">
        <v>1.07</v>
      </c>
      <c r="H6663" s="73">
        <v>6.9592348911346148E-3</v>
      </c>
      <c r="I6663" s="73">
        <v>1.0769592348911348</v>
      </c>
      <c r="J6663" s="73">
        <v>1.0667920612294446</v>
      </c>
      <c r="K6663" s="73">
        <v>15.603000000000002</v>
      </c>
      <c r="L6663" s="73">
        <v>0.10148125421156393</v>
      </c>
      <c r="M6663" s="73">
        <v>15.704481254211565</v>
      </c>
      <c r="N6663" s="73">
        <v>15.556221057348619</v>
      </c>
      <c r="O6663" s="73">
        <v>58.923000000000002</v>
      </c>
      <c r="P6663" s="73">
        <v>0.38323270793488307</v>
      </c>
      <c r="Q6663" s="73">
        <v>59.306232707934882</v>
      </c>
      <c r="R6663" s="73">
        <v>58.746344508245372</v>
      </c>
      <c r="S6663" s="73">
        <v>4.8689999999999998</v>
      </c>
      <c r="T6663" s="73">
        <v>3.1667770733583588E-2</v>
      </c>
      <c r="U6663" s="73">
        <v>4.9006677707335831</v>
      </c>
      <c r="V6663" s="73">
        <v>4.8544023795571629</v>
      </c>
      <c r="W6663" s="73">
        <v>80.465000000000003</v>
      </c>
      <c r="X6663" s="73">
        <v>0.52334096777116523</v>
      </c>
      <c r="Y6663" s="73">
        <v>80.988340967771165</v>
      </c>
      <c r="Z6663" s="73">
        <v>80.223760006380601</v>
      </c>
      <c r="AA6663" s="57"/>
      <c r="AB6663" s="73">
        <v>2.1269999999999993</v>
      </c>
      <c r="AC6663" s="73">
        <v>1.383391833032086E-2</v>
      </c>
      <c r="AD6663" s="73">
        <v>2.14083391833032</v>
      </c>
      <c r="AE6663" s="73">
        <v>2.1206230974159133</v>
      </c>
      <c r="AF6663" s="73">
        <v>5.9989999999999979</v>
      </c>
      <c r="AG6663" s="73">
        <v>3.90172430952491E-2</v>
      </c>
      <c r="AH6663" s="73">
        <v>6.038017243095247</v>
      </c>
      <c r="AI6663" s="73">
        <v>5.9810145563695647</v>
      </c>
      <c r="AJ6663" s="73">
        <v>44.696000000000012</v>
      </c>
      <c r="AK6663" s="73">
        <v>0.29070089971416152</v>
      </c>
      <c r="AL6663" s="73">
        <v>44.986700899714172</v>
      </c>
      <c r="AM6663" s="73">
        <v>44.561998101599308</v>
      </c>
      <c r="AN6663" s="73">
        <v>2.5840000000000001</v>
      </c>
      <c r="AO6663" s="73">
        <v>1.6806227064197984E-2</v>
      </c>
      <c r="AP6663" s="73">
        <v>2.6008062270641981</v>
      </c>
      <c r="AQ6663" s="73">
        <v>2.5762529777727892</v>
      </c>
      <c r="AR6663" s="73">
        <v>55.406000000000013</v>
      </c>
      <c r="AS6663" s="73">
        <v>0.36035828820392946</v>
      </c>
      <c r="AT6663" s="73">
        <v>55.766358288203932</v>
      </c>
      <c r="AU6663" s="73">
        <v>55.239888733157578</v>
      </c>
    </row>
    <row r="6664" spans="1:47" ht="13" x14ac:dyDescent="0.3">
      <c r="A6664" s="61">
        <v>45204</v>
      </c>
      <c r="B6664" s="58">
        <v>13</v>
      </c>
      <c r="C6664" s="58" t="s">
        <v>17</v>
      </c>
      <c r="D6664" s="59">
        <v>34.428517999999997</v>
      </c>
      <c r="E6664" s="57">
        <v>9.7808489999999994E-3</v>
      </c>
      <c r="F6664" s="57"/>
      <c r="G6664" s="73">
        <v>1.07</v>
      </c>
      <c r="H6664" s="73">
        <v>8.604189417253879E-3</v>
      </c>
      <c r="I6664" s="73">
        <v>1.078604189417254</v>
      </c>
      <c r="J6664" s="73">
        <v>1.0680545247097966</v>
      </c>
      <c r="K6664" s="73">
        <v>16.533000000000001</v>
      </c>
      <c r="L6664" s="73">
        <v>0.13294678844435365</v>
      </c>
      <c r="M6664" s="73">
        <v>16.665946788444355</v>
      </c>
      <c r="N6664" s="73">
        <v>16.502939679464546</v>
      </c>
      <c r="O6664" s="73">
        <v>61.533000000000008</v>
      </c>
      <c r="P6664" s="73">
        <v>0.49480522188026449</v>
      </c>
      <c r="Q6664" s="73">
        <v>62.027805221880271</v>
      </c>
      <c r="R6664" s="73">
        <v>61.421120625203649</v>
      </c>
      <c r="S6664" s="73">
        <v>5.077</v>
      </c>
      <c r="T6664" s="73">
        <v>4.0825672590091532E-2</v>
      </c>
      <c r="U6664" s="73">
        <v>5.1178256725900919</v>
      </c>
      <c r="V6664" s="73">
        <v>5.0677689924781646</v>
      </c>
      <c r="W6664" s="73">
        <v>84.213000000000008</v>
      </c>
      <c r="X6664" s="73">
        <v>0.67718187233196359</v>
      </c>
      <c r="Y6664" s="73">
        <v>84.890181872331965</v>
      </c>
      <c r="Z6664" s="73">
        <v>84.059883821856161</v>
      </c>
      <c r="AA6664" s="57"/>
      <c r="AB6664" s="73">
        <v>2.1269999999999989</v>
      </c>
      <c r="AC6664" s="73">
        <v>1.7103841953737372E-2</v>
      </c>
      <c r="AD6664" s="73">
        <v>2.1441038419537364</v>
      </c>
      <c r="AE6664" s="73">
        <v>2.1231326860352673</v>
      </c>
      <c r="AF6664" s="73">
        <v>6.0859999999999985</v>
      </c>
      <c r="AG6664" s="73">
        <v>4.8939342797576724E-2</v>
      </c>
      <c r="AH6664" s="73">
        <v>6.1349393427975754</v>
      </c>
      <c r="AI6664" s="73">
        <v>6.0749344274615131</v>
      </c>
      <c r="AJ6664" s="73">
        <v>46.829000000000008</v>
      </c>
      <c r="AK6664" s="73">
        <v>0.37656596843045043</v>
      </c>
      <c r="AL6664" s="73">
        <v>47.205565968430456</v>
      </c>
      <c r="AM6664" s="73">
        <v>46.743855455733701</v>
      </c>
      <c r="AN6664" s="73">
        <v>2.6349999999999993</v>
      </c>
      <c r="AO6664" s="73">
        <v>2.118882160230277E-2</v>
      </c>
      <c r="AP6664" s="73">
        <v>2.656188821602302</v>
      </c>
      <c r="AQ6664" s="73">
        <v>2.6302090398227218</v>
      </c>
      <c r="AR6664" s="73">
        <v>57.677</v>
      </c>
      <c r="AS6664" s="73">
        <v>0.46379797478406731</v>
      </c>
      <c r="AT6664" s="73">
        <v>58.140797974784064</v>
      </c>
      <c r="AU6664" s="73">
        <v>57.572131609053208</v>
      </c>
    </row>
    <row r="6665" spans="1:47" ht="13" x14ac:dyDescent="0.3">
      <c r="A6665" s="61">
        <v>45204</v>
      </c>
      <c r="B6665" s="58">
        <v>14</v>
      </c>
      <c r="C6665" s="58" t="s">
        <v>17</v>
      </c>
      <c r="D6665" s="59">
        <v>28.678097999999999</v>
      </c>
      <c r="E6665" s="57">
        <v>1.0298155E-2</v>
      </c>
      <c r="F6665" s="57"/>
      <c r="G6665" s="73">
        <v>1.07</v>
      </c>
      <c r="H6665" s="73">
        <v>1.0013756391700542E-2</v>
      </c>
      <c r="I6665" s="73">
        <v>1.0800137563917005</v>
      </c>
      <c r="J6665" s="73">
        <v>1.0688916073262464</v>
      </c>
      <c r="K6665" s="73">
        <v>17.225000000000001</v>
      </c>
      <c r="L6665" s="73">
        <v>0.161202760604712</v>
      </c>
      <c r="M6665" s="73">
        <v>17.386202760604714</v>
      </c>
      <c r="N6665" s="73">
        <v>17.20715694971458</v>
      </c>
      <c r="O6665" s="73">
        <v>64.360999999999962</v>
      </c>
      <c r="P6665" s="73">
        <v>0.60233212628620381</v>
      </c>
      <c r="Q6665" s="73">
        <v>64.963332126286161</v>
      </c>
      <c r="R6665" s="73">
        <v>64.29432966273319</v>
      </c>
      <c r="S6665" s="73">
        <v>5.2829999999999995</v>
      </c>
      <c r="T6665" s="73">
        <v>4.9441752352667248E-2</v>
      </c>
      <c r="U6665" s="73">
        <v>5.3324417523526666</v>
      </c>
      <c r="V6665" s="73">
        <v>5.2775274406584671</v>
      </c>
      <c r="W6665" s="73">
        <v>87.938999999999965</v>
      </c>
      <c r="X6665" s="73">
        <v>0.82299039563528364</v>
      </c>
      <c r="Y6665" s="73">
        <v>88.761990395635237</v>
      </c>
      <c r="Z6665" s="73">
        <v>87.847905660432474</v>
      </c>
      <c r="AA6665" s="57"/>
      <c r="AB6665" s="73">
        <v>2.1269999999999989</v>
      </c>
      <c r="AC6665" s="73">
        <v>1.990585032256733E-2</v>
      </c>
      <c r="AD6665" s="73">
        <v>2.1469058503225664</v>
      </c>
      <c r="AE6665" s="73">
        <v>2.1247966811055381</v>
      </c>
      <c r="AF6665" s="73">
        <v>6.3199999999999976</v>
      </c>
      <c r="AG6665" s="73">
        <v>5.9146673266866727E-2</v>
      </c>
      <c r="AH6665" s="73">
        <v>6.379146673266864</v>
      </c>
      <c r="AI6665" s="73">
        <v>6.313453232057828</v>
      </c>
      <c r="AJ6665" s="73">
        <v>48.438999999999993</v>
      </c>
      <c r="AK6665" s="73">
        <v>0.45332368771736681</v>
      </c>
      <c r="AL6665" s="73">
        <v>48.892323687717358</v>
      </c>
      <c r="AM6665" s="73">
        <v>48.388822960071074</v>
      </c>
      <c r="AN6665" s="73">
        <v>2.7119999999999993</v>
      </c>
      <c r="AO6665" s="73">
        <v>2.5380661060085848E-2</v>
      </c>
      <c r="AP6665" s="73">
        <v>2.7373806610600853</v>
      </c>
      <c r="AQ6665" s="73">
        <v>2.7091906907184859</v>
      </c>
      <c r="AR6665" s="73">
        <v>59.597999999999985</v>
      </c>
      <c r="AS6665" s="73">
        <v>0.55775687236688676</v>
      </c>
      <c r="AT6665" s="73">
        <v>60.155756872366879</v>
      </c>
      <c r="AU6665" s="73">
        <v>59.536263563952929</v>
      </c>
    </row>
    <row r="6666" spans="1:47" ht="13" x14ac:dyDescent="0.3">
      <c r="A6666" s="61">
        <v>45204</v>
      </c>
      <c r="B6666" s="58">
        <v>15</v>
      </c>
      <c r="C6666" s="58" t="s">
        <v>17</v>
      </c>
      <c r="D6666" s="59">
        <v>33.809775000000002</v>
      </c>
      <c r="E6666" s="57">
        <v>1.0257861E-2</v>
      </c>
      <c r="F6666" s="57"/>
      <c r="G6666" s="73">
        <v>1.07</v>
      </c>
      <c r="H6666" s="73">
        <v>7.8676792363428331E-3</v>
      </c>
      <c r="I6666" s="73">
        <v>1.0778676792363429</v>
      </c>
      <c r="J6666" s="73">
        <v>1.0668110624063438</v>
      </c>
      <c r="K6666" s="73">
        <v>17.581000000000003</v>
      </c>
      <c r="L6666" s="73">
        <v>0.12927258752723678</v>
      </c>
      <c r="M6666" s="73">
        <v>17.710272587527239</v>
      </c>
      <c r="N6666" s="73">
        <v>17.528603073052274</v>
      </c>
      <c r="O6666" s="73">
        <v>65.608999999999995</v>
      </c>
      <c r="P6666" s="73">
        <v>0.48242109067029615</v>
      </c>
      <c r="Q6666" s="73">
        <v>66.091421090670295</v>
      </c>
      <c r="R6666" s="73">
        <v>65.413464479829727</v>
      </c>
      <c r="S6666" s="73">
        <v>5.3599999999999994</v>
      </c>
      <c r="T6666" s="73">
        <v>3.9411925894203337E-2</v>
      </c>
      <c r="U6666" s="73">
        <v>5.3994119258942028</v>
      </c>
      <c r="V6666" s="73">
        <v>5.344025508876638</v>
      </c>
      <c r="W6666" s="73">
        <v>89.61999999999999</v>
      </c>
      <c r="X6666" s="73">
        <v>0.65897328332807903</v>
      </c>
      <c r="Y6666" s="73">
        <v>90.278973283328071</v>
      </c>
      <c r="Z6666" s="73">
        <v>89.352904124164994</v>
      </c>
      <c r="AA6666" s="57"/>
      <c r="AB6666" s="73">
        <v>2.1269999999999993</v>
      </c>
      <c r="AC6666" s="73">
        <v>1.5639769846449721E-2</v>
      </c>
      <c r="AD6666" s="73">
        <v>2.1426397698464492</v>
      </c>
      <c r="AE6666" s="73">
        <v>2.1206608689142921</v>
      </c>
      <c r="AF6666" s="73">
        <v>6.3719999999999972</v>
      </c>
      <c r="AG6666" s="73">
        <v>4.6853132798108883E-2</v>
      </c>
      <c r="AH6666" s="73">
        <v>6.4188531327981062</v>
      </c>
      <c r="AI6666" s="73">
        <v>6.3530094295824489</v>
      </c>
      <c r="AJ6666" s="73">
        <v>48.999000000000009</v>
      </c>
      <c r="AK6666" s="73">
        <v>0.36028823822575934</v>
      </c>
      <c r="AL6666" s="73">
        <v>49.359288238225766</v>
      </c>
      <c r="AM6666" s="73">
        <v>48.852967520419107</v>
      </c>
      <c r="AN6666" s="73">
        <v>2.7549999999999999</v>
      </c>
      <c r="AO6666" s="73">
        <v>2.0257435790770561E-2</v>
      </c>
      <c r="AP6666" s="73">
        <v>2.7752574357907704</v>
      </c>
      <c r="AQ6666" s="73">
        <v>2.7467892307752124</v>
      </c>
      <c r="AR6666" s="73">
        <v>60.253000000000007</v>
      </c>
      <c r="AS6666" s="73">
        <v>0.44303857666108848</v>
      </c>
      <c r="AT6666" s="73">
        <v>60.696038576661088</v>
      </c>
      <c r="AU6666" s="73">
        <v>60.073427049691063</v>
      </c>
    </row>
    <row r="6667" spans="1:47" ht="13" x14ac:dyDescent="0.3">
      <c r="A6667" s="61">
        <v>45204</v>
      </c>
      <c r="B6667" s="58">
        <v>16</v>
      </c>
      <c r="C6667" s="58" t="s">
        <v>17</v>
      </c>
      <c r="D6667" s="59">
        <v>37.242674999999998</v>
      </c>
      <c r="E6667" s="57">
        <v>1.0369259E-2</v>
      </c>
      <c r="F6667" s="57"/>
      <c r="G6667" s="73">
        <v>1.07</v>
      </c>
      <c r="H6667" s="73">
        <v>8.7887949813663657E-3</v>
      </c>
      <c r="I6667" s="73">
        <v>1.0787887949813664</v>
      </c>
      <c r="J6667" s="73">
        <v>1.0676025545599068</v>
      </c>
      <c r="K6667" s="73">
        <v>17.539000000000001</v>
      </c>
      <c r="L6667" s="73">
        <v>0.14406231325063992</v>
      </c>
      <c r="M6667" s="73">
        <v>17.683062313250641</v>
      </c>
      <c r="N6667" s="73">
        <v>17.499702060211408</v>
      </c>
      <c r="O6667" s="73">
        <v>65.983000000000004</v>
      </c>
      <c r="P6667" s="73">
        <v>0.54197295257523082</v>
      </c>
      <c r="Q6667" s="73">
        <v>66.52497295257524</v>
      </c>
      <c r="R6667" s="73">
        <v>65.835158278061996</v>
      </c>
      <c r="S6667" s="73">
        <v>5.3460000000000001</v>
      </c>
      <c r="T6667" s="73">
        <v>4.3911119598490277E-2</v>
      </c>
      <c r="U6667" s="73">
        <v>5.3899111195984908</v>
      </c>
      <c r="V6667" s="73">
        <v>5.334021735212394</v>
      </c>
      <c r="W6667" s="73">
        <v>89.938000000000017</v>
      </c>
      <c r="X6667" s="73">
        <v>0.73873518040572739</v>
      </c>
      <c r="Y6667" s="73">
        <v>90.676735180405743</v>
      </c>
      <c r="Z6667" s="73">
        <v>89.736484628045702</v>
      </c>
      <c r="AA6667" s="57"/>
      <c r="AB6667" s="73">
        <v>2.1269999999999989</v>
      </c>
      <c r="AC6667" s="73">
        <v>1.7470810210622665E-2</v>
      </c>
      <c r="AD6667" s="73">
        <v>2.1444708102106214</v>
      </c>
      <c r="AE6667" s="73">
        <v>2.1222342369616078</v>
      </c>
      <c r="AF6667" s="73">
        <v>6.4349999999999961</v>
      </c>
      <c r="AG6667" s="73">
        <v>5.2855977294479002E-2</v>
      </c>
      <c r="AH6667" s="73">
        <v>6.4878559772944753</v>
      </c>
      <c r="AI6667" s="73">
        <v>6.4205817183112108</v>
      </c>
      <c r="AJ6667" s="73">
        <v>48.647999999999996</v>
      </c>
      <c r="AK6667" s="73">
        <v>0.39958626005001024</v>
      </c>
      <c r="AL6667" s="73">
        <v>49.047586260050004</v>
      </c>
      <c r="AM6667" s="73">
        <v>48.538999134794707</v>
      </c>
      <c r="AN6667" s="73">
        <v>2.7109999999999985</v>
      </c>
      <c r="AO6667" s="73">
        <v>2.2267685228489913E-2</v>
      </c>
      <c r="AP6667" s="73">
        <v>2.7332676852284883</v>
      </c>
      <c r="AQ6667" s="73">
        <v>2.7049257246840237</v>
      </c>
      <c r="AR6667" s="73">
        <v>59.920999999999992</v>
      </c>
      <c r="AS6667" s="73">
        <v>0.49218073278360186</v>
      </c>
      <c r="AT6667" s="73">
        <v>60.413180732783594</v>
      </c>
      <c r="AU6667" s="73">
        <v>59.786740814751546</v>
      </c>
    </row>
    <row r="6668" spans="1:47" ht="13" x14ac:dyDescent="0.3">
      <c r="A6668" s="61">
        <v>45204</v>
      </c>
      <c r="B6668" s="58">
        <v>17</v>
      </c>
      <c r="C6668" s="58" t="s">
        <v>17</v>
      </c>
      <c r="D6668" s="59">
        <v>56.692014</v>
      </c>
      <c r="E6668" s="57">
        <v>1.1037682E-2</v>
      </c>
      <c r="F6668" s="57"/>
      <c r="G6668" s="73">
        <v>1.0699999999999998</v>
      </c>
      <c r="H6668" s="73">
        <v>8.1653220110276467E-3</v>
      </c>
      <c r="I6668" s="73">
        <v>1.0781653220110274</v>
      </c>
      <c r="J6668" s="73">
        <v>1.066264876043242</v>
      </c>
      <c r="K6668" s="73">
        <v>16.994999999999997</v>
      </c>
      <c r="L6668" s="73">
        <v>0.12969125941814474</v>
      </c>
      <c r="M6668" s="73">
        <v>17.124691259418142</v>
      </c>
      <c r="N6668" s="73">
        <v>16.935674362948504</v>
      </c>
      <c r="O6668" s="73">
        <v>63.804000000000002</v>
      </c>
      <c r="P6668" s="73">
        <v>0.48689738840337199</v>
      </c>
      <c r="Q6668" s="73">
        <v>64.29089738840338</v>
      </c>
      <c r="R6668" s="73">
        <v>63.581274907535551</v>
      </c>
      <c r="S6668" s="73">
        <v>5.0919999999999996</v>
      </c>
      <c r="T6668" s="73">
        <v>3.8857775402011949E-2</v>
      </c>
      <c r="U6668" s="73">
        <v>5.1308577754020117</v>
      </c>
      <c r="V6668" s="73">
        <v>5.0742249988898971</v>
      </c>
      <c r="W6668" s="73">
        <v>86.960999999999999</v>
      </c>
      <c r="X6668" s="73">
        <v>0.66361174523455635</v>
      </c>
      <c r="Y6668" s="73">
        <v>87.62461174523456</v>
      </c>
      <c r="Z6668" s="73">
        <v>86.6574391454172</v>
      </c>
      <c r="AA6668" s="57"/>
      <c r="AB6668" s="73">
        <v>2.1269999999999989</v>
      </c>
      <c r="AC6668" s="73">
        <v>1.6231439175192337E-2</v>
      </c>
      <c r="AD6668" s="73">
        <v>2.1432314391751914</v>
      </c>
      <c r="AE6668" s="73">
        <v>2.1195751320971734</v>
      </c>
      <c r="AF6668" s="73">
        <v>6.4499999999999957</v>
      </c>
      <c r="AG6668" s="73">
        <v>4.9220866328157288E-2</v>
      </c>
      <c r="AH6668" s="73">
        <v>6.4992208663281534</v>
      </c>
      <c r="AI6668" s="73">
        <v>6.4274845331578589</v>
      </c>
      <c r="AJ6668" s="73">
        <v>46.345999999999997</v>
      </c>
      <c r="AK6668" s="73">
        <v>0.35367291020849284</v>
      </c>
      <c r="AL6668" s="73">
        <v>46.699672910208491</v>
      </c>
      <c r="AM6668" s="73">
        <v>46.184216771121598</v>
      </c>
      <c r="AN6668" s="73">
        <v>2.6279999999999983</v>
      </c>
      <c r="AO6668" s="73">
        <v>2.0054641350449202E-2</v>
      </c>
      <c r="AP6668" s="73">
        <v>2.6480546413504475</v>
      </c>
      <c r="AQ6668" s="73">
        <v>2.6188262563005971</v>
      </c>
      <c r="AR6668" s="73">
        <v>57.550999999999988</v>
      </c>
      <c r="AS6668" s="73">
        <v>0.43917985706229168</v>
      </c>
      <c r="AT6668" s="73">
        <v>57.99017985706228</v>
      </c>
      <c r="AU6668" s="73">
        <v>57.350102692677225</v>
      </c>
    </row>
    <row r="6669" spans="1:47" ht="13" x14ac:dyDescent="0.3">
      <c r="A6669" s="61">
        <v>45204</v>
      </c>
      <c r="B6669" s="58">
        <v>18</v>
      </c>
      <c r="C6669" s="58" t="s">
        <v>17</v>
      </c>
      <c r="D6669" s="59">
        <v>66.653508000000002</v>
      </c>
      <c r="E6669" s="57">
        <v>1.1165827999999999E-2</v>
      </c>
      <c r="F6669" s="57"/>
      <c r="G6669" s="73">
        <v>1.07</v>
      </c>
      <c r="H6669" s="73">
        <v>4.2888078373942385E-3</v>
      </c>
      <c r="I6669" s="73">
        <v>1.0742888078373942</v>
      </c>
      <c r="J6669" s="73">
        <v>1.0622934837867568</v>
      </c>
      <c r="K6669" s="73">
        <v>15.562000000000001</v>
      </c>
      <c r="L6669" s="73">
        <v>6.2376100528531903E-2</v>
      </c>
      <c r="M6669" s="73">
        <v>15.624376100528533</v>
      </c>
      <c r="N6669" s="73">
        <v>15.449917004382721</v>
      </c>
      <c r="O6669" s="73">
        <v>57.521000000000008</v>
      </c>
      <c r="P6669" s="73">
        <v>0.23055749122874206</v>
      </c>
      <c r="Q6669" s="73">
        <v>57.751557491228752</v>
      </c>
      <c r="R6669" s="73">
        <v>57.106713533549581</v>
      </c>
      <c r="S6669" s="73">
        <v>4.444</v>
      </c>
      <c r="T6669" s="73">
        <v>1.7812581335869149E-2</v>
      </c>
      <c r="U6669" s="73">
        <v>4.4618125813358693</v>
      </c>
      <c r="V6669" s="73">
        <v>4.4119927494844369</v>
      </c>
      <c r="W6669" s="73">
        <v>78.597000000000008</v>
      </c>
      <c r="X6669" s="73">
        <v>0.31503498093053739</v>
      </c>
      <c r="Y6669" s="73">
        <v>78.912034980930542</v>
      </c>
      <c r="Z6669" s="73">
        <v>78.030916771203508</v>
      </c>
      <c r="AA6669" s="57"/>
      <c r="AB6669" s="73">
        <v>2.1269999999999989</v>
      </c>
      <c r="AC6669" s="73">
        <v>8.5255086636799437E-3</v>
      </c>
      <c r="AD6669" s="73">
        <v>2.1355255086636786</v>
      </c>
      <c r="AE6669" s="73">
        <v>2.1116805981443276</v>
      </c>
      <c r="AF6669" s="73">
        <v>5.7749999999999977</v>
      </c>
      <c r="AG6669" s="73">
        <v>2.3147537627057672E-2</v>
      </c>
      <c r="AH6669" s="73">
        <v>5.798147537627055</v>
      </c>
      <c r="AI6669" s="73">
        <v>5.7334064195032877</v>
      </c>
      <c r="AJ6669" s="73">
        <v>42.279000000000025</v>
      </c>
      <c r="AK6669" s="73">
        <v>0.16946402481980477</v>
      </c>
      <c r="AL6669" s="73">
        <v>42.448464024819828</v>
      </c>
      <c r="AM6669" s="73">
        <v>41.974491776654503</v>
      </c>
      <c r="AN6669" s="73">
        <v>2.3720000000000003</v>
      </c>
      <c r="AO6669" s="73">
        <v>9.5075254114945183E-3</v>
      </c>
      <c r="AP6669" s="73">
        <v>2.3815075254114948</v>
      </c>
      <c r="AQ6669" s="73">
        <v>2.3549160220020444</v>
      </c>
      <c r="AR6669" s="73">
        <v>52.553000000000019</v>
      </c>
      <c r="AS6669" s="73">
        <v>0.2106445965220369</v>
      </c>
      <c r="AT6669" s="73">
        <v>52.763644596522056</v>
      </c>
      <c r="AU6669" s="73">
        <v>52.174494816304161</v>
      </c>
    </row>
    <row r="6670" spans="1:47" ht="13" x14ac:dyDescent="0.3">
      <c r="A6670" s="61">
        <v>45204</v>
      </c>
      <c r="B6670" s="58">
        <v>19</v>
      </c>
      <c r="C6670" s="58" t="s">
        <v>17</v>
      </c>
      <c r="D6670" s="59">
        <v>102.049172</v>
      </c>
      <c r="E6670" s="57">
        <v>1.1250619999999999E-2</v>
      </c>
      <c r="F6670" s="57"/>
      <c r="G6670" s="73">
        <v>1.07</v>
      </c>
      <c r="H6670" s="73">
        <v>6.1604204945933695E-3</v>
      </c>
      <c r="I6670" s="73">
        <v>1.0761604204945934</v>
      </c>
      <c r="J6670" s="73">
        <v>1.0640529485445684</v>
      </c>
      <c r="K6670" s="73">
        <v>14.78</v>
      </c>
      <c r="L6670" s="73">
        <v>8.5094406458028016E-2</v>
      </c>
      <c r="M6670" s="73">
        <v>14.865094406458027</v>
      </c>
      <c r="N6670" s="73">
        <v>14.697852878026843</v>
      </c>
      <c r="O6670" s="73">
        <v>52.720999999999982</v>
      </c>
      <c r="P6670" s="73">
        <v>0.30353600831351113</v>
      </c>
      <c r="Q6670" s="73">
        <v>53.024536008313497</v>
      </c>
      <c r="R6670" s="73">
        <v>52.427977103007649</v>
      </c>
      <c r="S6670" s="73">
        <v>4.0799999999999992</v>
      </c>
      <c r="T6670" s="73">
        <v>2.3490201512094334E-2</v>
      </c>
      <c r="U6670" s="73">
        <v>4.1034902015120931</v>
      </c>
      <c r="V6670" s="73">
        <v>4.0573233925811572</v>
      </c>
      <c r="W6670" s="73">
        <v>72.650999999999982</v>
      </c>
      <c r="X6670" s="73">
        <v>0.41828103677822687</v>
      </c>
      <c r="Y6670" s="73">
        <v>73.069281036778207</v>
      </c>
      <c r="Z6670" s="73">
        <v>72.24720632216021</v>
      </c>
      <c r="AA6670" s="57"/>
      <c r="AB6670" s="73">
        <v>2.1269999999999989</v>
      </c>
      <c r="AC6670" s="73">
        <v>1.2245994758878586E-2</v>
      </c>
      <c r="AD6670" s="73">
        <v>2.1392459947588773</v>
      </c>
      <c r="AE6670" s="73">
        <v>2.1151781509853231</v>
      </c>
      <c r="AF6670" s="73">
        <v>5.68</v>
      </c>
      <c r="AG6670" s="73">
        <v>3.2702045242327414E-2</v>
      </c>
      <c r="AH6670" s="73">
        <v>5.7127020452423274</v>
      </c>
      <c r="AI6670" s="73">
        <v>5.6484306053580831</v>
      </c>
      <c r="AJ6670" s="73">
        <v>40.405000000000065</v>
      </c>
      <c r="AK6670" s="73">
        <v>0.23262784120004248</v>
      </c>
      <c r="AL6670" s="73">
        <v>40.637627841200107</v>
      </c>
      <c r="AM6670" s="73">
        <v>40.180429332657347</v>
      </c>
      <c r="AN6670" s="73">
        <v>2.2969999999999997</v>
      </c>
      <c r="AO6670" s="73">
        <v>1.3224753155215856E-2</v>
      </c>
      <c r="AP6670" s="73">
        <v>2.3102247531552154</v>
      </c>
      <c r="AQ6670" s="73">
        <v>2.2842332923428721</v>
      </c>
      <c r="AR6670" s="73">
        <v>50.509000000000057</v>
      </c>
      <c r="AS6670" s="73">
        <v>0.29080063435646436</v>
      </c>
      <c r="AT6670" s="73">
        <v>50.799800634356529</v>
      </c>
      <c r="AU6670" s="73">
        <v>50.228271381343632</v>
      </c>
    </row>
    <row r="6671" spans="1:47" ht="13" x14ac:dyDescent="0.3">
      <c r="A6671" s="61">
        <v>45204</v>
      </c>
      <c r="B6671" s="58">
        <v>20</v>
      </c>
      <c r="C6671" s="58" t="s">
        <v>17</v>
      </c>
      <c r="D6671" s="59">
        <v>57.876328000000001</v>
      </c>
      <c r="E6671" s="57">
        <v>1.1283603E-2</v>
      </c>
      <c r="F6671" s="57"/>
      <c r="G6671" s="73">
        <v>1.07</v>
      </c>
      <c r="H6671" s="73">
        <v>8.7673301571525274E-3</v>
      </c>
      <c r="I6671" s="73">
        <v>1.0787673301571525</v>
      </c>
      <c r="J6671" s="73">
        <v>1.0665949478742893</v>
      </c>
      <c r="K6671" s="73">
        <v>14.575999999999999</v>
      </c>
      <c r="L6671" s="73">
        <v>0.11943234053332265</v>
      </c>
      <c r="M6671" s="73">
        <v>14.695432340533321</v>
      </c>
      <c r="N6671" s="73">
        <v>14.529614916089383</v>
      </c>
      <c r="O6671" s="73">
        <v>50.387000000000008</v>
      </c>
      <c r="P6671" s="73">
        <v>0.41285931273686394</v>
      </c>
      <c r="Q6671" s="73">
        <v>50.799859312736871</v>
      </c>
      <c r="R6671" s="73">
        <v>50.226653867796095</v>
      </c>
      <c r="S6671" s="73">
        <v>3.8170000000000002</v>
      </c>
      <c r="T6671" s="73">
        <v>3.1275606738178689E-2</v>
      </c>
      <c r="U6671" s="73">
        <v>3.8482756067381789</v>
      </c>
      <c r="V6671" s="73">
        <v>3.8048531925571614</v>
      </c>
      <c r="W6671" s="73">
        <v>69.849999999999994</v>
      </c>
      <c r="X6671" s="73">
        <v>0.5723345901655178</v>
      </c>
      <c r="Y6671" s="73">
        <v>70.422334590165534</v>
      </c>
      <c r="Z6671" s="73">
        <v>69.627716924316928</v>
      </c>
      <c r="AA6671" s="57"/>
      <c r="AB6671" s="73">
        <v>2.1269999999999989</v>
      </c>
      <c r="AC6671" s="73">
        <v>1.7428141349778895E-2</v>
      </c>
      <c r="AD6671" s="73">
        <v>2.1444281413497777</v>
      </c>
      <c r="AE6671" s="73">
        <v>2.1202312655407591</v>
      </c>
      <c r="AF6671" s="73">
        <v>5.6379999999999981</v>
      </c>
      <c r="AG6671" s="73">
        <v>4.6196455538341993E-2</v>
      </c>
      <c r="AH6671" s="73">
        <v>5.6841964555383404</v>
      </c>
      <c r="AI6671" s="73">
        <v>5.6200582393600387</v>
      </c>
      <c r="AJ6671" s="73">
        <v>40.541000000000004</v>
      </c>
      <c r="AK6671" s="73">
        <v>0.33218348775805667</v>
      </c>
      <c r="AL6671" s="73">
        <v>40.873183487758062</v>
      </c>
      <c r="AM6671" s="73">
        <v>40.411986711936045</v>
      </c>
      <c r="AN6671" s="73">
        <v>2.3209999999999984</v>
      </c>
      <c r="AO6671" s="73">
        <v>1.9017732051169158E-2</v>
      </c>
      <c r="AP6671" s="73">
        <v>2.3400177320511677</v>
      </c>
      <c r="AQ6671" s="73">
        <v>2.3136139009497421</v>
      </c>
      <c r="AR6671" s="73">
        <v>50.626999999999995</v>
      </c>
      <c r="AS6671" s="73">
        <v>0.41482581669734669</v>
      </c>
      <c r="AT6671" s="73">
        <v>51.041825816697347</v>
      </c>
      <c r="AU6671" s="73">
        <v>50.465890117786579</v>
      </c>
    </row>
    <row r="6672" spans="1:47" ht="13" x14ac:dyDescent="0.3">
      <c r="A6672" s="61">
        <v>45204</v>
      </c>
      <c r="B6672" s="58">
        <v>21</v>
      </c>
      <c r="C6672" s="58" t="s">
        <v>17</v>
      </c>
      <c r="D6672" s="59">
        <v>74.995586000000003</v>
      </c>
      <c r="E6672" s="57">
        <v>1.1325056E-2</v>
      </c>
      <c r="F6672" s="57"/>
      <c r="G6672" s="73">
        <v>1.07</v>
      </c>
      <c r="H6672" s="73">
        <v>8.5078585516888058E-3</v>
      </c>
      <c r="I6672" s="73">
        <v>1.078507858551689</v>
      </c>
      <c r="J6672" s="73">
        <v>1.066293696657151</v>
      </c>
      <c r="K6672" s="73">
        <v>13.551</v>
      </c>
      <c r="L6672" s="73">
        <v>0.10774765535881775</v>
      </c>
      <c r="M6672" s="73">
        <v>13.658747655358818</v>
      </c>
      <c r="N6672" s="73">
        <v>13.504061573272011</v>
      </c>
      <c r="O6672" s="73">
        <v>45.916000000000004</v>
      </c>
      <c r="P6672" s="73">
        <v>0.36509049837321794</v>
      </c>
      <c r="Q6672" s="73">
        <v>46.281090498373224</v>
      </c>
      <c r="R6672" s="73">
        <v>45.75695455673808</v>
      </c>
      <c r="S6672" s="73">
        <v>3.5159999999999996</v>
      </c>
      <c r="T6672" s="73">
        <v>2.795666417545592E-2</v>
      </c>
      <c r="U6672" s="73">
        <v>3.5439566641754556</v>
      </c>
      <c r="V6672" s="73">
        <v>3.5038211564920956</v>
      </c>
      <c r="W6672" s="73">
        <v>64.053000000000011</v>
      </c>
      <c r="X6672" s="73">
        <v>0.50930267645918048</v>
      </c>
      <c r="Y6672" s="73">
        <v>64.562302676459183</v>
      </c>
      <c r="Z6672" s="73">
        <v>63.831130983159341</v>
      </c>
      <c r="AA6672" s="57"/>
      <c r="AB6672" s="73">
        <v>2.1269999999999989</v>
      </c>
      <c r="AC6672" s="73">
        <v>1.691235059760942E-2</v>
      </c>
      <c r="AD6672" s="73">
        <v>2.1439123505976081</v>
      </c>
      <c r="AE6672" s="73">
        <v>2.1196324231679986</v>
      </c>
      <c r="AF6672" s="73">
        <v>5.4310000000000009</v>
      </c>
      <c r="AG6672" s="73">
        <v>4.3183345602076553E-2</v>
      </c>
      <c r="AH6672" s="73">
        <v>5.4741833456020776</v>
      </c>
      <c r="AI6672" s="73">
        <v>5.412187912658867</v>
      </c>
      <c r="AJ6672" s="73">
        <v>37.984000000000009</v>
      </c>
      <c r="AK6672" s="73">
        <v>0.30202102731527819</v>
      </c>
      <c r="AL6672" s="73">
        <v>38.286021027315286</v>
      </c>
      <c r="AM6672" s="73">
        <v>37.852429695163764</v>
      </c>
      <c r="AN6672" s="73">
        <v>2.1529999999999996</v>
      </c>
      <c r="AO6672" s="73">
        <v>1.7119083609145786E-2</v>
      </c>
      <c r="AP6672" s="73">
        <v>2.1701190836091455</v>
      </c>
      <c r="AQ6672" s="73">
        <v>2.1455423634606032</v>
      </c>
      <c r="AR6672" s="73">
        <v>47.695000000000007</v>
      </c>
      <c r="AS6672" s="73">
        <v>0.37923580712410992</v>
      </c>
      <c r="AT6672" s="73">
        <v>48.074235807124118</v>
      </c>
      <c r="AU6672" s="73">
        <v>47.529792394451235</v>
      </c>
    </row>
    <row r="6673" spans="1:47" ht="13" x14ac:dyDescent="0.3">
      <c r="A6673" s="61">
        <v>45204</v>
      </c>
      <c r="B6673" s="58">
        <v>22</v>
      </c>
      <c r="C6673" s="58" t="s">
        <v>17</v>
      </c>
      <c r="D6673" s="59">
        <v>41.591399000000003</v>
      </c>
      <c r="E6673" s="57">
        <v>1.1289679E-2</v>
      </c>
      <c r="F6673" s="57"/>
      <c r="G6673" s="73">
        <v>1.07</v>
      </c>
      <c r="H6673" s="73">
        <v>7.1653530075199267E-3</v>
      </c>
      <c r="I6673" s="73">
        <v>1.07716535300752</v>
      </c>
      <c r="J6673" s="73">
        <v>1.0650045019421435</v>
      </c>
      <c r="K6673" s="73">
        <v>12.296000000000001</v>
      </c>
      <c r="L6673" s="73">
        <v>8.234129026211684E-2</v>
      </c>
      <c r="M6673" s="73">
        <v>12.378341290262117</v>
      </c>
      <c r="N6673" s="73">
        <v>12.238593790542613</v>
      </c>
      <c r="O6673" s="73">
        <v>41.484999999999999</v>
      </c>
      <c r="P6673" s="73">
        <v>0.27780810235230297</v>
      </c>
      <c r="Q6673" s="73">
        <v>41.762808102352302</v>
      </c>
      <c r="R6673" s="73">
        <v>41.291319404738147</v>
      </c>
      <c r="S6673" s="73">
        <v>3.109</v>
      </c>
      <c r="T6673" s="73">
        <v>2.0819703271382665E-2</v>
      </c>
      <c r="U6673" s="73">
        <v>3.1298197032713828</v>
      </c>
      <c r="V6673" s="73">
        <v>3.0944850434935738</v>
      </c>
      <c r="W6673" s="73">
        <v>57.96</v>
      </c>
      <c r="X6673" s="73">
        <v>0.38813444889332238</v>
      </c>
      <c r="Y6673" s="73">
        <v>58.348134448893319</v>
      </c>
      <c r="Z6673" s="73">
        <v>57.689402740716474</v>
      </c>
      <c r="AA6673" s="57"/>
      <c r="AB6673" s="73">
        <v>2.1270000000000002</v>
      </c>
      <c r="AC6673" s="73">
        <v>1.4243650324294286E-2</v>
      </c>
      <c r="AD6673" s="73">
        <v>2.1412436503242946</v>
      </c>
      <c r="AE6673" s="73">
        <v>2.1170696968513449</v>
      </c>
      <c r="AF6673" s="73">
        <v>5.0549999999999979</v>
      </c>
      <c r="AG6673" s="73">
        <v>3.3851270516834779E-2</v>
      </c>
      <c r="AH6673" s="73">
        <v>5.0888512705168329</v>
      </c>
      <c r="AI6673" s="73">
        <v>5.0313997731939555</v>
      </c>
      <c r="AJ6673" s="73">
        <v>34.632000000000012</v>
      </c>
      <c r="AK6673" s="73">
        <v>0.23191636014619643</v>
      </c>
      <c r="AL6673" s="73">
        <v>34.863916360146206</v>
      </c>
      <c r="AM6673" s="73">
        <v>34.470313935757304</v>
      </c>
      <c r="AN6673" s="73">
        <v>2.0219999999999994</v>
      </c>
      <c r="AO6673" s="73">
        <v>1.3540508206733914E-2</v>
      </c>
      <c r="AP6673" s="73">
        <v>2.0355405082067333</v>
      </c>
      <c r="AQ6673" s="73">
        <v>2.0125599092775825</v>
      </c>
      <c r="AR6673" s="73">
        <v>43.836000000000006</v>
      </c>
      <c r="AS6673" s="73">
        <v>0.29355178919405944</v>
      </c>
      <c r="AT6673" s="73">
        <v>44.129551789194068</v>
      </c>
      <c r="AU6673" s="73">
        <v>43.631343315080187</v>
      </c>
    </row>
    <row r="6674" spans="1:47" ht="13" x14ac:dyDescent="0.3">
      <c r="A6674" s="61">
        <v>45204</v>
      </c>
      <c r="B6674" s="58">
        <v>23</v>
      </c>
      <c r="C6674" s="58" t="s">
        <v>17</v>
      </c>
      <c r="D6674" s="59">
        <v>43.216009</v>
      </c>
      <c r="E6674" s="57">
        <v>1.1472141999999999E-2</v>
      </c>
      <c r="F6674" s="57"/>
      <c r="G6674" s="73">
        <v>1.0699999999999998</v>
      </c>
      <c r="H6674" s="73">
        <v>8.5636386433968759E-3</v>
      </c>
      <c r="I6674" s="73">
        <v>1.0785636386433968</v>
      </c>
      <c r="J6674" s="73">
        <v>1.0661902034248429</v>
      </c>
      <c r="K6674" s="73">
        <v>11.396999999999998</v>
      </c>
      <c r="L6674" s="73">
        <v>9.1214756653078682E-2</v>
      </c>
      <c r="M6674" s="73">
        <v>11.488214756653077</v>
      </c>
      <c r="N6674" s="73">
        <v>11.356420325638258</v>
      </c>
      <c r="O6674" s="73">
        <v>37.93099999999999</v>
      </c>
      <c r="P6674" s="73">
        <v>0.30357698820811851</v>
      </c>
      <c r="Q6674" s="73">
        <v>38.234576988208111</v>
      </c>
      <c r="R6674" s="73">
        <v>37.795944491689454</v>
      </c>
      <c r="S6674" s="73">
        <v>2.8039999999999989</v>
      </c>
      <c r="T6674" s="73">
        <v>2.244153528606059E-2</v>
      </c>
      <c r="U6674" s="73">
        <v>2.8264415352860595</v>
      </c>
      <c r="V6674" s="73">
        <v>2.7940161966385597</v>
      </c>
      <c r="W6674" s="73">
        <v>53.201999999999991</v>
      </c>
      <c r="X6674" s="73">
        <v>0.42579691879065468</v>
      </c>
      <c r="Y6674" s="73">
        <v>53.627796918790644</v>
      </c>
      <c r="Z6674" s="73">
        <v>53.012571217391113</v>
      </c>
      <c r="AA6674" s="57"/>
      <c r="AB6674" s="73">
        <v>2.1269999999999998</v>
      </c>
      <c r="AC6674" s="73">
        <v>1.7023233078976779E-2</v>
      </c>
      <c r="AD6674" s="73">
        <v>2.1440232330789764</v>
      </c>
      <c r="AE6674" s="73">
        <v>2.119426694097795</v>
      </c>
      <c r="AF6674" s="73">
        <v>4.4809999999999981</v>
      </c>
      <c r="AG6674" s="73">
        <v>3.5863238094449891E-2</v>
      </c>
      <c r="AH6674" s="73">
        <v>4.516863238094448</v>
      </c>
      <c r="AI6674" s="73">
        <v>4.4650451416324488</v>
      </c>
      <c r="AJ6674" s="73">
        <v>32.112000000000016</v>
      </c>
      <c r="AK6674" s="73">
        <v>0.25700520010912209</v>
      </c>
      <c r="AL6674" s="73">
        <v>32.369005200109136</v>
      </c>
      <c r="AM6674" s="73">
        <v>31.997663376054746</v>
      </c>
      <c r="AN6674" s="73">
        <v>1.8749999999999996</v>
      </c>
      <c r="AO6674" s="73">
        <v>1.5006376127447794E-2</v>
      </c>
      <c r="AP6674" s="73">
        <v>1.8900063761274473</v>
      </c>
      <c r="AQ6674" s="73">
        <v>1.8683239545996078</v>
      </c>
      <c r="AR6674" s="73">
        <v>40.595000000000013</v>
      </c>
      <c r="AS6674" s="73">
        <v>0.32489804740999656</v>
      </c>
      <c r="AT6674" s="73">
        <v>40.919898047410008</v>
      </c>
      <c r="AU6674" s="73">
        <v>40.450459166384597</v>
      </c>
    </row>
    <row r="6675" spans="1:47" ht="13" x14ac:dyDescent="0.3">
      <c r="A6675" s="61">
        <v>45204</v>
      </c>
      <c r="B6675" s="58">
        <v>24</v>
      </c>
      <c r="C6675" s="58" t="s">
        <v>16</v>
      </c>
      <c r="D6675" s="59">
        <v>18.451153999999999</v>
      </c>
      <c r="E6675" s="57">
        <v>1.0968663999999999E-2</v>
      </c>
      <c r="F6675" s="57"/>
      <c r="G6675" s="73">
        <v>1.0699999999999998</v>
      </c>
      <c r="H6675" s="73">
        <v>9.9972921266930411E-3</v>
      </c>
      <c r="I6675" s="73">
        <v>1.0799972921266929</v>
      </c>
      <c r="J6675" s="73">
        <v>1.0681511647084454</v>
      </c>
      <c r="K6675" s="73">
        <v>10.745999999999999</v>
      </c>
      <c r="L6675" s="73">
        <v>0.10040271139574151</v>
      </c>
      <c r="M6675" s="73">
        <v>10.84640271139574</v>
      </c>
      <c r="N6675" s="73">
        <v>10.727432164445752</v>
      </c>
      <c r="O6675" s="73">
        <v>35.529000000000003</v>
      </c>
      <c r="P6675" s="73">
        <v>0.33195681492455809</v>
      </c>
      <c r="Q6675" s="73">
        <v>35.860956814924563</v>
      </c>
      <c r="R6675" s="73">
        <v>35.467610028903145</v>
      </c>
      <c r="S6675" s="73">
        <v>2.6149999999999998</v>
      </c>
      <c r="T6675" s="73">
        <v>2.443263449654421E-2</v>
      </c>
      <c r="U6675" s="73">
        <v>2.639432634496544</v>
      </c>
      <c r="V6675" s="73">
        <v>2.6104815847781166</v>
      </c>
      <c r="W6675" s="73">
        <v>49.96</v>
      </c>
      <c r="X6675" s="73">
        <v>0.46678945294353685</v>
      </c>
      <c r="Y6675" s="73">
        <v>50.426789452943538</v>
      </c>
      <c r="Z6675" s="73">
        <v>49.873674942835457</v>
      </c>
      <c r="AA6675" s="57"/>
      <c r="AB6675" s="73">
        <v>2.1269999999999998</v>
      </c>
      <c r="AC6675" s="73">
        <v>1.9873121825678599E-2</v>
      </c>
      <c r="AD6675" s="73">
        <v>2.1468731218256782</v>
      </c>
      <c r="AE6675" s="73">
        <v>2.1233247919017413</v>
      </c>
      <c r="AF6675" s="73">
        <v>4.169999999999999</v>
      </c>
      <c r="AG6675" s="73">
        <v>3.8961409503093444E-2</v>
      </c>
      <c r="AH6675" s="73">
        <v>4.2089614095030923</v>
      </c>
      <c r="AI6675" s="73">
        <v>4.1627947260132867</v>
      </c>
      <c r="AJ6675" s="73">
        <v>30.406000000000024</v>
      </c>
      <c r="AK6675" s="73">
        <v>0.28409127514413918</v>
      </c>
      <c r="AL6675" s="73">
        <v>30.690091275144162</v>
      </c>
      <c r="AM6675" s="73">
        <v>30.353461975817776</v>
      </c>
      <c r="AN6675" s="73">
        <v>1.7499999999999987</v>
      </c>
      <c r="AO6675" s="73">
        <v>1.6350711422161508E-2</v>
      </c>
      <c r="AP6675" s="73">
        <v>1.7663507114221602</v>
      </c>
      <c r="AQ6675" s="73">
        <v>1.7469762039624095</v>
      </c>
      <c r="AR6675" s="73">
        <v>38.453000000000024</v>
      </c>
      <c r="AS6675" s="73">
        <v>0.3592765178950727</v>
      </c>
      <c r="AT6675" s="73">
        <v>38.8122765178951</v>
      </c>
      <c r="AU6675" s="73">
        <v>38.386557697695217</v>
      </c>
    </row>
    <row r="6676" spans="1:47" ht="13" x14ac:dyDescent="0.3">
      <c r="A6676" s="61">
        <v>45205</v>
      </c>
      <c r="B6676" s="58">
        <v>1</v>
      </c>
      <c r="C6676" s="58" t="s">
        <v>16</v>
      </c>
      <c r="D6676" s="59">
        <v>21.986671999999999</v>
      </c>
      <c r="E6676" s="57">
        <v>1.0656552E-2</v>
      </c>
      <c r="F6676" s="57"/>
      <c r="G6676" s="73">
        <v>1.07</v>
      </c>
      <c r="H6676" s="73">
        <v>8.9327749037115978E-3</v>
      </c>
      <c r="I6676" s="73">
        <v>1.0789327749037116</v>
      </c>
      <c r="J6676" s="73">
        <v>1.067435071683446</v>
      </c>
      <c r="K6676" s="73">
        <v>10.227000000000002</v>
      </c>
      <c r="L6676" s="73">
        <v>8.5378961626409844E-2</v>
      </c>
      <c r="M6676" s="73">
        <v>10.312378961626411</v>
      </c>
      <c r="N6676" s="73">
        <v>10.202484558978133</v>
      </c>
      <c r="O6676" s="73">
        <v>33.666999999999994</v>
      </c>
      <c r="P6676" s="73">
        <v>0.28106517073201714</v>
      </c>
      <c r="Q6676" s="73">
        <v>33.948065170732015</v>
      </c>
      <c r="R6676" s="73">
        <v>33.586295848940722</v>
      </c>
      <c r="S6676" s="73">
        <v>2.5039999999999996</v>
      </c>
      <c r="T6676" s="73">
        <v>2.0904362952237229E-2</v>
      </c>
      <c r="U6676" s="73">
        <v>2.524904362952237</v>
      </c>
      <c r="V6676" s="73">
        <v>2.4979975883134093</v>
      </c>
      <c r="W6676" s="73">
        <v>47.467999999999996</v>
      </c>
      <c r="X6676" s="73">
        <v>0.39628127021437581</v>
      </c>
      <c r="Y6676" s="73">
        <v>47.86428127021437</v>
      </c>
      <c r="Z6676" s="73">
        <v>47.354213067915708</v>
      </c>
      <c r="AA6676" s="57"/>
      <c r="AB6676" s="73">
        <v>2.1269999999999993</v>
      </c>
      <c r="AC6676" s="73">
        <v>1.7757020766536975E-2</v>
      </c>
      <c r="AD6676" s="73">
        <v>2.1447570207665363</v>
      </c>
      <c r="AE6676" s="73">
        <v>2.1219013060473726</v>
      </c>
      <c r="AF6676" s="73">
        <v>4.1319999999999988</v>
      </c>
      <c r="AG6676" s="73">
        <v>3.449553822629562E-2</v>
      </c>
      <c r="AH6676" s="73">
        <v>4.166495538226294</v>
      </c>
      <c r="AI6676" s="73">
        <v>4.1220950618654175</v>
      </c>
      <c r="AJ6676" s="73">
        <v>29.198</v>
      </c>
      <c r="AK6676" s="73">
        <v>0.2437562258304404</v>
      </c>
      <c r="AL6676" s="73">
        <v>29.441756225830442</v>
      </c>
      <c r="AM6676" s="73">
        <v>29.128008619638557</v>
      </c>
      <c r="AN6676" s="73">
        <v>1.7029999999999992</v>
      </c>
      <c r="AO6676" s="73">
        <v>1.4217304356094246E-2</v>
      </c>
      <c r="AP6676" s="73">
        <v>1.7172173043560934</v>
      </c>
      <c r="AQ6676" s="73">
        <v>1.6989176888569228</v>
      </c>
      <c r="AR6676" s="73">
        <v>37.159999999999997</v>
      </c>
      <c r="AS6676" s="73">
        <v>0.31022608917936723</v>
      </c>
      <c r="AT6676" s="73">
        <v>37.470226089179363</v>
      </c>
      <c r="AU6676" s="73">
        <v>37.070922676408273</v>
      </c>
    </row>
    <row r="6677" spans="1:47" ht="13" x14ac:dyDescent="0.3">
      <c r="A6677" s="61">
        <v>45205</v>
      </c>
      <c r="B6677" s="58">
        <v>2</v>
      </c>
      <c r="C6677" s="58" t="s">
        <v>16</v>
      </c>
      <c r="D6677" s="59">
        <v>19.481068</v>
      </c>
      <c r="E6677" s="57">
        <v>1.0737068000000001E-2</v>
      </c>
      <c r="F6677" s="57"/>
      <c r="G6677" s="73">
        <v>1.07</v>
      </c>
      <c r="H6677" s="73">
        <v>1.3204160317211444E-2</v>
      </c>
      <c r="I6677" s="73">
        <v>1.0832041603172116</v>
      </c>
      <c r="J6677" s="73">
        <v>1.0715737235900027</v>
      </c>
      <c r="K6677" s="73">
        <v>9.9260000000000019</v>
      </c>
      <c r="L6677" s="73">
        <v>0.12249018253144001</v>
      </c>
      <c r="M6677" s="73">
        <v>10.048490182531442</v>
      </c>
      <c r="N6677" s="73">
        <v>9.9405988601442701</v>
      </c>
      <c r="O6677" s="73">
        <v>32.391999999999996</v>
      </c>
      <c r="P6677" s="73">
        <v>0.39972818784590003</v>
      </c>
      <c r="Q6677" s="73">
        <v>32.791728187845898</v>
      </c>
      <c r="R6677" s="73">
        <v>32.439641172455481</v>
      </c>
      <c r="S6677" s="73">
        <v>2.4119999999999995</v>
      </c>
      <c r="T6677" s="73">
        <v>2.97648922290785E-2</v>
      </c>
      <c r="U6677" s="73">
        <v>2.4417648922290778</v>
      </c>
      <c r="V6677" s="73">
        <v>2.4155474965412016</v>
      </c>
      <c r="W6677" s="73">
        <v>45.8</v>
      </c>
      <c r="X6677" s="73">
        <v>0.56518742292363</v>
      </c>
      <c r="Y6677" s="73">
        <v>46.365187422923633</v>
      </c>
      <c r="Z6677" s="73">
        <v>45.867361252730952</v>
      </c>
      <c r="AA6677" s="57"/>
      <c r="AB6677" s="73">
        <v>2.1269999999999993</v>
      </c>
      <c r="AC6677" s="73">
        <v>2.6247896256737131E-2</v>
      </c>
      <c r="AD6677" s="73">
        <v>2.1532478962567363</v>
      </c>
      <c r="AE6677" s="73">
        <v>2.1301283271737708</v>
      </c>
      <c r="AF6677" s="73">
        <v>4.0379999999999976</v>
      </c>
      <c r="AG6677" s="73">
        <v>4.9830279776541843E-2</v>
      </c>
      <c r="AH6677" s="73">
        <v>4.0878302797765391</v>
      </c>
      <c r="AI6677" s="73">
        <v>4.0439389680901199</v>
      </c>
      <c r="AJ6677" s="73">
        <v>28.243000000000006</v>
      </c>
      <c r="AK6677" s="73">
        <v>0.34852813069065686</v>
      </c>
      <c r="AL6677" s="73">
        <v>28.591528130690662</v>
      </c>
      <c r="AM6677" s="73">
        <v>28.284538948927526</v>
      </c>
      <c r="AN6677" s="73">
        <v>1.6149999999999995</v>
      </c>
      <c r="AO6677" s="73">
        <v>1.9929643843267734E-2</v>
      </c>
      <c r="AP6677" s="73">
        <v>1.6349296438432672</v>
      </c>
      <c r="AQ6677" s="73">
        <v>1.6173752930821064</v>
      </c>
      <c r="AR6677" s="73">
        <v>36.023000000000003</v>
      </c>
      <c r="AS6677" s="73">
        <v>0.44453595056720357</v>
      </c>
      <c r="AT6677" s="73">
        <v>36.467535950567203</v>
      </c>
      <c r="AU6677" s="73">
        <v>36.07598153727352</v>
      </c>
    </row>
    <row r="6678" spans="1:47" ht="13" x14ac:dyDescent="0.3">
      <c r="A6678" s="61">
        <v>45205</v>
      </c>
      <c r="B6678" s="58">
        <v>3</v>
      </c>
      <c r="C6678" s="58" t="s">
        <v>16</v>
      </c>
      <c r="D6678" s="59">
        <v>17.930357999999998</v>
      </c>
      <c r="E6678" s="57">
        <v>1.0512079000000001E-2</v>
      </c>
      <c r="F6678" s="57"/>
      <c r="G6678" s="73">
        <v>1.07</v>
      </c>
      <c r="H6678" s="73">
        <v>1.3304316611325539E-2</v>
      </c>
      <c r="I6678" s="73">
        <v>1.0833043166113256</v>
      </c>
      <c r="J6678" s="73">
        <v>1.0719165360540663</v>
      </c>
      <c r="K6678" s="73">
        <v>9.6480000000000015</v>
      </c>
      <c r="L6678" s="73">
        <v>0.11996266043557832</v>
      </c>
      <c r="M6678" s="73">
        <v>9.7679626604355789</v>
      </c>
      <c r="N6678" s="73">
        <v>9.6652810652800305</v>
      </c>
      <c r="O6678" s="73">
        <v>31.355000000000008</v>
      </c>
      <c r="P6678" s="73">
        <v>0.38986621247487135</v>
      </c>
      <c r="Q6678" s="73">
        <v>31.744866212474879</v>
      </c>
      <c r="R6678" s="73">
        <v>31.411161671004912</v>
      </c>
      <c r="S6678" s="73">
        <v>2.3639999999999994</v>
      </c>
      <c r="T6678" s="73">
        <v>2.939383595249866E-2</v>
      </c>
      <c r="U6678" s="73">
        <v>2.393393835952498</v>
      </c>
      <c r="V6678" s="73">
        <v>2.3682342908708525</v>
      </c>
      <c r="W6678" s="73">
        <v>44.437000000000005</v>
      </c>
      <c r="X6678" s="73">
        <v>0.5525270254742739</v>
      </c>
      <c r="Y6678" s="73">
        <v>44.989527025474274</v>
      </c>
      <c r="Z6678" s="73">
        <v>44.516593563209859</v>
      </c>
      <c r="AA6678" s="57"/>
      <c r="AB6678" s="73">
        <v>2.1269999999999993</v>
      </c>
      <c r="AC6678" s="73">
        <v>2.644699199279384E-2</v>
      </c>
      <c r="AD6678" s="73">
        <v>2.153446991992793</v>
      </c>
      <c r="AE6678" s="73">
        <v>2.1308097870906524</v>
      </c>
      <c r="AF6678" s="73">
        <v>3.8909999999999973</v>
      </c>
      <c r="AG6678" s="73">
        <v>4.8380463490343584E-2</v>
      </c>
      <c r="AH6678" s="73">
        <v>3.9393804634903411</v>
      </c>
      <c r="AI6678" s="73">
        <v>3.897969384847074</v>
      </c>
      <c r="AJ6678" s="73">
        <v>27.533000000000005</v>
      </c>
      <c r="AK6678" s="73">
        <v>0.3423436908968468</v>
      </c>
      <c r="AL6678" s="73">
        <v>27.875343690896852</v>
      </c>
      <c r="AM6678" s="73">
        <v>27.582315875865994</v>
      </c>
      <c r="AN6678" s="73">
        <v>1.5739999999999994</v>
      </c>
      <c r="AO6678" s="73">
        <v>1.9571022753482603E-2</v>
      </c>
      <c r="AP6678" s="73">
        <v>1.5935710227534821</v>
      </c>
      <c r="AQ6678" s="73">
        <v>1.5768192782701866</v>
      </c>
      <c r="AR6678" s="73">
        <v>35.125</v>
      </c>
      <c r="AS6678" s="73">
        <v>0.43674216913346681</v>
      </c>
      <c r="AT6678" s="73">
        <v>35.561742169133467</v>
      </c>
      <c r="AU6678" s="73">
        <v>35.187914326073908</v>
      </c>
    </row>
    <row r="6679" spans="1:47" ht="13" x14ac:dyDescent="0.3">
      <c r="A6679" s="61">
        <v>45205</v>
      </c>
      <c r="B6679" s="58">
        <v>4</v>
      </c>
      <c r="C6679" s="58" t="s">
        <v>16</v>
      </c>
      <c r="D6679" s="59">
        <v>14.289577</v>
      </c>
      <c r="E6679" s="57">
        <v>1.0693797999999999E-2</v>
      </c>
      <c r="F6679" s="57"/>
      <c r="G6679" s="73">
        <v>1.07</v>
      </c>
      <c r="H6679" s="73">
        <v>1.4921715734108247E-2</v>
      </c>
      <c r="I6679" s="73">
        <v>1.0849217157341082</v>
      </c>
      <c r="J6679" s="73">
        <v>1.0733197820602343</v>
      </c>
      <c r="K6679" s="73">
        <v>9.468</v>
      </c>
      <c r="L6679" s="73">
        <v>0.13203626595377277</v>
      </c>
      <c r="M6679" s="73">
        <v>9.6000362659537721</v>
      </c>
      <c r="N6679" s="73">
        <v>9.4973754173329876</v>
      </c>
      <c r="O6679" s="73">
        <v>30.639000000000006</v>
      </c>
      <c r="P6679" s="73">
        <v>0.42727705455826415</v>
      </c>
      <c r="Q6679" s="73">
        <v>31.06627705455827</v>
      </c>
      <c r="R6679" s="73">
        <v>30.734060563124789</v>
      </c>
      <c r="S6679" s="73">
        <v>2.3139999999999996</v>
      </c>
      <c r="T6679" s="73">
        <v>3.226995346609951E-2</v>
      </c>
      <c r="U6679" s="73">
        <v>2.3462699534660993</v>
      </c>
      <c r="V6679" s="73">
        <v>2.3211794165302635</v>
      </c>
      <c r="W6679" s="73">
        <v>43.491000000000007</v>
      </c>
      <c r="X6679" s="73">
        <v>0.60650498971224465</v>
      </c>
      <c r="Y6679" s="73">
        <v>44.097504989712249</v>
      </c>
      <c r="Z6679" s="73">
        <v>43.625935179048277</v>
      </c>
      <c r="AA6679" s="57"/>
      <c r="AB6679" s="73">
        <v>2.1269999999999989</v>
      </c>
      <c r="AC6679" s="73">
        <v>2.9662139594811423E-2</v>
      </c>
      <c r="AD6679" s="73">
        <v>2.1566621395948102</v>
      </c>
      <c r="AE6679" s="73">
        <v>2.1335992303197355</v>
      </c>
      <c r="AF6679" s="73">
        <v>3.9149999999999969</v>
      </c>
      <c r="AG6679" s="73">
        <v>5.4596744952367972E-2</v>
      </c>
      <c r="AH6679" s="73">
        <v>3.9695967449523648</v>
      </c>
      <c r="AI6679" s="73">
        <v>3.9271466792203866</v>
      </c>
      <c r="AJ6679" s="73">
        <v>27.129000000000001</v>
      </c>
      <c r="AK6679" s="73">
        <v>0.37832824873889964</v>
      </c>
      <c r="AL6679" s="73">
        <v>27.507328248738901</v>
      </c>
      <c r="AM6679" s="73">
        <v>27.213170436927193</v>
      </c>
      <c r="AN6679" s="73">
        <v>1.5749999999999993</v>
      </c>
      <c r="AO6679" s="73">
        <v>2.1964207739458386E-2</v>
      </c>
      <c r="AP6679" s="73">
        <v>1.5969642077394577</v>
      </c>
      <c r="AQ6679" s="73">
        <v>1.5798865950886618</v>
      </c>
      <c r="AR6679" s="73">
        <v>34.745999999999995</v>
      </c>
      <c r="AS6679" s="73">
        <v>0.48455134102553743</v>
      </c>
      <c r="AT6679" s="73">
        <v>35.230551341025539</v>
      </c>
      <c r="AU6679" s="73">
        <v>34.853802941555976</v>
      </c>
    </row>
    <row r="6680" spans="1:47" ht="13" x14ac:dyDescent="0.3">
      <c r="A6680" s="61">
        <v>45205</v>
      </c>
      <c r="B6680" s="58">
        <v>5</v>
      </c>
      <c r="C6680" s="58" t="s">
        <v>16</v>
      </c>
      <c r="D6680" s="59">
        <v>18.889792</v>
      </c>
      <c r="E6680" s="57">
        <v>1.0507504000000001E-2</v>
      </c>
      <c r="F6680" s="57"/>
      <c r="G6680" s="73">
        <v>1.07</v>
      </c>
      <c r="H6680" s="73">
        <v>1.5338403558620277E-2</v>
      </c>
      <c r="I6680" s="73">
        <v>1.0853384035586204</v>
      </c>
      <c r="J6680" s="73">
        <v>1.0739342059418746</v>
      </c>
      <c r="K6680" s="73">
        <v>9.484</v>
      </c>
      <c r="L6680" s="73">
        <v>0.13595272836444364</v>
      </c>
      <c r="M6680" s="73">
        <v>9.6199527283644439</v>
      </c>
      <c r="N6680" s="73">
        <v>9.518871036591344</v>
      </c>
      <c r="O6680" s="73">
        <v>30.64</v>
      </c>
      <c r="P6680" s="73">
        <v>0.43922307012721984</v>
      </c>
      <c r="Q6680" s="73">
        <v>31.07922307012722</v>
      </c>
      <c r="R6680" s="73">
        <v>30.752658009400967</v>
      </c>
      <c r="S6680" s="73">
        <v>2.3009999999999993</v>
      </c>
      <c r="T6680" s="73">
        <v>3.2984735129332005E-2</v>
      </c>
      <c r="U6680" s="73">
        <v>2.3339847351293312</v>
      </c>
      <c r="V6680" s="73">
        <v>2.3094603811890209</v>
      </c>
      <c r="W6680" s="73">
        <v>43.495000000000005</v>
      </c>
      <c r="X6680" s="73">
        <v>0.6234989371796158</v>
      </c>
      <c r="Y6680" s="73">
        <v>44.118498937179623</v>
      </c>
      <c r="Z6680" s="73">
        <v>43.654923633123204</v>
      </c>
      <c r="AA6680" s="57"/>
      <c r="AB6680" s="73">
        <v>2.1269999999999998</v>
      </c>
      <c r="AC6680" s="73">
        <v>3.0490452681481612E-2</v>
      </c>
      <c r="AD6680" s="73">
        <v>2.1574904526814813</v>
      </c>
      <c r="AE6680" s="73">
        <v>2.134820613119969</v>
      </c>
      <c r="AF6680" s="73">
        <v>4.0529999999999999</v>
      </c>
      <c r="AG6680" s="73">
        <v>5.8099579086998109E-2</v>
      </c>
      <c r="AH6680" s="73">
        <v>4.1110995790869982</v>
      </c>
      <c r="AI6680" s="73">
        <v>4.0679021838153435</v>
      </c>
      <c r="AJ6680" s="73">
        <v>27.015999999999988</v>
      </c>
      <c r="AK6680" s="73">
        <v>0.38727318742026651</v>
      </c>
      <c r="AL6680" s="73">
        <v>27.403273187420254</v>
      </c>
      <c r="AM6680" s="73">
        <v>27.115333184790344</v>
      </c>
      <c r="AN6680" s="73">
        <v>1.5909999999999993</v>
      </c>
      <c r="AO6680" s="73">
        <v>2.2806915945574623E-2</v>
      </c>
      <c r="AP6680" s="73">
        <v>1.6138069159455739</v>
      </c>
      <c r="AQ6680" s="73">
        <v>1.5968498333210481</v>
      </c>
      <c r="AR6680" s="73">
        <v>34.786999999999985</v>
      </c>
      <c r="AS6680" s="73">
        <v>0.49867013513432085</v>
      </c>
      <c r="AT6680" s="73">
        <v>35.28567013513431</v>
      </c>
      <c r="AU6680" s="73">
        <v>34.914905815046701</v>
      </c>
    </row>
    <row r="6681" spans="1:47" ht="13" x14ac:dyDescent="0.3">
      <c r="A6681" s="61">
        <v>45205</v>
      </c>
      <c r="B6681" s="58">
        <v>6</v>
      </c>
      <c r="C6681" s="58" t="s">
        <v>16</v>
      </c>
      <c r="D6681" s="59">
        <v>25.448205999999999</v>
      </c>
      <c r="E6681" s="57">
        <v>1.0750559999999999E-2</v>
      </c>
      <c r="F6681" s="57"/>
      <c r="G6681" s="73">
        <v>1.07</v>
      </c>
      <c r="H6681" s="73">
        <v>1.2424974274067016E-2</v>
      </c>
      <c r="I6681" s="73">
        <v>1.082424974274067</v>
      </c>
      <c r="J6681" s="73">
        <v>1.0707882996426352</v>
      </c>
      <c r="K6681" s="73">
        <v>9.7490000000000006</v>
      </c>
      <c r="L6681" s="73">
        <v>0.11320661139988723</v>
      </c>
      <c r="M6681" s="73">
        <v>9.8622066113998876</v>
      </c>
      <c r="N6681" s="73">
        <v>9.7561823674916361</v>
      </c>
      <c r="O6681" s="73">
        <v>31.621000000000002</v>
      </c>
      <c r="P6681" s="73">
        <v>0.36718702011240478</v>
      </c>
      <c r="Q6681" s="73">
        <v>31.988187020112406</v>
      </c>
      <c r="R6681" s="73">
        <v>31.644296096261467</v>
      </c>
      <c r="S6681" s="73">
        <v>2.3829999999999996</v>
      </c>
      <c r="T6681" s="73">
        <v>2.7671695042151112E-2</v>
      </c>
      <c r="U6681" s="73">
        <v>2.4106716950421507</v>
      </c>
      <c r="V6681" s="73">
        <v>2.3847556243442987</v>
      </c>
      <c r="W6681" s="73">
        <v>44.823000000000008</v>
      </c>
      <c r="X6681" s="73">
        <v>0.52049030082851022</v>
      </c>
      <c r="Y6681" s="73">
        <v>45.343490300828506</v>
      </c>
      <c r="Z6681" s="73">
        <v>44.85602238774004</v>
      </c>
      <c r="AA6681" s="57"/>
      <c r="AB6681" s="73">
        <v>2.1269999999999998</v>
      </c>
      <c r="AC6681" s="73">
        <v>2.4698990916766857E-2</v>
      </c>
      <c r="AD6681" s="73">
        <v>2.1516989909167665</v>
      </c>
      <c r="AE6681" s="73">
        <v>2.1285670218129766</v>
      </c>
      <c r="AF6681" s="73">
        <v>4.1849999999999996</v>
      </c>
      <c r="AG6681" s="73">
        <v>4.8596745174738741E-2</v>
      </c>
      <c r="AH6681" s="73">
        <v>4.2335967451747383</v>
      </c>
      <c r="AI6681" s="73">
        <v>4.1880832093499327</v>
      </c>
      <c r="AJ6681" s="73">
        <v>27.884999999999994</v>
      </c>
      <c r="AK6681" s="73">
        <v>0.32380411928257813</v>
      </c>
      <c r="AL6681" s="73">
        <v>28.208804119282572</v>
      </c>
      <c r="AM6681" s="73">
        <v>27.905543678069979</v>
      </c>
      <c r="AN6681" s="73">
        <v>1.6429999999999993</v>
      </c>
      <c r="AO6681" s="73">
        <v>1.9078722179712241E-2</v>
      </c>
      <c r="AP6681" s="73">
        <v>1.6620787221797115</v>
      </c>
      <c r="AQ6681" s="73">
        <v>1.6442104451521953</v>
      </c>
      <c r="AR6681" s="73">
        <v>35.839999999999996</v>
      </c>
      <c r="AS6681" s="73">
        <v>0.41617857755379595</v>
      </c>
      <c r="AT6681" s="73">
        <v>36.25617857755379</v>
      </c>
      <c r="AU6681" s="73">
        <v>35.866404354385082</v>
      </c>
    </row>
    <row r="6682" spans="1:47" ht="13" x14ac:dyDescent="0.3">
      <c r="A6682" s="61">
        <v>45205</v>
      </c>
      <c r="B6682" s="58">
        <v>7</v>
      </c>
      <c r="C6682" s="58" t="s">
        <v>16</v>
      </c>
      <c r="D6682" s="59">
        <v>33.803565999999996</v>
      </c>
      <c r="E6682" s="57">
        <v>1.0894424999999999E-2</v>
      </c>
      <c r="F6682" s="57"/>
      <c r="G6682" s="73">
        <v>1.07</v>
      </c>
      <c r="H6682" s="73">
        <v>1.5706595474974046E-2</v>
      </c>
      <c r="I6682" s="73">
        <v>1.0857065954749741</v>
      </c>
      <c r="J6682" s="73">
        <v>1.0738784463985667</v>
      </c>
      <c r="K6682" s="73">
        <v>10.419</v>
      </c>
      <c r="L6682" s="73">
        <v>0.15294113855491084</v>
      </c>
      <c r="M6682" s="73">
        <v>10.57194113855491</v>
      </c>
      <c r="N6682" s="73">
        <v>10.456765918716508</v>
      </c>
      <c r="O6682" s="73">
        <v>34.579000000000001</v>
      </c>
      <c r="P6682" s="73">
        <v>0.50758725694310991</v>
      </c>
      <c r="Q6682" s="73">
        <v>35.086587256943112</v>
      </c>
      <c r="R6682" s="73">
        <v>34.704339063566387</v>
      </c>
      <c r="S6682" s="73">
        <v>2.5489999999999999</v>
      </c>
      <c r="T6682" s="73">
        <v>3.7416926977297989E-2</v>
      </c>
      <c r="U6682" s="73">
        <v>2.5864169269772979</v>
      </c>
      <c r="V6682" s="73">
        <v>2.5582394017476129</v>
      </c>
      <c r="W6682" s="73">
        <v>48.616999999999997</v>
      </c>
      <c r="X6682" s="73">
        <v>0.71365191795029281</v>
      </c>
      <c r="Y6682" s="73">
        <v>49.330651917950298</v>
      </c>
      <c r="Z6682" s="73">
        <v>48.793222830429073</v>
      </c>
      <c r="AA6682" s="57"/>
      <c r="AB6682" s="73">
        <v>2.1269999999999993</v>
      </c>
      <c r="AC6682" s="73">
        <v>3.1222363154457745E-2</v>
      </c>
      <c r="AD6682" s="73">
        <v>2.158222363154457</v>
      </c>
      <c r="AE6682" s="73">
        <v>2.1347097714857481</v>
      </c>
      <c r="AF6682" s="73">
        <v>4.6550000000000002</v>
      </c>
      <c r="AG6682" s="73">
        <v>6.833102984673288E-2</v>
      </c>
      <c r="AH6682" s="73">
        <v>4.723331029846733</v>
      </c>
      <c r="AI6682" s="73">
        <v>4.6718730541918951</v>
      </c>
      <c r="AJ6682" s="73">
        <v>30.124000000000006</v>
      </c>
      <c r="AK6682" s="73">
        <v>0.44219203933468998</v>
      </c>
      <c r="AL6682" s="73">
        <v>30.566192039334695</v>
      </c>
      <c r="AM6682" s="73">
        <v>30.233190952626565</v>
      </c>
      <c r="AN6682" s="73">
        <v>1.7459999999999991</v>
      </c>
      <c r="AO6682" s="73">
        <v>2.5629640840471653E-2</v>
      </c>
      <c r="AP6682" s="73">
        <v>1.7716296408404708</v>
      </c>
      <c r="AQ6682" s="73">
        <v>1.7523287545905573</v>
      </c>
      <c r="AR6682" s="73">
        <v>38.652000000000008</v>
      </c>
      <c r="AS6682" s="73">
        <v>0.56737507317635227</v>
      </c>
      <c r="AT6682" s="73">
        <v>39.219375073176359</v>
      </c>
      <c r="AU6682" s="73">
        <v>38.792102532894766</v>
      </c>
    </row>
    <row r="6683" spans="1:47" ht="13" x14ac:dyDescent="0.3">
      <c r="A6683" s="61">
        <v>45205</v>
      </c>
      <c r="B6683" s="58">
        <v>8</v>
      </c>
      <c r="C6683" s="58" t="s">
        <v>17</v>
      </c>
      <c r="D6683" s="59">
        <v>39.317552999999997</v>
      </c>
      <c r="E6683" s="57">
        <v>1.0672213999999999E-2</v>
      </c>
      <c r="F6683" s="57"/>
      <c r="G6683" s="73">
        <v>1.07</v>
      </c>
      <c r="H6683" s="73">
        <v>1.8925593066453798E-2</v>
      </c>
      <c r="I6683" s="73">
        <v>1.0889255930664539</v>
      </c>
      <c r="J6683" s="73">
        <v>1.0773043461071719</v>
      </c>
      <c r="K6683" s="73">
        <v>11.235999999999999</v>
      </c>
      <c r="L6683" s="73">
        <v>0.19873641466792041</v>
      </c>
      <c r="M6683" s="73">
        <v>11.434736414667919</v>
      </c>
      <c r="N6683" s="73">
        <v>11.31270246061699</v>
      </c>
      <c r="O6683" s="73">
        <v>39.124999999999993</v>
      </c>
      <c r="P6683" s="73">
        <v>0.69202226983645299</v>
      </c>
      <c r="Q6683" s="73">
        <v>39.817022269836443</v>
      </c>
      <c r="R6683" s="73">
        <v>39.392086487329983</v>
      </c>
      <c r="S6683" s="73">
        <v>2.8449999999999993</v>
      </c>
      <c r="T6683" s="73">
        <v>5.0320852592580408E-2</v>
      </c>
      <c r="U6683" s="73">
        <v>2.8953208525925795</v>
      </c>
      <c r="V6683" s="73">
        <v>2.8644213688550493</v>
      </c>
      <c r="W6683" s="73">
        <v>54.275999999999989</v>
      </c>
      <c r="X6683" s="73">
        <v>0.96000513016340761</v>
      </c>
      <c r="Y6683" s="73">
        <v>55.236005130163392</v>
      </c>
      <c r="Z6683" s="73">
        <v>54.64651466290919</v>
      </c>
      <c r="AA6683" s="57"/>
      <c r="AB6683" s="73">
        <v>2.1269999999999998</v>
      </c>
      <c r="AC6683" s="73">
        <v>3.7621249020885254E-2</v>
      </c>
      <c r="AD6683" s="73">
        <v>2.1646212490208852</v>
      </c>
      <c r="AE6683" s="73">
        <v>2.141519947822387</v>
      </c>
      <c r="AF6683" s="73">
        <v>4.8969999999999985</v>
      </c>
      <c r="AG6683" s="73">
        <v>8.6615541351798331E-2</v>
      </c>
      <c r="AH6683" s="73">
        <v>4.9836155413517966</v>
      </c>
      <c r="AI6683" s="73">
        <v>4.9304293298007646</v>
      </c>
      <c r="AJ6683" s="73">
        <v>33.470999999999997</v>
      </c>
      <c r="AK6683" s="73">
        <v>0.59201731357689247</v>
      </c>
      <c r="AL6683" s="73">
        <v>34.063017313576886</v>
      </c>
      <c r="AM6683" s="73">
        <v>33.699489503320692</v>
      </c>
      <c r="AN6683" s="73">
        <v>1.8999999999999995</v>
      </c>
      <c r="AO6683" s="73">
        <v>3.3606193295572157E-2</v>
      </c>
      <c r="AP6683" s="73">
        <v>1.9336061932955717</v>
      </c>
      <c r="AQ6683" s="73">
        <v>1.9129703342089961</v>
      </c>
      <c r="AR6683" s="73">
        <v>42.394999999999996</v>
      </c>
      <c r="AS6683" s="73">
        <v>0.74986029724514813</v>
      </c>
      <c r="AT6683" s="73">
        <v>43.144860297245145</v>
      </c>
      <c r="AU6683" s="73">
        <v>42.684409115152832</v>
      </c>
    </row>
    <row r="6684" spans="1:47" ht="13" x14ac:dyDescent="0.3">
      <c r="A6684" s="61">
        <v>45205</v>
      </c>
      <c r="B6684" s="58">
        <v>9</v>
      </c>
      <c r="C6684" s="58" t="s">
        <v>17</v>
      </c>
      <c r="D6684" s="59">
        <v>37.407758000000001</v>
      </c>
      <c r="E6684" s="57">
        <v>1.0935240000000001E-2</v>
      </c>
      <c r="F6684" s="57"/>
      <c r="G6684" s="73">
        <v>1.07</v>
      </c>
      <c r="H6684" s="73">
        <v>1.4287353603184606E-2</v>
      </c>
      <c r="I6684" s="73">
        <v>1.0842873536031847</v>
      </c>
      <c r="J6684" s="73">
        <v>1.0724304111625691</v>
      </c>
      <c r="K6684" s="73">
        <v>11.935</v>
      </c>
      <c r="L6684" s="73">
        <v>0.15936407967664323</v>
      </c>
      <c r="M6684" s="73">
        <v>12.094364079676645</v>
      </c>
      <c r="N6684" s="73">
        <v>11.962109305818002</v>
      </c>
      <c r="O6684" s="73">
        <v>43.942000000000014</v>
      </c>
      <c r="P6684" s="73">
        <v>0.58674288974872724</v>
      </c>
      <c r="Q6684" s="73">
        <v>44.528742889748742</v>
      </c>
      <c r="R6684" s="73">
        <v>44.041810399351043</v>
      </c>
      <c r="S6684" s="73">
        <v>3.2239999999999989</v>
      </c>
      <c r="T6684" s="73">
        <v>4.3048998146417897E-2</v>
      </c>
      <c r="U6684" s="73">
        <v>3.2670489981464166</v>
      </c>
      <c r="V6684" s="73">
        <v>3.2313230332599261</v>
      </c>
      <c r="W6684" s="73">
        <v>60.171000000000014</v>
      </c>
      <c r="X6684" s="73">
        <v>0.80344332117497297</v>
      </c>
      <c r="Y6684" s="73">
        <v>60.974443321174981</v>
      </c>
      <c r="Z6684" s="73">
        <v>60.307673149591537</v>
      </c>
      <c r="AA6684" s="57"/>
      <c r="AB6684" s="73">
        <v>2.1269999999999998</v>
      </c>
      <c r="AC6684" s="73">
        <v>2.8401122536423976E-2</v>
      </c>
      <c r="AD6684" s="73">
        <v>2.1554011225364236</v>
      </c>
      <c r="AE6684" s="73">
        <v>2.1318312939652184</v>
      </c>
      <c r="AF6684" s="73">
        <v>4.9219999999999988</v>
      </c>
      <c r="AG6684" s="73">
        <v>6.5721826574649173E-2</v>
      </c>
      <c r="AH6684" s="73">
        <v>4.9877218265746484</v>
      </c>
      <c r="AI6684" s="73">
        <v>4.933179891347816</v>
      </c>
      <c r="AJ6684" s="73">
        <v>35.666000000000004</v>
      </c>
      <c r="AK6684" s="73">
        <v>0.47623621832820762</v>
      </c>
      <c r="AL6684" s="73">
        <v>36.142236218328215</v>
      </c>
      <c r="AM6684" s="73">
        <v>35.747012191144101</v>
      </c>
      <c r="AN6684" s="73">
        <v>2.0929999999999991</v>
      </c>
      <c r="AO6684" s="73">
        <v>2.7947131861182584E-2</v>
      </c>
      <c r="AP6684" s="73">
        <v>2.1209471318611817</v>
      </c>
      <c r="AQ6684" s="73">
        <v>2.097754065946968</v>
      </c>
      <c r="AR6684" s="73">
        <v>44.808</v>
      </c>
      <c r="AS6684" s="73">
        <v>0.59830629930046331</v>
      </c>
      <c r="AT6684" s="73">
        <v>45.406306299300468</v>
      </c>
      <c r="AU6684" s="73">
        <v>44.909777442404099</v>
      </c>
    </row>
    <row r="6685" spans="1:47" ht="13" x14ac:dyDescent="0.3">
      <c r="A6685" s="61">
        <v>45205</v>
      </c>
      <c r="B6685" s="58">
        <v>10</v>
      </c>
      <c r="C6685" s="58" t="s">
        <v>17</v>
      </c>
      <c r="D6685" s="59">
        <v>27.944324999999999</v>
      </c>
      <c r="E6685" s="57">
        <v>1.1018414000000001E-2</v>
      </c>
      <c r="F6685" s="57"/>
      <c r="G6685" s="73">
        <v>1.07</v>
      </c>
      <c r="H6685" s="73">
        <v>1.085110625249284E-2</v>
      </c>
      <c r="I6685" s="73">
        <v>1.0808511062524928</v>
      </c>
      <c r="J6685" s="73">
        <v>1.0689418412914449</v>
      </c>
      <c r="K6685" s="73">
        <v>13.076999999999998</v>
      </c>
      <c r="L6685" s="73">
        <v>0.13261674435873724</v>
      </c>
      <c r="M6685" s="73">
        <v>13.209616744358735</v>
      </c>
      <c r="N6685" s="73">
        <v>13.064067718288058</v>
      </c>
      <c r="O6685" s="73">
        <v>48.748000000000005</v>
      </c>
      <c r="P6685" s="73">
        <v>0.49436423139861779</v>
      </c>
      <c r="Q6685" s="73">
        <v>49.242364231398625</v>
      </c>
      <c r="R6685" s="73">
        <v>48.699791475958278</v>
      </c>
      <c r="S6685" s="73">
        <v>3.7159999999999997</v>
      </c>
      <c r="T6685" s="73">
        <v>3.7684776480619991E-2</v>
      </c>
      <c r="U6685" s="73">
        <v>3.7536847764806196</v>
      </c>
      <c r="V6685" s="73">
        <v>3.7123251235878585</v>
      </c>
      <c r="W6685" s="73">
        <v>66.611000000000004</v>
      </c>
      <c r="X6685" s="73">
        <v>0.67551685849046783</v>
      </c>
      <c r="Y6685" s="73">
        <v>67.286516858490472</v>
      </c>
      <c r="Z6685" s="73">
        <v>66.545126159125644</v>
      </c>
      <c r="AA6685" s="57"/>
      <c r="AB6685" s="73">
        <v>2.1269999999999998</v>
      </c>
      <c r="AC6685" s="73">
        <v>2.1570376634628286E-2</v>
      </c>
      <c r="AD6685" s="73">
        <v>2.1485703766346282</v>
      </c>
      <c r="AE6685" s="73">
        <v>2.1248965387167318</v>
      </c>
      <c r="AF6685" s="73">
        <v>5.136000000000001</v>
      </c>
      <c r="AG6685" s="73">
        <v>5.2085310011965646E-2</v>
      </c>
      <c r="AH6685" s="73">
        <v>5.1880853100119664</v>
      </c>
      <c r="AI6685" s="73">
        <v>5.1309208381989357</v>
      </c>
      <c r="AJ6685" s="73">
        <v>38.033000000000008</v>
      </c>
      <c r="AK6685" s="73">
        <v>0.38570105056173859</v>
      </c>
      <c r="AL6685" s="73">
        <v>38.418701050561744</v>
      </c>
      <c r="AM6685" s="73">
        <v>37.995387897044417</v>
      </c>
      <c r="AN6685" s="73">
        <v>2.270999999999999</v>
      </c>
      <c r="AO6685" s="73">
        <v>2.3030712429356292E-2</v>
      </c>
      <c r="AP6685" s="73">
        <v>2.2940307124293553</v>
      </c>
      <c r="AQ6685" s="73">
        <v>2.2687541323110936</v>
      </c>
      <c r="AR6685" s="73">
        <v>47.567000000000007</v>
      </c>
      <c r="AS6685" s="73">
        <v>0.48238744963768881</v>
      </c>
      <c r="AT6685" s="73">
        <v>48.049387449637692</v>
      </c>
      <c r="AU6685" s="73">
        <v>47.519959406271177</v>
      </c>
    </row>
    <row r="6686" spans="1:47" ht="13" x14ac:dyDescent="0.3">
      <c r="A6686" s="61">
        <v>45205</v>
      </c>
      <c r="B6686" s="58">
        <v>11</v>
      </c>
      <c r="C6686" s="58" t="s">
        <v>17</v>
      </c>
      <c r="D6686" s="59">
        <v>28.806592999999999</v>
      </c>
      <c r="E6686" s="57">
        <v>1.0918768000000001E-2</v>
      </c>
      <c r="F6686" s="57"/>
      <c r="G6686" s="73">
        <v>1.07</v>
      </c>
      <c r="H6686" s="73">
        <v>1.0486667195933252E-2</v>
      </c>
      <c r="I6686" s="73">
        <v>1.0804866671959332</v>
      </c>
      <c r="J6686" s="73">
        <v>1.0686890839497276</v>
      </c>
      <c r="K6686" s="73">
        <v>14.135999999999997</v>
      </c>
      <c r="L6686" s="73">
        <v>0.13854161446889013</v>
      </c>
      <c r="M6686" s="73">
        <v>14.274541614468887</v>
      </c>
      <c r="N6686" s="73">
        <v>14.118681206274156</v>
      </c>
      <c r="O6686" s="73">
        <v>52.518000000000001</v>
      </c>
      <c r="P6686" s="73">
        <v>0.51470914747291818</v>
      </c>
      <c r="Q6686" s="73">
        <v>53.032709147472922</v>
      </c>
      <c r="R6686" s="73">
        <v>52.453657299880184</v>
      </c>
      <c r="S6686" s="73">
        <v>4.0919999999999996</v>
      </c>
      <c r="T6686" s="73">
        <v>4.0104151556783985E-2</v>
      </c>
      <c r="U6686" s="73">
        <v>4.132104151556784</v>
      </c>
      <c r="V6686" s="73">
        <v>4.0869866649740985</v>
      </c>
      <c r="W6686" s="73">
        <v>71.816000000000003</v>
      </c>
      <c r="X6686" s="73">
        <v>0.70384158069452551</v>
      </c>
      <c r="Y6686" s="73">
        <v>72.519841580694532</v>
      </c>
      <c r="Z6686" s="73">
        <v>71.728014255078165</v>
      </c>
      <c r="AA6686" s="57"/>
      <c r="AB6686" s="73">
        <v>2.1269999999999993</v>
      </c>
      <c r="AC6686" s="73">
        <v>2.0845926285747683E-2</v>
      </c>
      <c r="AD6686" s="73">
        <v>2.147845926285747</v>
      </c>
      <c r="AE6686" s="73">
        <v>2.1243940949168878</v>
      </c>
      <c r="AF6686" s="73">
        <v>5.3199999999999994</v>
      </c>
      <c r="AG6686" s="73">
        <v>5.2139317273238214E-2</v>
      </c>
      <c r="AH6686" s="73">
        <v>5.3721393172732377</v>
      </c>
      <c r="AI6686" s="73">
        <v>5.3134821744042524</v>
      </c>
      <c r="AJ6686" s="73">
        <v>40.049000000000007</v>
      </c>
      <c r="AK6686" s="73">
        <v>0.3925051724578793</v>
      </c>
      <c r="AL6686" s="73">
        <v>40.441505172457887</v>
      </c>
      <c r="AM6686" s="73">
        <v>39.99993375990902</v>
      </c>
      <c r="AN6686" s="73">
        <v>2.3369999999999997</v>
      </c>
      <c r="AO6686" s="73">
        <v>2.2904057230743929E-2</v>
      </c>
      <c r="AP6686" s="73">
        <v>2.3599040572307435</v>
      </c>
      <c r="AQ6686" s="73">
        <v>2.3341368123275821</v>
      </c>
      <c r="AR6686" s="73">
        <v>49.833000000000013</v>
      </c>
      <c r="AS6686" s="73">
        <v>0.4883944732476091</v>
      </c>
      <c r="AT6686" s="73">
        <v>50.321394473247615</v>
      </c>
      <c r="AU6686" s="73">
        <v>49.77194684155775</v>
      </c>
    </row>
    <row r="6687" spans="1:47" ht="13" x14ac:dyDescent="0.3">
      <c r="A6687" s="61">
        <v>45205</v>
      </c>
      <c r="B6687" s="58">
        <v>12</v>
      </c>
      <c r="C6687" s="58" t="s">
        <v>17</v>
      </c>
      <c r="D6687" s="59">
        <v>39.565995000000001</v>
      </c>
      <c r="E6687" s="57">
        <v>1.1306778999999999E-2</v>
      </c>
      <c r="F6687" s="57"/>
      <c r="G6687" s="73">
        <v>1.07</v>
      </c>
      <c r="H6687" s="73">
        <v>9.5414404033417558E-3</v>
      </c>
      <c r="I6687" s="73">
        <v>1.0795414404033419</v>
      </c>
      <c r="J6687" s="73">
        <v>1.0673353039153597</v>
      </c>
      <c r="K6687" s="73">
        <v>14.600999999999999</v>
      </c>
      <c r="L6687" s="73">
        <v>0.13020053395251679</v>
      </c>
      <c r="M6687" s="73">
        <v>14.731200533952515</v>
      </c>
      <c r="N6687" s="73">
        <v>14.564638105110433</v>
      </c>
      <c r="O6687" s="73">
        <v>54.768000000000008</v>
      </c>
      <c r="P6687" s="73">
        <v>0.48837907290674898</v>
      </c>
      <c r="Q6687" s="73">
        <v>55.256379072906753</v>
      </c>
      <c r="R6687" s="73">
        <v>54.631607406389172</v>
      </c>
      <c r="S6687" s="73">
        <v>4.38</v>
      </c>
      <c r="T6687" s="73">
        <v>3.9057485015548496E-2</v>
      </c>
      <c r="U6687" s="73">
        <v>4.4190574850155482</v>
      </c>
      <c r="V6687" s="73">
        <v>4.3690921786441814</v>
      </c>
      <c r="W6687" s="73">
        <v>74.819000000000003</v>
      </c>
      <c r="X6687" s="73">
        <v>0.66717853227815604</v>
      </c>
      <c r="Y6687" s="73">
        <v>75.48617853227816</v>
      </c>
      <c r="Z6687" s="73">
        <v>74.632672994059149</v>
      </c>
      <c r="AA6687" s="57"/>
      <c r="AB6687" s="73">
        <v>2.1269999999999989</v>
      </c>
      <c r="AC6687" s="73">
        <v>1.8966956764399912E-2</v>
      </c>
      <c r="AD6687" s="73">
        <v>2.1459669567643989</v>
      </c>
      <c r="AE6687" s="73">
        <v>2.1217029826429612</v>
      </c>
      <c r="AF6687" s="73">
        <v>5.4969999999999999</v>
      </c>
      <c r="AG6687" s="73">
        <v>4.9018035417915537E-2</v>
      </c>
      <c r="AH6687" s="73">
        <v>5.5460180354179158</v>
      </c>
      <c r="AI6687" s="73">
        <v>5.4833104351614317</v>
      </c>
      <c r="AJ6687" s="73">
        <v>41.236000000000011</v>
      </c>
      <c r="AK6687" s="73">
        <v>0.36771106212355209</v>
      </c>
      <c r="AL6687" s="73">
        <v>41.603711062123566</v>
      </c>
      <c r="AM6687" s="73">
        <v>41.133307095564277</v>
      </c>
      <c r="AN6687" s="73">
        <v>2.4049999999999994</v>
      </c>
      <c r="AO6687" s="73">
        <v>2.1445947822464409E-2</v>
      </c>
      <c r="AP6687" s="73">
        <v>2.4264459478224638</v>
      </c>
      <c r="AQ6687" s="73">
        <v>2.3990106597349898</v>
      </c>
      <c r="AR6687" s="73">
        <v>51.265000000000015</v>
      </c>
      <c r="AS6687" s="73">
        <v>0.45714200212833195</v>
      </c>
      <c r="AT6687" s="73">
        <v>51.722142002128344</v>
      </c>
      <c r="AU6687" s="73">
        <v>51.137331173103661</v>
      </c>
    </row>
    <row r="6688" spans="1:47" ht="13" x14ac:dyDescent="0.3">
      <c r="A6688" s="61">
        <v>45205</v>
      </c>
      <c r="B6688" s="58">
        <v>13</v>
      </c>
      <c r="C6688" s="58" t="s">
        <v>17</v>
      </c>
      <c r="D6688" s="59">
        <v>115.94346899999999</v>
      </c>
      <c r="E6688" s="57">
        <v>1.1570390999999999E-2</v>
      </c>
      <c r="F6688" s="57"/>
      <c r="G6688" s="73">
        <v>1.07</v>
      </c>
      <c r="H6688" s="73">
        <v>1.1487305557014927E-2</v>
      </c>
      <c r="I6688" s="73">
        <v>1.0814873055570149</v>
      </c>
      <c r="J6688" s="73">
        <v>1.0689740745701837</v>
      </c>
      <c r="K6688" s="73">
        <v>14.824999999999999</v>
      </c>
      <c r="L6688" s="73">
        <v>0.15915822886237971</v>
      </c>
      <c r="M6688" s="73">
        <v>14.984158228862379</v>
      </c>
      <c r="N6688" s="73">
        <v>14.810785659348573</v>
      </c>
      <c r="O6688" s="73">
        <v>54.499999999999993</v>
      </c>
      <c r="P6688" s="73">
        <v>0.58510107743674145</v>
      </c>
      <c r="Q6688" s="73">
        <v>55.085101077436732</v>
      </c>
      <c r="R6688" s="73">
        <v>54.44774491969627</v>
      </c>
      <c r="S6688" s="73">
        <v>4.3369999999999997</v>
      </c>
      <c r="T6688" s="73">
        <v>4.6561162804461438E-2</v>
      </c>
      <c r="U6688" s="73">
        <v>4.3835611628044608</v>
      </c>
      <c r="V6688" s="73">
        <v>4.332841646178399</v>
      </c>
      <c r="W6688" s="73">
        <v>74.731999999999999</v>
      </c>
      <c r="X6688" s="73">
        <v>0.80230777466059755</v>
      </c>
      <c r="Y6688" s="73">
        <v>75.534307774660576</v>
      </c>
      <c r="Z6688" s="73">
        <v>74.660346299793417</v>
      </c>
      <c r="AA6688" s="57"/>
      <c r="AB6688" s="73">
        <v>2.1269999999999993</v>
      </c>
      <c r="AC6688" s="73">
        <v>2.2835045719411907E-2</v>
      </c>
      <c r="AD6688" s="73">
        <v>2.1498350457194113</v>
      </c>
      <c r="AE6688" s="73">
        <v>2.1249606136549346</v>
      </c>
      <c r="AF6688" s="73">
        <v>5.5569999999999986</v>
      </c>
      <c r="AG6688" s="73">
        <v>5.9658838299375634E-2</v>
      </c>
      <c r="AH6688" s="73">
        <v>5.6166588382993741</v>
      </c>
      <c r="AI6688" s="73">
        <v>5.5516718994266441</v>
      </c>
      <c r="AJ6688" s="73">
        <v>41.253000000000021</v>
      </c>
      <c r="AK6688" s="73">
        <v>0.44288394032106265</v>
      </c>
      <c r="AL6688" s="73">
        <v>41.695883940321082</v>
      </c>
      <c r="AM6688" s="73">
        <v>41.213446260040946</v>
      </c>
      <c r="AN6688" s="73">
        <v>2.367</v>
      </c>
      <c r="AO6688" s="73">
        <v>2.5411637620050779E-2</v>
      </c>
      <c r="AP6688" s="73">
        <v>2.3924116376200506</v>
      </c>
      <c r="AQ6688" s="73">
        <v>2.3647304995398364</v>
      </c>
      <c r="AR6688" s="73">
        <v>51.304000000000016</v>
      </c>
      <c r="AS6688" s="73">
        <v>0.55078946195990097</v>
      </c>
      <c r="AT6688" s="73">
        <v>51.854789461959918</v>
      </c>
      <c r="AU6688" s="73">
        <v>51.254809272662364</v>
      </c>
    </row>
    <row r="6689" spans="1:47" ht="13" x14ac:dyDescent="0.3">
      <c r="A6689" s="61">
        <v>45205</v>
      </c>
      <c r="B6689" s="58">
        <v>14</v>
      </c>
      <c r="C6689" s="58" t="s">
        <v>17</v>
      </c>
      <c r="D6689" s="59">
        <v>68.156415999999993</v>
      </c>
      <c r="E6689" s="57">
        <v>1.171762E-2</v>
      </c>
      <c r="F6689" s="57"/>
      <c r="G6689" s="73">
        <v>1.07</v>
      </c>
      <c r="H6689" s="73">
        <v>1.0596498493901214E-2</v>
      </c>
      <c r="I6689" s="73">
        <v>1.0805964984939014</v>
      </c>
      <c r="J6689" s="73">
        <v>1.0679344793512193</v>
      </c>
      <c r="K6689" s="73">
        <v>14.746999999999998</v>
      </c>
      <c r="L6689" s="73">
        <v>0.1460435170930478</v>
      </c>
      <c r="M6689" s="73">
        <v>14.893043517093046</v>
      </c>
      <c r="N6689" s="73">
        <v>14.718532492516287</v>
      </c>
      <c r="O6689" s="73">
        <v>53.934000000000019</v>
      </c>
      <c r="P6689" s="73">
        <v>0.53412294371034419</v>
      </c>
      <c r="Q6689" s="73">
        <v>54.468122943710362</v>
      </c>
      <c r="R6689" s="73">
        <v>53.829886176942686</v>
      </c>
      <c r="S6689" s="73">
        <v>4.3069999999999995</v>
      </c>
      <c r="T6689" s="73">
        <v>4.2653382255357496E-2</v>
      </c>
      <c r="U6689" s="73">
        <v>4.3496533822553571</v>
      </c>
      <c r="V6689" s="73">
        <v>4.298685796790374</v>
      </c>
      <c r="W6689" s="73">
        <v>74.058000000000021</v>
      </c>
      <c r="X6689" s="73">
        <v>0.73341634155265079</v>
      </c>
      <c r="Y6689" s="73">
        <v>74.791416341552662</v>
      </c>
      <c r="Z6689" s="73">
        <v>73.915038945600571</v>
      </c>
      <c r="AA6689" s="57"/>
      <c r="AB6689" s="73">
        <v>2.1269999999999993</v>
      </c>
      <c r="AC6689" s="73">
        <v>2.1064254482736328E-2</v>
      </c>
      <c r="AD6689" s="73">
        <v>2.1480642544827355</v>
      </c>
      <c r="AE6689" s="73">
        <v>2.1228940538131233</v>
      </c>
      <c r="AF6689" s="73">
        <v>5.6679999999999993</v>
      </c>
      <c r="AG6689" s="73">
        <v>5.6131732208815011E-2</v>
      </c>
      <c r="AH6689" s="73">
        <v>5.7241317322088143</v>
      </c>
      <c r="AI6689" s="73">
        <v>5.6570585317408497</v>
      </c>
      <c r="AJ6689" s="73">
        <v>41.506000000000014</v>
      </c>
      <c r="AK6689" s="73">
        <v>0.4110451088671625</v>
      </c>
      <c r="AL6689" s="73">
        <v>41.917045108867178</v>
      </c>
      <c r="AM6689" s="73">
        <v>41.425877102758612</v>
      </c>
      <c r="AN6689" s="73">
        <v>2.3280000000000003</v>
      </c>
      <c r="AO6689" s="73">
        <v>2.3054811676450494E-2</v>
      </c>
      <c r="AP6689" s="73">
        <v>2.3510548116764509</v>
      </c>
      <c r="AQ6689" s="73">
        <v>2.3235060447940548</v>
      </c>
      <c r="AR6689" s="73">
        <v>51.629000000000019</v>
      </c>
      <c r="AS6689" s="73">
        <v>0.51129590723516438</v>
      </c>
      <c r="AT6689" s="73">
        <v>52.140295907235178</v>
      </c>
      <c r="AU6689" s="73">
        <v>51.529335733106635</v>
      </c>
    </row>
    <row r="6690" spans="1:47" ht="13" x14ac:dyDescent="0.3">
      <c r="A6690" s="61">
        <v>45205</v>
      </c>
      <c r="B6690" s="58">
        <v>15</v>
      </c>
      <c r="C6690" s="58" t="s">
        <v>17</v>
      </c>
      <c r="D6690" s="59">
        <v>53.805959000000001</v>
      </c>
      <c r="E6690" s="57">
        <v>1.184232E-2</v>
      </c>
      <c r="F6690" s="57"/>
      <c r="G6690" s="73">
        <v>1.07</v>
      </c>
      <c r="H6690" s="73">
        <v>8.736758145992644E-3</v>
      </c>
      <c r="I6690" s="73">
        <v>1.0787367581459928</v>
      </c>
      <c r="J6690" s="73">
        <v>1.0659620122602653</v>
      </c>
      <c r="K6690" s="73">
        <v>14.859</v>
      </c>
      <c r="L6690" s="73">
        <v>0.12132662550589222</v>
      </c>
      <c r="M6690" s="73">
        <v>14.980326625505892</v>
      </c>
      <c r="N6690" s="73">
        <v>14.802924803902132</v>
      </c>
      <c r="O6690" s="73">
        <v>55.177000000000007</v>
      </c>
      <c r="P6690" s="73">
        <v>0.45053093852470666</v>
      </c>
      <c r="Q6690" s="73">
        <v>55.627530938524714</v>
      </c>
      <c r="R6690" s="73">
        <v>54.968771916340806</v>
      </c>
      <c r="S6690" s="73">
        <v>4.3539999999999992</v>
      </c>
      <c r="T6690" s="73">
        <v>3.5551256979113981E-2</v>
      </c>
      <c r="U6690" s="73">
        <v>4.3895512569791135</v>
      </c>
      <c r="V6690" s="73">
        <v>4.3375687863375649</v>
      </c>
      <c r="W6690" s="73">
        <v>75.460000000000008</v>
      </c>
      <c r="X6690" s="73">
        <v>0.61614557915570545</v>
      </c>
      <c r="Y6690" s="73">
        <v>76.076145579155721</v>
      </c>
      <c r="Z6690" s="73">
        <v>75.175227518840771</v>
      </c>
      <c r="AA6690" s="57"/>
      <c r="AB6690" s="73">
        <v>2.1269999999999993</v>
      </c>
      <c r="AC6690" s="73">
        <v>1.7367368763108734E-2</v>
      </c>
      <c r="AD6690" s="73">
        <v>2.144367368763108</v>
      </c>
      <c r="AE6690" s="73">
        <v>2.1189730841846575</v>
      </c>
      <c r="AF6690" s="73">
        <v>5.7340000000000009</v>
      </c>
      <c r="AG6690" s="73">
        <v>4.6819225429085815E-2</v>
      </c>
      <c r="AH6690" s="73">
        <v>5.7808192254290871</v>
      </c>
      <c r="AI6690" s="73">
        <v>5.7123609142994036</v>
      </c>
      <c r="AJ6690" s="73">
        <v>42.02500000000002</v>
      </c>
      <c r="AK6690" s="73">
        <v>0.34314230007975793</v>
      </c>
      <c r="AL6690" s="73">
        <v>42.368142300079775</v>
      </c>
      <c r="AM6690" s="73">
        <v>41.866405201156695</v>
      </c>
      <c r="AN6690" s="73">
        <v>2.3519999999999999</v>
      </c>
      <c r="AO6690" s="73">
        <v>1.9204537532125882E-2</v>
      </c>
      <c r="AP6690" s="73">
        <v>2.3712045375321256</v>
      </c>
      <c r="AQ6690" s="73">
        <v>2.3431239746132184</v>
      </c>
      <c r="AR6690" s="73">
        <v>52.238000000000021</v>
      </c>
      <c r="AS6690" s="73">
        <v>0.42653343180407838</v>
      </c>
      <c r="AT6690" s="73">
        <v>52.664533431804095</v>
      </c>
      <c r="AU6690" s="73">
        <v>52.040863174253978</v>
      </c>
    </row>
    <row r="6691" spans="1:47" ht="13" x14ac:dyDescent="0.3">
      <c r="A6691" s="61">
        <v>45205</v>
      </c>
      <c r="B6691" s="58">
        <v>16</v>
      </c>
      <c r="C6691" s="58" t="s">
        <v>17</v>
      </c>
      <c r="D6691" s="59">
        <v>21.880434999999999</v>
      </c>
      <c r="E6691" s="57">
        <v>1.1979639E-2</v>
      </c>
      <c r="F6691" s="57"/>
      <c r="G6691" s="73">
        <v>1.07</v>
      </c>
      <c r="H6691" s="73">
        <v>1.0906647041928218E-2</v>
      </c>
      <c r="I6691" s="73">
        <v>1.0809066470419282</v>
      </c>
      <c r="J6691" s="73">
        <v>1.0679577756176655</v>
      </c>
      <c r="K6691" s="73">
        <v>14.789000000000003</v>
      </c>
      <c r="L6691" s="73">
        <v>0.1507461711243705</v>
      </c>
      <c r="M6691" s="73">
        <v>14.939746171124373</v>
      </c>
      <c r="N6691" s="73">
        <v>14.76077340524267</v>
      </c>
      <c r="O6691" s="73">
        <v>54.370000000000019</v>
      </c>
      <c r="P6691" s="73">
        <v>0.55420037352302565</v>
      </c>
      <c r="Q6691" s="73">
        <v>54.924200373523043</v>
      </c>
      <c r="R6691" s="73">
        <v>54.266228280684572</v>
      </c>
      <c r="S6691" s="73">
        <v>4.2619999999999996</v>
      </c>
      <c r="T6691" s="73">
        <v>4.3443111862334634E-2</v>
      </c>
      <c r="U6691" s="73">
        <v>4.305443111862334</v>
      </c>
      <c r="V6691" s="73">
        <v>4.253865457647187</v>
      </c>
      <c r="W6691" s="73">
        <v>74.491000000000028</v>
      </c>
      <c r="X6691" s="73">
        <v>0.759296303551659</v>
      </c>
      <c r="Y6691" s="73">
        <v>75.250296303551679</v>
      </c>
      <c r="Z6691" s="73">
        <v>74.348824919192083</v>
      </c>
      <c r="AA6691" s="57"/>
      <c r="AB6691" s="73">
        <v>2.1269999999999993</v>
      </c>
      <c r="AC6691" s="73">
        <v>2.1680783418861038E-2</v>
      </c>
      <c r="AD6691" s="73">
        <v>2.1486807834188602</v>
      </c>
      <c r="AE6691" s="73">
        <v>2.122940363307265</v>
      </c>
      <c r="AF6691" s="73">
        <v>5.8819999999999988</v>
      </c>
      <c r="AG6691" s="73">
        <v>5.9955979346375483E-2</v>
      </c>
      <c r="AH6691" s="73">
        <v>5.9419559793463739</v>
      </c>
      <c r="AI6691" s="73">
        <v>5.8707734917599126</v>
      </c>
      <c r="AJ6691" s="73">
        <v>41.212000000000039</v>
      </c>
      <c r="AK6691" s="73">
        <v>0.42007919429153845</v>
      </c>
      <c r="AL6691" s="73">
        <v>41.632079194291578</v>
      </c>
      <c r="AM6691" s="73">
        <v>41.133341914724554</v>
      </c>
      <c r="AN6691" s="73">
        <v>2.3189999999999995</v>
      </c>
      <c r="AO6691" s="73">
        <v>2.3637864009562179E-2</v>
      </c>
      <c r="AP6691" s="73">
        <v>2.3426378640095615</v>
      </c>
      <c r="AQ6691" s="73">
        <v>2.3145739080909959</v>
      </c>
      <c r="AR6691" s="73">
        <v>51.540000000000042</v>
      </c>
      <c r="AS6691" s="73">
        <v>0.5253538210663371</v>
      </c>
      <c r="AT6691" s="73">
        <v>52.065353821066374</v>
      </c>
      <c r="AU6691" s="73">
        <v>51.44162967788273</v>
      </c>
    </row>
    <row r="6692" spans="1:47" ht="13" x14ac:dyDescent="0.3">
      <c r="A6692" s="61">
        <v>45205</v>
      </c>
      <c r="B6692" s="58">
        <v>17</v>
      </c>
      <c r="C6692" s="58" t="s">
        <v>17</v>
      </c>
      <c r="D6692" s="59">
        <v>36.125939000000002</v>
      </c>
      <c r="E6692" s="57">
        <v>1.2076872000000001E-2</v>
      </c>
      <c r="F6692" s="57"/>
      <c r="G6692" s="73">
        <v>1.07</v>
      </c>
      <c r="H6692" s="73">
        <v>9.2025705009239778E-3</v>
      </c>
      <c r="I6692" s="73">
        <v>1.0792025705009241</v>
      </c>
      <c r="J6692" s="73">
        <v>1.0661691791949135</v>
      </c>
      <c r="K6692" s="73">
        <v>14.236999999999998</v>
      </c>
      <c r="L6692" s="73">
        <v>0.12244579086135951</v>
      </c>
      <c r="M6692" s="73">
        <v>14.359445790861358</v>
      </c>
      <c r="N6692" s="73">
        <v>14.186028602054186</v>
      </c>
      <c r="O6692" s="73">
        <v>51.284999999999997</v>
      </c>
      <c r="P6692" s="73">
        <v>0.44107834405596841</v>
      </c>
      <c r="Q6692" s="73">
        <v>51.726078344055963</v>
      </c>
      <c r="R6692" s="73">
        <v>51.101389116832827</v>
      </c>
      <c r="S6692" s="73">
        <v>3.9959999999999991</v>
      </c>
      <c r="T6692" s="73">
        <v>3.4367730581020758E-2</v>
      </c>
      <c r="U6692" s="73">
        <v>4.0303677305810197</v>
      </c>
      <c r="V6692" s="73">
        <v>3.9816934953858625</v>
      </c>
      <c r="W6692" s="73">
        <v>70.587999999999994</v>
      </c>
      <c r="X6692" s="73">
        <v>0.6070944359992726</v>
      </c>
      <c r="Y6692" s="73">
        <v>71.195094435999266</v>
      </c>
      <c r="Z6692" s="73">
        <v>70.335280393467798</v>
      </c>
      <c r="AA6692" s="57"/>
      <c r="AB6692" s="73">
        <v>2.1269999999999993</v>
      </c>
      <c r="AC6692" s="73">
        <v>1.8293334070528314E-2</v>
      </c>
      <c r="AD6692" s="73">
        <v>2.1452933340705278</v>
      </c>
      <c r="AE6692" s="73">
        <v>2.1193849010725048</v>
      </c>
      <c r="AF6692" s="73">
        <v>5.4729999999999963</v>
      </c>
      <c r="AG6692" s="73">
        <v>4.7070718085567197E-2</v>
      </c>
      <c r="AH6692" s="73">
        <v>5.5200707180855639</v>
      </c>
      <c r="AI6692" s="73">
        <v>5.4534055305922964</v>
      </c>
      <c r="AJ6692" s="73">
        <v>39.212000000000018</v>
      </c>
      <c r="AK6692" s="73">
        <v>0.33724410699273943</v>
      </c>
      <c r="AL6692" s="73">
        <v>39.549244106992759</v>
      </c>
      <c r="AM6692" s="73">
        <v>39.071612948215858</v>
      </c>
      <c r="AN6692" s="73">
        <v>2.2119999999999993</v>
      </c>
      <c r="AO6692" s="73">
        <v>1.9024379390695172E-2</v>
      </c>
      <c r="AP6692" s="73">
        <v>2.2310243793906945</v>
      </c>
      <c r="AQ6692" s="73">
        <v>2.2040805835319137</v>
      </c>
      <c r="AR6692" s="73">
        <v>49.024000000000008</v>
      </c>
      <c r="AS6692" s="73">
        <v>0.42163253853953014</v>
      </c>
      <c r="AT6692" s="73">
        <v>49.445632538539549</v>
      </c>
      <c r="AU6692" s="73">
        <v>48.848483963412569</v>
      </c>
    </row>
    <row r="6693" spans="1:47" ht="13" x14ac:dyDescent="0.3">
      <c r="A6693" s="61">
        <v>45205</v>
      </c>
      <c r="B6693" s="58">
        <v>18</v>
      </c>
      <c r="C6693" s="58" t="s">
        <v>17</v>
      </c>
      <c r="D6693" s="59">
        <v>36.238832000000002</v>
      </c>
      <c r="E6693" s="57">
        <v>1.244953E-2</v>
      </c>
      <c r="F6693" s="57"/>
      <c r="G6693" s="73">
        <v>1.07</v>
      </c>
      <c r="H6693" s="73">
        <v>6.6123468585214422E-3</v>
      </c>
      <c r="I6693" s="73">
        <v>1.0766123468585216</v>
      </c>
      <c r="J6693" s="73">
        <v>1.0632090291479359</v>
      </c>
      <c r="K6693" s="73">
        <v>13.492999999999999</v>
      </c>
      <c r="L6693" s="73">
        <v>8.3383547814981127E-2</v>
      </c>
      <c r="M6693" s="73">
        <v>13.576383547814979</v>
      </c>
      <c r="N6693" s="73">
        <v>13.40736395354495</v>
      </c>
      <c r="O6693" s="73">
        <v>47.984999999999992</v>
      </c>
      <c r="P6693" s="73">
        <v>0.2965359476693003</v>
      </c>
      <c r="Q6693" s="73">
        <v>48.28153594766929</v>
      </c>
      <c r="R6693" s="73">
        <v>47.6804535174427</v>
      </c>
      <c r="S6693" s="73">
        <v>3.7040000000000002</v>
      </c>
      <c r="T6693" s="73">
        <v>2.2889843704638712E-2</v>
      </c>
      <c r="U6693" s="73">
        <v>3.7268898437046389</v>
      </c>
      <c r="V6693" s="73">
        <v>3.6804918167887424</v>
      </c>
      <c r="W6693" s="73">
        <v>66.251999999999981</v>
      </c>
      <c r="X6693" s="73">
        <v>0.40942168604744156</v>
      </c>
      <c r="Y6693" s="73">
        <v>66.661421686047433</v>
      </c>
      <c r="Z6693" s="73">
        <v>65.831518316924331</v>
      </c>
      <c r="AA6693" s="57"/>
      <c r="AB6693" s="73">
        <v>2.1269999999999993</v>
      </c>
      <c r="AC6693" s="73">
        <v>1.3144356792593553E-2</v>
      </c>
      <c r="AD6693" s="73">
        <v>2.1401443567925931</v>
      </c>
      <c r="AE6693" s="73">
        <v>2.1135005654183727</v>
      </c>
      <c r="AF6693" s="73">
        <v>5.3459999999999992</v>
      </c>
      <c r="AG6693" s="73">
        <v>3.3037015238930489E-2</v>
      </c>
      <c r="AH6693" s="73">
        <v>5.3790370152389295</v>
      </c>
      <c r="AI6693" s="73">
        <v>5.3120705325466018</v>
      </c>
      <c r="AJ6693" s="73">
        <v>36.912000000000013</v>
      </c>
      <c r="AK6693" s="73">
        <v>0.22810742732873227</v>
      </c>
      <c r="AL6693" s="73">
        <v>37.140107427328743</v>
      </c>
      <c r="AM6693" s="73">
        <v>36.677730545708989</v>
      </c>
      <c r="AN6693" s="73">
        <v>2.0639999999999996</v>
      </c>
      <c r="AO6693" s="73">
        <v>1.2755031697185282E-2</v>
      </c>
      <c r="AP6693" s="73">
        <v>2.0767550316971848</v>
      </c>
      <c r="AQ6693" s="73">
        <v>2.0509004076274198</v>
      </c>
      <c r="AR6693" s="73">
        <v>46.449000000000012</v>
      </c>
      <c r="AS6693" s="73">
        <v>0.28704383105744158</v>
      </c>
      <c r="AT6693" s="73">
        <v>46.736043831057451</v>
      </c>
      <c r="AU6693" s="73">
        <v>46.154202051301382</v>
      </c>
    </row>
    <row r="6694" spans="1:47" ht="13" x14ac:dyDescent="0.3">
      <c r="A6694" s="61">
        <v>45205</v>
      </c>
      <c r="B6694" s="58">
        <v>19</v>
      </c>
      <c r="C6694" s="58" t="s">
        <v>17</v>
      </c>
      <c r="D6694" s="59">
        <v>25.492235000000001</v>
      </c>
      <c r="E6694" s="57">
        <v>1.2787527E-2</v>
      </c>
      <c r="F6694" s="57"/>
      <c r="G6694" s="73">
        <v>1.07</v>
      </c>
      <c r="H6694" s="73">
        <v>7.0534842924750499E-3</v>
      </c>
      <c r="I6694" s="73">
        <v>1.077053484292475</v>
      </c>
      <c r="J6694" s="73">
        <v>1.0632806337816409</v>
      </c>
      <c r="K6694" s="73">
        <v>13.034000000000002</v>
      </c>
      <c r="L6694" s="73">
        <v>8.5920667540298881E-2</v>
      </c>
      <c r="M6694" s="73">
        <v>13.119920667540301</v>
      </c>
      <c r="N6694" s="73">
        <v>12.952149327766271</v>
      </c>
      <c r="O6694" s="73">
        <v>45.228000000000002</v>
      </c>
      <c r="P6694" s="73">
        <v>0.298144848205665</v>
      </c>
      <c r="Q6694" s="73">
        <v>45.526144848205668</v>
      </c>
      <c r="R6694" s="73">
        <v>44.943978041753326</v>
      </c>
      <c r="S6694" s="73">
        <v>3.4749999999999992</v>
      </c>
      <c r="T6694" s="73">
        <v>2.2907343847056814E-2</v>
      </c>
      <c r="U6694" s="73">
        <v>3.4979073438470558</v>
      </c>
      <c r="V6694" s="73">
        <v>3.4531777592441135</v>
      </c>
      <c r="W6694" s="73">
        <v>62.807000000000009</v>
      </c>
      <c r="X6694" s="73">
        <v>0.41402634388549575</v>
      </c>
      <c r="Y6694" s="73">
        <v>63.221026343885498</v>
      </c>
      <c r="Z6694" s="73">
        <v>62.412585762545348</v>
      </c>
      <c r="AA6694" s="57"/>
      <c r="AB6694" s="73">
        <v>2.1269999999999989</v>
      </c>
      <c r="AC6694" s="73">
        <v>1.4021272046817218E-2</v>
      </c>
      <c r="AD6694" s="73">
        <v>2.141021272046816</v>
      </c>
      <c r="AE6694" s="73">
        <v>2.1136429047229432</v>
      </c>
      <c r="AF6694" s="73">
        <v>5.0269999999999984</v>
      </c>
      <c r="AG6694" s="73">
        <v>3.3138192091843051E-2</v>
      </c>
      <c r="AH6694" s="73">
        <v>5.0601381920918413</v>
      </c>
      <c r="AI6694" s="73">
        <v>4.995431538336736</v>
      </c>
      <c r="AJ6694" s="73">
        <v>35.175000000000026</v>
      </c>
      <c r="AK6694" s="73">
        <v>0.23187505606337389</v>
      </c>
      <c r="AL6694" s="73">
        <v>35.406875056063399</v>
      </c>
      <c r="AM6694" s="73">
        <v>34.954108685298365</v>
      </c>
      <c r="AN6694" s="73">
        <v>1.9819999999999987</v>
      </c>
      <c r="AO6694" s="73">
        <v>1.3065426044565925E-2</v>
      </c>
      <c r="AP6694" s="73">
        <v>1.9950654260445646</v>
      </c>
      <c r="AQ6694" s="73">
        <v>1.9695534730422533</v>
      </c>
      <c r="AR6694" s="73">
        <v>44.311000000000021</v>
      </c>
      <c r="AS6694" s="73">
        <v>0.29209994624660007</v>
      </c>
      <c r="AT6694" s="73">
        <v>44.603099946246616</v>
      </c>
      <c r="AU6694" s="73">
        <v>44.032736601400302</v>
      </c>
    </row>
    <row r="6695" spans="1:47" ht="13" x14ac:dyDescent="0.3">
      <c r="A6695" s="61">
        <v>45205</v>
      </c>
      <c r="B6695" s="58">
        <v>20</v>
      </c>
      <c r="C6695" s="58" t="s">
        <v>17</v>
      </c>
      <c r="D6695" s="59">
        <v>33.999884000000002</v>
      </c>
      <c r="E6695" s="57">
        <v>1.2424675E-2</v>
      </c>
      <c r="F6695" s="57"/>
      <c r="G6695" s="73">
        <v>1.07</v>
      </c>
      <c r="H6695" s="73">
        <v>9.4271038926418103E-3</v>
      </c>
      <c r="I6695" s="73">
        <v>1.079427103892642</v>
      </c>
      <c r="J6695" s="73">
        <v>1.0660155729405847</v>
      </c>
      <c r="K6695" s="73">
        <v>13.234</v>
      </c>
      <c r="L6695" s="73">
        <v>0.11659653543478665</v>
      </c>
      <c r="M6695" s="73">
        <v>13.350596535434786</v>
      </c>
      <c r="N6695" s="73">
        <v>13.184719712425883</v>
      </c>
      <c r="O6695" s="73">
        <v>43.82</v>
      </c>
      <c r="P6695" s="73">
        <v>0.38607074072482628</v>
      </c>
      <c r="Q6695" s="73">
        <v>44.206070740724826</v>
      </c>
      <c r="R6695" s="73">
        <v>43.656824678744314</v>
      </c>
      <c r="S6695" s="73">
        <v>3.3439999999999994</v>
      </c>
      <c r="T6695" s="73">
        <v>2.9461902258873091E-2</v>
      </c>
      <c r="U6695" s="73">
        <v>3.3734619022588723</v>
      </c>
      <c r="V6695" s="73">
        <v>3.3315477344984239</v>
      </c>
      <c r="W6695" s="73">
        <v>61.468000000000004</v>
      </c>
      <c r="X6695" s="73">
        <v>0.54155628231112785</v>
      </c>
      <c r="Y6695" s="73">
        <v>62.009556282311131</v>
      </c>
      <c r="Z6695" s="73">
        <v>61.239107698609203</v>
      </c>
      <c r="AA6695" s="57"/>
      <c r="AB6695" s="73">
        <v>2.1269999999999989</v>
      </c>
      <c r="AC6695" s="73">
        <v>1.8739672878176745E-2</v>
      </c>
      <c r="AD6695" s="73">
        <v>2.1457396728781757</v>
      </c>
      <c r="AE6695" s="73">
        <v>2.1190795548080579</v>
      </c>
      <c r="AF6695" s="73">
        <v>5.5919999999999996</v>
      </c>
      <c r="AG6695" s="73">
        <v>4.9267630810890653E-2</v>
      </c>
      <c r="AH6695" s="73">
        <v>5.6412676308108907</v>
      </c>
      <c r="AI6695" s="73">
        <v>5.5711767139100452</v>
      </c>
      <c r="AJ6695" s="73">
        <v>36.066000000000017</v>
      </c>
      <c r="AK6695" s="73">
        <v>0.31775507382431745</v>
      </c>
      <c r="AL6695" s="73">
        <v>36.383755073824332</v>
      </c>
      <c r="AM6695" s="73">
        <v>35.931698741752463</v>
      </c>
      <c r="AN6695" s="73">
        <v>2.0589999999999988</v>
      </c>
      <c r="AO6695" s="73">
        <v>1.8140567210233154E-2</v>
      </c>
      <c r="AP6695" s="73">
        <v>2.0771405672102321</v>
      </c>
      <c r="AQ6695" s="73">
        <v>2.0513327707333295</v>
      </c>
      <c r="AR6695" s="73">
        <v>45.844000000000015</v>
      </c>
      <c r="AS6695" s="73">
        <v>0.40390294472361798</v>
      </c>
      <c r="AT6695" s="73">
        <v>46.247902944723627</v>
      </c>
      <c r="AU6695" s="73">
        <v>45.673287781203896</v>
      </c>
    </row>
    <row r="6696" spans="1:47" ht="13" x14ac:dyDescent="0.3">
      <c r="A6696" s="61">
        <v>45205</v>
      </c>
      <c r="B6696" s="58">
        <v>21</v>
      </c>
      <c r="C6696" s="58" t="s">
        <v>17</v>
      </c>
      <c r="D6696" s="59">
        <v>24.662398</v>
      </c>
      <c r="E6696" s="57">
        <v>1.2693179000000001E-2</v>
      </c>
      <c r="F6696" s="57"/>
      <c r="G6696" s="73">
        <v>1.07</v>
      </c>
      <c r="H6696" s="73">
        <v>8.980400851677825E-3</v>
      </c>
      <c r="I6696" s="73">
        <v>1.0789804008516779</v>
      </c>
      <c r="J6696" s="73">
        <v>1.0652847094861757</v>
      </c>
      <c r="K6696" s="73">
        <v>12.584999999999999</v>
      </c>
      <c r="L6696" s="73">
        <v>0.1056246212321172</v>
      </c>
      <c r="M6696" s="73">
        <v>12.690624621232116</v>
      </c>
      <c r="N6696" s="73">
        <v>12.52954025129301</v>
      </c>
      <c r="O6696" s="73">
        <v>40.777999999999999</v>
      </c>
      <c r="P6696" s="73">
        <v>0.3422455943268396</v>
      </c>
      <c r="Q6696" s="73">
        <v>41.120245594326839</v>
      </c>
      <c r="R6696" s="73">
        <v>40.598298956474089</v>
      </c>
      <c r="S6696" s="73">
        <v>3.0909999999999997</v>
      </c>
      <c r="T6696" s="73">
        <v>2.5942447693959019E-2</v>
      </c>
      <c r="U6696" s="73">
        <v>3.1169424476939587</v>
      </c>
      <c r="V6696" s="73">
        <v>3.0773785392726811</v>
      </c>
      <c r="W6696" s="73">
        <v>57.524000000000001</v>
      </c>
      <c r="X6696" s="73">
        <v>0.48279306410459366</v>
      </c>
      <c r="Y6696" s="73">
        <v>58.006793064104592</v>
      </c>
      <c r="Z6696" s="73">
        <v>57.270502456525954</v>
      </c>
      <c r="AA6696" s="57"/>
      <c r="AB6696" s="73">
        <v>2.1269999999999993</v>
      </c>
      <c r="AC6696" s="73">
        <v>1.7851694029456754E-2</v>
      </c>
      <c r="AD6696" s="73">
        <v>2.1448516940294562</v>
      </c>
      <c r="AE6696" s="73">
        <v>2.1176267075486872</v>
      </c>
      <c r="AF6696" s="73">
        <v>5.2619999999999996</v>
      </c>
      <c r="AG6696" s="73">
        <v>4.4163429235073562E-2</v>
      </c>
      <c r="AH6696" s="73">
        <v>5.306163429235073</v>
      </c>
      <c r="AI6696" s="73">
        <v>5.2388113470245381</v>
      </c>
      <c r="AJ6696" s="73">
        <v>34.373000000000012</v>
      </c>
      <c r="AK6696" s="73">
        <v>0.28848908268665602</v>
      </c>
      <c r="AL6696" s="73">
        <v>34.661489082686671</v>
      </c>
      <c r="AM6696" s="73">
        <v>34.221524597353586</v>
      </c>
      <c r="AN6696" s="73">
        <v>1.978999999999999</v>
      </c>
      <c r="AO6696" s="73">
        <v>1.6609545126607856E-2</v>
      </c>
      <c r="AP6696" s="73">
        <v>1.9956095451266069</v>
      </c>
      <c r="AQ6696" s="73">
        <v>1.9702789159562064</v>
      </c>
      <c r="AR6696" s="73">
        <v>43.741000000000014</v>
      </c>
      <c r="AS6696" s="73">
        <v>0.3671137510777942</v>
      </c>
      <c r="AT6696" s="73">
        <v>44.108113751077802</v>
      </c>
      <c r="AU6696" s="73">
        <v>43.548241567883018</v>
      </c>
    </row>
    <row r="6697" spans="1:47" ht="13" x14ac:dyDescent="0.3">
      <c r="A6697" s="61">
        <v>45205</v>
      </c>
      <c r="B6697" s="58">
        <v>22</v>
      </c>
      <c r="C6697" s="58" t="s">
        <v>17</v>
      </c>
      <c r="D6697" s="59">
        <v>40.963183999999998</v>
      </c>
      <c r="E6697" s="57">
        <v>1.2464671E-2</v>
      </c>
      <c r="F6697" s="57"/>
      <c r="G6697" s="73">
        <v>1.07</v>
      </c>
      <c r="H6697" s="73">
        <v>9.9943776670393045E-3</v>
      </c>
      <c r="I6697" s="73">
        <v>1.0799943776670393</v>
      </c>
      <c r="J6697" s="73">
        <v>1.0665326030675699</v>
      </c>
      <c r="K6697" s="73">
        <v>11.721</v>
      </c>
      <c r="L6697" s="73">
        <v>0.1094804678835212</v>
      </c>
      <c r="M6697" s="73">
        <v>11.830480467883522</v>
      </c>
      <c r="N6697" s="73">
        <v>11.683017421079427</v>
      </c>
      <c r="O6697" s="73">
        <v>37.824999999999996</v>
      </c>
      <c r="P6697" s="73">
        <v>0.35330592079977718</v>
      </c>
      <c r="Q6697" s="73">
        <v>38.178305920799772</v>
      </c>
      <c r="R6697" s="73">
        <v>37.702425898159653</v>
      </c>
      <c r="S6697" s="73">
        <v>2.8569999999999993</v>
      </c>
      <c r="T6697" s="73">
        <v>2.6685922424982508E-2</v>
      </c>
      <c r="U6697" s="73">
        <v>2.883685922424982</v>
      </c>
      <c r="V6697" s="73">
        <v>2.8477417261346232</v>
      </c>
      <c r="W6697" s="73">
        <v>53.472999999999999</v>
      </c>
      <c r="X6697" s="73">
        <v>0.49946668877532024</v>
      </c>
      <c r="Y6697" s="73">
        <v>53.972466688775313</v>
      </c>
      <c r="Z6697" s="73">
        <v>53.299717648441273</v>
      </c>
      <c r="AA6697" s="57"/>
      <c r="AB6697" s="73">
        <v>2.1269999999999993</v>
      </c>
      <c r="AC6697" s="73">
        <v>1.9867328315694009E-2</v>
      </c>
      <c r="AD6697" s="73">
        <v>2.1468673283156932</v>
      </c>
      <c r="AE6697" s="73">
        <v>2.1201073333875891</v>
      </c>
      <c r="AF6697" s="73">
        <v>5.0480000000000009</v>
      </c>
      <c r="AG6697" s="73">
        <v>4.7151045292723751E-2</v>
      </c>
      <c r="AH6697" s="73">
        <v>5.0951510452927247</v>
      </c>
      <c r="AI6697" s="73">
        <v>5.0316416638178447</v>
      </c>
      <c r="AJ6697" s="73">
        <v>32.103999999999985</v>
      </c>
      <c r="AK6697" s="73">
        <v>0.29986869217068191</v>
      </c>
      <c r="AL6697" s="73">
        <v>32.403868692170668</v>
      </c>
      <c r="AM6697" s="73">
        <v>31.999965129795559</v>
      </c>
      <c r="AN6697" s="73">
        <v>1.8169999999999993</v>
      </c>
      <c r="AO6697" s="73">
        <v>1.6971760954215334E-2</v>
      </c>
      <c r="AP6697" s="73">
        <v>1.8339717609542145</v>
      </c>
      <c r="AQ6697" s="73">
        <v>1.8111119063306296</v>
      </c>
      <c r="AR6697" s="73">
        <v>41.095999999999982</v>
      </c>
      <c r="AS6697" s="73">
        <v>0.38385882673331501</v>
      </c>
      <c r="AT6697" s="73">
        <v>41.479858826733299</v>
      </c>
      <c r="AU6697" s="73">
        <v>40.962826033331623</v>
      </c>
    </row>
    <row r="6698" spans="1:47" ht="13" x14ac:dyDescent="0.3">
      <c r="A6698" s="61">
        <v>45205</v>
      </c>
      <c r="B6698" s="58">
        <v>23</v>
      </c>
      <c r="C6698" s="58" t="s">
        <v>17</v>
      </c>
      <c r="D6698" s="59">
        <v>31.780335000000001</v>
      </c>
      <c r="E6698" s="57">
        <v>1.3484522000000001E-2</v>
      </c>
      <c r="F6698" s="57"/>
      <c r="G6698" s="73">
        <v>1.07</v>
      </c>
      <c r="H6698" s="73">
        <v>1.2998650874168828E-2</v>
      </c>
      <c r="I6698" s="73">
        <v>1.0829986508741689</v>
      </c>
      <c r="J6698" s="73">
        <v>1.0683949317404857</v>
      </c>
      <c r="K6698" s="73">
        <v>10.944000000000001</v>
      </c>
      <c r="L6698" s="73">
        <v>0.13295068707187258</v>
      </c>
      <c r="M6698" s="73">
        <v>11.076950687071873</v>
      </c>
      <c r="N6698" s="73">
        <v>10.927583301839137</v>
      </c>
      <c r="O6698" s="73">
        <v>35.371000000000009</v>
      </c>
      <c r="P6698" s="73">
        <v>0.42969652343011744</v>
      </c>
      <c r="Q6698" s="73">
        <v>35.800696523430126</v>
      </c>
      <c r="R6698" s="73">
        <v>35.31794124354461</v>
      </c>
      <c r="S6698" s="73">
        <v>2.6599999999999993</v>
      </c>
      <c r="T6698" s="73">
        <v>3.2314403107746789E-2</v>
      </c>
      <c r="U6698" s="73">
        <v>2.6923144031077459</v>
      </c>
      <c r="V6698" s="73">
        <v>2.6560098303081223</v>
      </c>
      <c r="W6698" s="73">
        <v>50.045000000000009</v>
      </c>
      <c r="X6698" s="73">
        <v>0.60796026448390561</v>
      </c>
      <c r="Y6698" s="73">
        <v>50.652960264483909</v>
      </c>
      <c r="Z6698" s="73">
        <v>49.969929307432352</v>
      </c>
      <c r="AA6698" s="57"/>
      <c r="AB6698" s="73">
        <v>2.1269999999999993</v>
      </c>
      <c r="AC6698" s="73">
        <v>2.5839374214352416E-2</v>
      </c>
      <c r="AD6698" s="73">
        <v>2.1528393742143517</v>
      </c>
      <c r="AE6698" s="73">
        <v>2.1238093643102918</v>
      </c>
      <c r="AF6698" s="73">
        <v>4.5180000000000007</v>
      </c>
      <c r="AG6698" s="73">
        <v>5.4885892195789501E-2</v>
      </c>
      <c r="AH6698" s="73">
        <v>4.5728858921957904</v>
      </c>
      <c r="AI6698" s="73">
        <v>4.511222711778986</v>
      </c>
      <c r="AJ6698" s="73">
        <v>30.234999999999989</v>
      </c>
      <c r="AK6698" s="73">
        <v>0.36730299923410681</v>
      </c>
      <c r="AL6698" s="73">
        <v>30.602302999234094</v>
      </c>
      <c r="AM6698" s="73">
        <v>30.189645571190255</v>
      </c>
      <c r="AN6698" s="73">
        <v>1.7209999999999992</v>
      </c>
      <c r="AO6698" s="73">
        <v>2.090717584527527E-2</v>
      </c>
      <c r="AP6698" s="73">
        <v>1.7419071758452744</v>
      </c>
      <c r="AQ6698" s="73">
        <v>1.7184183902106309</v>
      </c>
      <c r="AR6698" s="73">
        <v>38.600999999999985</v>
      </c>
      <c r="AS6698" s="73">
        <v>0.46893544148952399</v>
      </c>
      <c r="AT6698" s="73">
        <v>39.069935441489513</v>
      </c>
      <c r="AU6698" s="73">
        <v>38.543096037490159</v>
      </c>
    </row>
    <row r="6699" spans="1:47" ht="13" x14ac:dyDescent="0.3">
      <c r="A6699" s="61">
        <v>45205</v>
      </c>
      <c r="B6699" s="58">
        <v>24</v>
      </c>
      <c r="C6699" s="58" t="s">
        <v>16</v>
      </c>
      <c r="D6699" s="59">
        <v>31.852965999999999</v>
      </c>
      <c r="E6699" s="57">
        <v>1.2936899999999999E-2</v>
      </c>
      <c r="F6699" s="57"/>
      <c r="G6699" s="73">
        <v>1.07</v>
      </c>
      <c r="H6699" s="73">
        <v>8.1319707018115191E-3</v>
      </c>
      <c r="I6699" s="73">
        <v>1.0781319707018115</v>
      </c>
      <c r="J6699" s="73">
        <v>1.0641842852100392</v>
      </c>
      <c r="K6699" s="73">
        <v>10.381</v>
      </c>
      <c r="L6699" s="73">
        <v>7.8895315752808767E-2</v>
      </c>
      <c r="M6699" s="73">
        <v>10.459895315752808</v>
      </c>
      <c r="N6699" s="73">
        <v>10.324576696042445</v>
      </c>
      <c r="O6699" s="73">
        <v>33.346000000000011</v>
      </c>
      <c r="P6699" s="73">
        <v>0.25342868693701587</v>
      </c>
      <c r="Q6699" s="73">
        <v>33.599428686937024</v>
      </c>
      <c r="R6699" s="73">
        <v>33.164756237956986</v>
      </c>
      <c r="S6699" s="73">
        <v>2.4509999999999996</v>
      </c>
      <c r="T6699" s="73">
        <v>1.8627532887981336E-2</v>
      </c>
      <c r="U6699" s="73">
        <v>2.4696275328879809</v>
      </c>
      <c r="V6699" s="73">
        <v>2.4376782084577622</v>
      </c>
      <c r="W6699" s="73">
        <v>47.248000000000012</v>
      </c>
      <c r="X6699" s="73">
        <v>0.35908350627961749</v>
      </c>
      <c r="Y6699" s="73">
        <v>47.607083506279629</v>
      </c>
      <c r="Z6699" s="73">
        <v>46.991195427667229</v>
      </c>
      <c r="AA6699" s="57"/>
      <c r="AB6699" s="73">
        <v>2.1269999999999984</v>
      </c>
      <c r="AC6699" s="73">
        <v>1.6165141759582325E-2</v>
      </c>
      <c r="AD6699" s="73">
        <v>2.1431651417595807</v>
      </c>
      <c r="AE6699" s="73">
        <v>2.1154392286371513</v>
      </c>
      <c r="AF6699" s="73">
        <v>4.2590000000000003</v>
      </c>
      <c r="AG6699" s="73">
        <v>3.2368283382257251E-2</v>
      </c>
      <c r="AH6699" s="73">
        <v>4.2913682833822575</v>
      </c>
      <c r="AI6699" s="73">
        <v>4.2358512810369691</v>
      </c>
      <c r="AJ6699" s="73">
        <v>28.768000000000004</v>
      </c>
      <c r="AK6699" s="73">
        <v>0.21863601228945215</v>
      </c>
      <c r="AL6699" s="73">
        <v>28.986636012289456</v>
      </c>
      <c r="AM6699" s="73">
        <v>28.611638800862067</v>
      </c>
      <c r="AN6699" s="73">
        <v>1.6289999999999996</v>
      </c>
      <c r="AO6699" s="73">
        <v>1.2380355395561643E-2</v>
      </c>
      <c r="AP6699" s="73">
        <v>1.6413803553955613</v>
      </c>
      <c r="AQ6699" s="73">
        <v>1.6201459818758444</v>
      </c>
      <c r="AR6699" s="73">
        <v>36.783000000000001</v>
      </c>
      <c r="AS6699" s="73">
        <v>0.27954979282685338</v>
      </c>
      <c r="AT6699" s="73">
        <v>37.062549792826857</v>
      </c>
      <c r="AU6699" s="73">
        <v>36.583075292412033</v>
      </c>
    </row>
    <row r="6700" spans="1:47" ht="13" x14ac:dyDescent="0.3">
      <c r="A6700" s="61">
        <v>45206</v>
      </c>
      <c r="B6700" s="58">
        <v>1</v>
      </c>
      <c r="C6700" s="58" t="s">
        <v>16</v>
      </c>
      <c r="D6700" s="59">
        <v>24.864647000000001</v>
      </c>
      <c r="E6700" s="57">
        <v>1.2640838999999999E-2</v>
      </c>
      <c r="F6700" s="57"/>
      <c r="G6700" s="73">
        <v>1.07</v>
      </c>
      <c r="H6700" s="73">
        <v>1.4270143053269145E-2</v>
      </c>
      <c r="I6700" s="73">
        <v>1.0842701430532693</v>
      </c>
      <c r="J6700" s="73">
        <v>1.0705640587424259</v>
      </c>
      <c r="K6700" s="73">
        <v>9.9489999999999998</v>
      </c>
      <c r="L6700" s="73">
        <v>0.13268565723081749</v>
      </c>
      <c r="M6700" s="73">
        <v>10.081685657230818</v>
      </c>
      <c r="N6700" s="73">
        <v>9.9542446919891532</v>
      </c>
      <c r="O6700" s="73">
        <v>31.642000000000003</v>
      </c>
      <c r="P6700" s="73">
        <v>0.42199613690798349</v>
      </c>
      <c r="Q6700" s="73">
        <v>32.063996136907988</v>
      </c>
      <c r="R6700" s="73">
        <v>31.658680324044713</v>
      </c>
      <c r="S6700" s="73">
        <v>2.3369999999999997</v>
      </c>
      <c r="T6700" s="73">
        <v>3.1167592818214941E-2</v>
      </c>
      <c r="U6700" s="73">
        <v>2.3681675928182147</v>
      </c>
      <c r="V6700" s="73">
        <v>2.3382319675523822</v>
      </c>
      <c r="W6700" s="73">
        <v>44.998000000000005</v>
      </c>
      <c r="X6700" s="73">
        <v>0.60011953001028506</v>
      </c>
      <c r="Y6700" s="73">
        <v>45.598119530010294</v>
      </c>
      <c r="Z6700" s="73">
        <v>45.021721042328672</v>
      </c>
      <c r="AA6700" s="57"/>
      <c r="AB6700" s="73">
        <v>2.1269999999999984</v>
      </c>
      <c r="AC6700" s="73">
        <v>2.8366910536732196E-2</v>
      </c>
      <c r="AD6700" s="73">
        <v>2.1553669105367308</v>
      </c>
      <c r="AE6700" s="73">
        <v>2.1281212644347085</v>
      </c>
      <c r="AF6700" s="73">
        <v>4.0879999999999992</v>
      </c>
      <c r="AG6700" s="73">
        <v>5.4519948412863783E-2</v>
      </c>
      <c r="AH6700" s="73">
        <v>4.142519948412863</v>
      </c>
      <c r="AI6700" s="73">
        <v>4.0901550206906876</v>
      </c>
      <c r="AJ6700" s="73">
        <v>27.737999999999996</v>
      </c>
      <c r="AK6700" s="73">
        <v>0.36993011963699018</v>
      </c>
      <c r="AL6700" s="73">
        <v>28.107930119636986</v>
      </c>
      <c r="AM6700" s="73">
        <v>27.752622300371403</v>
      </c>
      <c r="AN6700" s="73">
        <v>1.5820000000000001</v>
      </c>
      <c r="AO6700" s="73">
        <v>2.1098473187169897E-2</v>
      </c>
      <c r="AP6700" s="73">
        <v>1.60309847318717</v>
      </c>
      <c r="AQ6700" s="73">
        <v>1.5828339634864652</v>
      </c>
      <c r="AR6700" s="73">
        <v>35.534999999999997</v>
      </c>
      <c r="AS6700" s="73">
        <v>0.47391545177375605</v>
      </c>
      <c r="AT6700" s="73">
        <v>36.008915451773746</v>
      </c>
      <c r="AU6700" s="73">
        <v>35.553732548983263</v>
      </c>
    </row>
    <row r="6701" spans="1:47" ht="13" x14ac:dyDescent="0.3">
      <c r="A6701" s="61">
        <v>45206</v>
      </c>
      <c r="B6701" s="58">
        <v>2</v>
      </c>
      <c r="C6701" s="58" t="s">
        <v>16</v>
      </c>
      <c r="D6701" s="59">
        <v>33.506807999999999</v>
      </c>
      <c r="E6701" s="57">
        <v>1.2589327000000001E-2</v>
      </c>
      <c r="F6701" s="57"/>
      <c r="G6701" s="73">
        <v>1.07</v>
      </c>
      <c r="H6701" s="73">
        <v>1.24052096204846E-2</v>
      </c>
      <c r="I6701" s="73">
        <v>1.0824052096204846</v>
      </c>
      <c r="J6701" s="73">
        <v>1.0687784564900686</v>
      </c>
      <c r="K6701" s="73">
        <v>9.6639999999999997</v>
      </c>
      <c r="L6701" s="73">
        <v>0.11204107081529267</v>
      </c>
      <c r="M6701" s="73">
        <v>9.7760410708152925</v>
      </c>
      <c r="N6701" s="73">
        <v>9.6529672930093682</v>
      </c>
      <c r="O6701" s="73">
        <v>30.433000000000003</v>
      </c>
      <c r="P6701" s="73">
        <v>0.35282966764505402</v>
      </c>
      <c r="Q6701" s="73">
        <v>30.785829667645057</v>
      </c>
      <c r="R6701" s="73">
        <v>30.398256790992772</v>
      </c>
      <c r="S6701" s="73">
        <v>2.262</v>
      </c>
      <c r="T6701" s="73">
        <v>2.6224845010781459E-2</v>
      </c>
      <c r="U6701" s="73">
        <v>2.2882248450107814</v>
      </c>
      <c r="V6701" s="73">
        <v>2.2594176341874164</v>
      </c>
      <c r="W6701" s="73">
        <v>43.429000000000002</v>
      </c>
      <c r="X6701" s="73">
        <v>0.50350079309161277</v>
      </c>
      <c r="Y6701" s="73">
        <v>43.932500793091613</v>
      </c>
      <c r="Z6701" s="73">
        <v>43.379420174679623</v>
      </c>
      <c r="AA6701" s="57"/>
      <c r="AB6701" s="73">
        <v>2.1269999999999989</v>
      </c>
      <c r="AC6701" s="73">
        <v>2.4659701740907224E-2</v>
      </c>
      <c r="AD6701" s="73">
        <v>2.1516597017409063</v>
      </c>
      <c r="AE6701" s="73">
        <v>2.1245717541629676</v>
      </c>
      <c r="AF6701" s="73">
        <v>4.0219999999999967</v>
      </c>
      <c r="AG6701" s="73">
        <v>4.6629675788400951E-2</v>
      </c>
      <c r="AH6701" s="73">
        <v>4.0686296757883973</v>
      </c>
      <c r="AI6701" s="73">
        <v>4.0174083663579934</v>
      </c>
      <c r="AJ6701" s="73">
        <v>26.913000000000007</v>
      </c>
      <c r="AK6701" s="73">
        <v>0.31202000608981506</v>
      </c>
      <c r="AL6701" s="73">
        <v>27.225020006089821</v>
      </c>
      <c r="AM6701" s="73">
        <v>26.882275326651612</v>
      </c>
      <c r="AN6701" s="73">
        <v>1.5179999999999998</v>
      </c>
      <c r="AO6701" s="73">
        <v>1.7599166545696838E-2</v>
      </c>
      <c r="AP6701" s="73">
        <v>1.5355991665456967</v>
      </c>
      <c r="AQ6701" s="73">
        <v>1.5162670064971255</v>
      </c>
      <c r="AR6701" s="73">
        <v>34.580000000000005</v>
      </c>
      <c r="AS6701" s="73">
        <v>0.40090855016482008</v>
      </c>
      <c r="AT6701" s="73">
        <v>34.98090855016482</v>
      </c>
      <c r="AU6701" s="73">
        <v>34.540522453669695</v>
      </c>
    </row>
    <row r="6702" spans="1:47" ht="13" x14ac:dyDescent="0.3">
      <c r="A6702" s="61">
        <v>45206</v>
      </c>
      <c r="B6702" s="58">
        <v>3</v>
      </c>
      <c r="C6702" s="58" t="s">
        <v>16</v>
      </c>
      <c r="D6702" s="59">
        <v>18.793185999999999</v>
      </c>
      <c r="E6702" s="57">
        <v>1.2545613000000001E-2</v>
      </c>
      <c r="F6702" s="57"/>
      <c r="G6702" s="73">
        <v>1.07</v>
      </c>
      <c r="H6702" s="73">
        <v>1.5842064928231397E-2</v>
      </c>
      <c r="I6702" s="73">
        <v>1.0858420649282314</v>
      </c>
      <c r="J6702" s="73">
        <v>1.072219510602521</v>
      </c>
      <c r="K6702" s="73">
        <v>9.2859999999999996</v>
      </c>
      <c r="L6702" s="73">
        <v>0.13748543450799697</v>
      </c>
      <c r="M6702" s="73">
        <v>9.423485434507997</v>
      </c>
      <c r="N6702" s="73">
        <v>9.3052620331355236</v>
      </c>
      <c r="O6702" s="73">
        <v>29.052</v>
      </c>
      <c r="P6702" s="73">
        <v>0.43013427130371829</v>
      </c>
      <c r="Q6702" s="73">
        <v>29.482134271303718</v>
      </c>
      <c r="R6702" s="73">
        <v>29.112262824321903</v>
      </c>
      <c r="S6702" s="73">
        <v>2.1890000000000001</v>
      </c>
      <c r="T6702" s="73">
        <v>3.2409607596166852E-2</v>
      </c>
      <c r="U6702" s="73">
        <v>2.2214096075961671</v>
      </c>
      <c r="V6702" s="73">
        <v>2.1935406623447835</v>
      </c>
      <c r="W6702" s="73">
        <v>41.597000000000001</v>
      </c>
      <c r="X6702" s="73">
        <v>0.6158713783361135</v>
      </c>
      <c r="Y6702" s="73">
        <v>42.212871378336111</v>
      </c>
      <c r="Z6702" s="73">
        <v>41.683285030404726</v>
      </c>
      <c r="AA6702" s="57"/>
      <c r="AB6702" s="73">
        <v>2.1269999999999989</v>
      </c>
      <c r="AC6702" s="73">
        <v>3.1491656170418846E-2</v>
      </c>
      <c r="AD6702" s="73">
        <v>2.1584916561704177</v>
      </c>
      <c r="AE6702" s="73">
        <v>2.1314120551883744</v>
      </c>
      <c r="AF6702" s="73">
        <v>3.8949999999999974</v>
      </c>
      <c r="AG6702" s="73">
        <v>5.7668077472393692E-2</v>
      </c>
      <c r="AH6702" s="73">
        <v>3.9526680774723912</v>
      </c>
      <c r="AI6702" s="73">
        <v>3.9030794334549688</v>
      </c>
      <c r="AJ6702" s="73">
        <v>25.978999999999992</v>
      </c>
      <c r="AK6702" s="73">
        <v>0.38463645305656391</v>
      </c>
      <c r="AL6702" s="73">
        <v>26.363636453056557</v>
      </c>
      <c r="AM6702" s="73">
        <v>26.032888472843815</v>
      </c>
      <c r="AN6702" s="73">
        <v>1.5059999999999993</v>
      </c>
      <c r="AO6702" s="73">
        <v>2.2297336244781751E-2</v>
      </c>
      <c r="AP6702" s="73">
        <v>1.5282973362447811</v>
      </c>
      <c r="AQ6702" s="73">
        <v>1.5091239093153233</v>
      </c>
      <c r="AR6702" s="73">
        <v>33.506999999999991</v>
      </c>
      <c r="AS6702" s="73">
        <v>0.49609352294415821</v>
      </c>
      <c r="AT6702" s="73">
        <v>34.003093522944148</v>
      </c>
      <c r="AU6702" s="73">
        <v>33.576503870802483</v>
      </c>
    </row>
    <row r="6703" spans="1:47" ht="13" x14ac:dyDescent="0.3">
      <c r="A6703" s="61">
        <v>45206</v>
      </c>
      <c r="B6703" s="58">
        <v>4</v>
      </c>
      <c r="C6703" s="58" t="s">
        <v>16</v>
      </c>
      <c r="D6703" s="59">
        <v>17.768470000000001</v>
      </c>
      <c r="E6703" s="57">
        <v>1.184412E-2</v>
      </c>
      <c r="F6703" s="57"/>
      <c r="G6703" s="73">
        <v>1.07</v>
      </c>
      <c r="H6703" s="73">
        <v>1.6897664568683791E-2</v>
      </c>
      <c r="I6703" s="73">
        <v>1.0868976645686839</v>
      </c>
      <c r="J6703" s="73">
        <v>1.0740243182018125</v>
      </c>
      <c r="K6703" s="73">
        <v>9.032</v>
      </c>
      <c r="L6703" s="73">
        <v>0.14263523961154392</v>
      </c>
      <c r="M6703" s="73">
        <v>9.1746352396115434</v>
      </c>
      <c r="N6703" s="73">
        <v>9.0659697588773547</v>
      </c>
      <c r="O6703" s="73">
        <v>27.980000000000008</v>
      </c>
      <c r="P6703" s="73">
        <v>0.44186603236614252</v>
      </c>
      <c r="Q6703" s="73">
        <v>28.42186603236615</v>
      </c>
      <c r="R6703" s="73">
        <v>28.085234040454882</v>
      </c>
      <c r="S6703" s="73">
        <v>2.1519999999999997</v>
      </c>
      <c r="T6703" s="73">
        <v>3.3984835655894871E-2</v>
      </c>
      <c r="U6703" s="73">
        <v>2.1859848356558946</v>
      </c>
      <c r="V6703" s="73">
        <v>2.1600937689442059</v>
      </c>
      <c r="W6703" s="73">
        <v>40.234000000000009</v>
      </c>
      <c r="X6703" s="73">
        <v>0.63538377220226505</v>
      </c>
      <c r="Y6703" s="73">
        <v>40.869383772202269</v>
      </c>
      <c r="Z6703" s="73">
        <v>40.385321886478259</v>
      </c>
      <c r="AA6703" s="57"/>
      <c r="AB6703" s="73">
        <v>2.1269999999999984</v>
      </c>
      <c r="AC6703" s="73">
        <v>3.3590030408962981E-2</v>
      </c>
      <c r="AD6703" s="73">
        <v>2.1605900304089616</v>
      </c>
      <c r="AE6703" s="73">
        <v>2.1349997428179943</v>
      </c>
      <c r="AF6703" s="73">
        <v>3.7969999999999975</v>
      </c>
      <c r="AG6703" s="73">
        <v>5.9963020904011503E-2</v>
      </c>
      <c r="AH6703" s="73">
        <v>3.8569630209040091</v>
      </c>
      <c r="AI6703" s="73">
        <v>3.8112806880488597</v>
      </c>
      <c r="AJ6703" s="73">
        <v>25.294000000000011</v>
      </c>
      <c r="AK6703" s="73">
        <v>0.39944815663578309</v>
      </c>
      <c r="AL6703" s="73">
        <v>25.693448156635796</v>
      </c>
      <c r="AM6703" s="73">
        <v>25.389131873454822</v>
      </c>
      <c r="AN6703" s="73">
        <v>1.5339999999999996</v>
      </c>
      <c r="AO6703" s="73">
        <v>2.4225249951739181E-2</v>
      </c>
      <c r="AP6703" s="73">
        <v>1.5582252499517388</v>
      </c>
      <c r="AQ6703" s="73">
        <v>1.5397694431042803</v>
      </c>
      <c r="AR6703" s="73">
        <v>32.75200000000001</v>
      </c>
      <c r="AS6703" s="73">
        <v>0.51722645790049671</v>
      </c>
      <c r="AT6703" s="73">
        <v>33.269226457900508</v>
      </c>
      <c r="AU6703" s="73">
        <v>32.875181747425955</v>
      </c>
    </row>
    <row r="6704" spans="1:47" ht="13" x14ac:dyDescent="0.3">
      <c r="A6704" s="61">
        <v>45206</v>
      </c>
      <c r="B6704" s="58">
        <v>5</v>
      </c>
      <c r="C6704" s="58" t="s">
        <v>16</v>
      </c>
      <c r="D6704" s="59">
        <v>22.231026</v>
      </c>
      <c r="E6704" s="57">
        <v>1.1265674999999999E-2</v>
      </c>
      <c r="F6704" s="57"/>
      <c r="G6704" s="73">
        <v>1.07</v>
      </c>
      <c r="H6704" s="73">
        <v>1.6711092036535959E-2</v>
      </c>
      <c r="I6704" s="73">
        <v>1.0867110920365359</v>
      </c>
      <c r="J6704" s="73">
        <v>1.0744685580547573</v>
      </c>
      <c r="K6704" s="73">
        <v>8.916999999999998</v>
      </c>
      <c r="L6704" s="73">
        <v>0.1392643062521412</v>
      </c>
      <c r="M6704" s="73">
        <v>9.0562643062521389</v>
      </c>
      <c r="N6704" s="73">
        <v>8.9542393758638017</v>
      </c>
      <c r="O6704" s="73">
        <v>27.507000000000001</v>
      </c>
      <c r="P6704" s="73">
        <v>0.4296000080831725</v>
      </c>
      <c r="Q6704" s="73">
        <v>27.936600008083175</v>
      </c>
      <c r="R6704" s="73">
        <v>27.621875351787114</v>
      </c>
      <c r="S6704" s="73">
        <v>2.1029999999999993</v>
      </c>
      <c r="T6704" s="73">
        <v>3.2844323881154304E-2</v>
      </c>
      <c r="U6704" s="73">
        <v>2.1358443238811535</v>
      </c>
      <c r="V6704" s="73">
        <v>2.1117825958777137</v>
      </c>
      <c r="W6704" s="73">
        <v>39.597000000000001</v>
      </c>
      <c r="X6704" s="73">
        <v>0.61841973025300401</v>
      </c>
      <c r="Y6704" s="73">
        <v>40.215419730253004</v>
      </c>
      <c r="Z6704" s="73">
        <v>39.762365881583385</v>
      </c>
      <c r="AA6704" s="57"/>
      <c r="AB6704" s="73">
        <v>2.1269999999999989</v>
      </c>
      <c r="AC6704" s="73">
        <v>3.3219152113749498E-2</v>
      </c>
      <c r="AD6704" s="73">
        <v>2.1602191521137484</v>
      </c>
      <c r="AE6704" s="73">
        <v>2.1358828252172595</v>
      </c>
      <c r="AF6704" s="73">
        <v>3.8339999999999992</v>
      </c>
      <c r="AG6704" s="73">
        <v>5.9878810157083032E-2</v>
      </c>
      <c r="AH6704" s="73">
        <v>3.8938788101570823</v>
      </c>
      <c r="AI6704" s="73">
        <v>3.8500116369924662</v>
      </c>
      <c r="AJ6704" s="73">
        <v>24.960999999999995</v>
      </c>
      <c r="AK6704" s="73">
        <v>0.38983697974203174</v>
      </c>
      <c r="AL6704" s="73">
        <v>25.350836979742027</v>
      </c>
      <c r="AM6704" s="73">
        <v>25.065242689350274</v>
      </c>
      <c r="AN6704" s="73">
        <v>1.5709999999999993</v>
      </c>
      <c r="AO6704" s="73">
        <v>2.4535631391960726E-2</v>
      </c>
      <c r="AP6704" s="73">
        <v>1.59553563139196</v>
      </c>
      <c r="AQ6704" s="73">
        <v>1.5775608455177783</v>
      </c>
      <c r="AR6704" s="73">
        <v>32.492999999999995</v>
      </c>
      <c r="AS6704" s="73">
        <v>0.50747057340482493</v>
      </c>
      <c r="AT6704" s="73">
        <v>33.000470573404819</v>
      </c>
      <c r="AU6704" s="73">
        <v>32.628697997077779</v>
      </c>
    </row>
    <row r="6705" spans="1:47" ht="13" x14ac:dyDescent="0.3">
      <c r="A6705" s="61">
        <v>45206</v>
      </c>
      <c r="B6705" s="58">
        <v>6</v>
      </c>
      <c r="C6705" s="58" t="s">
        <v>16</v>
      </c>
      <c r="D6705" s="59">
        <v>19.763041000000001</v>
      </c>
      <c r="E6705" s="57">
        <v>1.1041339000000001E-2</v>
      </c>
      <c r="F6705" s="57"/>
      <c r="G6705" s="73">
        <v>1.07</v>
      </c>
      <c r="H6705" s="73">
        <v>1.6522102964907616E-2</v>
      </c>
      <c r="I6705" s="73">
        <v>1.0865221029649077</v>
      </c>
      <c r="J6705" s="73">
        <v>1.0745254440950791</v>
      </c>
      <c r="K6705" s="73">
        <v>8.9649999999999999</v>
      </c>
      <c r="L6705" s="73">
        <v>0.13843051689756711</v>
      </c>
      <c r="M6705" s="73">
        <v>9.1034305168975678</v>
      </c>
      <c r="N6705" s="73">
        <v>9.0029164544975568</v>
      </c>
      <c r="O6705" s="73">
        <v>27.664999999999999</v>
      </c>
      <c r="P6705" s="73">
        <v>0.42718128834034508</v>
      </c>
      <c r="Q6705" s="73">
        <v>28.092181288340345</v>
      </c>
      <c r="R6705" s="73">
        <v>27.782005991486322</v>
      </c>
      <c r="S6705" s="73">
        <v>2.1729999999999996</v>
      </c>
      <c r="T6705" s="73">
        <v>3.3553766114714244E-2</v>
      </c>
      <c r="U6705" s="73">
        <v>2.2065537661147139</v>
      </c>
      <c r="V6705" s="73">
        <v>2.1821904579613145</v>
      </c>
      <c r="W6705" s="73">
        <v>39.873000000000005</v>
      </c>
      <c r="X6705" s="73">
        <v>0.61568767431753413</v>
      </c>
      <c r="Y6705" s="73">
        <v>40.488687674317539</v>
      </c>
      <c r="Z6705" s="73">
        <v>40.041638348040266</v>
      </c>
      <c r="AA6705" s="57"/>
      <c r="AB6705" s="73">
        <v>2.1269999999999993</v>
      </c>
      <c r="AC6705" s="73">
        <v>3.284347009940046E-2</v>
      </c>
      <c r="AD6705" s="73">
        <v>2.1598434700993998</v>
      </c>
      <c r="AE6705" s="73">
        <v>2.1359959061590961</v>
      </c>
      <c r="AF6705" s="73">
        <v>3.9439999999999986</v>
      </c>
      <c r="AG6705" s="73">
        <v>6.090016270429497E-2</v>
      </c>
      <c r="AH6705" s="73">
        <v>4.0049001627042937</v>
      </c>
      <c r="AI6705" s="73">
        <v>3.9606807023467203</v>
      </c>
      <c r="AJ6705" s="73">
        <v>25.251000000000005</v>
      </c>
      <c r="AK6705" s="73">
        <v>0.38990618875409561</v>
      </c>
      <c r="AL6705" s="73">
        <v>25.640906188754101</v>
      </c>
      <c r="AM6705" s="73">
        <v>25.357796251256868</v>
      </c>
      <c r="AN6705" s="73">
        <v>1.6099999999999992</v>
      </c>
      <c r="AO6705" s="73">
        <v>2.4860360535982479E-2</v>
      </c>
      <c r="AP6705" s="73">
        <v>1.6348603605359817</v>
      </c>
      <c r="AQ6705" s="73">
        <v>1.6168093130776418</v>
      </c>
      <c r="AR6705" s="73">
        <v>32.932000000000002</v>
      </c>
      <c r="AS6705" s="73">
        <v>0.50851018209377352</v>
      </c>
      <c r="AT6705" s="73">
        <v>33.440510182093774</v>
      </c>
      <c r="AU6705" s="73">
        <v>33.071282172840327</v>
      </c>
    </row>
    <row r="6706" spans="1:47" ht="13" x14ac:dyDescent="0.3">
      <c r="A6706" s="61">
        <v>45206</v>
      </c>
      <c r="B6706" s="58">
        <v>7</v>
      </c>
      <c r="C6706" s="58" t="s">
        <v>16</v>
      </c>
      <c r="D6706" s="59">
        <v>20.863928999999999</v>
      </c>
      <c r="E6706" s="57">
        <v>1.0514872E-2</v>
      </c>
      <c r="F6706" s="57"/>
      <c r="G6706" s="73">
        <v>1.07</v>
      </c>
      <c r="H6706" s="73">
        <v>1.6569978144026599E-2</v>
      </c>
      <c r="I6706" s="73">
        <v>1.0865699781440266</v>
      </c>
      <c r="J6706" s="73">
        <v>1.0751448339047993</v>
      </c>
      <c r="K6706" s="73">
        <v>9.2569999999999979</v>
      </c>
      <c r="L6706" s="73">
        <v>0.14335353988715341</v>
      </c>
      <c r="M6706" s="73">
        <v>9.4003535398871509</v>
      </c>
      <c r="N6706" s="73">
        <v>9.301510025660491</v>
      </c>
      <c r="O6706" s="73">
        <v>28.493000000000006</v>
      </c>
      <c r="P6706" s="73">
        <v>0.44124148341845787</v>
      </c>
      <c r="Q6706" s="73">
        <v>28.934241483418464</v>
      </c>
      <c r="R6706" s="73">
        <v>28.630001637803229</v>
      </c>
      <c r="S6706" s="73">
        <v>2.2229999999999999</v>
      </c>
      <c r="T6706" s="73">
        <v>3.4425291041281419E-2</v>
      </c>
      <c r="U6706" s="73">
        <v>2.2574252910412813</v>
      </c>
      <c r="V6706" s="73">
        <v>2.2336887530564193</v>
      </c>
      <c r="W6706" s="73">
        <v>41.043000000000006</v>
      </c>
      <c r="X6706" s="73">
        <v>0.63559029249091936</v>
      </c>
      <c r="Y6706" s="73">
        <v>41.678590292490924</v>
      </c>
      <c r="Z6706" s="73">
        <v>41.240345250424937</v>
      </c>
      <c r="AA6706" s="57"/>
      <c r="AB6706" s="73">
        <v>2.1269999999999993</v>
      </c>
      <c r="AC6706" s="73">
        <v>3.2938638796583701E-2</v>
      </c>
      <c r="AD6706" s="73">
        <v>2.1599386387965831</v>
      </c>
      <c r="AE6706" s="73">
        <v>2.1372271604817827</v>
      </c>
      <c r="AF6706" s="73">
        <v>4.2729999999999997</v>
      </c>
      <c r="AG6706" s="73">
        <v>6.6171510849930504E-2</v>
      </c>
      <c r="AH6706" s="73">
        <v>4.3391715108499298</v>
      </c>
      <c r="AI6706" s="73">
        <v>4.2935456778272965</v>
      </c>
      <c r="AJ6706" s="73">
        <v>26.052999999999987</v>
      </c>
      <c r="AK6706" s="73">
        <v>0.403455738865724</v>
      </c>
      <c r="AL6706" s="73">
        <v>26.45645573886571</v>
      </c>
      <c r="AM6706" s="73">
        <v>26.17826949319787</v>
      </c>
      <c r="AN6706" s="73">
        <v>1.6599999999999997</v>
      </c>
      <c r="AO6706" s="73">
        <v>2.5706695064564619E-2</v>
      </c>
      <c r="AP6706" s="73">
        <v>1.6857066950645643</v>
      </c>
      <c r="AQ6706" s="73">
        <v>1.6679817049364174</v>
      </c>
      <c r="AR6706" s="73">
        <v>34.112999999999985</v>
      </c>
      <c r="AS6706" s="73">
        <v>0.52827258357680273</v>
      </c>
      <c r="AT6706" s="73">
        <v>34.641272583576793</v>
      </c>
      <c r="AU6706" s="73">
        <v>34.277024036443365</v>
      </c>
    </row>
    <row r="6707" spans="1:47" ht="13" x14ac:dyDescent="0.3">
      <c r="A6707" s="61">
        <v>45206</v>
      </c>
      <c r="B6707" s="58">
        <v>8</v>
      </c>
      <c r="C6707" s="58" t="s">
        <v>16</v>
      </c>
      <c r="D6707" s="59">
        <v>20.833748</v>
      </c>
      <c r="E6707" s="57">
        <v>1.0571733999999999E-2</v>
      </c>
      <c r="F6707" s="57"/>
      <c r="G6707" s="73">
        <v>1.07</v>
      </c>
      <c r="H6707" s="73">
        <v>1.8891829006797894E-2</v>
      </c>
      <c r="I6707" s="73">
        <v>1.0888918290067979</v>
      </c>
      <c r="J6707" s="73">
        <v>1.0773803542357645</v>
      </c>
      <c r="K6707" s="73">
        <v>9.1710000000000029</v>
      </c>
      <c r="L6707" s="73">
        <v>0.16192239609471357</v>
      </c>
      <c r="M6707" s="73">
        <v>9.3329223960947161</v>
      </c>
      <c r="N6707" s="73">
        <v>9.2342572230805597</v>
      </c>
      <c r="O6707" s="73">
        <v>29.008000000000003</v>
      </c>
      <c r="P6707" s="73">
        <v>0.51216278114877878</v>
      </c>
      <c r="Q6707" s="73">
        <v>29.52016278114878</v>
      </c>
      <c r="R6707" s="73">
        <v>29.208083472589774</v>
      </c>
      <c r="S6707" s="73">
        <v>2.2449999999999997</v>
      </c>
      <c r="T6707" s="73">
        <v>3.9637529084356318E-2</v>
      </c>
      <c r="U6707" s="73">
        <v>2.2846375290843559</v>
      </c>
      <c r="V6707" s="73">
        <v>2.260484948840459</v>
      </c>
      <c r="W6707" s="73">
        <v>41.494000000000007</v>
      </c>
      <c r="X6707" s="73">
        <v>0.7326145353346466</v>
      </c>
      <c r="Y6707" s="73">
        <v>42.226614535334654</v>
      </c>
      <c r="Z6707" s="73">
        <v>41.780205998746553</v>
      </c>
      <c r="AA6707" s="57"/>
      <c r="AB6707" s="73">
        <v>2.1269999999999989</v>
      </c>
      <c r="AC6707" s="73">
        <v>3.7554131119120648E-2</v>
      </c>
      <c r="AD6707" s="73">
        <v>2.1645541311191194</v>
      </c>
      <c r="AE6707" s="73">
        <v>2.1416710406163268</v>
      </c>
      <c r="AF6707" s="73">
        <v>4.017999999999998</v>
      </c>
      <c r="AG6707" s="73">
        <v>7.0941466307769999E-2</v>
      </c>
      <c r="AH6707" s="73">
        <v>4.0889414663077677</v>
      </c>
      <c r="AI6707" s="73">
        <v>4.045714264784392</v>
      </c>
      <c r="AJ6707" s="73">
        <v>25.707000000000004</v>
      </c>
      <c r="AK6707" s="73">
        <v>0.45388060586705931</v>
      </c>
      <c r="AL6707" s="73">
        <v>26.160880605867064</v>
      </c>
      <c r="AM6707" s="73">
        <v>25.88431473489608</v>
      </c>
      <c r="AN6707" s="73">
        <v>1.6439999999999995</v>
      </c>
      <c r="AO6707" s="73">
        <v>2.902632419362217E-2</v>
      </c>
      <c r="AP6707" s="73">
        <v>1.6730263241936216</v>
      </c>
      <c r="AQ6707" s="73">
        <v>1.6553395349192488</v>
      </c>
      <c r="AR6707" s="73">
        <v>33.496000000000002</v>
      </c>
      <c r="AS6707" s="73">
        <v>0.59140252748757216</v>
      </c>
      <c r="AT6707" s="73">
        <v>34.087402527487576</v>
      </c>
      <c r="AU6707" s="73">
        <v>33.727039575216047</v>
      </c>
    </row>
    <row r="6708" spans="1:47" ht="13" x14ac:dyDescent="0.3">
      <c r="A6708" s="61">
        <v>45206</v>
      </c>
      <c r="B6708" s="58">
        <v>9</v>
      </c>
      <c r="C6708" s="58" t="s">
        <v>16</v>
      </c>
      <c r="D6708" s="59">
        <v>36.165388999999998</v>
      </c>
      <c r="E6708" s="57">
        <v>1.0452263E-2</v>
      </c>
      <c r="F6708" s="57"/>
      <c r="G6708" s="73">
        <v>1.07</v>
      </c>
      <c r="H6708" s="73">
        <v>1.544784195691104E-2</v>
      </c>
      <c r="I6708" s="73">
        <v>1.0854478419569111</v>
      </c>
      <c r="J6708" s="73">
        <v>1.074102455639995</v>
      </c>
      <c r="K6708" s="73">
        <v>9.2299999999999986</v>
      </c>
      <c r="L6708" s="73">
        <v>0.13325568342269989</v>
      </c>
      <c r="M6708" s="73">
        <v>9.3632556834226985</v>
      </c>
      <c r="N6708" s="73">
        <v>9.2653884724833198</v>
      </c>
      <c r="O6708" s="73">
        <v>30.252000000000002</v>
      </c>
      <c r="P6708" s="73">
        <v>0.43675524755184381</v>
      </c>
      <c r="Q6708" s="73">
        <v>30.688755247551846</v>
      </c>
      <c r="R6708" s="73">
        <v>30.367988306561802</v>
      </c>
      <c r="S6708" s="73">
        <v>2.4729999999999994</v>
      </c>
      <c r="T6708" s="73">
        <v>3.5703283326580376E-2</v>
      </c>
      <c r="U6708" s="73">
        <v>2.5087032833265797</v>
      </c>
      <c r="V6708" s="73">
        <v>2.4824816568202865</v>
      </c>
      <c r="W6708" s="73">
        <v>43.024999999999999</v>
      </c>
      <c r="X6708" s="73">
        <v>0.62116205625803511</v>
      </c>
      <c r="Y6708" s="73">
        <v>43.646162056258035</v>
      </c>
      <c r="Z6708" s="73">
        <v>43.1899608915054</v>
      </c>
      <c r="AA6708" s="57"/>
      <c r="AB6708" s="73">
        <v>2.1269999999999993</v>
      </c>
      <c r="AC6708" s="73">
        <v>3.0707999852663339E-2</v>
      </c>
      <c r="AD6708" s="73">
        <v>2.1577079998526627</v>
      </c>
      <c r="AE6708" s="73">
        <v>2.1351550683609988</v>
      </c>
      <c r="AF6708" s="73">
        <v>3.8129999999999979</v>
      </c>
      <c r="AG6708" s="73">
        <v>5.5049178861403522E-2</v>
      </c>
      <c r="AH6708" s="73">
        <v>3.8680491788614013</v>
      </c>
      <c r="AI6708" s="73">
        <v>3.8276193115470076</v>
      </c>
      <c r="AJ6708" s="73">
        <v>26.325000000000006</v>
      </c>
      <c r="AK6708" s="73">
        <v>0.38006022384643295</v>
      </c>
      <c r="AL6708" s="73">
        <v>26.705060223846438</v>
      </c>
      <c r="AM6708" s="73">
        <v>26.425931910955956</v>
      </c>
      <c r="AN6708" s="73">
        <v>1.6059999999999999</v>
      </c>
      <c r="AO6708" s="73">
        <v>2.3186200170840308E-2</v>
      </c>
      <c r="AP6708" s="73">
        <v>1.6291862001708401</v>
      </c>
      <c r="AQ6708" s="73">
        <v>1.6121575175306839</v>
      </c>
      <c r="AR6708" s="73">
        <v>33.871000000000002</v>
      </c>
      <c r="AS6708" s="73">
        <v>0.48900360273134014</v>
      </c>
      <c r="AT6708" s="73">
        <v>34.360003602731346</v>
      </c>
      <c r="AU6708" s="73">
        <v>34.000863808394648</v>
      </c>
    </row>
    <row r="6709" spans="1:47" ht="13" x14ac:dyDescent="0.3">
      <c r="A6709" s="61">
        <v>45206</v>
      </c>
      <c r="B6709" s="58">
        <v>10</v>
      </c>
      <c r="C6709" s="58" t="s">
        <v>16</v>
      </c>
      <c r="D6709" s="59">
        <v>41.774630999999999</v>
      </c>
      <c r="E6709" s="57">
        <v>1.0560254999999999E-2</v>
      </c>
      <c r="F6709" s="57"/>
      <c r="G6709" s="73">
        <v>1.07</v>
      </c>
      <c r="H6709" s="73">
        <v>1.3118494768643312E-2</v>
      </c>
      <c r="I6709" s="73">
        <v>1.0831184947686434</v>
      </c>
      <c r="J6709" s="73">
        <v>1.0716804872686703</v>
      </c>
      <c r="K6709" s="73">
        <v>9.9830000000000023</v>
      </c>
      <c r="L6709" s="73">
        <v>0.12239433016389364</v>
      </c>
      <c r="M6709" s="73">
        <v>10.105394330163897</v>
      </c>
      <c r="N6709" s="73">
        <v>9.9986787891618114</v>
      </c>
      <c r="O6709" s="73">
        <v>32.83100000000001</v>
      </c>
      <c r="P6709" s="73">
        <v>0.40251710443862493</v>
      </c>
      <c r="Q6709" s="73">
        <v>33.233517104438633</v>
      </c>
      <c r="R6709" s="73">
        <v>32.882562689268902</v>
      </c>
      <c r="S6709" s="73">
        <v>2.7769999999999997</v>
      </c>
      <c r="T6709" s="73">
        <v>3.4046785021049041E-2</v>
      </c>
      <c r="U6709" s="73">
        <v>2.8110467850210488</v>
      </c>
      <c r="V6709" s="73">
        <v>2.7813614141542962</v>
      </c>
      <c r="W6709" s="73">
        <v>46.661000000000016</v>
      </c>
      <c r="X6709" s="73">
        <v>0.57207671439221097</v>
      </c>
      <c r="Y6709" s="73">
        <v>47.233076714392219</v>
      </c>
      <c r="Z6709" s="73">
        <v>46.734283379853679</v>
      </c>
      <c r="AA6709" s="57"/>
      <c r="AB6709" s="73">
        <v>2.1270000000000002</v>
      </c>
      <c r="AC6709" s="73">
        <v>2.607760595598535E-2</v>
      </c>
      <c r="AD6709" s="73">
        <v>2.1530776059559855</v>
      </c>
      <c r="AE6709" s="73">
        <v>2.1303405574023007</v>
      </c>
      <c r="AF6709" s="73">
        <v>4.1950000000000003</v>
      </c>
      <c r="AG6709" s="73">
        <v>5.1431855658372612E-2</v>
      </c>
      <c r="AH6709" s="73">
        <v>4.2464318556583729</v>
      </c>
      <c r="AI6709" s="73">
        <v>4.2015884524224969</v>
      </c>
      <c r="AJ6709" s="73">
        <v>28.429000000000002</v>
      </c>
      <c r="AK6709" s="73">
        <v>0.34854737175491651</v>
      </c>
      <c r="AL6709" s="73">
        <v>28.777547371754917</v>
      </c>
      <c r="AM6709" s="73">
        <v>28.473649133234606</v>
      </c>
      <c r="AN6709" s="73">
        <v>1.7329999999999997</v>
      </c>
      <c r="AO6709" s="73">
        <v>2.1247057415008274E-2</v>
      </c>
      <c r="AP6709" s="73">
        <v>1.754247057415008</v>
      </c>
      <c r="AQ6709" s="73">
        <v>1.7357217611557059</v>
      </c>
      <c r="AR6709" s="73">
        <v>36.484000000000002</v>
      </c>
      <c r="AS6709" s="73">
        <v>0.44730389078428273</v>
      </c>
      <c r="AT6709" s="73">
        <v>36.931303890784285</v>
      </c>
      <c r="AU6709" s="73">
        <v>36.541299904215116</v>
      </c>
    </row>
    <row r="6710" spans="1:47" ht="13" x14ac:dyDescent="0.3">
      <c r="A6710" s="61">
        <v>45206</v>
      </c>
      <c r="B6710" s="58">
        <v>11</v>
      </c>
      <c r="C6710" s="58" t="s">
        <v>16</v>
      </c>
      <c r="D6710" s="59">
        <v>25.336098</v>
      </c>
      <c r="E6710" s="57">
        <v>1.0641905E-2</v>
      </c>
      <c r="F6710" s="57"/>
      <c r="G6710" s="73">
        <v>1.07</v>
      </c>
      <c r="H6710" s="73">
        <v>1.17881878215344E-2</v>
      </c>
      <c r="I6710" s="73">
        <v>1.0817881878215345</v>
      </c>
      <c r="J6710" s="73">
        <v>1.0702759006966156</v>
      </c>
      <c r="K6710" s="73">
        <v>10.621</v>
      </c>
      <c r="L6710" s="73">
        <v>0.11701153537618397</v>
      </c>
      <c r="M6710" s="73">
        <v>10.738011535376184</v>
      </c>
      <c r="N6710" s="73">
        <v>10.623738636727808</v>
      </c>
      <c r="O6710" s="73">
        <v>36.047999999999995</v>
      </c>
      <c r="P6710" s="73">
        <v>0.39714074260810456</v>
      </c>
      <c r="Q6710" s="73">
        <v>36.445140742608096</v>
      </c>
      <c r="R6710" s="73">
        <v>36.057295017113631</v>
      </c>
      <c r="S6710" s="73">
        <v>3.1009999999999995</v>
      </c>
      <c r="T6710" s="73">
        <v>3.4163710686521645E-2</v>
      </c>
      <c r="U6710" s="73">
        <v>3.1351637106865211</v>
      </c>
      <c r="V6710" s="73">
        <v>3.1017995963179477</v>
      </c>
      <c r="W6710" s="73">
        <v>50.839999999999996</v>
      </c>
      <c r="X6710" s="73">
        <v>0.56010417649234456</v>
      </c>
      <c r="Y6710" s="73">
        <v>51.400104176492334</v>
      </c>
      <c r="Z6710" s="73">
        <v>50.853109150856</v>
      </c>
      <c r="AA6710" s="57"/>
      <c r="AB6710" s="73">
        <v>2.1269999999999989</v>
      </c>
      <c r="AC6710" s="73">
        <v>2.3433154669536122E-2</v>
      </c>
      <c r="AD6710" s="73">
        <v>2.150433154669535</v>
      </c>
      <c r="AE6710" s="73">
        <v>2.1275484493286916</v>
      </c>
      <c r="AF6710" s="73">
        <v>4.2459999999999996</v>
      </c>
      <c r="AG6710" s="73">
        <v>4.6778173355359859E-2</v>
      </c>
      <c r="AH6710" s="73">
        <v>4.2927781733553596</v>
      </c>
      <c r="AI6710" s="73">
        <v>4.2470948358484382</v>
      </c>
      <c r="AJ6710" s="73">
        <v>30.263999999999992</v>
      </c>
      <c r="AK6710" s="73">
        <v>0.33341842638403452</v>
      </c>
      <c r="AL6710" s="73">
        <v>30.597418426384028</v>
      </c>
      <c r="AM6710" s="73">
        <v>30.2718036062452</v>
      </c>
      <c r="AN6710" s="73">
        <v>1.7649999999999997</v>
      </c>
      <c r="AO6710" s="73">
        <v>1.9445001406549728E-2</v>
      </c>
      <c r="AP6710" s="73">
        <v>1.7844450014065494</v>
      </c>
      <c r="AQ6710" s="73">
        <v>1.765455107223856</v>
      </c>
      <c r="AR6710" s="73">
        <v>38.401999999999994</v>
      </c>
      <c r="AS6710" s="73">
        <v>0.42307475581548026</v>
      </c>
      <c r="AT6710" s="73">
        <v>38.825074755815479</v>
      </c>
      <c r="AU6710" s="73">
        <v>38.411901998646186</v>
      </c>
    </row>
    <row r="6711" spans="1:47" ht="13" x14ac:dyDescent="0.3">
      <c r="A6711" s="61">
        <v>45206</v>
      </c>
      <c r="B6711" s="58">
        <v>12</v>
      </c>
      <c r="C6711" s="58" t="s">
        <v>16</v>
      </c>
      <c r="D6711" s="59">
        <v>25.867311999999998</v>
      </c>
      <c r="E6711" s="57">
        <v>1.0808863E-2</v>
      </c>
      <c r="F6711" s="57"/>
      <c r="G6711" s="73">
        <v>1.07</v>
      </c>
      <c r="H6711" s="73">
        <v>1.1320209969405789E-2</v>
      </c>
      <c r="I6711" s="73">
        <v>1.0813202099694059</v>
      </c>
      <c r="J6711" s="73">
        <v>1.0696323679607154</v>
      </c>
      <c r="K6711" s="73">
        <v>10.955</v>
      </c>
      <c r="L6711" s="73">
        <v>0.11589990674284152</v>
      </c>
      <c r="M6711" s="73">
        <v>11.070899906742842</v>
      </c>
      <c r="N6711" s="73">
        <v>10.951236066364146</v>
      </c>
      <c r="O6711" s="73">
        <v>36.91299999999999</v>
      </c>
      <c r="P6711" s="73">
        <v>0.39052608467352878</v>
      </c>
      <c r="Q6711" s="73">
        <v>37.303526084673521</v>
      </c>
      <c r="R6711" s="73">
        <v>36.900317381807362</v>
      </c>
      <c r="S6711" s="73">
        <v>3.1989999999999998</v>
      </c>
      <c r="T6711" s="73">
        <v>3.3844253917877681E-2</v>
      </c>
      <c r="U6711" s="73">
        <v>3.2328442539178774</v>
      </c>
      <c r="V6711" s="73">
        <v>3.197900883276942</v>
      </c>
      <c r="W6711" s="73">
        <v>52.136999999999986</v>
      </c>
      <c r="X6711" s="73">
        <v>0.5515904553036538</v>
      </c>
      <c r="Y6711" s="73">
        <v>52.68859045530364</v>
      </c>
      <c r="Z6711" s="73">
        <v>52.119086699409166</v>
      </c>
      <c r="AA6711" s="57"/>
      <c r="AB6711" s="73">
        <v>2.1269999999999989</v>
      </c>
      <c r="AC6711" s="73">
        <v>2.2502884677501032E-2</v>
      </c>
      <c r="AD6711" s="73">
        <v>2.1495028846774997</v>
      </c>
      <c r="AE6711" s="73">
        <v>2.126269202478916</v>
      </c>
      <c r="AF6711" s="73">
        <v>4.4859999999999989</v>
      </c>
      <c r="AG6711" s="73">
        <v>4.7460244787620898E-2</v>
      </c>
      <c r="AH6711" s="73">
        <v>4.5334602447876193</v>
      </c>
      <c r="AI6711" s="73">
        <v>4.484458694085764</v>
      </c>
      <c r="AJ6711" s="73">
        <v>31.045000000000012</v>
      </c>
      <c r="AK6711" s="73">
        <v>0.32844478364504942</v>
      </c>
      <c r="AL6711" s="73">
        <v>31.373444783645063</v>
      </c>
      <c r="AM6711" s="73">
        <v>31.034333517140581</v>
      </c>
      <c r="AN6711" s="73">
        <v>1.7879999999999996</v>
      </c>
      <c r="AO6711" s="73">
        <v>1.8916388247941632E-2</v>
      </c>
      <c r="AP6711" s="73">
        <v>1.8069163882479413</v>
      </c>
      <c r="AQ6711" s="73">
        <v>1.7873856765549145</v>
      </c>
      <c r="AR6711" s="73">
        <v>39.446000000000005</v>
      </c>
      <c r="AS6711" s="73">
        <v>0.41732430135811294</v>
      </c>
      <c r="AT6711" s="73">
        <v>39.863324301358119</v>
      </c>
      <c r="AU6711" s="73">
        <v>39.432447090260176</v>
      </c>
    </row>
    <row r="6712" spans="1:47" ht="13" x14ac:dyDescent="0.3">
      <c r="A6712" s="61">
        <v>45206</v>
      </c>
      <c r="B6712" s="58">
        <v>13</v>
      </c>
      <c r="C6712" s="58" t="s">
        <v>16</v>
      </c>
      <c r="D6712" s="59">
        <v>26.412175999999999</v>
      </c>
      <c r="E6712" s="57">
        <v>1.0445247E-2</v>
      </c>
      <c r="F6712" s="57"/>
      <c r="G6712" s="73">
        <v>1.07</v>
      </c>
      <c r="H6712" s="73">
        <v>1.1545391914425105E-2</v>
      </c>
      <c r="I6712" s="73">
        <v>1.0815453919144251</v>
      </c>
      <c r="J6712" s="73">
        <v>1.0702483831541671</v>
      </c>
      <c r="K6712" s="73">
        <v>11.062000000000003</v>
      </c>
      <c r="L6712" s="73">
        <v>0.11935993024053322</v>
      </c>
      <c r="M6712" s="73">
        <v>11.181359930240536</v>
      </c>
      <c r="N6712" s="73">
        <v>11.06456786397327</v>
      </c>
      <c r="O6712" s="73">
        <v>37.120999999999988</v>
      </c>
      <c r="P6712" s="73">
        <v>0.40053877874334037</v>
      </c>
      <c r="Q6712" s="73">
        <v>37.521538778743327</v>
      </c>
      <c r="R6712" s="73">
        <v>37.129617038379273</v>
      </c>
      <c r="S6712" s="73">
        <v>3.24</v>
      </c>
      <c r="T6712" s="73">
        <v>3.4959878320315274E-2</v>
      </c>
      <c r="U6712" s="73">
        <v>3.2749598783203155</v>
      </c>
      <c r="V6712" s="73">
        <v>3.2407521134761699</v>
      </c>
      <c r="W6712" s="73">
        <v>52.492999999999995</v>
      </c>
      <c r="X6712" s="73">
        <v>0.56640397921861396</v>
      </c>
      <c r="Y6712" s="73">
        <v>53.059403979218601</v>
      </c>
      <c r="Z6712" s="73">
        <v>52.505185398982881</v>
      </c>
      <c r="AA6712" s="57"/>
      <c r="AB6712" s="73">
        <v>2.1269999999999993</v>
      </c>
      <c r="AC6712" s="73">
        <v>2.2950512712132887E-2</v>
      </c>
      <c r="AD6712" s="73">
        <v>2.1499505127121323</v>
      </c>
      <c r="AE6712" s="73">
        <v>2.1274937485690772</v>
      </c>
      <c r="AF6712" s="73">
        <v>4.4759999999999982</v>
      </c>
      <c r="AG6712" s="73">
        <v>4.8296424494361445E-2</v>
      </c>
      <c r="AH6712" s="73">
        <v>4.5242964244943593</v>
      </c>
      <c r="AI6712" s="73">
        <v>4.4770390308392987</v>
      </c>
      <c r="AJ6712" s="73">
        <v>30.789999999999992</v>
      </c>
      <c r="AK6712" s="73">
        <v>0.33222674490200826</v>
      </c>
      <c r="AL6712" s="73">
        <v>31.122226744902001</v>
      </c>
      <c r="AM6712" s="73">
        <v>30.797147399361492</v>
      </c>
      <c r="AN6712" s="73">
        <v>1.7849999999999995</v>
      </c>
      <c r="AO6712" s="73">
        <v>1.9260303333877387E-2</v>
      </c>
      <c r="AP6712" s="73">
        <v>1.8042603033338769</v>
      </c>
      <c r="AQ6712" s="73">
        <v>1.7854143588132596</v>
      </c>
      <c r="AR6712" s="73">
        <v>39.177999999999983</v>
      </c>
      <c r="AS6712" s="73">
        <v>0.42273398544238</v>
      </c>
      <c r="AT6712" s="73">
        <v>39.600733985442368</v>
      </c>
      <c r="AU6712" s="73">
        <v>39.187094537583128</v>
      </c>
    </row>
    <row r="6713" spans="1:47" ht="13" x14ac:dyDescent="0.3">
      <c r="A6713" s="61">
        <v>45206</v>
      </c>
      <c r="B6713" s="58">
        <v>14</v>
      </c>
      <c r="C6713" s="58" t="s">
        <v>16</v>
      </c>
      <c r="D6713" s="59">
        <v>18.409672</v>
      </c>
      <c r="E6713" s="57">
        <v>1.0261058E-2</v>
      </c>
      <c r="F6713" s="57"/>
      <c r="G6713" s="73">
        <v>1.07</v>
      </c>
      <c r="H6713" s="73">
        <v>1.080885221031388E-2</v>
      </c>
      <c r="I6713" s="73">
        <v>1.0808088522103139</v>
      </c>
      <c r="J6713" s="73">
        <v>1.0697186098908704</v>
      </c>
      <c r="K6713" s="73">
        <v>11.095999999999998</v>
      </c>
      <c r="L6713" s="73">
        <v>0.11208880759405869</v>
      </c>
      <c r="M6713" s="73">
        <v>11.208088807594057</v>
      </c>
      <c r="N6713" s="73">
        <v>11.093081958270185</v>
      </c>
      <c r="O6713" s="73">
        <v>36.99199999999999</v>
      </c>
      <c r="P6713" s="73">
        <v>0.37368323454572983</v>
      </c>
      <c r="Q6713" s="73">
        <v>37.36568323454572</v>
      </c>
      <c r="R6713" s="73">
        <v>36.98227179166642</v>
      </c>
      <c r="S6713" s="73">
        <v>3.2239999999999993</v>
      </c>
      <c r="T6713" s="73">
        <v>3.2567980865469102E-2</v>
      </c>
      <c r="U6713" s="73">
        <v>3.2565679808654684</v>
      </c>
      <c r="V6713" s="73">
        <v>3.2231521479328649</v>
      </c>
      <c r="W6713" s="73">
        <v>52.381999999999984</v>
      </c>
      <c r="X6713" s="73">
        <v>0.52914887521557152</v>
      </c>
      <c r="Y6713" s="73">
        <v>52.911148875215559</v>
      </c>
      <c r="Z6713" s="73">
        <v>52.368224507760338</v>
      </c>
      <c r="AA6713" s="57"/>
      <c r="AB6713" s="73">
        <v>2.1269999999999993</v>
      </c>
      <c r="AC6713" s="73">
        <v>2.1486381917137958E-2</v>
      </c>
      <c r="AD6713" s="73">
        <v>2.1484863819171371</v>
      </c>
      <c r="AE6713" s="73">
        <v>2.1264406385400751</v>
      </c>
      <c r="AF6713" s="73">
        <v>4.6779999999999982</v>
      </c>
      <c r="AG6713" s="73">
        <v>4.7255897794250754E-2</v>
      </c>
      <c r="AH6713" s="73">
        <v>4.7252558977942485</v>
      </c>
      <c r="AI6713" s="73">
        <v>4.6767697729621398</v>
      </c>
      <c r="AJ6713" s="73">
        <v>30.555000000000017</v>
      </c>
      <c r="AK6713" s="73">
        <v>0.30865839185620636</v>
      </c>
      <c r="AL6713" s="73">
        <v>30.863658391856223</v>
      </c>
      <c r="AM6713" s="73">
        <v>30.5469646030052</v>
      </c>
      <c r="AN6713" s="73">
        <v>1.7649999999999999</v>
      </c>
      <c r="AO6713" s="73">
        <v>1.7829555281499064E-2</v>
      </c>
      <c r="AP6713" s="73">
        <v>1.782829555281499</v>
      </c>
      <c r="AQ6713" s="73">
        <v>1.7645358378106413</v>
      </c>
      <c r="AR6713" s="73">
        <v>39.125000000000014</v>
      </c>
      <c r="AS6713" s="73">
        <v>0.39523022684909409</v>
      </c>
      <c r="AT6713" s="73">
        <v>39.520230226849108</v>
      </c>
      <c r="AU6713" s="73">
        <v>39.114710852318055</v>
      </c>
    </row>
    <row r="6714" spans="1:47" ht="13" x14ac:dyDescent="0.3">
      <c r="A6714" s="61">
        <v>45206</v>
      </c>
      <c r="B6714" s="58">
        <v>15</v>
      </c>
      <c r="C6714" s="58" t="s">
        <v>16</v>
      </c>
      <c r="D6714" s="59">
        <v>17.506088999999999</v>
      </c>
      <c r="E6714" s="57">
        <v>1.0591203E-2</v>
      </c>
      <c r="F6714" s="57"/>
      <c r="G6714" s="73">
        <v>1.07</v>
      </c>
      <c r="H6714" s="73">
        <v>9.7951041603609578E-3</v>
      </c>
      <c r="I6714" s="73">
        <v>1.0797951041603611</v>
      </c>
      <c r="J6714" s="73">
        <v>1.0683587750137924</v>
      </c>
      <c r="K6714" s="73">
        <v>10.971000000000002</v>
      </c>
      <c r="L6714" s="73">
        <v>0.10043185770403745</v>
      </c>
      <c r="M6714" s="73">
        <v>11.07143185770404</v>
      </c>
      <c r="N6714" s="73">
        <v>10.954172075398429</v>
      </c>
      <c r="O6714" s="73">
        <v>36.797999999999981</v>
      </c>
      <c r="P6714" s="73">
        <v>0.33686004008688064</v>
      </c>
      <c r="Q6714" s="73">
        <v>37.134860040086863</v>
      </c>
      <c r="R6714" s="73">
        <v>36.741557199025713</v>
      </c>
      <c r="S6714" s="73">
        <v>3.1140000000000003</v>
      </c>
      <c r="T6714" s="73">
        <v>2.850649939753647E-2</v>
      </c>
      <c r="U6714" s="73">
        <v>3.1425064993975367</v>
      </c>
      <c r="V6714" s="73">
        <v>3.1092235751335977</v>
      </c>
      <c r="W6714" s="73">
        <v>51.952999999999982</v>
      </c>
      <c r="X6714" s="73">
        <v>0.47559350134881551</v>
      </c>
      <c r="Y6714" s="73">
        <v>52.4285935013488</v>
      </c>
      <c r="Z6714" s="73">
        <v>51.873311624571528</v>
      </c>
      <c r="AA6714" s="57"/>
      <c r="AB6714" s="73">
        <v>2.1269999999999993</v>
      </c>
      <c r="AC6714" s="73">
        <v>1.9471202382324998E-2</v>
      </c>
      <c r="AD6714" s="73">
        <v>2.1464712023823243</v>
      </c>
      <c r="AE6714" s="73">
        <v>2.1237374901442387</v>
      </c>
      <c r="AF6714" s="73">
        <v>4.5719999999999983</v>
      </c>
      <c r="AG6714" s="73">
        <v>4.1853473103897455E-2</v>
      </c>
      <c r="AH6714" s="73">
        <v>4.6138534731038954</v>
      </c>
      <c r="AI6714" s="73">
        <v>4.5649872143579966</v>
      </c>
      <c r="AJ6714" s="73">
        <v>30.001000000000005</v>
      </c>
      <c r="AK6714" s="73">
        <v>0.27463824291120481</v>
      </c>
      <c r="AL6714" s="73">
        <v>30.27563824291121</v>
      </c>
      <c r="AM6714" s="73">
        <v>29.954982812325973</v>
      </c>
      <c r="AN6714" s="73">
        <v>1.7729999999999997</v>
      </c>
      <c r="AO6714" s="73">
        <v>1.6230579136747639E-2</v>
      </c>
      <c r="AP6714" s="73">
        <v>1.7892305791367473</v>
      </c>
      <c r="AQ6714" s="73">
        <v>1.7702804748593024</v>
      </c>
      <c r="AR6714" s="73">
        <v>38.472999999999999</v>
      </c>
      <c r="AS6714" s="73">
        <v>0.35219349753417489</v>
      </c>
      <c r="AT6714" s="73">
        <v>38.82519349753418</v>
      </c>
      <c r="AU6714" s="73">
        <v>38.413987991687513</v>
      </c>
    </row>
    <row r="6715" spans="1:47" ht="13" x14ac:dyDescent="0.3">
      <c r="A6715" s="61">
        <v>45206</v>
      </c>
      <c r="B6715" s="58">
        <v>16</v>
      </c>
      <c r="C6715" s="58" t="s">
        <v>16</v>
      </c>
      <c r="D6715" s="59">
        <v>16.706175000000002</v>
      </c>
      <c r="E6715" s="57">
        <v>1.0350844E-2</v>
      </c>
      <c r="F6715" s="57"/>
      <c r="G6715" s="73">
        <v>1.07</v>
      </c>
      <c r="H6715" s="73">
        <v>1.3676150137324899E-2</v>
      </c>
      <c r="I6715" s="73">
        <v>1.0836761501373249</v>
      </c>
      <c r="J6715" s="73">
        <v>1.072459187360733</v>
      </c>
      <c r="K6715" s="73">
        <v>10.828000000000003</v>
      </c>
      <c r="L6715" s="73">
        <v>0.13839752681023743</v>
      </c>
      <c r="M6715" s="73">
        <v>10.96639752681024</v>
      </c>
      <c r="N6715" s="73">
        <v>10.852886056768241</v>
      </c>
      <c r="O6715" s="73">
        <v>34.574000000000005</v>
      </c>
      <c r="P6715" s="73">
        <v>0.44190580826903841</v>
      </c>
      <c r="Q6715" s="73">
        <v>35.015905808269046</v>
      </c>
      <c r="R6715" s="73">
        <v>34.653461629728959</v>
      </c>
      <c r="S6715" s="73">
        <v>2.9499999999999993</v>
      </c>
      <c r="T6715" s="73">
        <v>3.7705273743092002E-2</v>
      </c>
      <c r="U6715" s="73">
        <v>2.9877052737430914</v>
      </c>
      <c r="V6715" s="73">
        <v>2.9567800025365996</v>
      </c>
      <c r="W6715" s="73">
        <v>49.422000000000011</v>
      </c>
      <c r="X6715" s="73">
        <v>0.63168475895969267</v>
      </c>
      <c r="Y6715" s="73">
        <v>50.053684758959704</v>
      </c>
      <c r="Z6715" s="73">
        <v>49.535586876394532</v>
      </c>
      <c r="AA6715" s="57"/>
      <c r="AB6715" s="73">
        <v>2.1269999999999989</v>
      </c>
      <c r="AC6715" s="73">
        <v>2.7186141441205649E-2</v>
      </c>
      <c r="AD6715" s="73">
        <v>2.1541861414412047</v>
      </c>
      <c r="AE6715" s="73">
        <v>2.1318884967441849</v>
      </c>
      <c r="AF6715" s="73">
        <v>4.4369999999999976</v>
      </c>
      <c r="AG6715" s="73">
        <v>5.6711287999355646E-2</v>
      </c>
      <c r="AH6715" s="73">
        <v>4.4937112879993535</v>
      </c>
      <c r="AI6715" s="73">
        <v>4.4471975834762336</v>
      </c>
      <c r="AJ6715" s="73">
        <v>29.426000000000009</v>
      </c>
      <c r="AK6715" s="73">
        <v>0.3761069102251613</v>
      </c>
      <c r="AL6715" s="73">
        <v>29.80210691022517</v>
      </c>
      <c r="AM6715" s="73">
        <v>29.49362995072611</v>
      </c>
      <c r="AN6715" s="73">
        <v>1.7239999999999991</v>
      </c>
      <c r="AO6715" s="73">
        <v>2.2035217604437489E-2</v>
      </c>
      <c r="AP6715" s="73">
        <v>1.7460352176044365</v>
      </c>
      <c r="AQ6715" s="73">
        <v>1.727962279448507</v>
      </c>
      <c r="AR6715" s="73">
        <v>37.714000000000006</v>
      </c>
      <c r="AS6715" s="73">
        <v>0.48203955727016007</v>
      </c>
      <c r="AT6715" s="73">
        <v>38.196039557270161</v>
      </c>
      <c r="AU6715" s="73">
        <v>37.800678310395035</v>
      </c>
    </row>
    <row r="6716" spans="1:47" ht="13" x14ac:dyDescent="0.3">
      <c r="A6716" s="61">
        <v>45206</v>
      </c>
      <c r="B6716" s="58">
        <v>17</v>
      </c>
      <c r="C6716" s="58" t="s">
        <v>16</v>
      </c>
      <c r="D6716" s="59">
        <v>16.405988000000001</v>
      </c>
      <c r="E6716" s="57">
        <v>1.0462388E-2</v>
      </c>
      <c r="F6716" s="57"/>
      <c r="G6716" s="73">
        <v>1.07</v>
      </c>
      <c r="H6716" s="73">
        <v>1.2099484092935119E-2</v>
      </c>
      <c r="I6716" s="73">
        <v>1.0820994840929352</v>
      </c>
      <c r="J6716" s="73">
        <v>1.0707781394357552</v>
      </c>
      <c r="K6716" s="73">
        <v>10.563000000000001</v>
      </c>
      <c r="L6716" s="73">
        <v>0.11944565464829314</v>
      </c>
      <c r="M6716" s="73">
        <v>10.682445654648294</v>
      </c>
      <c r="N6716" s="73">
        <v>10.570681763420449</v>
      </c>
      <c r="O6716" s="73">
        <v>34.835000000000008</v>
      </c>
      <c r="P6716" s="73">
        <v>0.39391170876392051</v>
      </c>
      <c r="Q6716" s="73">
        <v>35.228911708763931</v>
      </c>
      <c r="R6716" s="73">
        <v>34.860333165649102</v>
      </c>
      <c r="S6716" s="73">
        <v>2.9079999999999999</v>
      </c>
      <c r="T6716" s="73">
        <v>3.2883457703042358E-2</v>
      </c>
      <c r="U6716" s="73">
        <v>2.9408834577030425</v>
      </c>
      <c r="V6716" s="73">
        <v>2.9101147939057719</v>
      </c>
      <c r="W6716" s="73">
        <v>49.376000000000012</v>
      </c>
      <c r="X6716" s="73">
        <v>0.55834030520819111</v>
      </c>
      <c r="Y6716" s="73">
        <v>49.934340305208202</v>
      </c>
      <c r="Z6716" s="73">
        <v>49.411907862411077</v>
      </c>
      <c r="AA6716" s="57"/>
      <c r="AB6716" s="73">
        <v>2.1269999999999993</v>
      </c>
      <c r="AC6716" s="73">
        <v>2.4051965108105595E-2</v>
      </c>
      <c r="AD6716" s="73">
        <v>2.1510519651081048</v>
      </c>
      <c r="AE6716" s="73">
        <v>2.1285468248409813</v>
      </c>
      <c r="AF6716" s="73">
        <v>4.5059999999999985</v>
      </c>
      <c r="AG6716" s="73">
        <v>5.0953528339033292E-2</v>
      </c>
      <c r="AH6716" s="73">
        <v>4.5569535283390321</v>
      </c>
      <c r="AI6716" s="73">
        <v>4.5092769124275804</v>
      </c>
      <c r="AJ6716" s="73">
        <v>29.092999999999996</v>
      </c>
      <c r="AK6716" s="73">
        <v>0.32898158010818818</v>
      </c>
      <c r="AL6716" s="73">
        <v>29.421981580108184</v>
      </c>
      <c r="AM6716" s="73">
        <v>29.114157393088238</v>
      </c>
      <c r="AN6716" s="73">
        <v>1.7419999999999998</v>
      </c>
      <c r="AO6716" s="73">
        <v>1.9698412420460724E-2</v>
      </c>
      <c r="AP6716" s="73">
        <v>1.7616984124204604</v>
      </c>
      <c r="AQ6716" s="73">
        <v>1.7432668400907336</v>
      </c>
      <c r="AR6716" s="73">
        <v>37.467999999999989</v>
      </c>
      <c r="AS6716" s="73">
        <v>0.42368548597578776</v>
      </c>
      <c r="AT6716" s="73">
        <v>37.891685485975778</v>
      </c>
      <c r="AU6716" s="73">
        <v>37.495247970447529</v>
      </c>
    </row>
    <row r="6717" spans="1:47" ht="13" x14ac:dyDescent="0.3">
      <c r="A6717" s="61">
        <v>45206</v>
      </c>
      <c r="B6717" s="58">
        <v>18</v>
      </c>
      <c r="C6717" s="58" t="s">
        <v>16</v>
      </c>
      <c r="D6717" s="59">
        <v>18.508443</v>
      </c>
      <c r="E6717" s="57">
        <v>1.091497E-2</v>
      </c>
      <c r="F6717" s="57"/>
      <c r="G6717" s="73">
        <v>1.07</v>
      </c>
      <c r="H6717" s="73">
        <v>3.9015263619990239E-3</v>
      </c>
      <c r="I6717" s="73">
        <v>1.0739015263619991</v>
      </c>
      <c r="J6717" s="73">
        <v>1.0621799234188036</v>
      </c>
      <c r="K6717" s="73">
        <v>10.405000000000001</v>
      </c>
      <c r="L6717" s="73">
        <v>3.7939609155700792E-2</v>
      </c>
      <c r="M6717" s="73">
        <v>10.442939609155703</v>
      </c>
      <c r="N6717" s="73">
        <v>10.328955236609957</v>
      </c>
      <c r="O6717" s="73">
        <v>34.246000000000002</v>
      </c>
      <c r="P6717" s="73">
        <v>0.12487072130188652</v>
      </c>
      <c r="Q6717" s="73">
        <v>34.370870721301891</v>
      </c>
      <c r="R6717" s="73">
        <v>33.995713698505007</v>
      </c>
      <c r="S6717" s="73">
        <v>2.8159999999999994</v>
      </c>
      <c r="T6717" s="73">
        <v>1.0267942276064718E-2</v>
      </c>
      <c r="U6717" s="73">
        <v>2.8262679422760639</v>
      </c>
      <c r="V6717" s="73">
        <v>2.7954193124741589</v>
      </c>
      <c r="W6717" s="73">
        <v>48.537000000000006</v>
      </c>
      <c r="X6717" s="73">
        <v>0.17697979909565106</v>
      </c>
      <c r="Y6717" s="73">
        <v>48.713979799095654</v>
      </c>
      <c r="Z6717" s="73">
        <v>48.182268171007927</v>
      </c>
      <c r="AA6717" s="57"/>
      <c r="AB6717" s="73">
        <v>2.1269999999999993</v>
      </c>
      <c r="AC6717" s="73">
        <v>7.7556510018429161E-3</v>
      </c>
      <c r="AD6717" s="73">
        <v>2.1347556510018424</v>
      </c>
      <c r="AE6717" s="73">
        <v>2.1114548571138267</v>
      </c>
      <c r="AF6717" s="73">
        <v>4.4339999999999984</v>
      </c>
      <c r="AG6717" s="73">
        <v>1.616763354121838E-2</v>
      </c>
      <c r="AH6717" s="73">
        <v>4.4501676335412164</v>
      </c>
      <c r="AI6717" s="73">
        <v>4.4015941873261433</v>
      </c>
      <c r="AJ6717" s="73">
        <v>28.494000000000003</v>
      </c>
      <c r="AK6717" s="73">
        <v>0.10389728239140204</v>
      </c>
      <c r="AL6717" s="73">
        <v>28.597897282391404</v>
      </c>
      <c r="AM6717" s="73">
        <v>28.28575209149102</v>
      </c>
      <c r="AN6717" s="73">
        <v>1.7699999999999996</v>
      </c>
      <c r="AO6717" s="73">
        <v>6.453926785736701E-3</v>
      </c>
      <c r="AP6717" s="73">
        <v>1.7764539267857362</v>
      </c>
      <c r="AQ6717" s="73">
        <v>1.7570639854684877</v>
      </c>
      <c r="AR6717" s="73">
        <v>36.825000000000003</v>
      </c>
      <c r="AS6717" s="73">
        <v>0.13427449372020003</v>
      </c>
      <c r="AT6717" s="73">
        <v>36.959274493720201</v>
      </c>
      <c r="AU6717" s="73">
        <v>36.555865121399478</v>
      </c>
    </row>
    <row r="6718" spans="1:47" ht="13" x14ac:dyDescent="0.3">
      <c r="A6718" s="61">
        <v>45206</v>
      </c>
      <c r="B6718" s="58">
        <v>19</v>
      </c>
      <c r="C6718" s="58" t="s">
        <v>16</v>
      </c>
      <c r="D6718" s="59">
        <v>22.110880000000002</v>
      </c>
      <c r="E6718" s="57">
        <v>1.1088628E-2</v>
      </c>
      <c r="F6718" s="57"/>
      <c r="G6718" s="73">
        <v>1.07</v>
      </c>
      <c r="H6718" s="73">
        <v>6.883031752787201E-3</v>
      </c>
      <c r="I6718" s="73">
        <v>1.0768830317527873</v>
      </c>
      <c r="J6718" s="73">
        <v>1.0649418764141685</v>
      </c>
      <c r="K6718" s="73">
        <v>10.498000000000001</v>
      </c>
      <c r="L6718" s="73">
        <v>6.7530904056785079E-2</v>
      </c>
      <c r="M6718" s="73">
        <v>10.565530904056786</v>
      </c>
      <c r="N6718" s="73">
        <v>10.448373662239197</v>
      </c>
      <c r="O6718" s="73">
        <v>34.477000000000011</v>
      </c>
      <c r="P6718" s="73">
        <v>0.22178157545873306</v>
      </c>
      <c r="Q6718" s="73">
        <v>34.698781575458746</v>
      </c>
      <c r="R6718" s="73">
        <v>34.314019694515231</v>
      </c>
      <c r="S6718" s="73">
        <v>2.7609999999999992</v>
      </c>
      <c r="T6718" s="73">
        <v>1.776079501817332E-2</v>
      </c>
      <c r="U6718" s="73">
        <v>2.7787607950181727</v>
      </c>
      <c r="V6718" s="73">
        <v>2.747948150261232</v>
      </c>
      <c r="W6718" s="73">
        <v>48.806000000000012</v>
      </c>
      <c r="X6718" s="73">
        <v>0.31395630628647864</v>
      </c>
      <c r="Y6718" s="73">
        <v>49.11995630628649</v>
      </c>
      <c r="Z6718" s="73">
        <v>48.575283383429827</v>
      </c>
      <c r="AA6718" s="57"/>
      <c r="AB6718" s="73">
        <v>2.1269999999999989</v>
      </c>
      <c r="AC6718" s="73">
        <v>1.3682437886148006E-2</v>
      </c>
      <c r="AD6718" s="73">
        <v>2.1406824378861469</v>
      </c>
      <c r="AE6718" s="73">
        <v>2.1169452066662942</v>
      </c>
      <c r="AF6718" s="73">
        <v>4.5329999999999986</v>
      </c>
      <c r="AG6718" s="73">
        <v>2.9159610219985393E-2</v>
      </c>
      <c r="AH6718" s="73">
        <v>4.5621596102199842</v>
      </c>
      <c r="AI6718" s="73">
        <v>4.5115715194256296</v>
      </c>
      <c r="AJ6718" s="73">
        <v>28.843000000000014</v>
      </c>
      <c r="AK6718" s="73">
        <v>0.18553951854732834</v>
      </c>
      <c r="AL6718" s="73">
        <v>29.028539518547344</v>
      </c>
      <c r="AM6718" s="73">
        <v>28.706652842442875</v>
      </c>
      <c r="AN6718" s="73">
        <v>1.7899999999999996</v>
      </c>
      <c r="AO6718" s="73">
        <v>1.1514604521017838E-2</v>
      </c>
      <c r="AP6718" s="73">
        <v>1.8015146045210175</v>
      </c>
      <c r="AQ6718" s="73">
        <v>1.7815382792349168</v>
      </c>
      <c r="AR6718" s="73">
        <v>37.293000000000013</v>
      </c>
      <c r="AS6718" s="73">
        <v>0.23989617117447959</v>
      </c>
      <c r="AT6718" s="73">
        <v>37.532896171174492</v>
      </c>
      <c r="AU6718" s="73">
        <v>37.11670784776971</v>
      </c>
    </row>
    <row r="6719" spans="1:47" ht="13" x14ac:dyDescent="0.3">
      <c r="A6719" s="61">
        <v>45206</v>
      </c>
      <c r="B6719" s="58">
        <v>20</v>
      </c>
      <c r="C6719" s="58" t="s">
        <v>16</v>
      </c>
      <c r="D6719" s="59">
        <v>31.708628999999998</v>
      </c>
      <c r="E6719" s="57">
        <v>1.0411531999999999E-2</v>
      </c>
      <c r="F6719" s="57"/>
      <c r="G6719" s="73">
        <v>1.07</v>
      </c>
      <c r="H6719" s="73">
        <v>9.7516596255892742E-3</v>
      </c>
      <c r="I6719" s="73">
        <v>1.0797516596255894</v>
      </c>
      <c r="J6719" s="73">
        <v>1.0685097906693444</v>
      </c>
      <c r="K6719" s="73">
        <v>11.204999999999998</v>
      </c>
      <c r="L6719" s="73">
        <v>0.10211901505114748</v>
      </c>
      <c r="M6719" s="73">
        <v>11.307119015051146</v>
      </c>
      <c r="N6719" s="73">
        <v>11.189394583598133</v>
      </c>
      <c r="O6719" s="73">
        <v>35.496000000000002</v>
      </c>
      <c r="P6719" s="73">
        <v>0.32349991595319338</v>
      </c>
      <c r="Q6719" s="73">
        <v>35.819499915953195</v>
      </c>
      <c r="R6719" s="73">
        <v>35.446564046354247</v>
      </c>
      <c r="S6719" s="73">
        <v>2.8629999999999995</v>
      </c>
      <c r="T6719" s="73">
        <v>2.6092524773889802E-2</v>
      </c>
      <c r="U6719" s="73">
        <v>2.8890925247738894</v>
      </c>
      <c r="V6719" s="73">
        <v>2.8590126455012452</v>
      </c>
      <c r="W6719" s="73">
        <v>50.634</v>
      </c>
      <c r="X6719" s="73">
        <v>0.4614631154038199</v>
      </c>
      <c r="Y6719" s="73">
        <v>51.095463115403817</v>
      </c>
      <c r="Z6719" s="73">
        <v>50.563481066122968</v>
      </c>
      <c r="AA6719" s="57"/>
      <c r="AB6719" s="73">
        <v>2.1269999999999989</v>
      </c>
      <c r="AC6719" s="73">
        <v>1.938484114357792E-2</v>
      </c>
      <c r="AD6719" s="73">
        <v>2.1463848411435769</v>
      </c>
      <c r="AE6719" s="73">
        <v>2.1240376866856954</v>
      </c>
      <c r="AF6719" s="73">
        <v>5.0359999999999978</v>
      </c>
      <c r="AG6719" s="73">
        <v>4.5896596144362208E-2</v>
      </c>
      <c r="AH6719" s="73">
        <v>5.0818965961443601</v>
      </c>
      <c r="AI6719" s="73">
        <v>5.028986267112912</v>
      </c>
      <c r="AJ6719" s="73">
        <v>30.896000000000008</v>
      </c>
      <c r="AK6719" s="73">
        <v>0.28157689326374424</v>
      </c>
      <c r="AL6719" s="73">
        <v>31.177576893263751</v>
      </c>
      <c r="AM6719" s="73">
        <v>30.852970553757075</v>
      </c>
      <c r="AN6719" s="73">
        <v>1.8919999999999997</v>
      </c>
      <c r="AO6719" s="73">
        <v>1.7243121506182152E-2</v>
      </c>
      <c r="AP6719" s="73">
        <v>1.9092431215061818</v>
      </c>
      <c r="AQ6719" s="73">
        <v>1.8893649756508404</v>
      </c>
      <c r="AR6719" s="73">
        <v>39.951000000000008</v>
      </c>
      <c r="AS6719" s="73">
        <v>0.36410145205786648</v>
      </c>
      <c r="AT6719" s="73">
        <v>40.315101452057867</v>
      </c>
      <c r="AU6719" s="73">
        <v>39.895359483206526</v>
      </c>
    </row>
    <row r="6720" spans="1:47" ht="13" x14ac:dyDescent="0.3">
      <c r="A6720" s="61">
        <v>45206</v>
      </c>
      <c r="B6720" s="58">
        <v>21</v>
      </c>
      <c r="C6720" s="58" t="s">
        <v>16</v>
      </c>
      <c r="D6720" s="59">
        <v>36.709364000000001</v>
      </c>
      <c r="E6720" s="57">
        <v>1.0194580999999999E-2</v>
      </c>
      <c r="F6720" s="57"/>
      <c r="G6720" s="73">
        <v>1.07</v>
      </c>
      <c r="H6720" s="73">
        <v>9.571528648537414E-3</v>
      </c>
      <c r="I6720" s="73">
        <v>1.0795715286485374</v>
      </c>
      <c r="J6720" s="73">
        <v>1.068565749254436</v>
      </c>
      <c r="K6720" s="73">
        <v>10.890999999999998</v>
      </c>
      <c r="L6720" s="73">
        <v>9.7423849075907412E-2</v>
      </c>
      <c r="M6720" s="73">
        <v>10.988423849075906</v>
      </c>
      <c r="N6720" s="73">
        <v>10.876401472084169</v>
      </c>
      <c r="O6720" s="73">
        <v>34.327000000000005</v>
      </c>
      <c r="P6720" s="73">
        <v>0.30706716254050825</v>
      </c>
      <c r="Q6720" s="73">
        <v>34.634067162540511</v>
      </c>
      <c r="R6720" s="73">
        <v>34.280987359492549</v>
      </c>
      <c r="S6720" s="73">
        <v>2.7849999999999993</v>
      </c>
      <c r="T6720" s="73">
        <v>2.4912810547828679E-2</v>
      </c>
      <c r="U6720" s="73">
        <v>2.8099128105478277</v>
      </c>
      <c r="V6720" s="73">
        <v>2.7812669267977603</v>
      </c>
      <c r="W6720" s="73">
        <v>49.073</v>
      </c>
      <c r="X6720" s="73">
        <v>0.43897535081278177</v>
      </c>
      <c r="Y6720" s="73">
        <v>49.511975350812783</v>
      </c>
      <c r="Z6720" s="73">
        <v>49.00722150762892</v>
      </c>
      <c r="AA6720" s="57"/>
      <c r="AB6720" s="73">
        <v>2.1269999999999993</v>
      </c>
      <c r="AC6720" s="73">
        <v>1.9026767696672029E-2</v>
      </c>
      <c r="AD6720" s="73">
        <v>2.1460267676966716</v>
      </c>
      <c r="AE6720" s="73">
        <v>2.1241489239852194</v>
      </c>
      <c r="AF6720" s="73">
        <v>4.7189999999999985</v>
      </c>
      <c r="AG6720" s="73">
        <v>4.2213124946213119E-2</v>
      </c>
      <c r="AH6720" s="73">
        <v>4.7612131249462113</v>
      </c>
      <c r="AI6720" s="73">
        <v>4.7126745520856836</v>
      </c>
      <c r="AJ6720" s="73">
        <v>30.257000000000023</v>
      </c>
      <c r="AK6720" s="73">
        <v>0.2706595722605577</v>
      </c>
      <c r="AL6720" s="73">
        <v>30.527659572260582</v>
      </c>
      <c r="AM6720" s="73">
        <v>30.216442874010745</v>
      </c>
      <c r="AN6720" s="73">
        <v>1.8609999999999998</v>
      </c>
      <c r="AO6720" s="73">
        <v>1.6647303565353388E-2</v>
      </c>
      <c r="AP6720" s="73">
        <v>1.8776473035653531</v>
      </c>
      <c r="AQ6720" s="73">
        <v>1.8585054760397246</v>
      </c>
      <c r="AR6720" s="73">
        <v>38.96400000000002</v>
      </c>
      <c r="AS6720" s="73">
        <v>0.34854676846879623</v>
      </c>
      <c r="AT6720" s="73">
        <v>39.31254676846882</v>
      </c>
      <c r="AU6720" s="73">
        <v>38.911771826121374</v>
      </c>
    </row>
    <row r="6721" spans="1:47" ht="13" x14ac:dyDescent="0.3">
      <c r="A6721" s="61">
        <v>45206</v>
      </c>
      <c r="B6721" s="58">
        <v>22</v>
      </c>
      <c r="C6721" s="58" t="s">
        <v>16</v>
      </c>
      <c r="D6721" s="59">
        <v>28.811288000000001</v>
      </c>
      <c r="E6721" s="57">
        <v>1.0240948999999999E-2</v>
      </c>
      <c r="F6721" s="57"/>
      <c r="G6721" s="73">
        <v>1.07</v>
      </c>
      <c r="H6721" s="73">
        <v>8.6202159141632578E-3</v>
      </c>
      <c r="I6721" s="73">
        <v>1.0786202159141633</v>
      </c>
      <c r="J6721" s="73">
        <v>1.0675741212926175</v>
      </c>
      <c r="K6721" s="73">
        <v>10.456000000000001</v>
      </c>
      <c r="L6721" s="73">
        <v>8.4236427662141136E-2</v>
      </c>
      <c r="M6721" s="73">
        <v>10.540236427662142</v>
      </c>
      <c r="N6721" s="73">
        <v>10.432294403958513</v>
      </c>
      <c r="O6721" s="73">
        <v>32.658999999999999</v>
      </c>
      <c r="P6721" s="73">
        <v>0.26310993601930632</v>
      </c>
      <c r="Q6721" s="73">
        <v>32.922109936019304</v>
      </c>
      <c r="R6721" s="73">
        <v>32.584956287192142</v>
      </c>
      <c r="S6721" s="73">
        <v>2.6939999999999991</v>
      </c>
      <c r="T6721" s="73">
        <v>2.1703609039958695E-2</v>
      </c>
      <c r="U6721" s="73">
        <v>2.7157036090399576</v>
      </c>
      <c r="V6721" s="73">
        <v>2.6878922268806638</v>
      </c>
      <c r="W6721" s="73">
        <v>46.879000000000005</v>
      </c>
      <c r="X6721" s="73">
        <v>0.37767018863556945</v>
      </c>
      <c r="Y6721" s="73">
        <v>47.256670188635567</v>
      </c>
      <c r="Z6721" s="73">
        <v>46.772717039323936</v>
      </c>
      <c r="AA6721" s="57"/>
      <c r="AB6721" s="73">
        <v>2.1269999999999993</v>
      </c>
      <c r="AC6721" s="73">
        <v>1.71357002331077E-2</v>
      </c>
      <c r="AD6721" s="73">
        <v>2.144135700233107</v>
      </c>
      <c r="AE6721" s="73">
        <v>2.1221777158779407</v>
      </c>
      <c r="AF6721" s="73">
        <v>4.4109999999999978</v>
      </c>
      <c r="AG6721" s="73">
        <v>3.553623588539636E-2</v>
      </c>
      <c r="AH6721" s="73">
        <v>4.4465362358853939</v>
      </c>
      <c r="AI6721" s="73">
        <v>4.4009994850670395</v>
      </c>
      <c r="AJ6721" s="73">
        <v>28.971000000000007</v>
      </c>
      <c r="AK6721" s="73">
        <v>0.2333983880833867</v>
      </c>
      <c r="AL6721" s="73">
        <v>29.204398388083394</v>
      </c>
      <c r="AM6721" s="73">
        <v>28.905317633615351</v>
      </c>
      <c r="AN6721" s="73">
        <v>1.7959999999999998</v>
      </c>
      <c r="AO6721" s="73">
        <v>1.4469072693305799E-2</v>
      </c>
      <c r="AP6721" s="73">
        <v>1.8104690726933057</v>
      </c>
      <c r="AQ6721" s="73">
        <v>1.7919281512537764</v>
      </c>
      <c r="AR6721" s="73">
        <v>37.305</v>
      </c>
      <c r="AS6721" s="73">
        <v>0.30053939689519654</v>
      </c>
      <c r="AT6721" s="73">
        <v>37.605539396895203</v>
      </c>
      <c r="AU6721" s="73">
        <v>37.22042298581411</v>
      </c>
    </row>
    <row r="6722" spans="1:47" ht="13" x14ac:dyDescent="0.3">
      <c r="A6722" s="61">
        <v>45206</v>
      </c>
      <c r="B6722" s="58">
        <v>23</v>
      </c>
      <c r="C6722" s="58" t="s">
        <v>16</v>
      </c>
      <c r="D6722" s="59">
        <v>27.278601999999999</v>
      </c>
      <c r="E6722" s="57">
        <v>1.0533906000000001E-2</v>
      </c>
      <c r="F6722" s="57"/>
      <c r="G6722" s="73">
        <v>1.07</v>
      </c>
      <c r="H6722" s="73">
        <v>9.8393911292274875E-3</v>
      </c>
      <c r="I6722" s="73">
        <v>1.0798393911292274</v>
      </c>
      <c r="J6722" s="73">
        <v>1.0684644644879748</v>
      </c>
      <c r="K6722" s="73">
        <v>9.9320000000000004</v>
      </c>
      <c r="L6722" s="73">
        <v>9.1331619341577006E-2</v>
      </c>
      <c r="M6722" s="73">
        <v>10.023331619341578</v>
      </c>
      <c r="N6722" s="73">
        <v>9.9177467862566058</v>
      </c>
      <c r="O6722" s="73">
        <v>30.783999999999999</v>
      </c>
      <c r="P6722" s="73">
        <v>0.28308020235713915</v>
      </c>
      <c r="Q6722" s="73">
        <v>31.06708020235714</v>
      </c>
      <c r="R6722" s="73">
        <v>30.739822499811048</v>
      </c>
      <c r="S6722" s="73">
        <v>2.5299999999999998</v>
      </c>
      <c r="T6722" s="73">
        <v>2.3265102389668724E-2</v>
      </c>
      <c r="U6722" s="73">
        <v>2.5532651023896684</v>
      </c>
      <c r="V6722" s="73">
        <v>2.5263692478080153</v>
      </c>
      <c r="W6722" s="73">
        <v>44.316000000000003</v>
      </c>
      <c r="X6722" s="73">
        <v>0.40751631521761239</v>
      </c>
      <c r="Y6722" s="73">
        <v>44.723516315217616</v>
      </c>
      <c r="Z6722" s="73">
        <v>44.252402998363642</v>
      </c>
      <c r="AA6722" s="57"/>
      <c r="AB6722" s="73">
        <v>2.1269999999999989</v>
      </c>
      <c r="AC6722" s="73">
        <v>1.9559238254081172E-2</v>
      </c>
      <c r="AD6722" s="73">
        <v>2.1465592382540799</v>
      </c>
      <c r="AE6722" s="73">
        <v>2.1239475850148799</v>
      </c>
      <c r="AF6722" s="73">
        <v>4.2309999999999981</v>
      </c>
      <c r="AG6722" s="73">
        <v>3.8906975577347173E-2</v>
      </c>
      <c r="AH6722" s="73">
        <v>4.2699069755773449</v>
      </c>
      <c r="AI6722" s="73">
        <v>4.224928176867869</v>
      </c>
      <c r="AJ6722" s="73">
        <v>27.646000000000015</v>
      </c>
      <c r="AK6722" s="73">
        <v>0.25422411883983476</v>
      </c>
      <c r="AL6722" s="73">
        <v>27.900224118839851</v>
      </c>
      <c r="AM6722" s="73">
        <v>27.606325780593057</v>
      </c>
      <c r="AN6722" s="73">
        <v>1.7389999999999994</v>
      </c>
      <c r="AO6722" s="73">
        <v>1.5991309508155693E-2</v>
      </c>
      <c r="AP6722" s="73">
        <v>1.7549913095081551</v>
      </c>
      <c r="AQ6722" s="73">
        <v>1.7365043960229791</v>
      </c>
      <c r="AR6722" s="73">
        <v>35.743000000000009</v>
      </c>
      <c r="AS6722" s="73">
        <v>0.32868164217941881</v>
      </c>
      <c r="AT6722" s="73">
        <v>36.071681642179435</v>
      </c>
      <c r="AU6722" s="73">
        <v>35.691705938498785</v>
      </c>
    </row>
    <row r="6723" spans="1:47" ht="13" x14ac:dyDescent="0.3">
      <c r="A6723" s="61">
        <v>45206</v>
      </c>
      <c r="B6723" s="58">
        <v>24</v>
      </c>
      <c r="C6723" s="58" t="s">
        <v>16</v>
      </c>
      <c r="D6723" s="59">
        <v>17.397193999999999</v>
      </c>
      <c r="E6723" s="57">
        <v>1.0540552999999999E-2</v>
      </c>
      <c r="F6723" s="57"/>
      <c r="G6723" s="73">
        <v>1.07</v>
      </c>
      <c r="H6723" s="73">
        <v>1.5356314872202384E-2</v>
      </c>
      <c r="I6723" s="73">
        <v>1.0853563148722025</v>
      </c>
      <c r="J6723" s="73">
        <v>1.0739160591114074</v>
      </c>
      <c r="K6723" s="73">
        <v>9.5109999999999992</v>
      </c>
      <c r="L6723" s="73">
        <v>0.13649898200889427</v>
      </c>
      <c r="M6723" s="73">
        <v>9.6474989820088943</v>
      </c>
      <c r="N6723" s="73">
        <v>9.5458090076715827</v>
      </c>
      <c r="O6723" s="73">
        <v>29.487000000000002</v>
      </c>
      <c r="P6723" s="73">
        <v>0.42318846414638478</v>
      </c>
      <c r="Q6723" s="73">
        <v>29.910188464146387</v>
      </c>
      <c r="R6723" s="73">
        <v>29.594918537400062</v>
      </c>
      <c r="S6723" s="73">
        <v>2.3609999999999998</v>
      </c>
      <c r="T6723" s="73">
        <v>3.3884354591840964E-2</v>
      </c>
      <c r="U6723" s="73">
        <v>2.3948843545918406</v>
      </c>
      <c r="V6723" s="73">
        <v>2.3696409491233945</v>
      </c>
      <c r="W6723" s="73">
        <v>42.428999999999995</v>
      </c>
      <c r="X6723" s="73">
        <v>0.60892811561932236</v>
      </c>
      <c r="Y6723" s="73">
        <v>43.037928115619323</v>
      </c>
      <c r="Z6723" s="73">
        <v>42.584284553306446</v>
      </c>
      <c r="AA6723" s="57"/>
      <c r="AB6723" s="73">
        <v>2.1269999999999993</v>
      </c>
      <c r="AC6723" s="73">
        <v>3.0526057694555572E-2</v>
      </c>
      <c r="AD6723" s="73">
        <v>2.1575260576945547</v>
      </c>
      <c r="AE6723" s="73">
        <v>2.1347845399345444</v>
      </c>
      <c r="AF6723" s="73">
        <v>3.9090000000000003</v>
      </c>
      <c r="AG6723" s="73">
        <v>5.6100780220036568E-2</v>
      </c>
      <c r="AH6723" s="73">
        <v>3.9651007802200366</v>
      </c>
      <c r="AI6723" s="73">
        <v>3.9233064252957859</v>
      </c>
      <c r="AJ6723" s="73">
        <v>26.537000000000003</v>
      </c>
      <c r="AK6723" s="73">
        <v>0.38085096052676143</v>
      </c>
      <c r="AL6723" s="73">
        <v>26.917850960526764</v>
      </c>
      <c r="AM6723" s="73">
        <v>26.634121925831231</v>
      </c>
      <c r="AN6723" s="73">
        <v>1.6749999999999996</v>
      </c>
      <c r="AO6723" s="73">
        <v>2.4039091038260737E-2</v>
      </c>
      <c r="AP6723" s="73">
        <v>1.6990390910382602</v>
      </c>
      <c r="AQ6723" s="73">
        <v>1.6811302794500995</v>
      </c>
      <c r="AR6723" s="73">
        <v>34.247999999999998</v>
      </c>
      <c r="AS6723" s="73">
        <v>0.49151688947961431</v>
      </c>
      <c r="AT6723" s="73">
        <v>34.739516889479617</v>
      </c>
      <c r="AU6723" s="73">
        <v>34.37334317051166</v>
      </c>
    </row>
    <row r="6724" spans="1:47" ht="13" x14ac:dyDescent="0.3">
      <c r="A6724" s="61">
        <v>45207</v>
      </c>
      <c r="B6724" s="58">
        <v>1</v>
      </c>
      <c r="C6724" s="58" t="s">
        <v>16</v>
      </c>
      <c r="D6724" s="59">
        <v>13.734738999999999</v>
      </c>
      <c r="E6724" s="57">
        <v>9.9248080000000002E-3</v>
      </c>
      <c r="F6724" s="57"/>
      <c r="G6724" s="73">
        <v>1.07</v>
      </c>
      <c r="H6724" s="73">
        <v>1.462522656014704E-2</v>
      </c>
      <c r="I6724" s="73">
        <v>1.084625226560147</v>
      </c>
      <c r="J6724" s="73">
        <v>1.0738605294345811</v>
      </c>
      <c r="K6724" s="73">
        <v>9.2139999999999986</v>
      </c>
      <c r="L6724" s="73">
        <v>0.12594096964971474</v>
      </c>
      <c r="M6724" s="73">
        <v>9.3399409696497138</v>
      </c>
      <c r="N6724" s="73">
        <v>9.2472438487946071</v>
      </c>
      <c r="O6724" s="73">
        <v>28.455000000000005</v>
      </c>
      <c r="P6724" s="73">
        <v>0.38893534744764863</v>
      </c>
      <c r="Q6724" s="73">
        <v>28.843935347447655</v>
      </c>
      <c r="R6724" s="73">
        <v>28.557664827159826</v>
      </c>
      <c r="S6724" s="73">
        <v>2.2839999999999998</v>
      </c>
      <c r="T6724" s="73">
        <v>3.1218707909697042E-2</v>
      </c>
      <c r="U6724" s="73">
        <v>2.3152187079096969</v>
      </c>
      <c r="V6724" s="73">
        <v>2.2922406067556853</v>
      </c>
      <c r="W6724" s="73">
        <v>41.023000000000003</v>
      </c>
      <c r="X6724" s="73">
        <v>0.5607202515672074</v>
      </c>
      <c r="Y6724" s="73">
        <v>41.583720251567215</v>
      </c>
      <c r="Z6724" s="73">
        <v>41.171009812144696</v>
      </c>
      <c r="AA6724" s="57"/>
      <c r="AB6724" s="73">
        <v>2.1269999999999998</v>
      </c>
      <c r="AC6724" s="73">
        <v>2.9072763451806302E-2</v>
      </c>
      <c r="AD6724" s="73">
        <v>2.1560727634518062</v>
      </c>
      <c r="AE6724" s="73">
        <v>2.1346741552405177</v>
      </c>
      <c r="AF6724" s="73">
        <v>3.8709999999999991</v>
      </c>
      <c r="AG6724" s="73">
        <v>5.2910515901242218E-2</v>
      </c>
      <c r="AH6724" s="73">
        <v>3.9239105159012415</v>
      </c>
      <c r="AI6724" s="73">
        <v>3.8849664574217408</v>
      </c>
      <c r="AJ6724" s="73">
        <v>25.710999999999999</v>
      </c>
      <c r="AK6724" s="73">
        <v>0.35142915896069199</v>
      </c>
      <c r="AL6724" s="73">
        <v>26.06242915896069</v>
      </c>
      <c r="AM6724" s="73">
        <v>25.803764553544404</v>
      </c>
      <c r="AN6724" s="73">
        <v>1.6669999999999989</v>
      </c>
      <c r="AO6724" s="73">
        <v>2.2785282874546817E-2</v>
      </c>
      <c r="AP6724" s="73">
        <v>1.6897852828745457</v>
      </c>
      <c r="AQ6724" s="73">
        <v>1.6730144883807903</v>
      </c>
      <c r="AR6724" s="73">
        <v>33.375999999999998</v>
      </c>
      <c r="AS6724" s="73">
        <v>0.45619772118828739</v>
      </c>
      <c r="AT6724" s="73">
        <v>33.832197721188287</v>
      </c>
      <c r="AU6724" s="73">
        <v>33.496419654587456</v>
      </c>
    </row>
    <row r="6725" spans="1:47" ht="13" x14ac:dyDescent="0.3">
      <c r="A6725" s="61">
        <v>45207</v>
      </c>
      <c r="B6725" s="58">
        <v>2</v>
      </c>
      <c r="C6725" s="58" t="s">
        <v>16</v>
      </c>
      <c r="D6725" s="59">
        <v>15.932816000000001</v>
      </c>
      <c r="E6725" s="57">
        <v>9.7366840000000007E-3</v>
      </c>
      <c r="F6725" s="57"/>
      <c r="G6725" s="73">
        <v>1.07</v>
      </c>
      <c r="H6725" s="73">
        <v>1.4404956989752488E-2</v>
      </c>
      <c r="I6725" s="73">
        <v>1.0844049569897525</v>
      </c>
      <c r="J6725" s="73">
        <v>1.0738464485955097</v>
      </c>
      <c r="K6725" s="73">
        <v>8.988999999999999</v>
      </c>
      <c r="L6725" s="73">
        <v>0.12101510129054681</v>
      </c>
      <c r="M6725" s="73">
        <v>9.1100151012905464</v>
      </c>
      <c r="N6725" s="73">
        <v>9.0213137630140512</v>
      </c>
      <c r="O6725" s="73">
        <v>27.644000000000005</v>
      </c>
      <c r="P6725" s="73">
        <v>0.37215946824739982</v>
      </c>
      <c r="Q6725" s="73">
        <v>28.016159468247405</v>
      </c>
      <c r="R6725" s="73">
        <v>27.74337497661147</v>
      </c>
      <c r="S6725" s="73">
        <v>2.2099999999999995</v>
      </c>
      <c r="T6725" s="73">
        <v>2.9752294343320551E-2</v>
      </c>
      <c r="U6725" s="73">
        <v>2.2397522943433201</v>
      </c>
      <c r="V6725" s="73">
        <v>2.2179445340150243</v>
      </c>
      <c r="W6725" s="73">
        <v>39.913000000000004</v>
      </c>
      <c r="X6725" s="73">
        <v>0.53733182087101961</v>
      </c>
      <c r="Y6725" s="73">
        <v>40.450331820871021</v>
      </c>
      <c r="Z6725" s="73">
        <v>40.056479722236055</v>
      </c>
      <c r="AA6725" s="57"/>
      <c r="AB6725" s="73">
        <v>2.1269999999999998</v>
      </c>
      <c r="AC6725" s="73">
        <v>2.8634900483367788E-2</v>
      </c>
      <c r="AD6725" s="73">
        <v>2.1556349004833675</v>
      </c>
      <c r="AE6725" s="73">
        <v>2.1346461646379895</v>
      </c>
      <c r="AF6725" s="73">
        <v>3.9309999999999978</v>
      </c>
      <c r="AG6725" s="73">
        <v>5.2921388716557931E-2</v>
      </c>
      <c r="AH6725" s="73">
        <v>3.9839213887165559</v>
      </c>
      <c r="AI6725" s="73">
        <v>3.9451312050737815</v>
      </c>
      <c r="AJ6725" s="73">
        <v>25.160999999999994</v>
      </c>
      <c r="AK6725" s="73">
        <v>0.33873189048519836</v>
      </c>
      <c r="AL6725" s="73">
        <v>25.499731890485194</v>
      </c>
      <c r="AM6725" s="73">
        <v>25.251449058982814</v>
      </c>
      <c r="AN6725" s="73">
        <v>1.6409999999999991</v>
      </c>
      <c r="AO6725" s="73">
        <v>2.2092088243162448E-2</v>
      </c>
      <c r="AP6725" s="73">
        <v>1.6630920882431617</v>
      </c>
      <c r="AQ6725" s="73">
        <v>1.6468990861170378</v>
      </c>
      <c r="AR6725" s="73">
        <v>32.859999999999992</v>
      </c>
      <c r="AS6725" s="73">
        <v>0.44238026792828655</v>
      </c>
      <c r="AT6725" s="73">
        <v>33.302380267928278</v>
      </c>
      <c r="AU6725" s="73">
        <v>32.978125514811623</v>
      </c>
    </row>
    <row r="6726" spans="1:47" ht="13" x14ac:dyDescent="0.3">
      <c r="A6726" s="61">
        <v>45207</v>
      </c>
      <c r="B6726" s="58">
        <v>3</v>
      </c>
      <c r="C6726" s="58" t="s">
        <v>16</v>
      </c>
      <c r="D6726" s="59">
        <v>16.50217</v>
      </c>
      <c r="E6726" s="57">
        <v>9.9935430000000006E-3</v>
      </c>
      <c r="F6726" s="57"/>
      <c r="G6726" s="73">
        <v>1.07</v>
      </c>
      <c r="H6726" s="73">
        <v>1.4378297402429328E-2</v>
      </c>
      <c r="I6726" s="73">
        <v>1.0843782974024294</v>
      </c>
      <c r="J6726" s="73">
        <v>1.0735415162590713</v>
      </c>
      <c r="K6726" s="73">
        <v>8.7849999999999984</v>
      </c>
      <c r="L6726" s="73">
        <v>0.11804985297228188</v>
      </c>
      <c r="M6726" s="73">
        <v>8.9030498529722806</v>
      </c>
      <c r="N6726" s="73">
        <v>8.8140768414354582</v>
      </c>
      <c r="O6726" s="73">
        <v>26.840000000000003</v>
      </c>
      <c r="P6726" s="73">
        <v>0.36066682456187216</v>
      </c>
      <c r="Q6726" s="73">
        <v>27.200666824561875</v>
      </c>
      <c r="R6726" s="73">
        <v>26.928835791021942</v>
      </c>
      <c r="S6726" s="73">
        <v>2.1579999999999995</v>
      </c>
      <c r="T6726" s="73">
        <v>2.8998472705086435E-2</v>
      </c>
      <c r="U6726" s="73">
        <v>2.1869984727050857</v>
      </c>
      <c r="V6726" s="73">
        <v>2.1651426094271731</v>
      </c>
      <c r="W6726" s="73">
        <v>38.853000000000002</v>
      </c>
      <c r="X6726" s="73">
        <v>0.52209344764166987</v>
      </c>
      <c r="Y6726" s="73">
        <v>39.375093447641667</v>
      </c>
      <c r="Z6726" s="73">
        <v>38.981596758143645</v>
      </c>
      <c r="AA6726" s="57"/>
      <c r="AB6726" s="73">
        <v>2.1269999999999989</v>
      </c>
      <c r="AC6726" s="73">
        <v>2.8581905210249683E-2</v>
      </c>
      <c r="AD6726" s="73">
        <v>2.1555819052102487</v>
      </c>
      <c r="AE6726" s="73">
        <v>2.1340400047505081</v>
      </c>
      <c r="AF6726" s="73">
        <v>3.6519999999999988</v>
      </c>
      <c r="AG6726" s="73">
        <v>4.907433842399242E-2</v>
      </c>
      <c r="AH6726" s="73">
        <v>3.7010743384239913</v>
      </c>
      <c r="AI6726" s="73">
        <v>3.6640874928767544</v>
      </c>
      <c r="AJ6726" s="73">
        <v>24.701000000000001</v>
      </c>
      <c r="AK6726" s="73">
        <v>0.33192366741813717</v>
      </c>
      <c r="AL6726" s="73">
        <v>25.032923667418139</v>
      </c>
      <c r="AM6726" s="73">
        <v>24.782756068332077</v>
      </c>
      <c r="AN6726" s="73">
        <v>1.5989999999999991</v>
      </c>
      <c r="AO6726" s="73">
        <v>2.1486820136901383E-2</v>
      </c>
      <c r="AP6726" s="73">
        <v>1.6204868201369005</v>
      </c>
      <c r="AQ6726" s="73">
        <v>1.6042924154189291</v>
      </c>
      <c r="AR6726" s="73">
        <v>32.078999999999994</v>
      </c>
      <c r="AS6726" s="73">
        <v>0.43106673118928068</v>
      </c>
      <c r="AT6726" s="73">
        <v>32.510066731189283</v>
      </c>
      <c r="AU6726" s="73">
        <v>32.185175981378272</v>
      </c>
    </row>
    <row r="6727" spans="1:47" ht="13" x14ac:dyDescent="0.3">
      <c r="A6727" s="61">
        <v>45207</v>
      </c>
      <c r="B6727" s="58">
        <v>4</v>
      </c>
      <c r="C6727" s="58" t="s">
        <v>16</v>
      </c>
      <c r="D6727" s="59">
        <v>16.433014</v>
      </c>
      <c r="E6727" s="57">
        <v>1.0020039999999999E-2</v>
      </c>
      <c r="F6727" s="57"/>
      <c r="G6727" s="73">
        <v>1.07</v>
      </c>
      <c r="H6727" s="73">
        <v>1.6252583530444349E-2</v>
      </c>
      <c r="I6727" s="73">
        <v>1.0862525835304444</v>
      </c>
      <c r="J6727" s="73">
        <v>1.075368289193366</v>
      </c>
      <c r="K6727" s="73">
        <v>8.7179999999999982</v>
      </c>
      <c r="L6727" s="73">
        <v>0.13242058244711571</v>
      </c>
      <c r="M6727" s="73">
        <v>8.8504205824471143</v>
      </c>
      <c r="N6727" s="73">
        <v>8.7617390141941716</v>
      </c>
      <c r="O6727" s="73">
        <v>26.450000000000003</v>
      </c>
      <c r="P6727" s="73">
        <v>0.40175778914042348</v>
      </c>
      <c r="Q6727" s="73">
        <v>26.851757789140425</v>
      </c>
      <c r="R6727" s="73">
        <v>26.582702102022925</v>
      </c>
      <c r="S6727" s="73">
        <v>2.1539999999999999</v>
      </c>
      <c r="T6727" s="73">
        <v>3.2717817686520684E-2</v>
      </c>
      <c r="U6727" s="73">
        <v>2.1867178176865205</v>
      </c>
      <c r="V6727" s="73">
        <v>2.1648068176845889</v>
      </c>
      <c r="W6727" s="73">
        <v>38.391999999999996</v>
      </c>
      <c r="X6727" s="73">
        <v>0.58314877280450428</v>
      </c>
      <c r="Y6727" s="73">
        <v>38.975148772804509</v>
      </c>
      <c r="Z6727" s="73">
        <v>38.584616223095054</v>
      </c>
      <c r="AA6727" s="57"/>
      <c r="AB6727" s="73">
        <v>2.1269999999999989</v>
      </c>
      <c r="AC6727" s="73">
        <v>3.2307705765658987E-2</v>
      </c>
      <c r="AD6727" s="73">
        <v>2.159307705765658</v>
      </c>
      <c r="AE6727" s="73">
        <v>2.1376713561815777</v>
      </c>
      <c r="AF6727" s="73">
        <v>3.6919999999999993</v>
      </c>
      <c r="AG6727" s="73">
        <v>5.6079007845234133E-2</v>
      </c>
      <c r="AH6727" s="73">
        <v>3.7480790078452335</v>
      </c>
      <c r="AI6727" s="73">
        <v>3.710523106263464</v>
      </c>
      <c r="AJ6727" s="73">
        <v>24.460000000000008</v>
      </c>
      <c r="AK6727" s="73">
        <v>0.37153102163987745</v>
      </c>
      <c r="AL6727" s="73">
        <v>24.831531021639886</v>
      </c>
      <c r="AM6727" s="73">
        <v>24.582718087541814</v>
      </c>
      <c r="AN6727" s="73">
        <v>1.5659999999999994</v>
      </c>
      <c r="AO6727" s="73">
        <v>2.3786491409977423E-2</v>
      </c>
      <c r="AP6727" s="73">
        <v>1.5897864914099769</v>
      </c>
      <c r="AQ6727" s="73">
        <v>1.5738567671745891</v>
      </c>
      <c r="AR6727" s="73">
        <v>31.845000000000006</v>
      </c>
      <c r="AS6727" s="73">
        <v>0.48370422666074797</v>
      </c>
      <c r="AT6727" s="73">
        <v>32.328704226660754</v>
      </c>
      <c r="AU6727" s="73">
        <v>32.004769317161447</v>
      </c>
    </row>
    <row r="6728" spans="1:47" ht="13" x14ac:dyDescent="0.3">
      <c r="A6728" s="61">
        <v>45207</v>
      </c>
      <c r="B6728" s="58">
        <v>5</v>
      </c>
      <c r="C6728" s="58" t="s">
        <v>16</v>
      </c>
      <c r="D6728" s="59">
        <v>16.610151999999999</v>
      </c>
      <c r="E6728" s="57">
        <v>1.0051174E-2</v>
      </c>
      <c r="F6728" s="57"/>
      <c r="G6728" s="73">
        <v>1.07</v>
      </c>
      <c r="H6728" s="73">
        <v>1.4677095140787017E-2</v>
      </c>
      <c r="I6728" s="73">
        <v>1.0846770951407871</v>
      </c>
      <c r="J6728" s="73">
        <v>1.0737748169237125</v>
      </c>
      <c r="K6728" s="73">
        <v>8.6959999999999997</v>
      </c>
      <c r="L6728" s="73">
        <v>0.11928226106942419</v>
      </c>
      <c r="M6728" s="73">
        <v>8.8152822610694237</v>
      </c>
      <c r="N6728" s="73">
        <v>8.7266783252043023</v>
      </c>
      <c r="O6728" s="73">
        <v>26.245999999999999</v>
      </c>
      <c r="P6728" s="73">
        <v>0.36001405520102436</v>
      </c>
      <c r="Q6728" s="73">
        <v>26.606014055201022</v>
      </c>
      <c r="R6728" s="73">
        <v>26.338592378485753</v>
      </c>
      <c r="S6728" s="73">
        <v>2.1349999999999998</v>
      </c>
      <c r="T6728" s="73">
        <v>2.9285605724841381E-2</v>
      </c>
      <c r="U6728" s="73">
        <v>2.164285605724841</v>
      </c>
      <c r="V6728" s="73">
        <v>2.1425319945160051</v>
      </c>
      <c r="W6728" s="73">
        <v>38.146999999999998</v>
      </c>
      <c r="X6728" s="73">
        <v>0.52325901713607692</v>
      </c>
      <c r="Y6728" s="73">
        <v>38.670259017136075</v>
      </c>
      <c r="Z6728" s="73">
        <v>38.281577515129776</v>
      </c>
      <c r="AA6728" s="57"/>
      <c r="AB6728" s="73">
        <v>2.1269999999999998</v>
      </c>
      <c r="AC6728" s="73">
        <v>2.9175870434069138E-2</v>
      </c>
      <c r="AD6728" s="73">
        <v>2.156175870434069</v>
      </c>
      <c r="AE6728" s="73">
        <v>2.1345037715857349</v>
      </c>
      <c r="AF6728" s="73">
        <v>3.8229999999999982</v>
      </c>
      <c r="AG6728" s="73">
        <v>5.2439752077783869E-2</v>
      </c>
      <c r="AH6728" s="73">
        <v>3.8754397520777819</v>
      </c>
      <c r="AI6728" s="73">
        <v>3.8364870328031313</v>
      </c>
      <c r="AJ6728" s="73">
        <v>24.305000000000003</v>
      </c>
      <c r="AK6728" s="73">
        <v>0.33338953027740981</v>
      </c>
      <c r="AL6728" s="73">
        <v>24.638389530277411</v>
      </c>
      <c r="AM6728" s="73">
        <v>24.390744790028815</v>
      </c>
      <c r="AN6728" s="73">
        <v>1.5689999999999995</v>
      </c>
      <c r="AO6728" s="73">
        <v>2.1521833902705442E-2</v>
      </c>
      <c r="AP6728" s="73">
        <v>1.590521833902705</v>
      </c>
      <c r="AQ6728" s="73">
        <v>1.5745352221993498</v>
      </c>
      <c r="AR6728" s="73">
        <v>31.824000000000002</v>
      </c>
      <c r="AS6728" s="73">
        <v>0.43652698669196827</v>
      </c>
      <c r="AT6728" s="73">
        <v>32.260526986691964</v>
      </c>
      <c r="AU6728" s="73">
        <v>31.936270816617032</v>
      </c>
    </row>
    <row r="6729" spans="1:47" ht="13" x14ac:dyDescent="0.3">
      <c r="A6729" s="61">
        <v>45207</v>
      </c>
      <c r="B6729" s="58">
        <v>6</v>
      </c>
      <c r="C6729" s="58" t="s">
        <v>16</v>
      </c>
      <c r="D6729" s="59">
        <v>16.586511999999999</v>
      </c>
      <c r="E6729" s="57">
        <v>1.0072058E-2</v>
      </c>
      <c r="F6729" s="57"/>
      <c r="G6729" s="73">
        <v>1.07</v>
      </c>
      <c r="H6729" s="73">
        <v>1.5860423425793496E-2</v>
      </c>
      <c r="I6729" s="73">
        <v>1.0858604234257936</v>
      </c>
      <c r="J6729" s="73">
        <v>1.0749235742611445</v>
      </c>
      <c r="K6729" s="73">
        <v>8.7919999999999998</v>
      </c>
      <c r="L6729" s="73">
        <v>0.13032228295287512</v>
      </c>
      <c r="M6729" s="73">
        <v>8.9223222829528748</v>
      </c>
      <c r="N6729" s="73">
        <v>8.8324561354242803</v>
      </c>
      <c r="O6729" s="73">
        <v>26.460999999999995</v>
      </c>
      <c r="P6729" s="73">
        <v>0.39222678903730984</v>
      </c>
      <c r="Q6729" s="73">
        <v>26.853226789037304</v>
      </c>
      <c r="R6729" s="73">
        <v>26.582759531330968</v>
      </c>
      <c r="S6729" s="73">
        <v>2.169</v>
      </c>
      <c r="T6729" s="73">
        <v>3.215070879490288E-2</v>
      </c>
      <c r="U6729" s="73">
        <v>2.2011507087949029</v>
      </c>
      <c r="V6729" s="73">
        <v>2.1789805911891795</v>
      </c>
      <c r="W6729" s="73">
        <v>38.49199999999999</v>
      </c>
      <c r="X6729" s="73">
        <v>0.57056020421088138</v>
      </c>
      <c r="Y6729" s="73">
        <v>39.062560204210875</v>
      </c>
      <c r="Z6729" s="73">
        <v>38.669119832205574</v>
      </c>
      <c r="AA6729" s="57"/>
      <c r="AB6729" s="73">
        <v>2.1269999999999998</v>
      </c>
      <c r="AC6729" s="73">
        <v>3.1528150118376404E-2</v>
      </c>
      <c r="AD6729" s="73">
        <v>2.1585281501183764</v>
      </c>
      <c r="AE6729" s="73">
        <v>2.1367873293957516</v>
      </c>
      <c r="AF6729" s="73">
        <v>3.8959999999999981</v>
      </c>
      <c r="AG6729" s="73">
        <v>5.7749728660646184E-2</v>
      </c>
      <c r="AH6729" s="73">
        <v>3.9537497286606444</v>
      </c>
      <c r="AI6729" s="73">
        <v>3.9139273320760903</v>
      </c>
      <c r="AJ6729" s="73">
        <v>24.629000000000012</v>
      </c>
      <c r="AK6729" s="73">
        <v>0.36507137248025062</v>
      </c>
      <c r="AL6729" s="73">
        <v>24.994071372480263</v>
      </c>
      <c r="AM6729" s="73">
        <v>24.742329635960502</v>
      </c>
      <c r="AN6729" s="73">
        <v>1.5849999999999991</v>
      </c>
      <c r="AO6729" s="73">
        <v>2.3494178626058574E-2</v>
      </c>
      <c r="AP6729" s="73">
        <v>1.6084941786260576</v>
      </c>
      <c r="AQ6729" s="73">
        <v>1.5922933319662735</v>
      </c>
      <c r="AR6729" s="73">
        <v>32.237000000000009</v>
      </c>
      <c r="AS6729" s="73">
        <v>0.47784342988533179</v>
      </c>
      <c r="AT6729" s="73">
        <v>32.714843429885342</v>
      </c>
      <c r="AU6729" s="73">
        <v>32.38533762939862</v>
      </c>
    </row>
    <row r="6730" spans="1:47" ht="13" x14ac:dyDescent="0.3">
      <c r="A6730" s="61">
        <v>45207</v>
      </c>
      <c r="B6730" s="58">
        <v>7</v>
      </c>
      <c r="C6730" s="58" t="s">
        <v>16</v>
      </c>
      <c r="D6730" s="59">
        <v>16.688835000000001</v>
      </c>
      <c r="E6730" s="57">
        <v>9.943314E-3</v>
      </c>
      <c r="F6730" s="57"/>
      <c r="G6730" s="73">
        <v>1.07</v>
      </c>
      <c r="H6730" s="73">
        <v>1.3811641196564127E-2</v>
      </c>
      <c r="I6730" s="73">
        <v>1.0838116411965641</v>
      </c>
      <c r="J6730" s="73">
        <v>1.0730349617312913</v>
      </c>
      <c r="K6730" s="73">
        <v>9.0170000000000012</v>
      </c>
      <c r="L6730" s="73">
        <v>0.11639212025179323</v>
      </c>
      <c r="M6730" s="73">
        <v>9.1333921202517949</v>
      </c>
      <c r="N6730" s="73">
        <v>9.0425759345150052</v>
      </c>
      <c r="O6730" s="73">
        <v>27.101999999999997</v>
      </c>
      <c r="P6730" s="73">
        <v>0.34983467262549617</v>
      </c>
      <c r="Q6730" s="73">
        <v>27.451834672625495</v>
      </c>
      <c r="R6730" s="73">
        <v>27.178872460599493</v>
      </c>
      <c r="S6730" s="73">
        <v>2.2489999999999997</v>
      </c>
      <c r="T6730" s="73">
        <v>2.9030262664553937E-2</v>
      </c>
      <c r="U6730" s="73">
        <v>2.2780302626645534</v>
      </c>
      <c r="V6730" s="73">
        <v>2.2553790924613772</v>
      </c>
      <c r="W6730" s="73">
        <v>39.438000000000002</v>
      </c>
      <c r="X6730" s="73">
        <v>0.50906869673840738</v>
      </c>
      <c r="Y6730" s="73">
        <v>39.947068696738405</v>
      </c>
      <c r="Z6730" s="73">
        <v>39.549862449307163</v>
      </c>
      <c r="AA6730" s="57"/>
      <c r="AB6730" s="73">
        <v>2.1269999999999993</v>
      </c>
      <c r="AC6730" s="73">
        <v>2.7455477406627935E-2</v>
      </c>
      <c r="AD6730" s="73">
        <v>2.1544554774066271</v>
      </c>
      <c r="AE6730" s="73">
        <v>2.1330330500957531</v>
      </c>
      <c r="AF6730" s="73">
        <v>3.9899999999999989</v>
      </c>
      <c r="AG6730" s="73">
        <v>5.1503222779711075E-2</v>
      </c>
      <c r="AH6730" s="73">
        <v>4.0415032227797099</v>
      </c>
      <c r="AI6730" s="73">
        <v>4.0013172872035989</v>
      </c>
      <c r="AJ6730" s="73">
        <v>25.151</v>
      </c>
      <c r="AK6730" s="73">
        <v>0.3246510165745648</v>
      </c>
      <c r="AL6730" s="73">
        <v>25.475651016574563</v>
      </c>
      <c r="AM6730" s="73">
        <v>25.222338619162343</v>
      </c>
      <c r="AN6730" s="73">
        <v>1.6119999999999992</v>
      </c>
      <c r="AO6730" s="73">
        <v>2.0807818326038657E-2</v>
      </c>
      <c r="AP6730" s="73">
        <v>1.6328078183260379</v>
      </c>
      <c r="AQ6730" s="73">
        <v>1.6165722974867671</v>
      </c>
      <c r="AR6730" s="73">
        <v>32.879999999999995</v>
      </c>
      <c r="AS6730" s="73">
        <v>0.42441753508694247</v>
      </c>
      <c r="AT6730" s="73">
        <v>33.304417535086934</v>
      </c>
      <c r="AU6730" s="73">
        <v>32.973261253948465</v>
      </c>
    </row>
    <row r="6731" spans="1:47" ht="13" x14ac:dyDescent="0.3">
      <c r="A6731" s="61">
        <v>45207</v>
      </c>
      <c r="B6731" s="58">
        <v>8</v>
      </c>
      <c r="C6731" s="58" t="s">
        <v>16</v>
      </c>
      <c r="D6731" s="59">
        <v>23.571194999999999</v>
      </c>
      <c r="E6731" s="57">
        <v>9.9298289999999994E-3</v>
      </c>
      <c r="F6731" s="57"/>
      <c r="G6731" s="73">
        <v>1.07</v>
      </c>
      <c r="H6731" s="73">
        <v>1.9578559850044561E-2</v>
      </c>
      <c r="I6731" s="73">
        <v>1.0895785598500447</v>
      </c>
      <c r="J6731" s="73">
        <v>1.0787592310686676</v>
      </c>
      <c r="K6731" s="73">
        <v>8.8729999999999993</v>
      </c>
      <c r="L6731" s="73">
        <v>0.16235566499948167</v>
      </c>
      <c r="M6731" s="73">
        <v>9.0353556649994804</v>
      </c>
      <c r="N6731" s="73">
        <v>8.945636128291854</v>
      </c>
      <c r="O6731" s="73">
        <v>27.374000000000006</v>
      </c>
      <c r="P6731" s="73">
        <v>0.5008817732103924</v>
      </c>
      <c r="Q6731" s="73">
        <v>27.874881773210397</v>
      </c>
      <c r="R6731" s="73">
        <v>27.598088963807204</v>
      </c>
      <c r="S6731" s="73">
        <v>2.3309999999999995</v>
      </c>
      <c r="T6731" s="73">
        <v>4.2651984121919499E-2</v>
      </c>
      <c r="U6731" s="73">
        <v>2.3736519841219188</v>
      </c>
      <c r="V6731" s="73">
        <v>2.3500820258140775</v>
      </c>
      <c r="W6731" s="73">
        <v>39.64800000000001</v>
      </c>
      <c r="X6731" s="73">
        <v>0.72546798218183817</v>
      </c>
      <c r="Y6731" s="73">
        <v>40.373467982181843</v>
      </c>
      <c r="Z6731" s="73">
        <v>39.9725663489818</v>
      </c>
      <c r="AA6731" s="57"/>
      <c r="AB6731" s="73">
        <v>2.1269999999999993</v>
      </c>
      <c r="AC6731" s="73">
        <v>3.8919249346770809E-2</v>
      </c>
      <c r="AD6731" s="73">
        <v>2.16591924934677</v>
      </c>
      <c r="AE6731" s="73">
        <v>2.1444120415729482</v>
      </c>
      <c r="AF6731" s="73">
        <v>4.070999999999998</v>
      </c>
      <c r="AG6731" s="73">
        <v>7.4490016027599401E-2</v>
      </c>
      <c r="AH6731" s="73">
        <v>4.1454900160275976</v>
      </c>
      <c r="AI6731" s="73">
        <v>4.1043260090472362</v>
      </c>
      <c r="AJ6731" s="73">
        <v>24.80200000000001</v>
      </c>
      <c r="AK6731" s="73">
        <v>0.45382003869234144</v>
      </c>
      <c r="AL6731" s="73">
        <v>25.255820038692352</v>
      </c>
      <c r="AM6731" s="73">
        <v>25.005034064453366</v>
      </c>
      <c r="AN6731" s="73">
        <v>1.5979999999999994</v>
      </c>
      <c r="AO6731" s="73">
        <v>2.923975573866467E-2</v>
      </c>
      <c r="AP6731" s="73">
        <v>1.6272397557386642</v>
      </c>
      <c r="AQ6731" s="73">
        <v>1.6110815432221777</v>
      </c>
      <c r="AR6731" s="73">
        <v>32.598000000000006</v>
      </c>
      <c r="AS6731" s="73">
        <v>0.59646905980537634</v>
      </c>
      <c r="AT6731" s="73">
        <v>33.194469059805385</v>
      </c>
      <c r="AU6731" s="73">
        <v>32.864853658295729</v>
      </c>
    </row>
    <row r="6732" spans="1:47" ht="13" x14ac:dyDescent="0.3">
      <c r="A6732" s="61">
        <v>45207</v>
      </c>
      <c r="B6732" s="58">
        <v>9</v>
      </c>
      <c r="C6732" s="58" t="s">
        <v>16</v>
      </c>
      <c r="D6732" s="59">
        <v>18.466716000000002</v>
      </c>
      <c r="E6732" s="57">
        <v>9.6825169999999999E-3</v>
      </c>
      <c r="F6732" s="57"/>
      <c r="G6732" s="73">
        <v>1.07</v>
      </c>
      <c r="H6732" s="73">
        <v>1.4899819017148021E-2</v>
      </c>
      <c r="I6732" s="73">
        <v>1.0848998190171482</v>
      </c>
      <c r="J6732" s="73">
        <v>1.0743952580762177</v>
      </c>
      <c r="K6732" s="73">
        <v>8.7050000000000001</v>
      </c>
      <c r="L6732" s="73">
        <v>0.12121768648997525</v>
      </c>
      <c r="M6732" s="73">
        <v>8.8262176864899757</v>
      </c>
      <c r="N6732" s="73">
        <v>8.7407576836948362</v>
      </c>
      <c r="O6732" s="73">
        <v>27.384000000000004</v>
      </c>
      <c r="P6732" s="73">
        <v>0.38132396632297333</v>
      </c>
      <c r="Q6732" s="73">
        <v>27.765323966322978</v>
      </c>
      <c r="R6732" s="73">
        <v>27.496485745008549</v>
      </c>
      <c r="S6732" s="73">
        <v>2.3349999999999995</v>
      </c>
      <c r="T6732" s="73">
        <v>3.2515025612187491E-2</v>
      </c>
      <c r="U6732" s="73">
        <v>2.3675150256121871</v>
      </c>
      <c r="V6732" s="73">
        <v>2.3445915211289416</v>
      </c>
      <c r="W6732" s="73">
        <v>39.494000000000007</v>
      </c>
      <c r="X6732" s="73">
        <v>0.54995649744228403</v>
      </c>
      <c r="Y6732" s="73">
        <v>40.043956497442288</v>
      </c>
      <c r="Z6732" s="73">
        <v>39.656230207908543</v>
      </c>
      <c r="AA6732" s="57"/>
      <c r="AB6732" s="73">
        <v>2.1269999999999998</v>
      </c>
      <c r="AC6732" s="73">
        <v>2.9618612195769937E-2</v>
      </c>
      <c r="AD6732" s="73">
        <v>2.1566186121957696</v>
      </c>
      <c r="AE6732" s="73">
        <v>2.1357371158206675</v>
      </c>
      <c r="AF6732" s="73">
        <v>3.6519999999999975</v>
      </c>
      <c r="AG6732" s="73">
        <v>5.0854335561331336E-2</v>
      </c>
      <c r="AH6732" s="73">
        <v>3.7028543355613288</v>
      </c>
      <c r="AI6732" s="73">
        <v>3.6670013855087324</v>
      </c>
      <c r="AJ6732" s="73">
        <v>24.363</v>
      </c>
      <c r="AK6732" s="73">
        <v>0.3392563464624086</v>
      </c>
      <c r="AL6732" s="73">
        <v>24.702256346462409</v>
      </c>
      <c r="AM6732" s="73">
        <v>24.463076329449429</v>
      </c>
      <c r="AN6732" s="73">
        <v>1.6129999999999995</v>
      </c>
      <c r="AO6732" s="73">
        <v>2.2461129041738085E-2</v>
      </c>
      <c r="AP6732" s="73">
        <v>1.6354611290417376</v>
      </c>
      <c r="AQ6732" s="73">
        <v>1.6196257488569517</v>
      </c>
      <c r="AR6732" s="73">
        <v>31.754999999999995</v>
      </c>
      <c r="AS6732" s="73">
        <v>0.44219042326124797</v>
      </c>
      <c r="AT6732" s="73">
        <v>32.197190423261247</v>
      </c>
      <c r="AU6732" s="73">
        <v>31.88544057963578</v>
      </c>
    </row>
    <row r="6733" spans="1:47" ht="13" x14ac:dyDescent="0.3">
      <c r="A6733" s="61">
        <v>45207</v>
      </c>
      <c r="B6733" s="58">
        <v>10</v>
      </c>
      <c r="C6733" s="58" t="s">
        <v>16</v>
      </c>
      <c r="D6733" s="59">
        <v>17.779084000000001</v>
      </c>
      <c r="E6733" s="57">
        <v>9.5565349999999997E-3</v>
      </c>
      <c r="F6733" s="57"/>
      <c r="G6733" s="73">
        <v>1.07</v>
      </c>
      <c r="H6733" s="73">
        <v>9.444841990927752E-3</v>
      </c>
      <c r="I6733" s="73">
        <v>1.0794448419909277</v>
      </c>
      <c r="J6733" s="73">
        <v>1.069129089577872</v>
      </c>
      <c r="K6733" s="73">
        <v>9.1100000000000012</v>
      </c>
      <c r="L6733" s="73">
        <v>8.0413561249861515E-2</v>
      </c>
      <c r="M6733" s="73">
        <v>9.1904135612498621</v>
      </c>
      <c r="N6733" s="73">
        <v>9.1025850523873029</v>
      </c>
      <c r="O6733" s="73">
        <v>28.871000000000002</v>
      </c>
      <c r="P6733" s="73">
        <v>0.25484302160754685</v>
      </c>
      <c r="Q6733" s="73">
        <v>29.125843021607547</v>
      </c>
      <c r="R6733" s="73">
        <v>28.847500883367051</v>
      </c>
      <c r="S6733" s="73">
        <v>2.4600000000000004</v>
      </c>
      <c r="T6733" s="73">
        <v>2.1714309624002122E-2</v>
      </c>
      <c r="U6733" s="73">
        <v>2.4817143096240026</v>
      </c>
      <c r="V6733" s="73">
        <v>2.4579977199640801</v>
      </c>
      <c r="W6733" s="73">
        <v>41.511000000000003</v>
      </c>
      <c r="X6733" s="73">
        <v>0.36641573447233822</v>
      </c>
      <c r="Y6733" s="73">
        <v>41.877415734472343</v>
      </c>
      <c r="Z6733" s="73">
        <v>41.477212745296313</v>
      </c>
      <c r="AA6733" s="57"/>
      <c r="AB6733" s="73">
        <v>2.1269999999999998</v>
      </c>
      <c r="AC6733" s="73">
        <v>1.8774933565143294E-2</v>
      </c>
      <c r="AD6733" s="73">
        <v>2.1457749335651433</v>
      </c>
      <c r="AE6733" s="73">
        <v>2.1252687603104055</v>
      </c>
      <c r="AF6733" s="73">
        <v>3.6759999999999979</v>
      </c>
      <c r="AG6733" s="73">
        <v>3.2447887064159249E-2</v>
      </c>
      <c r="AH6733" s="73">
        <v>3.7084478870641573</v>
      </c>
      <c r="AI6733" s="73">
        <v>3.6730079750357527</v>
      </c>
      <c r="AJ6733" s="73">
        <v>25.861999999999998</v>
      </c>
      <c r="AK6733" s="73">
        <v>0.22828271361623692</v>
      </c>
      <c r="AL6733" s="73">
        <v>26.090282713616237</v>
      </c>
      <c r="AM6733" s="73">
        <v>25.840950013703669</v>
      </c>
      <c r="AN6733" s="73">
        <v>1.708</v>
      </c>
      <c r="AO6733" s="73">
        <v>1.507643936495757E-2</v>
      </c>
      <c r="AP6733" s="73">
        <v>1.7230764393649576</v>
      </c>
      <c r="AQ6733" s="73">
        <v>1.7066097990644911</v>
      </c>
      <c r="AR6733" s="73">
        <v>33.372999999999998</v>
      </c>
      <c r="AS6733" s="73">
        <v>0.29458197361049704</v>
      </c>
      <c r="AT6733" s="73">
        <v>33.667581973610496</v>
      </c>
      <c r="AU6733" s="73">
        <v>33.345836548114313</v>
      </c>
    </row>
    <row r="6734" spans="1:47" ht="13" x14ac:dyDescent="0.3">
      <c r="A6734" s="61">
        <v>45207</v>
      </c>
      <c r="B6734" s="58">
        <v>11</v>
      </c>
      <c r="C6734" s="58" t="s">
        <v>16</v>
      </c>
      <c r="D6734" s="59">
        <v>18.737300000000001</v>
      </c>
      <c r="E6734" s="57">
        <v>9.6075640000000007E-3</v>
      </c>
      <c r="F6734" s="57"/>
      <c r="G6734" s="73">
        <v>1.07</v>
      </c>
      <c r="H6734" s="73">
        <v>1.2040411881626164E-2</v>
      </c>
      <c r="I6734" s="73">
        <v>1.0820404118816263</v>
      </c>
      <c r="J6734" s="73">
        <v>1.0716446393738872</v>
      </c>
      <c r="K6734" s="73">
        <v>9.4109999999999996</v>
      </c>
      <c r="L6734" s="73">
        <v>0.10589936095138676</v>
      </c>
      <c r="M6734" s="73">
        <v>9.5168993609513866</v>
      </c>
      <c r="N6734" s="73">
        <v>9.4254651412594868</v>
      </c>
      <c r="O6734" s="73">
        <v>30.344000000000008</v>
      </c>
      <c r="P6734" s="73">
        <v>0.34145257769725645</v>
      </c>
      <c r="Q6734" s="73">
        <v>30.685452577697266</v>
      </c>
      <c r="R6734" s="73">
        <v>30.390640128188075</v>
      </c>
      <c r="S6734" s="73">
        <v>2.6100000000000003</v>
      </c>
      <c r="T6734" s="73">
        <v>2.9369602814060081E-2</v>
      </c>
      <c r="U6734" s="73">
        <v>2.6393696028140603</v>
      </c>
      <c r="V6734" s="73">
        <v>2.6140116904353699</v>
      </c>
      <c r="W6734" s="73">
        <v>43.435000000000009</v>
      </c>
      <c r="X6734" s="73">
        <v>0.48876195334432948</v>
      </c>
      <c r="Y6734" s="73">
        <v>43.923761953344339</v>
      </c>
      <c r="Z6734" s="73">
        <v>43.501761599256817</v>
      </c>
      <c r="AA6734" s="57"/>
      <c r="AB6734" s="73">
        <v>2.1269999999999993</v>
      </c>
      <c r="AC6734" s="73">
        <v>2.3934538385251253E-2</v>
      </c>
      <c r="AD6734" s="73">
        <v>2.1509345383852505</v>
      </c>
      <c r="AE6734" s="73">
        <v>2.1302692971479038</v>
      </c>
      <c r="AF6734" s="73">
        <v>3.8699999999999988</v>
      </c>
      <c r="AG6734" s="73">
        <v>4.3548031758778728E-2</v>
      </c>
      <c r="AH6734" s="73">
        <v>3.9135480317587774</v>
      </c>
      <c r="AI6734" s="73">
        <v>3.875948368576581</v>
      </c>
      <c r="AJ6734" s="73">
        <v>27.222000000000012</v>
      </c>
      <c r="AK6734" s="73">
        <v>0.30632158153423139</v>
      </c>
      <c r="AL6734" s="73">
        <v>27.528321581534243</v>
      </c>
      <c r="AM6734" s="73">
        <v>27.263841470127073</v>
      </c>
      <c r="AN6734" s="73">
        <v>1.7539999999999998</v>
      </c>
      <c r="AO6734" s="73">
        <v>1.9737273308759146E-2</v>
      </c>
      <c r="AP6734" s="73">
        <v>1.7737372733087589</v>
      </c>
      <c r="AQ6734" s="73">
        <v>1.7566959789362595</v>
      </c>
      <c r="AR6734" s="73">
        <v>34.973000000000006</v>
      </c>
      <c r="AS6734" s="73">
        <v>0.39354142498702049</v>
      </c>
      <c r="AT6734" s="73">
        <v>35.366541424987034</v>
      </c>
      <c r="AU6734" s="73">
        <v>35.026755114787811</v>
      </c>
    </row>
    <row r="6735" spans="1:47" ht="13" x14ac:dyDescent="0.3">
      <c r="A6735" s="61">
        <v>45207</v>
      </c>
      <c r="B6735" s="58">
        <v>12</v>
      </c>
      <c r="C6735" s="58" t="s">
        <v>16</v>
      </c>
      <c r="D6735" s="59">
        <v>21.28772</v>
      </c>
      <c r="E6735" s="57">
        <v>9.5496829999999998E-3</v>
      </c>
      <c r="F6735" s="57"/>
      <c r="G6735" s="73">
        <v>1.07</v>
      </c>
      <c r="H6735" s="73">
        <v>9.7972001513433465E-3</v>
      </c>
      <c r="I6735" s="73">
        <v>1.0797972001513434</v>
      </c>
      <c r="J6735" s="73">
        <v>1.0694854791856105</v>
      </c>
      <c r="K6735" s="73">
        <v>9.8340000000000014</v>
      </c>
      <c r="L6735" s="73">
        <v>9.0042678774121934E-2</v>
      </c>
      <c r="M6735" s="73">
        <v>9.9240426787741232</v>
      </c>
      <c r="N6735" s="73">
        <v>9.8292712171133587</v>
      </c>
      <c r="O6735" s="73">
        <v>31.645000000000003</v>
      </c>
      <c r="P6735" s="73">
        <v>0.28974990541052353</v>
      </c>
      <c r="Q6735" s="73">
        <v>31.934749905410527</v>
      </c>
      <c r="R6735" s="73">
        <v>31.629783167129574</v>
      </c>
      <c r="S6735" s="73">
        <v>2.7369999999999997</v>
      </c>
      <c r="T6735" s="73">
        <v>2.5060688611426851E-2</v>
      </c>
      <c r="U6735" s="73">
        <v>2.7620606886114265</v>
      </c>
      <c r="V6735" s="73">
        <v>2.7356838846084255</v>
      </c>
      <c r="W6735" s="73">
        <v>45.286000000000008</v>
      </c>
      <c r="X6735" s="73">
        <v>0.41465047294741564</v>
      </c>
      <c r="Y6735" s="73">
        <v>45.700650472947423</v>
      </c>
      <c r="Z6735" s="73">
        <v>45.264223748036969</v>
      </c>
      <c r="AA6735" s="57"/>
      <c r="AB6735" s="73">
        <v>2.1269999999999993</v>
      </c>
      <c r="AC6735" s="73">
        <v>1.9475368898978773E-2</v>
      </c>
      <c r="AD6735" s="73">
        <v>2.1464753688989782</v>
      </c>
      <c r="AE6735" s="73">
        <v>2.1259772095586849</v>
      </c>
      <c r="AF6735" s="73">
        <v>4.1319999999999988</v>
      </c>
      <c r="AG6735" s="73">
        <v>3.7833673855467931E-2</v>
      </c>
      <c r="AH6735" s="73">
        <v>4.1698336738554671</v>
      </c>
      <c r="AI6735" s="73">
        <v>4.1300130841074223</v>
      </c>
      <c r="AJ6735" s="73">
        <v>28.027000000000001</v>
      </c>
      <c r="AK6735" s="73">
        <v>0.25662255013242985</v>
      </c>
      <c r="AL6735" s="73">
        <v>28.283622550132431</v>
      </c>
      <c r="AM6735" s="73">
        <v>28.013522920687013</v>
      </c>
      <c r="AN6735" s="73">
        <v>1.7779999999999996</v>
      </c>
      <c r="AO6735" s="73">
        <v>1.6279833522512582E-2</v>
      </c>
      <c r="AP6735" s="73">
        <v>1.7942798335225121</v>
      </c>
      <c r="AQ6735" s="73">
        <v>1.7771450298990792</v>
      </c>
      <c r="AR6735" s="73">
        <v>36.064</v>
      </c>
      <c r="AS6735" s="73">
        <v>0.33021142640938916</v>
      </c>
      <c r="AT6735" s="73">
        <v>36.394211426409385</v>
      </c>
      <c r="AU6735" s="73">
        <v>36.0466582442522</v>
      </c>
    </row>
    <row r="6736" spans="1:47" ht="13" x14ac:dyDescent="0.3">
      <c r="A6736" s="61">
        <v>45207</v>
      </c>
      <c r="B6736" s="58">
        <v>13</v>
      </c>
      <c r="C6736" s="58" t="s">
        <v>16</v>
      </c>
      <c r="D6736" s="59">
        <v>24.462195000000001</v>
      </c>
      <c r="E6736" s="57">
        <v>9.5137260000000001E-3</v>
      </c>
      <c r="F6736" s="57"/>
      <c r="G6736" s="73">
        <v>1.07</v>
      </c>
      <c r="H6736" s="73">
        <v>9.1826976417615381E-3</v>
      </c>
      <c r="I6736" s="73">
        <v>1.0791826976417616</v>
      </c>
      <c r="J6736" s="73">
        <v>1.068915649152457</v>
      </c>
      <c r="K6736" s="73">
        <v>9.8650000000000002</v>
      </c>
      <c r="L6736" s="73">
        <v>8.4661039472876246E-2</v>
      </c>
      <c r="M6736" s="73">
        <v>9.9496610394728773</v>
      </c>
      <c r="N6736" s="73">
        <v>9.8550026905504566</v>
      </c>
      <c r="O6736" s="73">
        <v>31.405000000000005</v>
      </c>
      <c r="P6736" s="73">
        <v>0.26951646676590763</v>
      </c>
      <c r="Q6736" s="73">
        <v>31.674516466765912</v>
      </c>
      <c r="R6736" s="73">
        <v>31.373173795918614</v>
      </c>
      <c r="S6736" s="73">
        <v>2.7880000000000003</v>
      </c>
      <c r="T6736" s="73">
        <v>2.3926505631057169E-2</v>
      </c>
      <c r="U6736" s="73">
        <v>2.8119265056310576</v>
      </c>
      <c r="V6736" s="73">
        <v>2.7851746073243464</v>
      </c>
      <c r="W6736" s="73">
        <v>45.128</v>
      </c>
      <c r="X6736" s="73">
        <v>0.3872867095116026</v>
      </c>
      <c r="Y6736" s="73">
        <v>45.515286709511606</v>
      </c>
      <c r="Z6736" s="73">
        <v>45.082266742945869</v>
      </c>
      <c r="AA6736" s="57"/>
      <c r="AB6736" s="73">
        <v>2.1269999999999998</v>
      </c>
      <c r="AC6736" s="73">
        <v>1.8253829798155877E-2</v>
      </c>
      <c r="AD6736" s="73">
        <v>2.1452538297981558</v>
      </c>
      <c r="AE6736" s="73">
        <v>2.1248444726610054</v>
      </c>
      <c r="AF6736" s="73">
        <v>4.0749999999999975</v>
      </c>
      <c r="AG6736" s="73">
        <v>3.4971488682409575E-2</v>
      </c>
      <c r="AH6736" s="73">
        <v>4.1099714886824072</v>
      </c>
      <c r="AI6736" s="73">
        <v>4.0708703460712705</v>
      </c>
      <c r="AJ6736" s="73">
        <v>27.872</v>
      </c>
      <c r="AK6736" s="73">
        <v>0.23919640062726877</v>
      </c>
      <c r="AL6736" s="73">
        <v>28.111196400627268</v>
      </c>
      <c r="AM6736" s="73">
        <v>27.843754180539513</v>
      </c>
      <c r="AN6736" s="73">
        <v>1.7809999999999993</v>
      </c>
      <c r="AO6736" s="73">
        <v>1.5284471495305881E-2</v>
      </c>
      <c r="AP6736" s="73">
        <v>1.7962844714953052</v>
      </c>
      <c r="AQ6736" s="73">
        <v>1.779195113215444</v>
      </c>
      <c r="AR6736" s="73">
        <v>35.854999999999997</v>
      </c>
      <c r="AS6736" s="73">
        <v>0.30770619060314008</v>
      </c>
      <c r="AT6736" s="73">
        <v>36.162706190603139</v>
      </c>
      <c r="AU6736" s="73">
        <v>35.818664112487234</v>
      </c>
    </row>
    <row r="6737" spans="1:47" ht="13" x14ac:dyDescent="0.3">
      <c r="A6737" s="61">
        <v>45207</v>
      </c>
      <c r="B6737" s="58">
        <v>14</v>
      </c>
      <c r="C6737" s="58" t="s">
        <v>16</v>
      </c>
      <c r="D6737" s="59">
        <v>24.053619999999999</v>
      </c>
      <c r="E6737" s="57">
        <v>9.6288250000000006E-3</v>
      </c>
      <c r="F6737" s="57"/>
      <c r="G6737" s="73">
        <v>1.07</v>
      </c>
      <c r="H6737" s="73">
        <v>1.3639903187596419E-2</v>
      </c>
      <c r="I6737" s="73">
        <v>1.0836399031875965</v>
      </c>
      <c r="J6737" s="73">
        <v>1.0732057241967863</v>
      </c>
      <c r="K6737" s="73">
        <v>9.702</v>
      </c>
      <c r="L6737" s="73">
        <v>0.12367695394958921</v>
      </c>
      <c r="M6737" s="73">
        <v>9.8256769539495892</v>
      </c>
      <c r="N6737" s="73">
        <v>9.7310672300534762</v>
      </c>
      <c r="O6737" s="73">
        <v>30.047000000000001</v>
      </c>
      <c r="P6737" s="73">
        <v>0.38302632811000897</v>
      </c>
      <c r="Q6737" s="73">
        <v>30.43002632811001</v>
      </c>
      <c r="R6737" s="73">
        <v>30.137020929851246</v>
      </c>
      <c r="S6737" s="73">
        <v>2.7459999999999996</v>
      </c>
      <c r="T6737" s="73">
        <v>3.5004835657139965E-2</v>
      </c>
      <c r="U6737" s="73">
        <v>2.7810048356571393</v>
      </c>
      <c r="V6737" s="73">
        <v>2.754227026770443</v>
      </c>
      <c r="W6737" s="73">
        <v>43.565000000000005</v>
      </c>
      <c r="X6737" s="73">
        <v>0.55534802090433455</v>
      </c>
      <c r="Y6737" s="73">
        <v>44.120348020904331</v>
      </c>
      <c r="Z6737" s="73">
        <v>43.695520910871956</v>
      </c>
      <c r="AA6737" s="57"/>
      <c r="AB6737" s="73">
        <v>2.1269999999999993</v>
      </c>
      <c r="AC6737" s="73">
        <v>2.7114087925250066E-2</v>
      </c>
      <c r="AD6737" s="73">
        <v>2.1541140879252496</v>
      </c>
      <c r="AE6737" s="73">
        <v>2.133372500342583</v>
      </c>
      <c r="AF6737" s="73">
        <v>4.2409999999999988</v>
      </c>
      <c r="AG6737" s="73">
        <v>5.406245740055738E-2</v>
      </c>
      <c r="AH6737" s="73">
        <v>4.2950624574005563</v>
      </c>
      <c r="AI6737" s="73">
        <v>4.2537060526341763</v>
      </c>
      <c r="AJ6737" s="73">
        <v>27.512999999999998</v>
      </c>
      <c r="AK6737" s="73">
        <v>0.3507239779442432</v>
      </c>
      <c r="AL6737" s="73">
        <v>27.86372397794424</v>
      </c>
      <c r="AM6737" s="73">
        <v>27.595429055912312</v>
      </c>
      <c r="AN6737" s="73">
        <v>1.7219999999999993</v>
      </c>
      <c r="AO6737" s="73">
        <v>2.1951320830879462E-2</v>
      </c>
      <c r="AP6737" s="73">
        <v>1.7439513208308788</v>
      </c>
      <c r="AQ6737" s="73">
        <v>1.7271591187540796</v>
      </c>
      <c r="AR6737" s="73">
        <v>35.603000000000002</v>
      </c>
      <c r="AS6737" s="73">
        <v>0.45385184410093016</v>
      </c>
      <c r="AT6737" s="73">
        <v>36.056851844100926</v>
      </c>
      <c r="AU6737" s="73">
        <v>35.709666727643153</v>
      </c>
    </row>
    <row r="6738" spans="1:47" ht="13" x14ac:dyDescent="0.3">
      <c r="A6738" s="61">
        <v>45207</v>
      </c>
      <c r="B6738" s="58">
        <v>15</v>
      </c>
      <c r="C6738" s="58" t="s">
        <v>16</v>
      </c>
      <c r="D6738" s="59">
        <v>19.682921</v>
      </c>
      <c r="E6738" s="57">
        <v>9.5985529999999993E-3</v>
      </c>
      <c r="F6738" s="57"/>
      <c r="G6738" s="73">
        <v>1.07</v>
      </c>
      <c r="H6738" s="73">
        <v>1.3020584555896804E-2</v>
      </c>
      <c r="I6738" s="73">
        <v>1.0830205845558969</v>
      </c>
      <c r="J6738" s="73">
        <v>1.0726251540749461</v>
      </c>
      <c r="K6738" s="73">
        <v>9.661999999999999</v>
      </c>
      <c r="L6738" s="73">
        <v>0.11757466166268682</v>
      </c>
      <c r="M6738" s="73">
        <v>9.7795746616626857</v>
      </c>
      <c r="N6738" s="73">
        <v>9.6857048959552596</v>
      </c>
      <c r="O6738" s="73">
        <v>30.396000000000004</v>
      </c>
      <c r="P6738" s="73">
        <v>0.36988195155237319</v>
      </c>
      <c r="Q6738" s="73">
        <v>30.765881951552377</v>
      </c>
      <c r="R6738" s="73">
        <v>30.470574003048657</v>
      </c>
      <c r="S6738" s="73">
        <v>2.7509999999999999</v>
      </c>
      <c r="T6738" s="73">
        <v>3.3476287956329072E-2</v>
      </c>
      <c r="U6738" s="73">
        <v>2.7844762879563292</v>
      </c>
      <c r="V6738" s="73">
        <v>2.7577493447291372</v>
      </c>
      <c r="W6738" s="73">
        <v>43.878999999999998</v>
      </c>
      <c r="X6738" s="73">
        <v>0.53395348572728585</v>
      </c>
      <c r="Y6738" s="73">
        <v>44.412953485727293</v>
      </c>
      <c r="Z6738" s="73">
        <v>43.986653397807999</v>
      </c>
      <c r="AA6738" s="57"/>
      <c r="AB6738" s="73">
        <v>2.1269999999999998</v>
      </c>
      <c r="AC6738" s="73">
        <v>2.5882975093824766E-2</v>
      </c>
      <c r="AD6738" s="73">
        <v>2.1528829750938248</v>
      </c>
      <c r="AE6738" s="73">
        <v>2.1322184137545888</v>
      </c>
      <c r="AF6738" s="73">
        <v>3.965999999999998</v>
      </c>
      <c r="AG6738" s="73">
        <v>4.8261344251109062E-2</v>
      </c>
      <c r="AH6738" s="73">
        <v>4.014261344251107</v>
      </c>
      <c r="AI6738" s="73">
        <v>3.9757302439824613</v>
      </c>
      <c r="AJ6738" s="73">
        <v>27.277000000000001</v>
      </c>
      <c r="AK6738" s="73">
        <v>0.33192755601046459</v>
      </c>
      <c r="AL6738" s="73">
        <v>27.608927556010464</v>
      </c>
      <c r="AM6738" s="73">
        <v>27.343921801590938</v>
      </c>
      <c r="AN6738" s="73">
        <v>1.6499999999999995</v>
      </c>
      <c r="AO6738" s="73">
        <v>2.0078471511429642E-2</v>
      </c>
      <c r="AP6738" s="73">
        <v>1.6700784715114292</v>
      </c>
      <c r="AQ6738" s="73">
        <v>1.6540481347884677</v>
      </c>
      <c r="AR6738" s="73">
        <v>35.019999999999996</v>
      </c>
      <c r="AS6738" s="73">
        <v>0.42615034686682807</v>
      </c>
      <c r="AT6738" s="73">
        <v>35.44615034686683</v>
      </c>
      <c r="AU6738" s="73">
        <v>35.105918594116453</v>
      </c>
    </row>
    <row r="6739" spans="1:47" ht="13" x14ac:dyDescent="0.3">
      <c r="A6739" s="61">
        <v>45207</v>
      </c>
      <c r="B6739" s="58">
        <v>16</v>
      </c>
      <c r="C6739" s="58" t="s">
        <v>16</v>
      </c>
      <c r="D6739" s="59">
        <v>18.955410000000001</v>
      </c>
      <c r="E6739" s="57">
        <v>9.4702640000000008E-3</v>
      </c>
      <c r="F6739" s="57"/>
      <c r="G6739" s="73">
        <v>1.07</v>
      </c>
      <c r="H6739" s="73">
        <v>1.9980812193046427E-2</v>
      </c>
      <c r="I6739" s="73">
        <v>1.0899808121930465</v>
      </c>
      <c r="J6739" s="73">
        <v>1.0796584061466441</v>
      </c>
      <c r="K6739" s="73">
        <v>9.706999999999999</v>
      </c>
      <c r="L6739" s="73">
        <v>0.18126518126906696</v>
      </c>
      <c r="M6739" s="73">
        <v>9.8882651812690661</v>
      </c>
      <c r="N6739" s="73">
        <v>9.7946206995004399</v>
      </c>
      <c r="O6739" s="73">
        <v>31.167000000000002</v>
      </c>
      <c r="P6739" s="73">
        <v>0.58200184450530656</v>
      </c>
      <c r="Q6739" s="73">
        <v>31.749001844505308</v>
      </c>
      <c r="R6739" s="73">
        <v>31.448330415301356</v>
      </c>
      <c r="S6739" s="73">
        <v>2.7290000000000001</v>
      </c>
      <c r="T6739" s="73">
        <v>5.0960407920395981E-2</v>
      </c>
      <c r="U6739" s="73">
        <v>2.7799604079203961</v>
      </c>
      <c r="V6739" s="73">
        <v>2.7536334489478422</v>
      </c>
      <c r="W6739" s="73">
        <v>44.673000000000002</v>
      </c>
      <c r="X6739" s="73">
        <v>0.83420824588781595</v>
      </c>
      <c r="Y6739" s="73">
        <v>45.507208245887817</v>
      </c>
      <c r="Z6739" s="73">
        <v>45.076242969896285</v>
      </c>
      <c r="AA6739" s="57"/>
      <c r="AB6739" s="73">
        <v>2.1269999999999998</v>
      </c>
      <c r="AC6739" s="73">
        <v>3.9718866854775457E-2</v>
      </c>
      <c r="AD6739" s="73">
        <v>2.1667188668547754</v>
      </c>
      <c r="AE6739" s="73">
        <v>2.14619946717188</v>
      </c>
      <c r="AF6739" s="73">
        <v>4.001999999999998</v>
      </c>
      <c r="AG6739" s="73">
        <v>7.4731972333244634E-2</v>
      </c>
      <c r="AH6739" s="73">
        <v>4.0767319723332429</v>
      </c>
      <c r="AI6739" s="73">
        <v>4.0381242442980065</v>
      </c>
      <c r="AJ6739" s="73">
        <v>26.869</v>
      </c>
      <c r="AK6739" s="73">
        <v>0.5017424699205274</v>
      </c>
      <c r="AL6739" s="73">
        <v>27.370742469920526</v>
      </c>
      <c r="AM6739" s="73">
        <v>27.111534312854367</v>
      </c>
      <c r="AN6739" s="73">
        <v>1.6389999999999998</v>
      </c>
      <c r="AO6739" s="73">
        <v>3.0606122602245874E-2</v>
      </c>
      <c r="AP6739" s="73">
        <v>1.6696061226022456</v>
      </c>
      <c r="AQ6739" s="73">
        <v>1.653794511845186</v>
      </c>
      <c r="AR6739" s="73">
        <v>34.637</v>
      </c>
      <c r="AS6739" s="73">
        <v>0.64679943171079335</v>
      </c>
      <c r="AT6739" s="73">
        <v>35.28379943171079</v>
      </c>
      <c r="AU6739" s="73">
        <v>34.949652536169438</v>
      </c>
    </row>
    <row r="6740" spans="1:47" ht="13" x14ac:dyDescent="0.3">
      <c r="A6740" s="61">
        <v>45207</v>
      </c>
      <c r="B6740" s="58">
        <v>17</v>
      </c>
      <c r="C6740" s="58" t="s">
        <v>16</v>
      </c>
      <c r="D6740" s="59">
        <v>17.928923999999999</v>
      </c>
      <c r="E6740" s="57">
        <v>9.4879379999999996E-3</v>
      </c>
      <c r="F6740" s="57"/>
      <c r="G6740" s="73">
        <v>1.07</v>
      </c>
      <c r="H6740" s="73">
        <v>2.254802133285538E-2</v>
      </c>
      <c r="I6740" s="73">
        <v>1.0925480213328553</v>
      </c>
      <c r="J6740" s="73">
        <v>1.0821819934444266</v>
      </c>
      <c r="K6740" s="73">
        <v>9.6409999999999982</v>
      </c>
      <c r="L6740" s="73">
        <v>0.20316399408416697</v>
      </c>
      <c r="M6740" s="73">
        <v>9.8441639940841661</v>
      </c>
      <c r="N6740" s="73">
        <v>9.7507631764464637</v>
      </c>
      <c r="O6740" s="73">
        <v>30.262000000000008</v>
      </c>
      <c r="P6740" s="73">
        <v>0.63770861829427072</v>
      </c>
      <c r="Q6740" s="73">
        <v>30.899708618294277</v>
      </c>
      <c r="R6740" s="73">
        <v>30.606534098705833</v>
      </c>
      <c r="S6740" s="73">
        <v>2.7330000000000001</v>
      </c>
      <c r="T6740" s="73">
        <v>5.7592282525882006E-2</v>
      </c>
      <c r="U6740" s="73">
        <v>2.790592282525882</v>
      </c>
      <c r="V6740" s="73">
        <v>2.7641153159659977</v>
      </c>
      <c r="W6740" s="73">
        <v>43.706000000000003</v>
      </c>
      <c r="X6740" s="73">
        <v>0.92101291623717507</v>
      </c>
      <c r="Y6740" s="73">
        <v>44.627012916237177</v>
      </c>
      <c r="Z6740" s="73">
        <v>44.203594584562723</v>
      </c>
      <c r="AA6740" s="57"/>
      <c r="AB6740" s="73">
        <v>2.1269999999999998</v>
      </c>
      <c r="AC6740" s="73">
        <v>4.4822094742975126E-2</v>
      </c>
      <c r="AD6740" s="73">
        <v>2.1718220947429749</v>
      </c>
      <c r="AE6740" s="73">
        <v>2.1512159813610232</v>
      </c>
      <c r="AF6740" s="73">
        <v>3.8829999999999982</v>
      </c>
      <c r="AG6740" s="73">
        <v>8.1826137229418131E-2</v>
      </c>
      <c r="AH6740" s="73">
        <v>3.9648261372294162</v>
      </c>
      <c r="AI6740" s="73">
        <v>3.927208112658604</v>
      </c>
      <c r="AJ6740" s="73">
        <v>26.654</v>
      </c>
      <c r="AK6740" s="73">
        <v>0.56167753327656755</v>
      </c>
      <c r="AL6740" s="73">
        <v>27.215677533276569</v>
      </c>
      <c r="AM6740" s="73">
        <v>26.957456872212848</v>
      </c>
      <c r="AN6740" s="73">
        <v>1.6609999999999996</v>
      </c>
      <c r="AO6740" s="73">
        <v>3.5002115358759599E-2</v>
      </c>
      <c r="AP6740" s="73">
        <v>1.6960021153587592</v>
      </c>
      <c r="AQ6740" s="73">
        <v>1.6799105524403664</v>
      </c>
      <c r="AR6740" s="73">
        <v>34.325000000000003</v>
      </c>
      <c r="AS6740" s="73">
        <v>0.72332788060772046</v>
      </c>
      <c r="AT6740" s="73">
        <v>35.048327880607722</v>
      </c>
      <c r="AU6740" s="73">
        <v>34.715791518672845</v>
      </c>
    </row>
    <row r="6741" spans="1:47" ht="13" x14ac:dyDescent="0.3">
      <c r="A6741" s="61">
        <v>45207</v>
      </c>
      <c r="B6741" s="58">
        <v>18</v>
      </c>
      <c r="C6741" s="58" t="s">
        <v>16</v>
      </c>
      <c r="D6741" s="59">
        <v>24.715641999999999</v>
      </c>
      <c r="E6741" s="57">
        <v>9.9988560000000004E-3</v>
      </c>
      <c r="F6741" s="57"/>
      <c r="G6741" s="73">
        <v>1.07</v>
      </c>
      <c r="H6741" s="73">
        <v>-3.1186942672617388E-3</v>
      </c>
      <c r="I6741" s="73">
        <v>1.0668813057327384</v>
      </c>
      <c r="J6741" s="73">
        <v>1.0562137131876248</v>
      </c>
      <c r="K6741" s="73">
        <v>9.581999999999999</v>
      </c>
      <c r="L6741" s="73">
        <v>-2.7928344363459791E-2</v>
      </c>
      <c r="M6741" s="73">
        <v>9.5540716556365393</v>
      </c>
      <c r="N6741" s="73">
        <v>9.4585418689381484</v>
      </c>
      <c r="O6741" s="73">
        <v>30.495999999999995</v>
      </c>
      <c r="P6741" s="73">
        <v>-8.8885701284499033E-2</v>
      </c>
      <c r="Q6741" s="73">
        <v>30.407114298715495</v>
      </c>
      <c r="R6741" s="73">
        <v>30.103077941467099</v>
      </c>
      <c r="S6741" s="73">
        <v>2.67</v>
      </c>
      <c r="T6741" s="73">
        <v>-7.782162330456862E-3</v>
      </c>
      <c r="U6741" s="73">
        <v>2.6622178376695431</v>
      </c>
      <c r="V6741" s="73">
        <v>2.6355987048700542</v>
      </c>
      <c r="W6741" s="73">
        <v>43.817999999999998</v>
      </c>
      <c r="X6741" s="73">
        <v>-0.12771490224567741</v>
      </c>
      <c r="Y6741" s="73">
        <v>43.69028509775432</v>
      </c>
      <c r="Z6741" s="73">
        <v>43.253432228462927</v>
      </c>
      <c r="AA6741" s="57"/>
      <c r="AB6741" s="73">
        <v>2.1269999999999998</v>
      </c>
      <c r="AC6741" s="73">
        <v>-6.1994978565100166E-3</v>
      </c>
      <c r="AD6741" s="73">
        <v>2.1208005021434899</v>
      </c>
      <c r="AE6741" s="73">
        <v>2.0995949233178295</v>
      </c>
      <c r="AF6741" s="73">
        <v>3.8930000000000002</v>
      </c>
      <c r="AG6741" s="73">
        <v>-1.1346800731261635E-2</v>
      </c>
      <c r="AH6741" s="73">
        <v>3.8816531992687384</v>
      </c>
      <c r="AI6741" s="73">
        <v>3.842841107887311</v>
      </c>
      <c r="AJ6741" s="73">
        <v>26.447000000000003</v>
      </c>
      <c r="AK6741" s="73">
        <v>-7.7084212417075901E-2</v>
      </c>
      <c r="AL6741" s="73">
        <v>26.369915787582926</v>
      </c>
      <c r="AM6741" s="73">
        <v>26.106246796890758</v>
      </c>
      <c r="AN6741" s="73">
        <v>1.6920000000000002</v>
      </c>
      <c r="AO6741" s="73">
        <v>-4.931617476828843E-3</v>
      </c>
      <c r="AP6741" s="73">
        <v>1.6870683825231714</v>
      </c>
      <c r="AQ6741" s="73">
        <v>1.6701996287041694</v>
      </c>
      <c r="AR6741" s="73">
        <v>34.158999999999999</v>
      </c>
      <c r="AS6741" s="73">
        <v>-9.9562128481676393E-2</v>
      </c>
      <c r="AT6741" s="73">
        <v>34.059437871518327</v>
      </c>
      <c r="AU6741" s="73">
        <v>33.718882456800067</v>
      </c>
    </row>
    <row r="6742" spans="1:47" ht="13" x14ac:dyDescent="0.3">
      <c r="A6742" s="61">
        <v>45207</v>
      </c>
      <c r="B6742" s="58">
        <v>19</v>
      </c>
      <c r="C6742" s="58" t="s">
        <v>16</v>
      </c>
      <c r="D6742" s="59">
        <v>34.755817999999998</v>
      </c>
      <c r="E6742" s="57">
        <v>1.0784947E-2</v>
      </c>
      <c r="F6742" s="57"/>
      <c r="G6742" s="73">
        <v>1.07</v>
      </c>
      <c r="H6742" s="73">
        <v>6.2287371845941395E-4</v>
      </c>
      <c r="I6742" s="73">
        <v>1.0706228737184595</v>
      </c>
      <c r="J6742" s="73">
        <v>1.0590762627684183</v>
      </c>
      <c r="K6742" s="73">
        <v>9.9369999999999994</v>
      </c>
      <c r="L6742" s="73">
        <v>5.7845758320852298E-3</v>
      </c>
      <c r="M6742" s="73">
        <v>9.9427845758320839</v>
      </c>
      <c r="N6742" s="73">
        <v>9.8355521711493168</v>
      </c>
      <c r="O6742" s="73">
        <v>31.277999999999999</v>
      </c>
      <c r="P6742" s="73">
        <v>1.8207704828012664E-2</v>
      </c>
      <c r="Q6742" s="73">
        <v>31.29620770482801</v>
      </c>
      <c r="R6742" s="73">
        <v>30.95867976343045</v>
      </c>
      <c r="S6742" s="73">
        <v>2.6959999999999993</v>
      </c>
      <c r="T6742" s="73">
        <v>1.5694089205295135E-3</v>
      </c>
      <c r="U6742" s="73">
        <v>2.6975694089205287</v>
      </c>
      <c r="V6742" s="73">
        <v>2.6684762658164995</v>
      </c>
      <c r="W6742" s="73">
        <v>44.980999999999995</v>
      </c>
      <c r="X6742" s="73">
        <v>2.6184563299086822E-2</v>
      </c>
      <c r="Y6742" s="73">
        <v>45.007184563299084</v>
      </c>
      <c r="Z6742" s="73">
        <v>44.521784463164686</v>
      </c>
      <c r="AA6742" s="57"/>
      <c r="AB6742" s="73">
        <v>2.1269999999999998</v>
      </c>
      <c r="AC6742" s="73">
        <v>1.238179812302031E-3</v>
      </c>
      <c r="AD6742" s="73">
        <v>2.128238179812302</v>
      </c>
      <c r="AE6742" s="73">
        <v>2.1052852438396501</v>
      </c>
      <c r="AF6742" s="73">
        <v>4.1449999999999987</v>
      </c>
      <c r="AG6742" s="73">
        <v>2.4129080028170748E-3</v>
      </c>
      <c r="AH6742" s="73">
        <v>4.1474129080028161</v>
      </c>
      <c r="AI6742" s="73">
        <v>4.10268327960289</v>
      </c>
      <c r="AJ6742" s="73">
        <v>26.959</v>
      </c>
      <c r="AK6742" s="73">
        <v>1.5693507080324617E-2</v>
      </c>
      <c r="AL6742" s="73">
        <v>26.974693507080325</v>
      </c>
      <c r="AM6742" s="73">
        <v>26.683772867265219</v>
      </c>
      <c r="AN6742" s="73">
        <v>1.706</v>
      </c>
      <c r="AO6742" s="73">
        <v>9.9310519971192537E-4</v>
      </c>
      <c r="AP6742" s="73">
        <v>1.7069931051997118</v>
      </c>
      <c r="AQ6742" s="73">
        <v>1.6885832750307674</v>
      </c>
      <c r="AR6742" s="73">
        <v>34.936999999999998</v>
      </c>
      <c r="AS6742" s="73">
        <v>2.0337700095155647E-2</v>
      </c>
      <c r="AT6742" s="73">
        <v>34.95733770009516</v>
      </c>
      <c r="AU6742" s="73">
        <v>34.580324665738523</v>
      </c>
    </row>
    <row r="6743" spans="1:47" ht="13" x14ac:dyDescent="0.3">
      <c r="A6743" s="61">
        <v>45207</v>
      </c>
      <c r="B6743" s="58">
        <v>20</v>
      </c>
      <c r="C6743" s="58" t="s">
        <v>16</v>
      </c>
      <c r="D6743" s="59">
        <v>47.966991999999998</v>
      </c>
      <c r="E6743" s="57">
        <v>1.0642554E-2</v>
      </c>
      <c r="F6743" s="57"/>
      <c r="G6743" s="73">
        <v>1.07</v>
      </c>
      <c r="H6743" s="73">
        <v>2.7788993875851142E-3</v>
      </c>
      <c r="I6743" s="73">
        <v>1.0727788993875851</v>
      </c>
      <c r="J6743" s="73">
        <v>1.0613617920207921</v>
      </c>
      <c r="K6743" s="73">
        <v>10.615000000000002</v>
      </c>
      <c r="L6743" s="73">
        <v>2.7568240186183167E-2</v>
      </c>
      <c r="M6743" s="73">
        <v>10.642568240186185</v>
      </c>
      <c r="N6743" s="73">
        <v>10.529304132991317</v>
      </c>
      <c r="O6743" s="73">
        <v>32.665999999999997</v>
      </c>
      <c r="P6743" s="73">
        <v>8.4836941490518999E-2</v>
      </c>
      <c r="Q6743" s="73">
        <v>32.750836941490519</v>
      </c>
      <c r="R6743" s="73">
        <v>32.402284390795508</v>
      </c>
      <c r="S6743" s="73">
        <v>2.8499999999999996</v>
      </c>
      <c r="T6743" s="73">
        <v>7.401741359455676E-3</v>
      </c>
      <c r="U6743" s="73">
        <v>2.8574017413594555</v>
      </c>
      <c r="V6743" s="73">
        <v>2.8269916890273432</v>
      </c>
      <c r="W6743" s="73">
        <v>47.201000000000001</v>
      </c>
      <c r="X6743" s="73">
        <v>0.12258582242374295</v>
      </c>
      <c r="Y6743" s="73">
        <v>47.323585822423738</v>
      </c>
      <c r="Z6743" s="73">
        <v>46.819942004834964</v>
      </c>
      <c r="AA6743" s="57"/>
      <c r="AB6743" s="73">
        <v>2.1269999999999998</v>
      </c>
      <c r="AC6743" s="73">
        <v>5.524036446162184E-3</v>
      </c>
      <c r="AD6743" s="73">
        <v>2.1325240364461622</v>
      </c>
      <c r="AE6743" s="73">
        <v>2.109828534231986</v>
      </c>
      <c r="AF6743" s="73">
        <v>4.8489999999999984</v>
      </c>
      <c r="AG6743" s="73">
        <v>1.2593348720000199E-2</v>
      </c>
      <c r="AH6743" s="73">
        <v>4.8615933487199987</v>
      </c>
      <c r="AI6743" s="73">
        <v>4.8098535789802055</v>
      </c>
      <c r="AJ6743" s="73">
        <v>29.106999999999996</v>
      </c>
      <c r="AK6743" s="73">
        <v>7.5593854649009251E-2</v>
      </c>
      <c r="AL6743" s="73">
        <v>29.182593854649006</v>
      </c>
      <c r="AM6743" s="73">
        <v>28.872016523690835</v>
      </c>
      <c r="AN6743" s="73">
        <v>1.8659999999999994</v>
      </c>
      <c r="AO6743" s="73">
        <v>4.8461927637699258E-3</v>
      </c>
      <c r="AP6743" s="73">
        <v>1.8708461927637694</v>
      </c>
      <c r="AQ6743" s="73">
        <v>1.8509356111315864</v>
      </c>
      <c r="AR6743" s="73">
        <v>37.948999999999991</v>
      </c>
      <c r="AS6743" s="73">
        <v>9.8557432578941548E-2</v>
      </c>
      <c r="AT6743" s="73">
        <v>38.047557432578941</v>
      </c>
      <c r="AU6743" s="73">
        <v>37.642634248034618</v>
      </c>
    </row>
    <row r="6744" spans="1:47" ht="13" x14ac:dyDescent="0.3">
      <c r="A6744" s="61">
        <v>45207</v>
      </c>
      <c r="B6744" s="58">
        <v>21</v>
      </c>
      <c r="C6744" s="58" t="s">
        <v>16</v>
      </c>
      <c r="D6744" s="59">
        <v>33.983781999999998</v>
      </c>
      <c r="E6744" s="57">
        <v>1.0612205E-2</v>
      </c>
      <c r="F6744" s="57"/>
      <c r="G6744" s="73">
        <v>1.07</v>
      </c>
      <c r="H6744" s="73">
        <v>-4.4592587861479334E-4</v>
      </c>
      <c r="I6744" s="73">
        <v>1.0695540741213854</v>
      </c>
      <c r="J6744" s="73">
        <v>1.058203747028224</v>
      </c>
      <c r="K6744" s="73">
        <v>10.435999999999998</v>
      </c>
      <c r="L6744" s="73">
        <v>-4.3492359525457783E-3</v>
      </c>
      <c r="M6744" s="73">
        <v>10.431650764047452</v>
      </c>
      <c r="N6744" s="73">
        <v>10.320947947650973</v>
      </c>
      <c r="O6744" s="73">
        <v>31.793000000000006</v>
      </c>
      <c r="P6744" s="73">
        <v>-1.3249833139065539E-2</v>
      </c>
      <c r="Q6744" s="73">
        <v>31.779750166860939</v>
      </c>
      <c r="R6744" s="73">
        <v>31.442496943241427</v>
      </c>
      <c r="S6744" s="73">
        <v>2.8429999999999991</v>
      </c>
      <c r="T6744" s="73">
        <v>-1.1848292270110812E-3</v>
      </c>
      <c r="U6744" s="73">
        <v>2.8418151707729882</v>
      </c>
      <c r="V6744" s="73">
        <v>2.8116572456086351</v>
      </c>
      <c r="W6744" s="73">
        <v>46.142000000000003</v>
      </c>
      <c r="X6744" s="73">
        <v>-1.9229824197237191E-2</v>
      </c>
      <c r="Y6744" s="73">
        <v>46.122770175802764</v>
      </c>
      <c r="Z6744" s="73">
        <v>45.63330588352926</v>
      </c>
      <c r="AA6744" s="57"/>
      <c r="AB6744" s="73">
        <v>2.1269999999999993</v>
      </c>
      <c r="AC6744" s="73">
        <v>-8.864339661809954E-4</v>
      </c>
      <c r="AD6744" s="73">
        <v>2.1261135660338182</v>
      </c>
      <c r="AE6744" s="73">
        <v>2.1035508130177862</v>
      </c>
      <c r="AF6744" s="73">
        <v>4.5239999999999965</v>
      </c>
      <c r="AG6744" s="73">
        <v>-1.8853912849096481E-3</v>
      </c>
      <c r="AH6744" s="73">
        <v>4.5221146087150865</v>
      </c>
      <c r="AI6744" s="73">
        <v>4.4741250014539071</v>
      </c>
      <c r="AJ6744" s="73">
        <v>28.555000000000007</v>
      </c>
      <c r="AK6744" s="73">
        <v>-1.1900386414808809E-2</v>
      </c>
      <c r="AL6744" s="73">
        <v>28.543099613585198</v>
      </c>
      <c r="AM6744" s="73">
        <v>28.24019438915041</v>
      </c>
      <c r="AN6744" s="73">
        <v>1.863</v>
      </c>
      <c r="AO6744" s="73">
        <v>-7.764111325788411E-4</v>
      </c>
      <c r="AP6744" s="73">
        <v>1.8622235888674212</v>
      </c>
      <c r="AQ6744" s="73">
        <v>1.8424612903865243</v>
      </c>
      <c r="AR6744" s="73">
        <v>37.069000000000003</v>
      </c>
      <c r="AS6744" s="73">
        <v>-1.5448622798478294E-2</v>
      </c>
      <c r="AT6744" s="73">
        <v>37.053551377201529</v>
      </c>
      <c r="AU6744" s="73">
        <v>36.660331494008631</v>
      </c>
    </row>
    <row r="6745" spans="1:47" ht="13" x14ac:dyDescent="0.3">
      <c r="A6745" s="61">
        <v>45207</v>
      </c>
      <c r="B6745" s="58">
        <v>22</v>
      </c>
      <c r="C6745" s="58" t="s">
        <v>16</v>
      </c>
      <c r="D6745" s="59">
        <v>33.127451000000001</v>
      </c>
      <c r="E6745" s="57">
        <v>1.0337289E-2</v>
      </c>
      <c r="F6745" s="57"/>
      <c r="G6745" s="73">
        <v>1.07</v>
      </c>
      <c r="H6745" s="73">
        <v>-4.592878218394437E-3</v>
      </c>
      <c r="I6745" s="73">
        <v>1.0654071217816057</v>
      </c>
      <c r="J6745" s="73">
        <v>1.054393700461091</v>
      </c>
      <c r="K6745" s="73">
        <v>10.040999999999999</v>
      </c>
      <c r="L6745" s="73">
        <v>-4.3100084290559372E-2</v>
      </c>
      <c r="M6745" s="73">
        <v>9.9978999157094393</v>
      </c>
      <c r="N6745" s="73">
        <v>9.8945487348876746</v>
      </c>
      <c r="O6745" s="73">
        <v>30.462000000000003</v>
      </c>
      <c r="P6745" s="73">
        <v>-0.1307553797090947</v>
      </c>
      <c r="Q6745" s="73">
        <v>30.33124462029091</v>
      </c>
      <c r="R6745" s="73">
        <v>30.017701778921268</v>
      </c>
      <c r="S6745" s="73">
        <v>2.6529999999999996</v>
      </c>
      <c r="T6745" s="73">
        <v>-1.138776253588826E-2</v>
      </c>
      <c r="U6745" s="73">
        <v>2.6416122374641113</v>
      </c>
      <c r="V6745" s="73">
        <v>2.6143051283395082</v>
      </c>
      <c r="W6745" s="73">
        <v>44.225999999999999</v>
      </c>
      <c r="X6745" s="73">
        <v>-0.18983610475393675</v>
      </c>
      <c r="Y6745" s="73">
        <v>44.036163895246062</v>
      </c>
      <c r="Z6745" s="73">
        <v>43.580949342609543</v>
      </c>
      <c r="AA6745" s="57"/>
      <c r="AB6745" s="73">
        <v>2.1269999999999993</v>
      </c>
      <c r="AC6745" s="73">
        <v>-9.1299551126401528E-3</v>
      </c>
      <c r="AD6745" s="73">
        <v>2.1178700448873591</v>
      </c>
      <c r="AE6745" s="73">
        <v>2.0959770101689155</v>
      </c>
      <c r="AF6745" s="73">
        <v>4.3439999999999968</v>
      </c>
      <c r="AG6745" s="73">
        <v>-1.8646227084771417E-2</v>
      </c>
      <c r="AH6745" s="73">
        <v>4.3253537729152249</v>
      </c>
      <c r="AI6745" s="73">
        <v>4.2806413409373603</v>
      </c>
      <c r="AJ6745" s="73">
        <v>27.638999999999999</v>
      </c>
      <c r="AK6745" s="73">
        <v>-0.1186379075497232</v>
      </c>
      <c r="AL6745" s="73">
        <v>27.520362092450277</v>
      </c>
      <c r="AM6745" s="73">
        <v>27.235876156115975</v>
      </c>
      <c r="AN6745" s="73">
        <v>1.762</v>
      </c>
      <c r="AO6745" s="73">
        <v>-7.5632256269261653E-3</v>
      </c>
      <c r="AP6745" s="73">
        <v>1.7544367743730738</v>
      </c>
      <c r="AQ6745" s="73">
        <v>1.7363006544041515</v>
      </c>
      <c r="AR6745" s="73">
        <v>35.872</v>
      </c>
      <c r="AS6745" s="73">
        <v>-0.15397731537406092</v>
      </c>
      <c r="AT6745" s="73">
        <v>35.718022684625936</v>
      </c>
      <c r="AU6745" s="73">
        <v>35.348795161626406</v>
      </c>
    </row>
    <row r="6746" spans="1:47" ht="13" x14ac:dyDescent="0.3">
      <c r="A6746" s="61">
        <v>45207</v>
      </c>
      <c r="B6746" s="58">
        <v>23</v>
      </c>
      <c r="C6746" s="58" t="s">
        <v>16</v>
      </c>
      <c r="D6746" s="59">
        <v>23.72522</v>
      </c>
      <c r="E6746" s="57">
        <v>1.0201599E-2</v>
      </c>
      <c r="F6746" s="57"/>
      <c r="G6746" s="73">
        <v>1.07</v>
      </c>
      <c r="H6746" s="73">
        <v>-2.5677148174774959E-3</v>
      </c>
      <c r="I6746" s="73">
        <v>1.0674322851825226</v>
      </c>
      <c r="J6746" s="73">
        <v>1.0565427690494369</v>
      </c>
      <c r="K6746" s="73">
        <v>9.5969999999999995</v>
      </c>
      <c r="L6746" s="73">
        <v>-2.3030242152646284E-2</v>
      </c>
      <c r="M6746" s="73">
        <v>9.5739697578473528</v>
      </c>
      <c r="N6746" s="73">
        <v>9.476299957539668</v>
      </c>
      <c r="O6746" s="73">
        <v>29.088999999999999</v>
      </c>
      <c r="P6746" s="73">
        <v>-6.9805847033273707E-2</v>
      </c>
      <c r="Q6746" s="73">
        <v>29.019194152966726</v>
      </c>
      <c r="R6746" s="73">
        <v>28.723151970915016</v>
      </c>
      <c r="S6746" s="73">
        <v>2.5199999999999996</v>
      </c>
      <c r="T6746" s="73">
        <v>-6.0473283551806421E-3</v>
      </c>
      <c r="U6746" s="73">
        <v>2.5139526716448191</v>
      </c>
      <c r="V6746" s="73">
        <v>2.48830633458372</v>
      </c>
      <c r="W6746" s="73">
        <v>42.275999999999996</v>
      </c>
      <c r="X6746" s="73">
        <v>-0.10145113235857812</v>
      </c>
      <c r="Y6746" s="73">
        <v>42.17454886764142</v>
      </c>
      <c r="Z6746" s="73">
        <v>41.74430103208784</v>
      </c>
      <c r="AA6746" s="57"/>
      <c r="AB6746" s="73">
        <v>2.1269999999999993</v>
      </c>
      <c r="AC6746" s="73">
        <v>-5.1042330997893744E-3</v>
      </c>
      <c r="AD6746" s="73">
        <v>2.1218957669002099</v>
      </c>
      <c r="AE6746" s="73">
        <v>2.1002490371664964</v>
      </c>
      <c r="AF6746" s="73">
        <v>4.1749999999999972</v>
      </c>
      <c r="AG6746" s="73">
        <v>-1.001888725511078E-2</v>
      </c>
      <c r="AH6746" s="73">
        <v>4.1649811127448864</v>
      </c>
      <c r="AI6746" s="73">
        <v>4.1224916455900891</v>
      </c>
      <c r="AJ6746" s="73">
        <v>26.664000000000001</v>
      </c>
      <c r="AK6746" s="73">
        <v>-6.3986493358149474E-2</v>
      </c>
      <c r="AL6746" s="73">
        <v>26.600013506641851</v>
      </c>
      <c r="AM6746" s="73">
        <v>26.328650835452507</v>
      </c>
      <c r="AN6746" s="73">
        <v>1.7109999999999999</v>
      </c>
      <c r="AO6746" s="73">
        <v>-4.1059439744897137E-3</v>
      </c>
      <c r="AP6746" s="73">
        <v>1.7068940560255101</v>
      </c>
      <c r="AQ6746" s="73">
        <v>1.6894810073304545</v>
      </c>
      <c r="AR6746" s="73">
        <v>34.676999999999992</v>
      </c>
      <c r="AS6746" s="73">
        <v>-8.321555768753934E-2</v>
      </c>
      <c r="AT6746" s="73">
        <v>34.593784442312462</v>
      </c>
      <c r="AU6746" s="73">
        <v>34.240872525539551</v>
      </c>
    </row>
    <row r="6747" spans="1:47" ht="13" x14ac:dyDescent="0.3">
      <c r="A6747" s="61">
        <v>45207</v>
      </c>
      <c r="B6747" s="58">
        <v>24</v>
      </c>
      <c r="C6747" s="58" t="s">
        <v>16</v>
      </c>
      <c r="D6747" s="59">
        <v>18.063949999999998</v>
      </c>
      <c r="E6747" s="57">
        <v>9.9891519999999994E-3</v>
      </c>
      <c r="F6747" s="57"/>
      <c r="G6747" s="73">
        <v>1.07</v>
      </c>
      <c r="H6747" s="73">
        <v>-1.1542094309991361E-4</v>
      </c>
      <c r="I6747" s="73">
        <v>1.0698845790569</v>
      </c>
      <c r="J6747" s="73">
        <v>1.0591973393742447</v>
      </c>
      <c r="K6747" s="73">
        <v>9.3209999999999997</v>
      </c>
      <c r="L6747" s="73">
        <v>-1.0054566454526118E-3</v>
      </c>
      <c r="M6747" s="73">
        <v>9.3199945433545466</v>
      </c>
      <c r="N6747" s="73">
        <v>9.2268957012218085</v>
      </c>
      <c r="O6747" s="73">
        <v>28.091000000000001</v>
      </c>
      <c r="P6747" s="73">
        <v>-3.0301773015137131E-3</v>
      </c>
      <c r="Q6747" s="73">
        <v>28.087969822698486</v>
      </c>
      <c r="R6747" s="73">
        <v>27.807394822768138</v>
      </c>
      <c r="S6747" s="73">
        <v>2.3579999999999997</v>
      </c>
      <c r="T6747" s="73">
        <v>-2.5435755498093103E-4</v>
      </c>
      <c r="U6747" s="73">
        <v>2.3577456424450189</v>
      </c>
      <c r="V6747" s="73">
        <v>2.334193762845298</v>
      </c>
      <c r="W6747" s="73">
        <v>40.839999999999996</v>
      </c>
      <c r="X6747" s="73">
        <v>-4.4054124450471702E-3</v>
      </c>
      <c r="Y6747" s="73">
        <v>40.835594587554951</v>
      </c>
      <c r="Z6747" s="73">
        <v>40.427681626209484</v>
      </c>
      <c r="AA6747" s="57"/>
      <c r="AB6747" s="73">
        <v>2.1269999999999984</v>
      </c>
      <c r="AC6747" s="73">
        <v>-2.2943957567618322E-4</v>
      </c>
      <c r="AD6747" s="73">
        <v>2.1267705604243221</v>
      </c>
      <c r="AE6747" s="73">
        <v>2.1055259260271186</v>
      </c>
      <c r="AF6747" s="73">
        <v>3.9319999999999986</v>
      </c>
      <c r="AG6747" s="73">
        <v>-4.2414499838211222E-4</v>
      </c>
      <c r="AH6747" s="73">
        <v>3.9315758550016167</v>
      </c>
      <c r="AI6747" s="73">
        <v>3.8923027461864756</v>
      </c>
      <c r="AJ6747" s="73">
        <v>25.809000000000001</v>
      </c>
      <c r="AK6747" s="73">
        <v>-2.784017869594084E-3</v>
      </c>
      <c r="AL6747" s="73">
        <v>25.806215982130407</v>
      </c>
      <c r="AM6747" s="73">
        <v>25.548433768140079</v>
      </c>
      <c r="AN6747" s="73">
        <v>1.6689999999999996</v>
      </c>
      <c r="AO6747" s="73">
        <v>-1.8003509722780913E-4</v>
      </c>
      <c r="AP6747" s="73">
        <v>1.6688199649027717</v>
      </c>
      <c r="AQ6747" s="73">
        <v>1.6521498686127234</v>
      </c>
      <c r="AR6747" s="73">
        <v>33.536999999999999</v>
      </c>
      <c r="AS6747" s="73">
        <v>-3.6176375408801882E-3</v>
      </c>
      <c r="AT6747" s="73">
        <v>33.533382362459122</v>
      </c>
      <c r="AU6747" s="73">
        <v>33.198412308966397</v>
      </c>
    </row>
    <row r="6748" spans="1:47" ht="13" x14ac:dyDescent="0.3">
      <c r="A6748" s="61">
        <v>45208</v>
      </c>
      <c r="B6748" s="58">
        <v>1</v>
      </c>
      <c r="C6748" s="58" t="s">
        <v>16</v>
      </c>
      <c r="D6748" s="59">
        <v>20.702680999999998</v>
      </c>
      <c r="E6748" s="57">
        <v>9.9579049999999995E-3</v>
      </c>
      <c r="F6748" s="57"/>
      <c r="G6748" s="73">
        <v>1.07</v>
      </c>
      <c r="H6748" s="73">
        <v>9.3514781260738526E-3</v>
      </c>
      <c r="I6748" s="73">
        <v>1.079351478126074</v>
      </c>
      <c r="J6748" s="73">
        <v>1.068603398645285</v>
      </c>
      <c r="K6748" s="73">
        <v>8.9870000000000001</v>
      </c>
      <c r="L6748" s="73">
        <v>7.8543676559837128E-2</v>
      </c>
      <c r="M6748" s="73">
        <v>9.0655436765598374</v>
      </c>
      <c r="N6748" s="73">
        <v>8.9752698538553037</v>
      </c>
      <c r="O6748" s="73">
        <v>27.396000000000001</v>
      </c>
      <c r="P6748" s="73">
        <v>0.23943279882422364</v>
      </c>
      <c r="Q6748" s="73">
        <v>27.635432798824226</v>
      </c>
      <c r="R6748" s="73">
        <v>27.360241784379649</v>
      </c>
      <c r="S6748" s="73">
        <v>2.2949999999999995</v>
      </c>
      <c r="T6748" s="73">
        <v>2.0057609625550924E-2</v>
      </c>
      <c r="U6748" s="73">
        <v>2.3150576096255504</v>
      </c>
      <c r="V6748" s="73">
        <v>2.2920044858793718</v>
      </c>
      <c r="W6748" s="73">
        <v>39.748000000000005</v>
      </c>
      <c r="X6748" s="73">
        <v>0.34738556313568553</v>
      </c>
      <c r="Y6748" s="73">
        <v>40.095385563135686</v>
      </c>
      <c r="Z6748" s="73">
        <v>39.696119522759616</v>
      </c>
      <c r="AA6748" s="57"/>
      <c r="AB6748" s="73">
        <v>2.1270000000000002</v>
      </c>
      <c r="AC6748" s="73">
        <v>1.8589340162765502E-2</v>
      </c>
      <c r="AD6748" s="73">
        <v>2.1455893401627657</v>
      </c>
      <c r="AE6748" s="73">
        <v>2.124223765344412</v>
      </c>
      <c r="AF6748" s="73">
        <v>3.8820000000000001</v>
      </c>
      <c r="AG6748" s="73">
        <v>3.3927512229363264E-2</v>
      </c>
      <c r="AH6748" s="73">
        <v>3.9159275122293633</v>
      </c>
      <c r="AI6748" s="73">
        <v>3.8769330780756968</v>
      </c>
      <c r="AJ6748" s="73">
        <v>25.130000000000006</v>
      </c>
      <c r="AK6748" s="73">
        <v>0.2196286404749869</v>
      </c>
      <c r="AL6748" s="73">
        <v>25.349628640474993</v>
      </c>
      <c r="AM6748" s="73">
        <v>25.097199446687863</v>
      </c>
      <c r="AN6748" s="73">
        <v>1.6649999999999987</v>
      </c>
      <c r="AO6748" s="73">
        <v>1.4551599140105563E-2</v>
      </c>
      <c r="AP6748" s="73">
        <v>1.6795515991401042</v>
      </c>
      <c r="AQ6748" s="73">
        <v>1.6628267838732689</v>
      </c>
      <c r="AR6748" s="73">
        <v>32.804000000000002</v>
      </c>
      <c r="AS6748" s="73">
        <v>0.28669709200722121</v>
      </c>
      <c r="AT6748" s="73">
        <v>33.090697092007225</v>
      </c>
      <c r="AU6748" s="73">
        <v>32.761183073981243</v>
      </c>
    </row>
    <row r="6749" spans="1:47" ht="13" x14ac:dyDescent="0.3">
      <c r="A6749" s="61">
        <v>45208</v>
      </c>
      <c r="B6749" s="58">
        <v>2</v>
      </c>
      <c r="C6749" s="58" t="s">
        <v>16</v>
      </c>
      <c r="D6749" s="59">
        <v>26.859717</v>
      </c>
      <c r="E6749" s="57">
        <v>1.0148493999999999E-2</v>
      </c>
      <c r="F6749" s="57"/>
      <c r="G6749" s="73">
        <v>1.07</v>
      </c>
      <c r="H6749" s="73">
        <v>1.1044377450297297E-2</v>
      </c>
      <c r="I6749" s="73">
        <v>1.0810443774502974</v>
      </c>
      <c r="J6749" s="73">
        <v>1.0700734050720093</v>
      </c>
      <c r="K6749" s="73">
        <v>8.8019999999999996</v>
      </c>
      <c r="L6749" s="73">
        <v>9.0852906838800734E-2</v>
      </c>
      <c r="M6749" s="73">
        <v>8.8928529068388009</v>
      </c>
      <c r="N6749" s="73">
        <v>8.8026038424708659</v>
      </c>
      <c r="O6749" s="73">
        <v>26.85</v>
      </c>
      <c r="P6749" s="73">
        <v>0.27714162106587142</v>
      </c>
      <c r="Q6749" s="73">
        <v>27.127141621065874</v>
      </c>
      <c r="R6749" s="73">
        <v>26.851841987087337</v>
      </c>
      <c r="S6749" s="73">
        <v>2.2629999999999995</v>
      </c>
      <c r="T6749" s="73">
        <v>2.3358342214974556E-2</v>
      </c>
      <c r="U6749" s="73">
        <v>2.286358342214974</v>
      </c>
      <c r="V6749" s="73">
        <v>2.2631552482971555</v>
      </c>
      <c r="W6749" s="73">
        <v>38.984999999999999</v>
      </c>
      <c r="X6749" s="73">
        <v>0.40239724756994399</v>
      </c>
      <c r="Y6749" s="73">
        <v>39.387397247569943</v>
      </c>
      <c r="Z6749" s="73">
        <v>38.98767448292736</v>
      </c>
      <c r="AA6749" s="57"/>
      <c r="AB6749" s="73">
        <v>2.1269999999999993</v>
      </c>
      <c r="AC6749" s="73">
        <v>2.1954570875497514E-2</v>
      </c>
      <c r="AD6749" s="73">
        <v>2.1489545708754969</v>
      </c>
      <c r="AE6749" s="73">
        <v>2.1271459183066943</v>
      </c>
      <c r="AF6749" s="73">
        <v>3.791999999999998</v>
      </c>
      <c r="AG6749" s="73">
        <v>3.914044793600685E-2</v>
      </c>
      <c r="AH6749" s="73">
        <v>3.8311404479360047</v>
      </c>
      <c r="AI6749" s="73">
        <v>3.792260142086969</v>
      </c>
      <c r="AJ6749" s="73">
        <v>24.654999999999998</v>
      </c>
      <c r="AK6749" s="73">
        <v>0.25448516452063535</v>
      </c>
      <c r="AL6749" s="73">
        <v>24.909485164520632</v>
      </c>
      <c r="AM6749" s="73">
        <v>24.656691403785405</v>
      </c>
      <c r="AN6749" s="73">
        <v>1.6409999999999993</v>
      </c>
      <c r="AO6749" s="73">
        <v>1.693815270648398E-2</v>
      </c>
      <c r="AP6749" s="73">
        <v>1.6579381527064834</v>
      </c>
      <c r="AQ6749" s="73">
        <v>1.6411125773113706</v>
      </c>
      <c r="AR6749" s="73">
        <v>32.214999999999996</v>
      </c>
      <c r="AS6749" s="73">
        <v>0.33251833603862369</v>
      </c>
      <c r="AT6749" s="73">
        <v>32.547518336038621</v>
      </c>
      <c r="AU6749" s="73">
        <v>32.217210041490439</v>
      </c>
    </row>
    <row r="6750" spans="1:47" ht="13" x14ac:dyDescent="0.3">
      <c r="A6750" s="61">
        <v>45208</v>
      </c>
      <c r="B6750" s="58">
        <v>3</v>
      </c>
      <c r="C6750" s="58" t="s">
        <v>16</v>
      </c>
      <c r="D6750" s="59">
        <v>24.273247999999999</v>
      </c>
      <c r="E6750" s="57">
        <v>1.0075880000000001E-2</v>
      </c>
      <c r="F6750" s="57"/>
      <c r="G6750" s="73">
        <v>1.07</v>
      </c>
      <c r="H6750" s="73">
        <v>1.3203423386461971E-2</v>
      </c>
      <c r="I6750" s="73">
        <v>1.083203423386462</v>
      </c>
      <c r="J6750" s="73">
        <v>1.0722891956768308</v>
      </c>
      <c r="K6750" s="73">
        <v>8.7590000000000003</v>
      </c>
      <c r="L6750" s="73">
        <v>0.10808297704861716</v>
      </c>
      <c r="M6750" s="73">
        <v>8.8670829770486179</v>
      </c>
      <c r="N6750" s="73">
        <v>8.7777393130218329</v>
      </c>
      <c r="O6750" s="73">
        <v>26.545999999999999</v>
      </c>
      <c r="P6750" s="73">
        <v>0.32756829646450414</v>
      </c>
      <c r="Q6750" s="73">
        <v>26.873568296464505</v>
      </c>
      <c r="R6750" s="73">
        <v>26.602793447137522</v>
      </c>
      <c r="S6750" s="73">
        <v>2.2509999999999994</v>
      </c>
      <c r="T6750" s="73">
        <v>2.7776547703669052E-2</v>
      </c>
      <c r="U6750" s="73">
        <v>2.2787765477036683</v>
      </c>
      <c r="V6750" s="73">
        <v>2.2558158686621916</v>
      </c>
      <c r="W6750" s="73">
        <v>38.625999999999998</v>
      </c>
      <c r="X6750" s="73">
        <v>0.47663124460325229</v>
      </c>
      <c r="Y6750" s="73">
        <v>39.102631244603259</v>
      </c>
      <c r="Z6750" s="73">
        <v>38.708637824498375</v>
      </c>
      <c r="AA6750" s="57"/>
      <c r="AB6750" s="73">
        <v>2.1269999999999989</v>
      </c>
      <c r="AC6750" s="73">
        <v>2.6246431348602418E-2</v>
      </c>
      <c r="AD6750" s="73">
        <v>2.1532464313486015</v>
      </c>
      <c r="AE6750" s="73">
        <v>2.1315505786959048</v>
      </c>
      <c r="AF6750" s="73">
        <v>3.8119999999999981</v>
      </c>
      <c r="AG6750" s="73">
        <v>4.7038738270273828E-2</v>
      </c>
      <c r="AH6750" s="73">
        <v>3.859038738270272</v>
      </c>
      <c r="AI6750" s="73">
        <v>3.8201555270281093</v>
      </c>
      <c r="AJ6750" s="73">
        <v>24.421999999999993</v>
      </c>
      <c r="AK6750" s="73">
        <v>0.3013588840599758</v>
      </c>
      <c r="AL6750" s="73">
        <v>24.723358884059969</v>
      </c>
      <c r="AM6750" s="73">
        <v>24.474249286747245</v>
      </c>
      <c r="AN6750" s="73">
        <v>1.6139999999999997</v>
      </c>
      <c r="AO6750" s="73">
        <v>1.9916191911915525E-2</v>
      </c>
      <c r="AP6750" s="73">
        <v>1.6339161919119152</v>
      </c>
      <c r="AQ6750" s="73">
        <v>1.6174530484321537</v>
      </c>
      <c r="AR6750" s="73">
        <v>31.974999999999991</v>
      </c>
      <c r="AS6750" s="73">
        <v>0.39456024559076752</v>
      </c>
      <c r="AT6750" s="73">
        <v>32.369560245590762</v>
      </c>
      <c r="AU6750" s="73">
        <v>32.043408440903413</v>
      </c>
    </row>
    <row r="6751" spans="1:47" ht="13" x14ac:dyDescent="0.3">
      <c r="A6751" s="61">
        <v>45208</v>
      </c>
      <c r="B6751" s="58">
        <v>4</v>
      </c>
      <c r="C6751" s="58" t="s">
        <v>16</v>
      </c>
      <c r="D6751" s="59">
        <v>20.463892999999999</v>
      </c>
      <c r="E6751" s="57">
        <v>1.0194112999999999E-2</v>
      </c>
      <c r="F6751" s="57"/>
      <c r="G6751" s="73">
        <v>1.07</v>
      </c>
      <c r="H6751" s="73">
        <v>1.4290608976690955E-2</v>
      </c>
      <c r="I6751" s="73">
        <v>1.0842906089766911</v>
      </c>
      <c r="J6751" s="73">
        <v>1.0732372279839439</v>
      </c>
      <c r="K6751" s="73">
        <v>8.6920000000000002</v>
      </c>
      <c r="L6751" s="73">
        <v>0.11608782544429701</v>
      </c>
      <c r="M6751" s="73">
        <v>8.8080878254442965</v>
      </c>
      <c r="N6751" s="73">
        <v>8.7182971828377926</v>
      </c>
      <c r="O6751" s="73">
        <v>26.448999999999998</v>
      </c>
      <c r="P6751" s="73">
        <v>0.35324515591074679</v>
      </c>
      <c r="Q6751" s="73">
        <v>26.802245155910747</v>
      </c>
      <c r="R6751" s="73">
        <v>26.529020040137691</v>
      </c>
      <c r="S6751" s="73">
        <v>2.2559999999999993</v>
      </c>
      <c r="T6751" s="73">
        <v>3.0130480234967092E-2</v>
      </c>
      <c r="U6751" s="73">
        <v>2.2861304802349665</v>
      </c>
      <c r="V6751" s="73">
        <v>2.2628254077867069</v>
      </c>
      <c r="W6751" s="73">
        <v>38.466999999999999</v>
      </c>
      <c r="X6751" s="73">
        <v>0.51375407056670186</v>
      </c>
      <c r="Y6751" s="73">
        <v>38.980754070566697</v>
      </c>
      <c r="Z6751" s="73">
        <v>38.583379858746135</v>
      </c>
      <c r="AA6751" s="57"/>
      <c r="AB6751" s="73">
        <v>2.1269999999999989</v>
      </c>
      <c r="AC6751" s="73">
        <v>2.8407593732169764E-2</v>
      </c>
      <c r="AD6751" s="73">
        <v>2.1554075937321686</v>
      </c>
      <c r="AE6751" s="73">
        <v>2.133435125160605</v>
      </c>
      <c r="AF6751" s="73">
        <v>3.7119999999999989</v>
      </c>
      <c r="AG6751" s="73">
        <v>4.9576393010725993E-2</v>
      </c>
      <c r="AH6751" s="73">
        <v>3.7615763930107247</v>
      </c>
      <c r="AI6751" s="73">
        <v>3.7232304582022411</v>
      </c>
      <c r="AJ6751" s="73">
        <v>24.357000000000003</v>
      </c>
      <c r="AK6751" s="73">
        <v>0.32530501200491746</v>
      </c>
      <c r="AL6751" s="73">
        <v>24.682305012004921</v>
      </c>
      <c r="AM6751" s="73">
        <v>24.430690805612077</v>
      </c>
      <c r="AN6751" s="73">
        <v>1.5849999999999993</v>
      </c>
      <c r="AO6751" s="73">
        <v>2.1168799278556218E-2</v>
      </c>
      <c r="AP6751" s="73">
        <v>1.6061687992785556</v>
      </c>
      <c r="AQ6751" s="73">
        <v>1.5897953330416357</v>
      </c>
      <c r="AR6751" s="73">
        <v>31.781000000000002</v>
      </c>
      <c r="AS6751" s="73">
        <v>0.4244577980263694</v>
      </c>
      <c r="AT6751" s="73">
        <v>32.205457798026373</v>
      </c>
      <c r="AU6751" s="73">
        <v>31.877151722016556</v>
      </c>
    </row>
    <row r="6752" spans="1:47" ht="13" x14ac:dyDescent="0.3">
      <c r="A6752" s="61">
        <v>45208</v>
      </c>
      <c r="B6752" s="58">
        <v>5</v>
      </c>
      <c r="C6752" s="58" t="s">
        <v>16</v>
      </c>
      <c r="D6752" s="59">
        <v>30.049931999999998</v>
      </c>
      <c r="E6752" s="57">
        <v>1.0220104000000001E-2</v>
      </c>
      <c r="F6752" s="57"/>
      <c r="G6752" s="73">
        <v>1.07</v>
      </c>
      <c r="H6752" s="73">
        <v>1.3805398257095479E-2</v>
      </c>
      <c r="I6752" s="73">
        <v>1.0838053982570954</v>
      </c>
      <c r="J6752" s="73">
        <v>1.0727287943711465</v>
      </c>
      <c r="K6752" s="73">
        <v>8.7239999999999984</v>
      </c>
      <c r="L6752" s="73">
        <v>0.11255915364009435</v>
      </c>
      <c r="M6752" s="73">
        <v>8.836559153640092</v>
      </c>
      <c r="N6752" s="73">
        <v>8.7462486000877391</v>
      </c>
      <c r="O6752" s="73">
        <v>26.617000000000001</v>
      </c>
      <c r="P6752" s="73">
        <v>0.3434189583262714</v>
      </c>
      <c r="Q6752" s="73">
        <v>26.960418958326272</v>
      </c>
      <c r="R6752" s="73">
        <v>26.684880672688607</v>
      </c>
      <c r="S6752" s="73">
        <v>2.2799999999999998</v>
      </c>
      <c r="T6752" s="73">
        <v>2.9417110304838963E-2</v>
      </c>
      <c r="U6752" s="73">
        <v>2.3094171103048389</v>
      </c>
      <c r="V6752" s="73">
        <v>2.2858146272581439</v>
      </c>
      <c r="W6752" s="73">
        <v>38.691000000000003</v>
      </c>
      <c r="X6752" s="73">
        <v>0.49920062052830017</v>
      </c>
      <c r="Y6752" s="73">
        <v>39.190200620528302</v>
      </c>
      <c r="Z6752" s="73">
        <v>38.789672694405631</v>
      </c>
      <c r="AA6752" s="57"/>
      <c r="AB6752" s="73">
        <v>2.1269999999999993</v>
      </c>
      <c r="AC6752" s="73">
        <v>2.7443067376487919E-2</v>
      </c>
      <c r="AD6752" s="73">
        <v>2.1544430673764872</v>
      </c>
      <c r="AE6752" s="73">
        <v>2.1324244351658206</v>
      </c>
      <c r="AF6752" s="73">
        <v>3.8179999999999996</v>
      </c>
      <c r="AG6752" s="73">
        <v>4.9260757519243491E-2</v>
      </c>
      <c r="AH6752" s="73">
        <v>3.8672607575192433</v>
      </c>
      <c r="AI6752" s="73">
        <v>3.827736950382278</v>
      </c>
      <c r="AJ6752" s="73">
        <v>24.493000000000006</v>
      </c>
      <c r="AK6752" s="73">
        <v>0.3160145976738688</v>
      </c>
      <c r="AL6752" s="73">
        <v>24.809014597673876</v>
      </c>
      <c r="AM6752" s="73">
        <v>24.555463888348132</v>
      </c>
      <c r="AN6752" s="73">
        <v>1.5719999999999996</v>
      </c>
      <c r="AO6752" s="73">
        <v>2.0282323420704757E-2</v>
      </c>
      <c r="AP6752" s="73">
        <v>1.5922823234207044</v>
      </c>
      <c r="AQ6752" s="73">
        <v>1.5760090324779832</v>
      </c>
      <c r="AR6752" s="73">
        <v>32.010000000000005</v>
      </c>
      <c r="AS6752" s="73">
        <v>0.41300074599030495</v>
      </c>
      <c r="AT6752" s="73">
        <v>32.423000745990308</v>
      </c>
      <c r="AU6752" s="73">
        <v>32.09163430637421</v>
      </c>
    </row>
    <row r="6753" spans="1:47" ht="13" x14ac:dyDescent="0.3">
      <c r="A6753" s="61">
        <v>45208</v>
      </c>
      <c r="B6753" s="58">
        <v>6</v>
      </c>
      <c r="C6753" s="58" t="s">
        <v>16</v>
      </c>
      <c r="D6753" s="59">
        <v>32.882029000000003</v>
      </c>
      <c r="E6753" s="57">
        <v>1.0065292E-2</v>
      </c>
      <c r="F6753" s="57"/>
      <c r="G6753" s="73">
        <v>1.07</v>
      </c>
      <c r="H6753" s="73">
        <v>1.3668950913892692E-2</v>
      </c>
      <c r="I6753" s="73">
        <v>1.0836689509138928</v>
      </c>
      <c r="J6753" s="73">
        <v>1.0727615064916109</v>
      </c>
      <c r="K6753" s="73">
        <v>9.032</v>
      </c>
      <c r="L6753" s="73">
        <v>0.11538127537783063</v>
      </c>
      <c r="M6753" s="73">
        <v>9.1473812753778301</v>
      </c>
      <c r="N6753" s="73">
        <v>9.0553102118058195</v>
      </c>
      <c r="O6753" s="73">
        <v>27.893000000000001</v>
      </c>
      <c r="P6753" s="73">
        <v>0.35632527835626993</v>
      </c>
      <c r="Q6753" s="73">
        <v>28.24932527835627</v>
      </c>
      <c r="R6753" s="73">
        <v>27.964987570626633</v>
      </c>
      <c r="S6753" s="73">
        <v>2.3409999999999997</v>
      </c>
      <c r="T6753" s="73">
        <v>2.9905620644320358E-2</v>
      </c>
      <c r="U6753" s="73">
        <v>2.37090562064432</v>
      </c>
      <c r="V6753" s="73">
        <v>2.347041763268094</v>
      </c>
      <c r="W6753" s="73">
        <v>40.336000000000006</v>
      </c>
      <c r="X6753" s="73">
        <v>0.51528112529231362</v>
      </c>
      <c r="Y6753" s="73">
        <v>40.851281125292317</v>
      </c>
      <c r="Z6753" s="73">
        <v>40.440101052192162</v>
      </c>
      <c r="AA6753" s="57"/>
      <c r="AB6753" s="73">
        <v>2.1269999999999998</v>
      </c>
      <c r="AC6753" s="73">
        <v>2.717183046154182E-2</v>
      </c>
      <c r="AD6753" s="73">
        <v>2.1541718304615416</v>
      </c>
      <c r="AE6753" s="73">
        <v>2.1324894619697718</v>
      </c>
      <c r="AF6753" s="73">
        <v>4.0069999999999988</v>
      </c>
      <c r="AG6753" s="73">
        <v>5.1188304964456068E-2</v>
      </c>
      <c r="AH6753" s="73">
        <v>4.0581883049644549</v>
      </c>
      <c r="AI6753" s="73">
        <v>4.0173414546840025</v>
      </c>
      <c r="AJ6753" s="73">
        <v>25.404000000000003</v>
      </c>
      <c r="AK6753" s="73">
        <v>0.32452899908086913</v>
      </c>
      <c r="AL6753" s="73">
        <v>25.728528999080872</v>
      </c>
      <c r="AM6753" s="73">
        <v>25.469563841974658</v>
      </c>
      <c r="AN6753" s="73">
        <v>1.6649999999999991</v>
      </c>
      <c r="AO6753" s="73">
        <v>2.1269909599655436E-2</v>
      </c>
      <c r="AP6753" s="73">
        <v>1.6862699095996545</v>
      </c>
      <c r="AQ6753" s="73">
        <v>1.6692971105687204</v>
      </c>
      <c r="AR6753" s="73">
        <v>33.203000000000003</v>
      </c>
      <c r="AS6753" s="73">
        <v>0.42415904410652244</v>
      </c>
      <c r="AT6753" s="73">
        <v>33.62715904410652</v>
      </c>
      <c r="AU6753" s="73">
        <v>33.288691869197152</v>
      </c>
    </row>
    <row r="6754" spans="1:47" ht="13" x14ac:dyDescent="0.3">
      <c r="A6754" s="61">
        <v>45208</v>
      </c>
      <c r="B6754" s="58">
        <v>7</v>
      </c>
      <c r="C6754" s="58" t="s">
        <v>16</v>
      </c>
      <c r="D6754" s="59">
        <v>28.761340000000001</v>
      </c>
      <c r="E6754" s="57">
        <v>1.0733361E-2</v>
      </c>
      <c r="F6754" s="57"/>
      <c r="G6754" s="73">
        <v>1.0699999999999998</v>
      </c>
      <c r="H6754" s="73">
        <v>1.3208348725526535E-2</v>
      </c>
      <c r="I6754" s="73">
        <v>1.0832083487255264</v>
      </c>
      <c r="J6754" s="73">
        <v>1.0715818824804415</v>
      </c>
      <c r="K6754" s="73">
        <v>10.007</v>
      </c>
      <c r="L6754" s="73">
        <v>0.12352892121153651</v>
      </c>
      <c r="M6754" s="73">
        <v>10.130528921211535</v>
      </c>
      <c r="N6754" s="73">
        <v>10.021794297179232</v>
      </c>
      <c r="O6754" s="73">
        <v>30.802999999999997</v>
      </c>
      <c r="P6754" s="73">
        <v>0.38023996803027466</v>
      </c>
      <c r="Q6754" s="73">
        <v>31.183239968030271</v>
      </c>
      <c r="R6754" s="73">
        <v>30.848538996303773</v>
      </c>
      <c r="S6754" s="73">
        <v>2.5439999999999996</v>
      </c>
      <c r="T6754" s="73">
        <v>3.1403774913775238E-2</v>
      </c>
      <c r="U6754" s="73">
        <v>2.575403774913775</v>
      </c>
      <c r="V6754" s="73">
        <v>2.5477610364768628</v>
      </c>
      <c r="W6754" s="73">
        <v>44.423999999999992</v>
      </c>
      <c r="X6754" s="73">
        <v>0.54838101288111285</v>
      </c>
      <c r="Y6754" s="73">
        <v>44.972381012881108</v>
      </c>
      <c r="Z6754" s="73">
        <v>44.489676212440308</v>
      </c>
      <c r="AA6754" s="57"/>
      <c r="AB6754" s="73">
        <v>2.1270000000000002</v>
      </c>
      <c r="AC6754" s="73">
        <v>2.6256222186163504E-2</v>
      </c>
      <c r="AD6754" s="73">
        <v>2.1532562221861635</v>
      </c>
      <c r="AE6754" s="73">
        <v>2.1301445458279433</v>
      </c>
      <c r="AF6754" s="73">
        <v>4.2899999999999991</v>
      </c>
      <c r="AG6754" s="73">
        <v>5.2956837413559658E-2</v>
      </c>
      <c r="AH6754" s="73">
        <v>4.342956837413559</v>
      </c>
      <c r="AI6754" s="73">
        <v>4.2963423138701806</v>
      </c>
      <c r="AJ6754" s="73">
        <v>27.734000000000002</v>
      </c>
      <c r="AK6754" s="73">
        <v>0.34235546126518973</v>
      </c>
      <c r="AL6754" s="73">
        <v>28.076355461265191</v>
      </c>
      <c r="AM6754" s="73">
        <v>27.775001802535112</v>
      </c>
      <c r="AN6754" s="73">
        <v>1.7889999999999995</v>
      </c>
      <c r="AO6754" s="73">
        <v>2.2083865299034552E-2</v>
      </c>
      <c r="AP6754" s="73">
        <v>1.811083865299034</v>
      </c>
      <c r="AQ6754" s="73">
        <v>1.7916448483715042</v>
      </c>
      <c r="AR6754" s="73">
        <v>35.940000000000005</v>
      </c>
      <c r="AS6754" s="73">
        <v>0.44365238616394748</v>
      </c>
      <c r="AT6754" s="73">
        <v>36.383652386163945</v>
      </c>
      <c r="AU6754" s="73">
        <v>35.993133510604743</v>
      </c>
    </row>
    <row r="6755" spans="1:47" ht="13" x14ac:dyDescent="0.3">
      <c r="A6755" s="61">
        <v>45208</v>
      </c>
      <c r="B6755" s="58">
        <v>8</v>
      </c>
      <c r="C6755" s="58" t="s">
        <v>17</v>
      </c>
      <c r="D6755" s="59">
        <v>48.005349000000002</v>
      </c>
      <c r="E6755" s="57">
        <v>1.017912E-2</v>
      </c>
      <c r="F6755" s="57"/>
      <c r="G6755" s="73">
        <v>1.0699999999999998</v>
      </c>
      <c r="H6755" s="73">
        <v>1.3560411530322636E-2</v>
      </c>
      <c r="I6755" s="73">
        <v>1.0835604115303226</v>
      </c>
      <c r="J6755" s="73">
        <v>1.0725307200741061</v>
      </c>
      <c r="K6755" s="73">
        <v>10.722999999999999</v>
      </c>
      <c r="L6755" s="73">
        <v>0.13589560078471927</v>
      </c>
      <c r="M6755" s="73">
        <v>10.858895600784718</v>
      </c>
      <c r="N6755" s="73">
        <v>10.748361599396858</v>
      </c>
      <c r="O6755" s="73">
        <v>34.682000000000002</v>
      </c>
      <c r="P6755" s="73">
        <v>0.43953475952771009</v>
      </c>
      <c r="Q6755" s="73">
        <v>35.121534759527712</v>
      </c>
      <c r="R6755" s="73">
        <v>34.764028442626312</v>
      </c>
      <c r="S6755" s="73">
        <v>2.9869999999999997</v>
      </c>
      <c r="T6755" s="73">
        <v>3.7855092748667024E-2</v>
      </c>
      <c r="U6755" s="73">
        <v>3.0248550927486666</v>
      </c>
      <c r="V6755" s="73">
        <v>2.9940647297769667</v>
      </c>
      <c r="W6755" s="73">
        <v>49.462000000000003</v>
      </c>
      <c r="X6755" s="73">
        <v>0.62684586459141911</v>
      </c>
      <c r="Y6755" s="73">
        <v>50.08884586459142</v>
      </c>
      <c r="Z6755" s="73">
        <v>49.578985491874242</v>
      </c>
      <c r="AA6755" s="57"/>
      <c r="AB6755" s="73">
        <v>2.1270000000000002</v>
      </c>
      <c r="AC6755" s="73">
        <v>2.695607039719276E-2</v>
      </c>
      <c r="AD6755" s="73">
        <v>2.1539560703971929</v>
      </c>
      <c r="AE6755" s="73">
        <v>2.1320306930818913</v>
      </c>
      <c r="AF6755" s="73">
        <v>4.2449999999999992</v>
      </c>
      <c r="AG6755" s="73">
        <v>5.3798081258149145E-2</v>
      </c>
      <c r="AH6755" s="73">
        <v>4.2987980812581483</v>
      </c>
      <c r="AI6755" s="73">
        <v>4.255040099733252</v>
      </c>
      <c r="AJ6755" s="73">
        <v>29.992999999999995</v>
      </c>
      <c r="AK6755" s="73">
        <v>0.3801097411485671</v>
      </c>
      <c r="AL6755" s="73">
        <v>30.373109741148561</v>
      </c>
      <c r="AM6755" s="73">
        <v>30.063938212320242</v>
      </c>
      <c r="AN6755" s="73">
        <v>1.9739999999999995</v>
      </c>
      <c r="AO6755" s="73">
        <v>2.5017058281174655E-2</v>
      </c>
      <c r="AP6755" s="73">
        <v>1.9990170582811742</v>
      </c>
      <c r="AQ6755" s="73">
        <v>1.9786688237628831</v>
      </c>
      <c r="AR6755" s="73">
        <v>38.338999999999992</v>
      </c>
      <c r="AS6755" s="73">
        <v>0.48588095108508367</v>
      </c>
      <c r="AT6755" s="73">
        <v>38.824880951085078</v>
      </c>
      <c r="AU6755" s="73">
        <v>38.429677828898264</v>
      </c>
    </row>
    <row r="6756" spans="1:47" ht="13" x14ac:dyDescent="0.3">
      <c r="A6756" s="61">
        <v>45208</v>
      </c>
      <c r="B6756" s="58">
        <v>9</v>
      </c>
      <c r="C6756" s="58" t="s">
        <v>17</v>
      </c>
      <c r="D6756" s="59">
        <v>35.928460999999999</v>
      </c>
      <c r="E6756" s="57">
        <v>9.7653150000000001E-3</v>
      </c>
      <c r="F6756" s="57"/>
      <c r="G6756" s="73">
        <v>1.07</v>
      </c>
      <c r="H6756" s="73">
        <v>7.6121719305795848E-3</v>
      </c>
      <c r="I6756" s="73">
        <v>1.0776121719305796</v>
      </c>
      <c r="J6756" s="73">
        <v>1.0670889496238434</v>
      </c>
      <c r="K6756" s="73">
        <v>11.313000000000001</v>
      </c>
      <c r="L6756" s="73">
        <v>8.048271126228676E-2</v>
      </c>
      <c r="M6756" s="73">
        <v>11.393482711262287</v>
      </c>
      <c r="N6756" s="73">
        <v>11.282221763639757</v>
      </c>
      <c r="O6756" s="73">
        <v>39.079000000000001</v>
      </c>
      <c r="P6756" s="73">
        <v>0.27801501577113974</v>
      </c>
      <c r="Q6756" s="73">
        <v>39.35701501577114</v>
      </c>
      <c r="R6756" s="73">
        <v>38.972681366682401</v>
      </c>
      <c r="S6756" s="73">
        <v>3.7670000000000003</v>
      </c>
      <c r="T6756" s="73">
        <v>2.6799113703264762E-2</v>
      </c>
      <c r="U6756" s="73">
        <v>3.7937991137032649</v>
      </c>
      <c r="V6756" s="73">
        <v>3.7567514703112317</v>
      </c>
      <c r="W6756" s="73">
        <v>55.229000000000006</v>
      </c>
      <c r="X6756" s="73">
        <v>0.39290901266727085</v>
      </c>
      <c r="Y6756" s="73">
        <v>55.621909012667274</v>
      </c>
      <c r="Z6756" s="73">
        <v>55.078743550257229</v>
      </c>
      <c r="AA6756" s="57"/>
      <c r="AB6756" s="73">
        <v>2.1270000000000002</v>
      </c>
      <c r="AC6756" s="73">
        <v>1.5131859529292314E-2</v>
      </c>
      <c r="AD6756" s="73">
        <v>2.1421318595292926</v>
      </c>
      <c r="AE6756" s="73">
        <v>2.1212132671494532</v>
      </c>
      <c r="AF6756" s="73">
        <v>4.5299999999999994</v>
      </c>
      <c r="AG6756" s="73">
        <v>3.2227232565911694E-2</v>
      </c>
      <c r="AH6756" s="73">
        <v>4.5622272325659115</v>
      </c>
      <c r="AI6756" s="73">
        <v>4.5176756465383274</v>
      </c>
      <c r="AJ6756" s="73">
        <v>31.98500000000001</v>
      </c>
      <c r="AK6756" s="73">
        <v>0.22754702728933462</v>
      </c>
      <c r="AL6756" s="73">
        <v>32.212547027289347</v>
      </c>
      <c r="AM6756" s="73">
        <v>31.897981358615553</v>
      </c>
      <c r="AN6756" s="73">
        <v>2.161999999999999</v>
      </c>
      <c r="AO6756" s="73">
        <v>1.5380855807395377E-2</v>
      </c>
      <c r="AP6756" s="73">
        <v>2.1773808558073946</v>
      </c>
      <c r="AQ6756" s="73">
        <v>2.1561180458754658</v>
      </c>
      <c r="AR6756" s="73">
        <v>40.804000000000009</v>
      </c>
      <c r="AS6756" s="73">
        <v>0.29028697519193403</v>
      </c>
      <c r="AT6756" s="73">
        <v>41.094286975191942</v>
      </c>
      <c r="AU6756" s="73">
        <v>40.692988318178799</v>
      </c>
    </row>
    <row r="6757" spans="1:47" ht="13" x14ac:dyDescent="0.3">
      <c r="A6757" s="61">
        <v>45208</v>
      </c>
      <c r="B6757" s="58">
        <v>10</v>
      </c>
      <c r="C6757" s="58" t="s">
        <v>17</v>
      </c>
      <c r="D6757" s="59">
        <v>28.536131000000001</v>
      </c>
      <c r="E6757" s="57">
        <v>9.4353490000000009E-3</v>
      </c>
      <c r="F6757" s="57"/>
      <c r="G6757" s="73">
        <v>1.07</v>
      </c>
      <c r="H6757" s="73">
        <v>9.4974669148056284E-3</v>
      </c>
      <c r="I6757" s="73">
        <v>1.0794974669148056</v>
      </c>
      <c r="J6757" s="73">
        <v>1.0693120315698486</v>
      </c>
      <c r="K6757" s="73">
        <v>12.072999999999997</v>
      </c>
      <c r="L6757" s="73">
        <v>0.10716160566583956</v>
      </c>
      <c r="M6757" s="73">
        <v>12.180161605665836</v>
      </c>
      <c r="N6757" s="73">
        <v>12.065237530039978</v>
      </c>
      <c r="O6757" s="73">
        <v>42.302</v>
      </c>
      <c r="P6757" s="73">
        <v>0.37547836021505387</v>
      </c>
      <c r="Q6757" s="73">
        <v>42.677478360215055</v>
      </c>
      <c r="R6757" s="73">
        <v>42.274801457446479</v>
      </c>
      <c r="S6757" s="73">
        <v>4.2259999999999991</v>
      </c>
      <c r="T6757" s="73">
        <v>3.7510556244830441E-2</v>
      </c>
      <c r="U6757" s="73">
        <v>4.2635105562448299</v>
      </c>
      <c r="V6757" s="73">
        <v>4.2232828461814762</v>
      </c>
      <c r="W6757" s="73">
        <v>59.670999999999992</v>
      </c>
      <c r="X6757" s="73">
        <v>0.52964798904052945</v>
      </c>
      <c r="Y6757" s="73">
        <v>60.200647989040526</v>
      </c>
      <c r="Z6757" s="73">
        <v>59.632633865237779</v>
      </c>
      <c r="AA6757" s="57"/>
      <c r="AB6757" s="73">
        <v>2.1269999999999998</v>
      </c>
      <c r="AC6757" s="73">
        <v>1.8879544044665016E-2</v>
      </c>
      <c r="AD6757" s="73">
        <v>2.1458795440446647</v>
      </c>
      <c r="AE6757" s="73">
        <v>2.1256324216346427</v>
      </c>
      <c r="AF6757" s="73">
        <v>4.7839999999999989</v>
      </c>
      <c r="AG6757" s="73">
        <v>4.2463440860215057E-2</v>
      </c>
      <c r="AH6757" s="73">
        <v>4.8264634408602136</v>
      </c>
      <c r="AI6757" s="73">
        <v>4.780924073859957</v>
      </c>
      <c r="AJ6757" s="73">
        <v>33.802000000000007</v>
      </c>
      <c r="AK6757" s="73">
        <v>0.30003119313482235</v>
      </c>
      <c r="AL6757" s="73">
        <v>34.102031193134827</v>
      </c>
      <c r="AM6757" s="73">
        <v>33.780266627218715</v>
      </c>
      <c r="AN6757" s="73">
        <v>2.2989999999999995</v>
      </c>
      <c r="AO6757" s="73">
        <v>2.0406239660876759E-2</v>
      </c>
      <c r="AP6757" s="73">
        <v>2.3194062396608763</v>
      </c>
      <c r="AQ6757" s="73">
        <v>2.2975218323168982</v>
      </c>
      <c r="AR6757" s="73">
        <v>43.012000000000008</v>
      </c>
      <c r="AS6757" s="73">
        <v>0.38178041770057913</v>
      </c>
      <c r="AT6757" s="73">
        <v>43.393780417700583</v>
      </c>
      <c r="AU6757" s="73">
        <v>42.98434495503021</v>
      </c>
    </row>
    <row r="6758" spans="1:47" ht="13" x14ac:dyDescent="0.3">
      <c r="A6758" s="61">
        <v>45208</v>
      </c>
      <c r="B6758" s="58">
        <v>11</v>
      </c>
      <c r="C6758" s="58" t="s">
        <v>17</v>
      </c>
      <c r="D6758" s="59">
        <v>31.853128000000002</v>
      </c>
      <c r="E6758" s="57">
        <v>9.2349029999999992E-3</v>
      </c>
      <c r="F6758" s="57"/>
      <c r="G6758" s="73">
        <v>1.07</v>
      </c>
      <c r="H6758" s="73">
        <v>3.1029893733238905E-3</v>
      </c>
      <c r="I6758" s="73">
        <v>1.0731029893733239</v>
      </c>
      <c r="J6758" s="73">
        <v>1.0631929873574513</v>
      </c>
      <c r="K6758" s="73">
        <v>12.449</v>
      </c>
      <c r="L6758" s="73">
        <v>3.6101976363092626E-2</v>
      </c>
      <c r="M6758" s="73">
        <v>12.485101976363092</v>
      </c>
      <c r="N6758" s="73">
        <v>12.369803270666271</v>
      </c>
      <c r="O6758" s="73">
        <v>43.795999999999999</v>
      </c>
      <c r="P6758" s="73">
        <v>0.12700796504120851</v>
      </c>
      <c r="Q6758" s="73">
        <v>43.923007965041208</v>
      </c>
      <c r="R6758" s="73">
        <v>43.517383247015829</v>
      </c>
      <c r="S6758" s="73">
        <v>4.3419999999999996</v>
      </c>
      <c r="T6758" s="73">
        <v>1.2591756877544236E-2</v>
      </c>
      <c r="U6758" s="73">
        <v>4.3545917568775439</v>
      </c>
      <c r="V6758" s="73">
        <v>4.3143775243981803</v>
      </c>
      <c r="W6758" s="73">
        <v>61.656999999999996</v>
      </c>
      <c r="X6758" s="73">
        <v>0.17880468765516927</v>
      </c>
      <c r="Y6758" s="73">
        <v>61.83580468765517</v>
      </c>
      <c r="Z6758" s="73">
        <v>61.264757029437732</v>
      </c>
      <c r="AA6758" s="57"/>
      <c r="AB6758" s="73">
        <v>2.1269999999999989</v>
      </c>
      <c r="AC6758" s="73">
        <v>6.1682788757569272E-3</v>
      </c>
      <c r="AD6758" s="73">
        <v>2.1331682788757558</v>
      </c>
      <c r="AE6758" s="73">
        <v>2.1134686767376611</v>
      </c>
      <c r="AF6758" s="73">
        <v>4.7869999999999999</v>
      </c>
      <c r="AG6758" s="73">
        <v>1.388225245803875E-2</v>
      </c>
      <c r="AH6758" s="73">
        <v>4.800882252458039</v>
      </c>
      <c r="AI6758" s="73">
        <v>4.7565465705421675</v>
      </c>
      <c r="AJ6758" s="73">
        <v>35.114000000000004</v>
      </c>
      <c r="AK6758" s="73">
        <v>0.10183025126625711</v>
      </c>
      <c r="AL6758" s="73">
        <v>35.215830251266262</v>
      </c>
      <c r="AM6758" s="73">
        <v>34.890615474831357</v>
      </c>
      <c r="AN6758" s="73">
        <v>2.3559999999999994</v>
      </c>
      <c r="AO6758" s="73">
        <v>6.8323766014496117E-3</v>
      </c>
      <c r="AP6758" s="73">
        <v>2.3628323766014492</v>
      </c>
      <c r="AQ6758" s="73">
        <v>2.3410118487982756</v>
      </c>
      <c r="AR6758" s="73">
        <v>44.384000000000007</v>
      </c>
      <c r="AS6758" s="73">
        <v>0.12871315920150239</v>
      </c>
      <c r="AT6758" s="73">
        <v>44.512713159201503</v>
      </c>
      <c r="AU6758" s="73">
        <v>44.101642570909462</v>
      </c>
    </row>
    <row r="6759" spans="1:47" ht="13" x14ac:dyDescent="0.3">
      <c r="A6759" s="61">
        <v>45208</v>
      </c>
      <c r="B6759" s="58">
        <v>12</v>
      </c>
      <c r="C6759" s="58" t="s">
        <v>17</v>
      </c>
      <c r="D6759" s="59">
        <v>29.956733</v>
      </c>
      <c r="E6759" s="57">
        <v>9.3322309999999999E-3</v>
      </c>
      <c r="F6759" s="57"/>
      <c r="G6759" s="73">
        <v>1.0699999999999998</v>
      </c>
      <c r="H6759" s="73">
        <v>4.9107989198496002E-3</v>
      </c>
      <c r="I6759" s="73">
        <v>1.0749107989198494</v>
      </c>
      <c r="J6759" s="73">
        <v>1.0648794830399348</v>
      </c>
      <c r="K6759" s="73">
        <v>12.587000000000003</v>
      </c>
      <c r="L6759" s="73">
        <v>5.7768435517894332E-2</v>
      </c>
      <c r="M6759" s="73">
        <v>12.644768435517898</v>
      </c>
      <c r="N6759" s="73">
        <v>12.526764535536136</v>
      </c>
      <c r="O6759" s="73">
        <v>44.279000000000003</v>
      </c>
      <c r="P6759" s="73">
        <v>0.20321987417945842</v>
      </c>
      <c r="Q6759" s="73">
        <v>44.482219874179464</v>
      </c>
      <c r="R6759" s="73">
        <v>44.067101522920829</v>
      </c>
      <c r="S6759" s="73">
        <v>4.2160000000000011</v>
      </c>
      <c r="T6759" s="73">
        <v>1.9349465650547591E-2</v>
      </c>
      <c r="U6759" s="73">
        <v>4.2353494656505486</v>
      </c>
      <c r="V6759" s="73">
        <v>4.1958242060713706</v>
      </c>
      <c r="W6759" s="73">
        <v>62.152000000000008</v>
      </c>
      <c r="X6759" s="73">
        <v>0.28524857426774991</v>
      </c>
      <c r="Y6759" s="73">
        <v>62.437248574267763</v>
      </c>
      <c r="Z6759" s="73">
        <v>61.85456974756827</v>
      </c>
      <c r="AA6759" s="57"/>
      <c r="AB6759" s="73">
        <v>2.1269999999999993</v>
      </c>
      <c r="AC6759" s="73">
        <v>9.7619339275888759E-3</v>
      </c>
      <c r="AD6759" s="73">
        <v>2.1367619339275881</v>
      </c>
      <c r="AE6759" s="73">
        <v>2.1168211779681689</v>
      </c>
      <c r="AF6759" s="73">
        <v>4.9339999999999984</v>
      </c>
      <c r="AG6759" s="73">
        <v>2.2644749411717683E-2</v>
      </c>
      <c r="AH6759" s="73">
        <v>4.9566447494117165</v>
      </c>
      <c r="AI6759" s="73">
        <v>4.9103881956252691</v>
      </c>
      <c r="AJ6759" s="73">
        <v>35.698000000000008</v>
      </c>
      <c r="AK6759" s="73">
        <v>0.16383710265494492</v>
      </c>
      <c r="AL6759" s="73">
        <v>35.861837102654953</v>
      </c>
      <c r="AM6759" s="73">
        <v>35.527166154728604</v>
      </c>
      <c r="AN6759" s="73">
        <v>2.3589999999999995</v>
      </c>
      <c r="AO6759" s="73">
        <v>1.0826705282173089E-2</v>
      </c>
      <c r="AP6759" s="73">
        <v>2.3698267052821724</v>
      </c>
      <c r="AQ6759" s="73">
        <v>2.3477109350385104</v>
      </c>
      <c r="AR6759" s="73">
        <v>45.118000000000009</v>
      </c>
      <c r="AS6759" s="73">
        <v>0.20707049127642455</v>
      </c>
      <c r="AT6759" s="73">
        <v>45.325070491276428</v>
      </c>
      <c r="AU6759" s="73">
        <v>44.902086463360554</v>
      </c>
    </row>
    <row r="6760" spans="1:47" ht="13" x14ac:dyDescent="0.3">
      <c r="A6760" s="61">
        <v>45208</v>
      </c>
      <c r="B6760" s="58">
        <v>13</v>
      </c>
      <c r="C6760" s="58" t="s">
        <v>17</v>
      </c>
      <c r="D6760" s="59">
        <v>24.033632000000001</v>
      </c>
      <c r="E6760" s="57">
        <v>9.3401449999999994E-3</v>
      </c>
      <c r="F6760" s="57"/>
      <c r="G6760" s="73">
        <v>1.0699999999999998</v>
      </c>
      <c r="H6760" s="73">
        <v>4.4389939607785535E-3</v>
      </c>
      <c r="I6760" s="73">
        <v>1.0744389939607784</v>
      </c>
      <c r="J6760" s="73">
        <v>1.0644035779635306</v>
      </c>
      <c r="K6760" s="73">
        <v>12.702999999999999</v>
      </c>
      <c r="L6760" s="73">
        <v>5.2699570358663531E-2</v>
      </c>
      <c r="M6760" s="73">
        <v>12.755699570358663</v>
      </c>
      <c r="N6760" s="73">
        <v>12.636559486795075</v>
      </c>
      <c r="O6760" s="73">
        <v>43.472000000000008</v>
      </c>
      <c r="P6760" s="73">
        <v>0.18034761258221063</v>
      </c>
      <c r="Q6760" s="73">
        <v>43.652347612582219</v>
      </c>
      <c r="R6760" s="73">
        <v>43.244628356290299</v>
      </c>
      <c r="S6760" s="73">
        <v>4.1390000000000002</v>
      </c>
      <c r="T6760" s="73">
        <v>1.717102430248826E-2</v>
      </c>
      <c r="U6760" s="73">
        <v>4.1561710243024885</v>
      </c>
      <c r="V6760" s="73">
        <v>4.1173517842907046</v>
      </c>
      <c r="W6760" s="73">
        <v>61.384000000000007</v>
      </c>
      <c r="X6760" s="73">
        <v>0.25465720120414098</v>
      </c>
      <c r="Y6760" s="73">
        <v>61.638657201204147</v>
      </c>
      <c r="Z6760" s="73">
        <v>61.062943205339607</v>
      </c>
      <c r="AA6760" s="57"/>
      <c r="AB6760" s="73">
        <v>2.1269999999999989</v>
      </c>
      <c r="AC6760" s="73">
        <v>8.8240562192298897E-3</v>
      </c>
      <c r="AD6760" s="73">
        <v>2.1358240562192288</v>
      </c>
      <c r="AE6760" s="73">
        <v>2.1158751498396531</v>
      </c>
      <c r="AF6760" s="73">
        <v>4.8749999999999973</v>
      </c>
      <c r="AG6760" s="73">
        <v>2.0224388372706022E-2</v>
      </c>
      <c r="AH6760" s="73">
        <v>4.8952243883727036</v>
      </c>
      <c r="AI6760" s="73">
        <v>4.8495022827777658</v>
      </c>
      <c r="AJ6760" s="73">
        <v>35.609999999999992</v>
      </c>
      <c r="AK6760" s="73">
        <v>0.14773137845170495</v>
      </c>
      <c r="AL6760" s="73">
        <v>35.757731378451695</v>
      </c>
      <c r="AM6760" s="73">
        <v>35.423748982505906</v>
      </c>
      <c r="AN6760" s="73">
        <v>2.2999999999999994</v>
      </c>
      <c r="AO6760" s="73">
        <v>9.5417627194305348E-3</v>
      </c>
      <c r="AP6760" s="73">
        <v>2.3095417627194301</v>
      </c>
      <c r="AQ6760" s="73">
        <v>2.287970307772075</v>
      </c>
      <c r="AR6760" s="73">
        <v>44.911999999999985</v>
      </c>
      <c r="AS6760" s="73">
        <v>0.1863215857630714</v>
      </c>
      <c r="AT6760" s="73">
        <v>45.09832158576306</v>
      </c>
      <c r="AU6760" s="73">
        <v>44.677096722895406</v>
      </c>
    </row>
    <row r="6761" spans="1:47" ht="13" x14ac:dyDescent="0.3">
      <c r="A6761" s="61">
        <v>45208</v>
      </c>
      <c r="B6761" s="58">
        <v>14</v>
      </c>
      <c r="C6761" s="58" t="s">
        <v>17</v>
      </c>
      <c r="D6761" s="59">
        <v>30.385026</v>
      </c>
      <c r="E6761" s="57">
        <v>9.3011859999999995E-3</v>
      </c>
      <c r="F6761" s="57"/>
      <c r="G6761" s="73">
        <v>1.0699999999999998</v>
      </c>
      <c r="H6761" s="73">
        <v>2.6897484438833451E-3</v>
      </c>
      <c r="I6761" s="73">
        <v>1.0726897484438831</v>
      </c>
      <c r="J6761" s="73">
        <v>1.0627124615733134</v>
      </c>
      <c r="K6761" s="73">
        <v>12.691999999999998</v>
      </c>
      <c r="L6761" s="73">
        <v>3.1904941354922819E-2</v>
      </c>
      <c r="M6761" s="73">
        <v>12.72390494135492</v>
      </c>
      <c r="N6761" s="73">
        <v>12.60555753484906</v>
      </c>
      <c r="O6761" s="73">
        <v>44.181000000000004</v>
      </c>
      <c r="P6761" s="73">
        <v>0.11106147289645804</v>
      </c>
      <c r="Q6761" s="73">
        <v>44.292061472896464</v>
      </c>
      <c r="R6761" s="73">
        <v>43.880092770813619</v>
      </c>
      <c r="S6761" s="73">
        <v>4.0120000000000005</v>
      </c>
      <c r="T6761" s="73">
        <v>1.0085299772766338E-2</v>
      </c>
      <c r="U6761" s="73">
        <v>4.0220852997727672</v>
      </c>
      <c r="V6761" s="73">
        <v>3.984675136291715</v>
      </c>
      <c r="W6761" s="73">
        <v>61.955000000000005</v>
      </c>
      <c r="X6761" s="73">
        <v>0.15574146246803056</v>
      </c>
      <c r="Y6761" s="73">
        <v>62.110741462468035</v>
      </c>
      <c r="Z6761" s="73">
        <v>61.533037903527706</v>
      </c>
      <c r="AA6761" s="57"/>
      <c r="AB6761" s="73">
        <v>2.1269999999999989</v>
      </c>
      <c r="AC6761" s="73">
        <v>5.3468177010653015E-3</v>
      </c>
      <c r="AD6761" s="73">
        <v>2.1323468177010643</v>
      </c>
      <c r="AE6761" s="73">
        <v>2.1125134633331188</v>
      </c>
      <c r="AF6761" s="73">
        <v>4.6899999999999995</v>
      </c>
      <c r="AG6761" s="73">
        <v>1.1789645048423262E-2</v>
      </c>
      <c r="AH6761" s="73">
        <v>4.7017896450484225</v>
      </c>
      <c r="AI6761" s="73">
        <v>4.6580574250269535</v>
      </c>
      <c r="AJ6761" s="73">
        <v>35.494999999999997</v>
      </c>
      <c r="AK6761" s="73">
        <v>8.9226748612747042E-2</v>
      </c>
      <c r="AL6761" s="73">
        <v>35.584226748612743</v>
      </c>
      <c r="AM6761" s="73">
        <v>35.253251236957723</v>
      </c>
      <c r="AN6761" s="73">
        <v>2.1839999999999997</v>
      </c>
      <c r="AO6761" s="73">
        <v>5.4901033658329209E-3</v>
      </c>
      <c r="AP6761" s="73">
        <v>2.1894901033658325</v>
      </c>
      <c r="AQ6761" s="73">
        <v>2.1691252486692676</v>
      </c>
      <c r="AR6761" s="73">
        <v>44.495999999999995</v>
      </c>
      <c r="AS6761" s="73">
        <v>0.11185331472806852</v>
      </c>
      <c r="AT6761" s="73">
        <v>44.607853314728061</v>
      </c>
      <c r="AU6761" s="73">
        <v>44.19294737398706</v>
      </c>
    </row>
    <row r="6762" spans="1:47" ht="13" x14ac:dyDescent="0.3">
      <c r="A6762" s="61">
        <v>45208</v>
      </c>
      <c r="B6762" s="58">
        <v>15</v>
      </c>
      <c r="C6762" s="58" t="s">
        <v>17</v>
      </c>
      <c r="D6762" s="59">
        <v>28.248377999999999</v>
      </c>
      <c r="E6762" s="57">
        <v>9.3523530000000007E-3</v>
      </c>
      <c r="F6762" s="57"/>
      <c r="G6762" s="73">
        <v>1.07</v>
      </c>
      <c r="H6762" s="73">
        <v>4.9444387678789564E-3</v>
      </c>
      <c r="I6762" s="73">
        <v>1.074944438767879</v>
      </c>
      <c r="J6762" s="73">
        <v>1.0648911789211348</v>
      </c>
      <c r="K6762" s="73">
        <v>12.579000000000001</v>
      </c>
      <c r="L6762" s="73">
        <v>5.8127191832849902E-2</v>
      </c>
      <c r="M6762" s="73">
        <v>12.637127191832851</v>
      </c>
      <c r="N6762" s="73">
        <v>12.518940317428932</v>
      </c>
      <c r="O6762" s="73">
        <v>44.798000000000002</v>
      </c>
      <c r="P6762" s="73">
        <v>0.20701025039573973</v>
      </c>
      <c r="Q6762" s="73">
        <v>45.005010250395742</v>
      </c>
      <c r="R6762" s="73">
        <v>44.584107507765424</v>
      </c>
      <c r="S6762" s="73">
        <v>3.8969999999999998</v>
      </c>
      <c r="T6762" s="73">
        <v>1.8007923250863825E-2</v>
      </c>
      <c r="U6762" s="73">
        <v>3.9150079232508634</v>
      </c>
      <c r="V6762" s="73">
        <v>3.8783933871548242</v>
      </c>
      <c r="W6762" s="73">
        <v>62.344000000000001</v>
      </c>
      <c r="X6762" s="73">
        <v>0.28808980424733238</v>
      </c>
      <c r="Y6762" s="73">
        <v>62.632089804247336</v>
      </c>
      <c r="Z6762" s="73">
        <v>62.046332391270312</v>
      </c>
      <c r="AA6762" s="57"/>
      <c r="AB6762" s="73">
        <v>2.1269999999999989</v>
      </c>
      <c r="AC6762" s="73">
        <v>9.8288049152135838E-3</v>
      </c>
      <c r="AD6762" s="73">
        <v>2.1368288049152127</v>
      </c>
      <c r="AE6762" s="73">
        <v>2.1168444276310772</v>
      </c>
      <c r="AF6762" s="73">
        <v>4.740000000000002</v>
      </c>
      <c r="AG6762" s="73">
        <v>2.1903401644622674E-2</v>
      </c>
      <c r="AH6762" s="73">
        <v>4.7619034016446244</v>
      </c>
      <c r="AI6762" s="73">
        <v>4.7173684000805434</v>
      </c>
      <c r="AJ6762" s="73">
        <v>35.055999999999997</v>
      </c>
      <c r="AK6762" s="73">
        <v>0.16199275275398567</v>
      </c>
      <c r="AL6762" s="73">
        <v>35.217992752753986</v>
      </c>
      <c r="AM6762" s="73">
        <v>34.888621652578784</v>
      </c>
      <c r="AN6762" s="73">
        <v>2.1669999999999989</v>
      </c>
      <c r="AO6762" s="73">
        <v>1.0013643747657655E-2</v>
      </c>
      <c r="AP6762" s="73">
        <v>2.1770136437476566</v>
      </c>
      <c r="AQ6762" s="73">
        <v>2.1566534436655123</v>
      </c>
      <c r="AR6762" s="73">
        <v>44.09</v>
      </c>
      <c r="AS6762" s="73">
        <v>0.20373860306147959</v>
      </c>
      <c r="AT6762" s="73">
        <v>44.293738603061477</v>
      </c>
      <c r="AU6762" s="73">
        <v>43.879487923955914</v>
      </c>
    </row>
    <row r="6763" spans="1:47" ht="13" x14ac:dyDescent="0.3">
      <c r="A6763" s="61">
        <v>45208</v>
      </c>
      <c r="B6763" s="58">
        <v>16</v>
      </c>
      <c r="C6763" s="58" t="s">
        <v>17</v>
      </c>
      <c r="D6763" s="59">
        <v>28.16553</v>
      </c>
      <c r="E6763" s="57">
        <v>9.7277409999999998E-3</v>
      </c>
      <c r="F6763" s="57"/>
      <c r="G6763" s="73">
        <v>1.07</v>
      </c>
      <c r="H6763" s="73">
        <v>4.4329945772362831E-3</v>
      </c>
      <c r="I6763" s="73">
        <v>1.0744329945772364</v>
      </c>
      <c r="J6763" s="73">
        <v>1.0639811886841346</v>
      </c>
      <c r="K6763" s="73">
        <v>12.270999999999999</v>
      </c>
      <c r="L6763" s="73">
        <v>5.0838576128286371E-2</v>
      </c>
      <c r="M6763" s="73">
        <v>12.321838576128286</v>
      </c>
      <c r="N6763" s="73">
        <v>12.201974921815902</v>
      </c>
      <c r="O6763" s="73">
        <v>43.939</v>
      </c>
      <c r="P6763" s="73">
        <v>0.18203864367213551</v>
      </c>
      <c r="Q6763" s="73">
        <v>44.121038643672136</v>
      </c>
      <c r="R6763" s="73">
        <v>43.691840607095507</v>
      </c>
      <c r="S6763" s="73">
        <v>3.8220000000000001</v>
      </c>
      <c r="T6763" s="73">
        <v>1.5834490910464554E-2</v>
      </c>
      <c r="U6763" s="73">
        <v>3.8378344909104647</v>
      </c>
      <c r="V6763" s="73">
        <v>3.8005010309820211</v>
      </c>
      <c r="W6763" s="73">
        <v>61.102000000000004</v>
      </c>
      <c r="X6763" s="73">
        <v>0.25314470528812272</v>
      </c>
      <c r="Y6763" s="73">
        <v>61.355144705288126</v>
      </c>
      <c r="Z6763" s="73">
        <v>60.758297748577561</v>
      </c>
      <c r="AA6763" s="57"/>
      <c r="AB6763" s="73">
        <v>2.1269999999999984</v>
      </c>
      <c r="AC6763" s="73">
        <v>8.8121303418519318E-3</v>
      </c>
      <c r="AD6763" s="73">
        <v>2.1358121303418502</v>
      </c>
      <c r="AE6763" s="73">
        <v>2.1150355031132264</v>
      </c>
      <c r="AF6763" s="73">
        <v>4.6390000000000011</v>
      </c>
      <c r="AG6763" s="73">
        <v>1.9219310134391699E-2</v>
      </c>
      <c r="AH6763" s="73">
        <v>4.6582193101343927</v>
      </c>
      <c r="AI6763" s="73">
        <v>4.6129053591642073</v>
      </c>
      <c r="AJ6763" s="73">
        <v>34.202999999999996</v>
      </c>
      <c r="AK6763" s="73">
        <v>0.14170253600487154</v>
      </c>
      <c r="AL6763" s="73">
        <v>34.344702536004867</v>
      </c>
      <c r="AM6763" s="73">
        <v>34.010606165012568</v>
      </c>
      <c r="AN6763" s="73">
        <v>2.1329999999999991</v>
      </c>
      <c r="AO6763" s="73">
        <v>8.8369882553691464E-3</v>
      </c>
      <c r="AP6763" s="73">
        <v>2.1418369882553683</v>
      </c>
      <c r="AQ6763" s="73">
        <v>2.1210017527694003</v>
      </c>
      <c r="AR6763" s="73">
        <v>43.10199999999999</v>
      </c>
      <c r="AS6763" s="73">
        <v>0.17857096473648432</v>
      </c>
      <c r="AT6763" s="73">
        <v>43.280570964736476</v>
      </c>
      <c r="AU6763" s="73">
        <v>42.859548780059406</v>
      </c>
    </row>
    <row r="6764" spans="1:47" ht="13" x14ac:dyDescent="0.3">
      <c r="A6764" s="61">
        <v>45208</v>
      </c>
      <c r="B6764" s="58">
        <v>17</v>
      </c>
      <c r="C6764" s="58" t="s">
        <v>17</v>
      </c>
      <c r="D6764" s="59">
        <v>48.141686999999997</v>
      </c>
      <c r="E6764" s="57">
        <v>9.9716690000000007E-3</v>
      </c>
      <c r="F6764" s="57"/>
      <c r="G6764" s="73">
        <v>1.07</v>
      </c>
      <c r="H6764" s="73">
        <v>-0.14750749940973196</v>
      </c>
      <c r="I6764" s="73">
        <v>0.92249250059026811</v>
      </c>
      <c r="J6764" s="73">
        <v>0.91329371071939969</v>
      </c>
      <c r="K6764" s="73">
        <v>14.521999999999997</v>
      </c>
      <c r="L6764" s="73">
        <v>-2.0019662676898382</v>
      </c>
      <c r="M6764" s="73">
        <v>12.520033732310159</v>
      </c>
      <c r="N6764" s="73">
        <v>12.395188100062727</v>
      </c>
      <c r="O6764" s="73">
        <v>52.786999999999999</v>
      </c>
      <c r="P6764" s="73">
        <v>-7.2770825900388028</v>
      </c>
      <c r="Q6764" s="73">
        <v>45.509917409961197</v>
      </c>
      <c r="R6764" s="73">
        <v>45.056107577331723</v>
      </c>
      <c r="S6764" s="73">
        <v>3.6169999999999995</v>
      </c>
      <c r="T6764" s="73">
        <v>-0.49863049099532741</v>
      </c>
      <c r="U6764" s="73">
        <v>3.1183695090046721</v>
      </c>
      <c r="V6764" s="73">
        <v>3.0872741604411851</v>
      </c>
      <c r="W6764" s="73">
        <v>71.995999999999995</v>
      </c>
      <c r="X6764" s="73">
        <v>-9.925186848133702</v>
      </c>
      <c r="Y6764" s="73">
        <v>62.070813151866297</v>
      </c>
      <c r="Z6764" s="73">
        <v>61.451863548555032</v>
      </c>
      <c r="AA6764" s="57"/>
      <c r="AB6764" s="73">
        <v>2.1269999999999984</v>
      </c>
      <c r="AC6764" s="73">
        <v>-0.29322285163037348</v>
      </c>
      <c r="AD6764" s="73">
        <v>1.833777148369625</v>
      </c>
      <c r="AE6764" s="73">
        <v>1.8154913296263191</v>
      </c>
      <c r="AF6764" s="73">
        <v>5.3810000000000002</v>
      </c>
      <c r="AG6764" s="73">
        <v>-0.74181107880725949</v>
      </c>
      <c r="AH6764" s="73">
        <v>4.6391889211927406</v>
      </c>
      <c r="AI6764" s="73">
        <v>4.5929284648421396</v>
      </c>
      <c r="AJ6764" s="73">
        <v>40.213000000000001</v>
      </c>
      <c r="AK6764" s="73">
        <v>-5.5436626857603279</v>
      </c>
      <c r="AL6764" s="73">
        <v>34.669337314239669</v>
      </c>
      <c r="AM6764" s="73">
        <v>34.323626158092722</v>
      </c>
      <c r="AN6764" s="73">
        <v>2.0439999999999992</v>
      </c>
      <c r="AO6764" s="73">
        <v>-0.28178068111541305</v>
      </c>
      <c r="AP6764" s="73">
        <v>1.7622193188845861</v>
      </c>
      <c r="AQ6764" s="73">
        <v>1.7446470511312635</v>
      </c>
      <c r="AR6764" s="73">
        <v>49.765000000000001</v>
      </c>
      <c r="AS6764" s="73">
        <v>-6.8604772973133743</v>
      </c>
      <c r="AT6764" s="73">
        <v>42.90452270268662</v>
      </c>
      <c r="AU6764" s="73">
        <v>42.476693003692446</v>
      </c>
    </row>
    <row r="6765" spans="1:47" ht="13" x14ac:dyDescent="0.3">
      <c r="A6765" s="61">
        <v>45208</v>
      </c>
      <c r="B6765" s="58">
        <v>18</v>
      </c>
      <c r="C6765" s="58" t="s">
        <v>17</v>
      </c>
      <c r="D6765" s="59">
        <v>104.21137</v>
      </c>
      <c r="E6765" s="57">
        <v>1.0296593999999999E-2</v>
      </c>
      <c r="F6765" s="57"/>
      <c r="G6765" s="73">
        <v>1.07</v>
      </c>
      <c r="H6765" s="73">
        <v>-0.15505128548457198</v>
      </c>
      <c r="I6765" s="73">
        <v>0.91494871451542803</v>
      </c>
      <c r="J6765" s="73">
        <v>0.90552785907124067</v>
      </c>
      <c r="K6765" s="73">
        <v>13.624000000000001</v>
      </c>
      <c r="L6765" s="73">
        <v>-1.9742230966745877</v>
      </c>
      <c r="M6765" s="73">
        <v>11.649776903325414</v>
      </c>
      <c r="N6765" s="73">
        <v>11.529823880361294</v>
      </c>
      <c r="O6765" s="73">
        <v>47.984000000000002</v>
      </c>
      <c r="P6765" s="73">
        <v>-6.9532531613941133</v>
      </c>
      <c r="Q6765" s="73">
        <v>41.030746838605886</v>
      </c>
      <c r="R6765" s="73">
        <v>40.608269896891976</v>
      </c>
      <c r="S6765" s="73">
        <v>3.2689999999999997</v>
      </c>
      <c r="T6765" s="73">
        <v>-0.47370341331688393</v>
      </c>
      <c r="U6765" s="73">
        <v>2.7952965866831159</v>
      </c>
      <c r="V6765" s="73">
        <v>2.7665145526204538</v>
      </c>
      <c r="W6765" s="73">
        <v>65.947000000000003</v>
      </c>
      <c r="X6765" s="73">
        <v>-9.5562309568701558</v>
      </c>
      <c r="Y6765" s="73">
        <v>56.390769043129843</v>
      </c>
      <c r="Z6765" s="73">
        <v>55.810136188944966</v>
      </c>
      <c r="AA6765" s="57"/>
      <c r="AB6765" s="73">
        <v>2.1269999999999984</v>
      </c>
      <c r="AC6765" s="73">
        <v>-0.30821877030437789</v>
      </c>
      <c r="AD6765" s="73">
        <v>1.8187812296956205</v>
      </c>
      <c r="AE6765" s="73">
        <v>1.800053977798624</v>
      </c>
      <c r="AF6765" s="73">
        <v>5.1959999999999971</v>
      </c>
      <c r="AG6765" s="73">
        <v>-0.75294063493255659</v>
      </c>
      <c r="AH6765" s="73">
        <v>4.4430593650674401</v>
      </c>
      <c r="AI6765" s="73">
        <v>4.3973109866674429</v>
      </c>
      <c r="AJ6765" s="73">
        <v>37.550999999999988</v>
      </c>
      <c r="AK6765" s="73">
        <v>-5.4414306740478136</v>
      </c>
      <c r="AL6765" s="73">
        <v>32.109569325952172</v>
      </c>
      <c r="AM6765" s="73">
        <v>31.778950127087988</v>
      </c>
      <c r="AN6765" s="73">
        <v>1.9069999999999991</v>
      </c>
      <c r="AO6765" s="73">
        <v>-0.27633906674680248</v>
      </c>
      <c r="AP6765" s="73">
        <v>1.6306609332531967</v>
      </c>
      <c r="AQ6765" s="73">
        <v>1.6138706796718274</v>
      </c>
      <c r="AR6765" s="73">
        <v>46.780999999999977</v>
      </c>
      <c r="AS6765" s="73">
        <v>-6.7789291460315511</v>
      </c>
      <c r="AT6765" s="73">
        <v>40.002070853968426</v>
      </c>
      <c r="AU6765" s="73">
        <v>39.590185771225883</v>
      </c>
    </row>
    <row r="6766" spans="1:47" ht="13" x14ac:dyDescent="0.3">
      <c r="A6766" s="61">
        <v>45208</v>
      </c>
      <c r="B6766" s="58">
        <v>19</v>
      </c>
      <c r="C6766" s="58" t="s">
        <v>17</v>
      </c>
      <c r="D6766" s="59">
        <v>209.47698099999999</v>
      </c>
      <c r="E6766" s="57">
        <v>1.0891041000000001E-2</v>
      </c>
      <c r="F6766" s="57"/>
      <c r="G6766" s="73">
        <v>1.07</v>
      </c>
      <c r="H6766" s="73">
        <v>-0.14633641568467809</v>
      </c>
      <c r="I6766" s="73">
        <v>0.92366358431532203</v>
      </c>
      <c r="J6766" s="73">
        <v>0.91360392634833687</v>
      </c>
      <c r="K6766" s="73">
        <v>13.168999999999999</v>
      </c>
      <c r="L6766" s="73">
        <v>-1.8010320169640426</v>
      </c>
      <c r="M6766" s="73">
        <v>11.367967983035957</v>
      </c>
      <c r="N6766" s="73">
        <v>11.244158977646025</v>
      </c>
      <c r="O6766" s="73">
        <v>45.141999999999996</v>
      </c>
      <c r="P6766" s="73">
        <v>-6.173755585829662</v>
      </c>
      <c r="Q6766" s="73">
        <v>38.968244414170336</v>
      </c>
      <c r="R6766" s="73">
        <v>38.543839666557581</v>
      </c>
      <c r="S6766" s="73">
        <v>3.1119999999999992</v>
      </c>
      <c r="T6766" s="73">
        <v>-0.42560647253338135</v>
      </c>
      <c r="U6766" s="73">
        <v>2.6863935274666177</v>
      </c>
      <c r="V6766" s="73">
        <v>2.657135905416844</v>
      </c>
      <c r="W6766" s="73">
        <v>62.492999999999995</v>
      </c>
      <c r="X6766" s="73">
        <v>-8.5467304910117647</v>
      </c>
      <c r="Y6766" s="73">
        <v>53.946269508988237</v>
      </c>
      <c r="Z6766" s="73">
        <v>53.358738475968785</v>
      </c>
      <c r="AA6766" s="57"/>
      <c r="AB6766" s="73">
        <v>2.1269999999999984</v>
      </c>
      <c r="AC6766" s="73">
        <v>-0.2908949123002898</v>
      </c>
      <c r="AD6766" s="73">
        <v>1.8361050876997087</v>
      </c>
      <c r="AE6766" s="73">
        <v>1.8161079919092624</v>
      </c>
      <c r="AF6766" s="73">
        <v>5.0859999999999985</v>
      </c>
      <c r="AG6766" s="73">
        <v>-0.6955766450208154</v>
      </c>
      <c r="AH6766" s="73">
        <v>4.3904233549791831</v>
      </c>
      <c r="AI6766" s="73">
        <v>4.3426070742127472</v>
      </c>
      <c r="AJ6766" s="73">
        <v>36.369999999999997</v>
      </c>
      <c r="AK6766" s="73">
        <v>-4.9740705032259269</v>
      </c>
      <c r="AL6766" s="73">
        <v>31.39592949677407</v>
      </c>
      <c r="AM6766" s="73">
        <v>31.053995141391592</v>
      </c>
      <c r="AN6766" s="73">
        <v>1.9399999999999995</v>
      </c>
      <c r="AO6766" s="73">
        <v>-0.26532023030679941</v>
      </c>
      <c r="AP6766" s="73">
        <v>1.6746797696932001</v>
      </c>
      <c r="AQ6766" s="73">
        <v>1.6564407636596008</v>
      </c>
      <c r="AR6766" s="73">
        <v>45.522999999999996</v>
      </c>
      <c r="AS6766" s="73">
        <v>-6.2258622908538319</v>
      </c>
      <c r="AT6766" s="73">
        <v>39.297137709146163</v>
      </c>
      <c r="AU6766" s="73">
        <v>38.869150971173205</v>
      </c>
    </row>
    <row r="6767" spans="1:47" ht="13" x14ac:dyDescent="0.3">
      <c r="A6767" s="61">
        <v>45208</v>
      </c>
      <c r="B6767" s="58">
        <v>20</v>
      </c>
      <c r="C6767" s="58" t="s">
        <v>17</v>
      </c>
      <c r="D6767" s="59">
        <v>91.382204000000002</v>
      </c>
      <c r="E6767" s="57">
        <v>1.0599902E-2</v>
      </c>
      <c r="F6767" s="57"/>
      <c r="G6767" s="73">
        <v>1.07</v>
      </c>
      <c r="H6767" s="73">
        <v>-0.12127737450131917</v>
      </c>
      <c r="I6767" s="73">
        <v>0.94872262549868092</v>
      </c>
      <c r="J6767" s="73">
        <v>0.93866625864321218</v>
      </c>
      <c r="K6767" s="73">
        <v>12.964</v>
      </c>
      <c r="L6767" s="73">
        <v>-1.4693830682571043</v>
      </c>
      <c r="M6767" s="73">
        <v>11.494616931742897</v>
      </c>
      <c r="N6767" s="73">
        <v>11.372775118738881</v>
      </c>
      <c r="O6767" s="73">
        <v>43.352000000000004</v>
      </c>
      <c r="P6767" s="73">
        <v>-4.9136605040945689</v>
      </c>
      <c r="Q6767" s="73">
        <v>38.438339495905439</v>
      </c>
      <c r="R6767" s="73">
        <v>38.030896864206106</v>
      </c>
      <c r="S6767" s="73">
        <v>3.1419999999999999</v>
      </c>
      <c r="T6767" s="73">
        <v>-0.35612477633938766</v>
      </c>
      <c r="U6767" s="73">
        <v>2.7858752236606121</v>
      </c>
      <c r="V6767" s="73">
        <v>2.7563452193055813</v>
      </c>
      <c r="W6767" s="73">
        <v>60.528000000000006</v>
      </c>
      <c r="X6767" s="73">
        <v>-6.8604457231923801</v>
      </c>
      <c r="Y6767" s="73">
        <v>53.667554276807628</v>
      </c>
      <c r="Z6767" s="73">
        <v>53.098683460893774</v>
      </c>
      <c r="AA6767" s="57"/>
      <c r="AB6767" s="73">
        <v>2.1269999999999984</v>
      </c>
      <c r="AC6767" s="73">
        <v>-0.24108128557411743</v>
      </c>
      <c r="AD6767" s="73">
        <v>1.8859187144258811</v>
      </c>
      <c r="AE6767" s="73">
        <v>1.8659281608730007</v>
      </c>
      <c r="AF6767" s="73">
        <v>5.208999999999997</v>
      </c>
      <c r="AG6767" s="73">
        <v>-0.59040546147417861</v>
      </c>
      <c r="AH6767" s="73">
        <v>4.6185945385258185</v>
      </c>
      <c r="AI6767" s="73">
        <v>4.5696378890397096</v>
      </c>
      <c r="AJ6767" s="73">
        <v>36.119999999999983</v>
      </c>
      <c r="AK6767" s="73">
        <v>-4.093961464474436</v>
      </c>
      <c r="AL6767" s="73">
        <v>32.026038535525544</v>
      </c>
      <c r="AM6767" s="73">
        <v>31.686565665600749</v>
      </c>
      <c r="AN6767" s="73">
        <v>2.0809999999999995</v>
      </c>
      <c r="AO6767" s="73">
        <v>-0.23586749190396739</v>
      </c>
      <c r="AP6767" s="73">
        <v>1.8451325080960321</v>
      </c>
      <c r="AQ6767" s="73">
        <v>1.8255742843331999</v>
      </c>
      <c r="AR6767" s="73">
        <v>45.536999999999978</v>
      </c>
      <c r="AS6767" s="73">
        <v>-5.1613157034266992</v>
      </c>
      <c r="AT6767" s="73">
        <v>40.375684296573269</v>
      </c>
      <c r="AU6767" s="73">
        <v>39.947705999846661</v>
      </c>
    </row>
    <row r="6768" spans="1:47" ht="13" x14ac:dyDescent="0.3">
      <c r="A6768" s="61">
        <v>45208</v>
      </c>
      <c r="B6768" s="58">
        <v>21</v>
      </c>
      <c r="C6768" s="58" t="s">
        <v>17</v>
      </c>
      <c r="D6768" s="59">
        <v>42.002467000000003</v>
      </c>
      <c r="E6768" s="57">
        <v>1.0100504E-2</v>
      </c>
      <c r="F6768" s="57"/>
      <c r="G6768" s="73">
        <v>1.07</v>
      </c>
      <c r="H6768" s="73">
        <v>-0.11677496117119848</v>
      </c>
      <c r="I6768" s="73">
        <v>0.95322503882880161</v>
      </c>
      <c r="J6768" s="73">
        <v>0.94359698551121118</v>
      </c>
      <c r="K6768" s="73">
        <v>12.260999999999999</v>
      </c>
      <c r="L6768" s="73">
        <v>-1.3381100924486584</v>
      </c>
      <c r="M6768" s="73">
        <v>10.92288990755134</v>
      </c>
      <c r="N6768" s="73">
        <v>10.812563214348559</v>
      </c>
      <c r="O6768" s="73">
        <v>40.282000000000004</v>
      </c>
      <c r="P6768" s="73">
        <v>-4.3961953139235677</v>
      </c>
      <c r="Q6768" s="73">
        <v>35.885804686076433</v>
      </c>
      <c r="R6768" s="73">
        <v>35.5233399723015</v>
      </c>
      <c r="S6768" s="73">
        <v>2.9509999999999996</v>
      </c>
      <c r="T6768" s="73">
        <v>-0.32205879478150151</v>
      </c>
      <c r="U6768" s="73">
        <v>2.6289412052184979</v>
      </c>
      <c r="V6768" s="73">
        <v>2.6023875740594238</v>
      </c>
      <c r="W6768" s="73">
        <v>56.564</v>
      </c>
      <c r="X6768" s="73">
        <v>-6.1731391623249259</v>
      </c>
      <c r="Y6768" s="73">
        <v>50.390860837675071</v>
      </c>
      <c r="Z6768" s="73">
        <v>49.881887746220691</v>
      </c>
      <c r="AA6768" s="57"/>
      <c r="AB6768" s="73">
        <v>2.1269999999999984</v>
      </c>
      <c r="AC6768" s="73">
        <v>-0.2321311611319056</v>
      </c>
      <c r="AD6768" s="73">
        <v>1.8948688388680928</v>
      </c>
      <c r="AE6768" s="73">
        <v>1.8757297085816302</v>
      </c>
      <c r="AF6768" s="73">
        <v>4.9799999999999986</v>
      </c>
      <c r="AG6768" s="73">
        <v>-0.54349467909585814</v>
      </c>
      <c r="AH6768" s="73">
        <v>4.436505320904141</v>
      </c>
      <c r="AI6768" s="73">
        <v>4.3916943811643279</v>
      </c>
      <c r="AJ6768" s="73">
        <v>34.623999999999995</v>
      </c>
      <c r="AK6768" s="73">
        <v>-3.7787067809267061</v>
      </c>
      <c r="AL6768" s="73">
        <v>30.845293219073291</v>
      </c>
      <c r="AM6768" s="73">
        <v>30.533740211532869</v>
      </c>
      <c r="AN6768" s="73">
        <v>2.0029999999999988</v>
      </c>
      <c r="AO6768" s="73">
        <v>-0.21859836189337423</v>
      </c>
      <c r="AP6768" s="73">
        <v>1.7844016381066246</v>
      </c>
      <c r="AQ6768" s="73">
        <v>1.766378282223322</v>
      </c>
      <c r="AR6768" s="73">
        <v>43.733999999999995</v>
      </c>
      <c r="AS6768" s="73">
        <v>-4.7729309830478437</v>
      </c>
      <c r="AT6768" s="73">
        <v>38.961069016952145</v>
      </c>
      <c r="AU6768" s="73">
        <v>38.567542583502153</v>
      </c>
    </row>
    <row r="6769" spans="1:47" ht="13" x14ac:dyDescent="0.3">
      <c r="A6769" s="61">
        <v>45208</v>
      </c>
      <c r="B6769" s="58">
        <v>22</v>
      </c>
      <c r="C6769" s="58" t="s">
        <v>17</v>
      </c>
      <c r="D6769" s="59">
        <v>32.536110999999998</v>
      </c>
      <c r="E6769" s="57">
        <v>9.9474469999999999E-3</v>
      </c>
      <c r="F6769" s="57"/>
      <c r="G6769" s="73">
        <v>1.07</v>
      </c>
      <c r="H6769" s="73">
        <v>-0.10771242302174566</v>
      </c>
      <c r="I6769" s="73">
        <v>0.9622875769782544</v>
      </c>
      <c r="J6769" s="73">
        <v>0.95271527230750475</v>
      </c>
      <c r="K6769" s="73">
        <v>11.577999999999999</v>
      </c>
      <c r="L6769" s="73">
        <v>-1.1655088165848331</v>
      </c>
      <c r="M6769" s="73">
        <v>10.412491183415167</v>
      </c>
      <c r="N6769" s="73">
        <v>10.308913479230176</v>
      </c>
      <c r="O6769" s="73">
        <v>37.370999999999995</v>
      </c>
      <c r="P6769" s="73">
        <v>-3.761982206304352</v>
      </c>
      <c r="Q6769" s="73">
        <v>33.609017793695642</v>
      </c>
      <c r="R6769" s="73">
        <v>33.274693870470799</v>
      </c>
      <c r="S6769" s="73">
        <v>2.778</v>
      </c>
      <c r="T6769" s="73">
        <v>-0.27964963659290604</v>
      </c>
      <c r="U6769" s="73">
        <v>2.498350363407094</v>
      </c>
      <c r="V6769" s="73">
        <v>2.4734981555796711</v>
      </c>
      <c r="W6769" s="73">
        <v>52.79699999999999</v>
      </c>
      <c r="X6769" s="73">
        <v>-5.3148530825038369</v>
      </c>
      <c r="Y6769" s="73">
        <v>47.482146917496159</v>
      </c>
      <c r="Z6769" s="73">
        <v>47.009820777588146</v>
      </c>
      <c r="AA6769" s="57"/>
      <c r="AB6769" s="73">
        <v>2.1269999999999984</v>
      </c>
      <c r="AC6769" s="73">
        <v>-0.21411619043668492</v>
      </c>
      <c r="AD6769" s="73">
        <v>1.9128838095633136</v>
      </c>
      <c r="AE6769" s="73">
        <v>1.8938554992505243</v>
      </c>
      <c r="AF6769" s="73">
        <v>4.6729999999999992</v>
      </c>
      <c r="AG6769" s="73">
        <v>-0.47041135773889475</v>
      </c>
      <c r="AH6769" s="73">
        <v>4.2025886422611043</v>
      </c>
      <c r="AI6769" s="73">
        <v>4.1607836144794099</v>
      </c>
      <c r="AJ6769" s="73">
        <v>32.58700000000001</v>
      </c>
      <c r="AK6769" s="73">
        <v>-3.2803969429996513</v>
      </c>
      <c r="AL6769" s="73">
        <v>29.306603057000359</v>
      </c>
      <c r="AM6769" s="73">
        <v>29.01507717634081</v>
      </c>
      <c r="AN6769" s="73">
        <v>1.8839999999999995</v>
      </c>
      <c r="AO6769" s="73">
        <v>-0.18965439717099883</v>
      </c>
      <c r="AP6769" s="73">
        <v>1.6943456028290007</v>
      </c>
      <c r="AQ6769" s="73">
        <v>1.6774911897451761</v>
      </c>
      <c r="AR6769" s="73">
        <v>41.271000000000008</v>
      </c>
      <c r="AS6769" s="73">
        <v>-4.1545788883462302</v>
      </c>
      <c r="AT6769" s="73">
        <v>37.116421111653779</v>
      </c>
      <c r="AU6769" s="73">
        <v>36.74720747981592</v>
      </c>
    </row>
    <row r="6770" spans="1:47" ht="13" x14ac:dyDescent="0.3">
      <c r="A6770" s="61">
        <v>45208</v>
      </c>
      <c r="B6770" s="58">
        <v>23</v>
      </c>
      <c r="C6770" s="58" t="s">
        <v>17</v>
      </c>
      <c r="D6770" s="59">
        <v>66.621568999999994</v>
      </c>
      <c r="E6770" s="57">
        <v>9.5123619999999999E-3</v>
      </c>
      <c r="F6770" s="57"/>
      <c r="G6770" s="73">
        <v>1.07</v>
      </c>
      <c r="H6770" s="73">
        <v>-0.1018377043818918</v>
      </c>
      <c r="I6770" s="73">
        <v>0.96816229561810829</v>
      </c>
      <c r="J6770" s="73">
        <v>0.95895278538743778</v>
      </c>
      <c r="K6770" s="73">
        <v>10.749999999999998</v>
      </c>
      <c r="L6770" s="73">
        <v>-1.0231358150517165</v>
      </c>
      <c r="M6770" s="73">
        <v>9.7268641849482815</v>
      </c>
      <c r="N6770" s="73">
        <v>9.6343387316962179</v>
      </c>
      <c r="O6770" s="73">
        <v>34.788000000000004</v>
      </c>
      <c r="P6770" s="73">
        <v>-3.3109626729320114</v>
      </c>
      <c r="Q6770" s="73">
        <v>31.477037327067993</v>
      </c>
      <c r="R6770" s="73">
        <v>31.177616353325408</v>
      </c>
      <c r="S6770" s="73">
        <v>2.6239999999999997</v>
      </c>
      <c r="T6770" s="73">
        <v>-0.24974031429727478</v>
      </c>
      <c r="U6770" s="73">
        <v>2.3742596857027247</v>
      </c>
      <c r="V6770" s="73">
        <v>2.3516748680903139</v>
      </c>
      <c r="W6770" s="73">
        <v>49.232000000000006</v>
      </c>
      <c r="X6770" s="73">
        <v>-4.6856765066628947</v>
      </c>
      <c r="Y6770" s="73">
        <v>44.546323493337113</v>
      </c>
      <c r="Z6770" s="73">
        <v>44.122582738499375</v>
      </c>
      <c r="AA6770" s="57"/>
      <c r="AB6770" s="73">
        <v>2.1269999999999993</v>
      </c>
      <c r="AC6770" s="73">
        <v>-0.20243812824325585</v>
      </c>
      <c r="AD6770" s="73">
        <v>1.9245618717567434</v>
      </c>
      <c r="AE6770" s="73">
        <v>1.9062547425411955</v>
      </c>
      <c r="AF6770" s="73">
        <v>4.4399999999999986</v>
      </c>
      <c r="AG6770" s="73">
        <v>-0.42257888547252281</v>
      </c>
      <c r="AH6770" s="73">
        <v>4.0174211145274761</v>
      </c>
      <c r="AI6770" s="73">
        <v>3.9792059505796469</v>
      </c>
      <c r="AJ6770" s="73">
        <v>30.516999999999996</v>
      </c>
      <c r="AK6770" s="73">
        <v>-2.9044684342263469</v>
      </c>
      <c r="AL6770" s="73">
        <v>27.612531565773651</v>
      </c>
      <c r="AM6770" s="73">
        <v>27.349871169783583</v>
      </c>
      <c r="AN6770" s="73">
        <v>1.7559999999999996</v>
      </c>
      <c r="AO6770" s="73">
        <v>-0.16712804569588965</v>
      </c>
      <c r="AP6770" s="73">
        <v>1.5888719543041099</v>
      </c>
      <c r="AQ6770" s="73">
        <v>1.5737580291031217</v>
      </c>
      <c r="AR6770" s="73">
        <v>38.839999999999996</v>
      </c>
      <c r="AS6770" s="73">
        <v>-3.6966134936380151</v>
      </c>
      <c r="AT6770" s="73">
        <v>35.143386506361978</v>
      </c>
      <c r="AU6770" s="73">
        <v>34.809089892007549</v>
      </c>
    </row>
    <row r="6771" spans="1:47" ht="13" x14ac:dyDescent="0.3">
      <c r="A6771" s="61">
        <v>45208</v>
      </c>
      <c r="B6771" s="58">
        <v>24</v>
      </c>
      <c r="C6771" s="58" t="s">
        <v>16</v>
      </c>
      <c r="D6771" s="59">
        <v>25.441989</v>
      </c>
      <c r="E6771" s="57">
        <v>9.8113550000000008E-3</v>
      </c>
      <c r="F6771" s="57"/>
      <c r="G6771" s="73">
        <v>1.07</v>
      </c>
      <c r="H6771" s="73">
        <v>-9.5904960940380465E-2</v>
      </c>
      <c r="I6771" s="73">
        <v>0.97409503905961958</v>
      </c>
      <c r="J6771" s="73">
        <v>0.96453784682766686</v>
      </c>
      <c r="K6771" s="73">
        <v>10.238999999999997</v>
      </c>
      <c r="L6771" s="73">
        <v>-0.91772980847528529</v>
      </c>
      <c r="M6771" s="73">
        <v>9.3212701915247127</v>
      </c>
      <c r="N6771" s="73">
        <v>9.2298159006247467</v>
      </c>
      <c r="O6771" s="73">
        <v>32.952000000000005</v>
      </c>
      <c r="P6771" s="73">
        <v>-2.9535142737452498</v>
      </c>
      <c r="Q6771" s="73">
        <v>29.998485726254756</v>
      </c>
      <c r="R6771" s="73">
        <v>29.70415993333204</v>
      </c>
      <c r="S6771" s="73">
        <v>2.5059999999999993</v>
      </c>
      <c r="T6771" s="73">
        <v>-0.22461479637064802</v>
      </c>
      <c r="U6771" s="73">
        <v>2.2813852036293514</v>
      </c>
      <c r="V6771" s="73">
        <v>2.2590017235047966</v>
      </c>
      <c r="W6771" s="73">
        <v>46.767000000000003</v>
      </c>
      <c r="X6771" s="73">
        <v>-4.1917638395315642</v>
      </c>
      <c r="Y6771" s="73">
        <v>42.575236160468435</v>
      </c>
      <c r="Z6771" s="73">
        <v>42.157515404289249</v>
      </c>
      <c r="AA6771" s="57"/>
      <c r="AB6771" s="73">
        <v>2.1269999999999993</v>
      </c>
      <c r="AC6771" s="73">
        <v>-0.19064472142073755</v>
      </c>
      <c r="AD6771" s="73">
        <v>1.9363552785792617</v>
      </c>
      <c r="AE6771" s="73">
        <v>1.9173570095349968</v>
      </c>
      <c r="AF6771" s="73">
        <v>4.1459999999999999</v>
      </c>
      <c r="AG6771" s="73">
        <v>-0.37160931594281998</v>
      </c>
      <c r="AH6771" s="73">
        <v>3.7743906840571801</v>
      </c>
      <c r="AI6771" s="73">
        <v>3.7373587971472024</v>
      </c>
      <c r="AJ6771" s="73">
        <v>29.012000000000004</v>
      </c>
      <c r="AK6771" s="73">
        <v>-2.6003689035535684</v>
      </c>
      <c r="AL6771" s="73">
        <v>26.411631096446435</v>
      </c>
      <c r="AM6771" s="73">
        <v>26.152497207630159</v>
      </c>
      <c r="AN6771" s="73">
        <v>1.6469999999999994</v>
      </c>
      <c r="AO6771" s="73">
        <v>-0.1476219352044921</v>
      </c>
      <c r="AP6771" s="73">
        <v>1.4993780647955073</v>
      </c>
      <c r="AQ6771" s="73">
        <v>1.4846671343225857</v>
      </c>
      <c r="AR6771" s="73">
        <v>36.932000000000002</v>
      </c>
      <c r="AS6771" s="73">
        <v>-3.3102448761216179</v>
      </c>
      <c r="AT6771" s="73">
        <v>33.621755123878387</v>
      </c>
      <c r="AU6771" s="73">
        <v>33.291880148634945</v>
      </c>
    </row>
    <row r="6772" spans="1:47" ht="13" x14ac:dyDescent="0.3">
      <c r="A6772" s="61">
        <v>45209</v>
      </c>
      <c r="B6772" s="58">
        <v>1</v>
      </c>
      <c r="C6772" s="58" t="s">
        <v>16</v>
      </c>
      <c r="D6772" s="59">
        <v>19.164957000000001</v>
      </c>
      <c r="E6772" s="57">
        <v>9.92468E-3</v>
      </c>
      <c r="F6772" s="57"/>
      <c r="G6772" s="73">
        <v>1.07</v>
      </c>
      <c r="H6772" s="73">
        <v>8.028574365299513E-3</v>
      </c>
      <c r="I6772" s="73">
        <v>1.0780285743652995</v>
      </c>
      <c r="J6772" s="73">
        <v>1.0673294857338678</v>
      </c>
      <c r="K6772" s="73">
        <v>9.1699999999999982</v>
      </c>
      <c r="L6772" s="73">
        <v>6.8805632644669643E-2</v>
      </c>
      <c r="M6772" s="73">
        <v>9.2388056326446684</v>
      </c>
      <c r="N6772" s="73">
        <v>9.1471134431584726</v>
      </c>
      <c r="O6772" s="73">
        <v>27.937999999999999</v>
      </c>
      <c r="P6772" s="73">
        <v>0.20962832768012876</v>
      </c>
      <c r="Q6772" s="73">
        <v>28.147628327680128</v>
      </c>
      <c r="R6772" s="73">
        <v>27.868272123768968</v>
      </c>
      <c r="S6772" s="73">
        <v>2.4449999999999994</v>
      </c>
      <c r="T6772" s="73">
        <v>1.8345667591735795E-2</v>
      </c>
      <c r="U6772" s="73">
        <v>2.4633456675917351</v>
      </c>
      <c r="V6772" s="73">
        <v>2.4388977501115008</v>
      </c>
      <c r="W6772" s="73">
        <v>40.622999999999998</v>
      </c>
      <c r="X6772" s="73">
        <v>0.3048082022818337</v>
      </c>
      <c r="Y6772" s="73">
        <v>40.927808202281838</v>
      </c>
      <c r="Z6772" s="73">
        <v>40.521612802772808</v>
      </c>
      <c r="AA6772" s="57"/>
      <c r="AB6772" s="73">
        <v>2.1269999999999998</v>
      </c>
      <c r="AC6772" s="73">
        <v>1.59596053037309E-2</v>
      </c>
      <c r="AD6772" s="73">
        <v>2.1429596053037305</v>
      </c>
      <c r="AE6772" s="73">
        <v>2.1216914169681647</v>
      </c>
      <c r="AF6772" s="73">
        <v>3.8519999999999999</v>
      </c>
      <c r="AG6772" s="73">
        <v>2.8902867715078245E-2</v>
      </c>
      <c r="AH6772" s="73">
        <v>3.8809028677150783</v>
      </c>
      <c r="AI6772" s="73">
        <v>3.842386148641924</v>
      </c>
      <c r="AJ6772" s="73">
        <v>25.554000000000016</v>
      </c>
      <c r="AK6772" s="73">
        <v>0.19174036386062043</v>
      </c>
      <c r="AL6772" s="73">
        <v>25.745740363860637</v>
      </c>
      <c r="AM6772" s="73">
        <v>25.490222129386236</v>
      </c>
      <c r="AN6772" s="73">
        <v>1.6169999999999995</v>
      </c>
      <c r="AO6772" s="73">
        <v>1.2132901634289072E-2</v>
      </c>
      <c r="AP6772" s="73">
        <v>1.6291329016342886</v>
      </c>
      <c r="AQ6772" s="73">
        <v>1.6129642789080967</v>
      </c>
      <c r="AR6772" s="73">
        <v>33.150000000000013</v>
      </c>
      <c r="AS6772" s="73">
        <v>0.24873573851371863</v>
      </c>
      <c r="AT6772" s="73">
        <v>33.398735738513736</v>
      </c>
      <c r="AU6772" s="73">
        <v>33.067263973904417</v>
      </c>
    </row>
    <row r="6773" spans="1:47" ht="13" x14ac:dyDescent="0.3">
      <c r="A6773" s="61">
        <v>45209</v>
      </c>
      <c r="B6773" s="58">
        <v>2</v>
      </c>
      <c r="C6773" s="58" t="s">
        <v>16</v>
      </c>
      <c r="D6773" s="59">
        <v>20.452969</v>
      </c>
      <c r="E6773" s="57">
        <v>9.914506E-3</v>
      </c>
      <c r="F6773" s="57"/>
      <c r="G6773" s="73">
        <v>1.07</v>
      </c>
      <c r="H6773" s="73">
        <v>1.0873757661935612E-2</v>
      </c>
      <c r="I6773" s="73">
        <v>1.0808737576619356</v>
      </c>
      <c r="J6773" s="73">
        <v>1.0701574283063537</v>
      </c>
      <c r="K6773" s="73">
        <v>8.9389999999999983</v>
      </c>
      <c r="L6773" s="73">
        <v>9.0841607233684493E-2</v>
      </c>
      <c r="M6773" s="73">
        <v>9.0298416072336831</v>
      </c>
      <c r="N6773" s="73">
        <v>8.9403151884397154</v>
      </c>
      <c r="O6773" s="73">
        <v>27.423999999999999</v>
      </c>
      <c r="P6773" s="73">
        <v>0.27869339263637583</v>
      </c>
      <c r="Q6773" s="73">
        <v>27.702693392636377</v>
      </c>
      <c r="R6773" s="73">
        <v>27.428034872778923</v>
      </c>
      <c r="S6773" s="73">
        <v>2.3749999999999996</v>
      </c>
      <c r="T6773" s="73">
        <v>2.4135677053361747E-2</v>
      </c>
      <c r="U6773" s="73">
        <v>2.3991356770533612</v>
      </c>
      <c r="V6773" s="73">
        <v>2.3753494319884014</v>
      </c>
      <c r="W6773" s="73">
        <v>39.808</v>
      </c>
      <c r="X6773" s="73">
        <v>0.40454443458535766</v>
      </c>
      <c r="Y6773" s="73">
        <v>40.212544434585354</v>
      </c>
      <c r="Z6773" s="73">
        <v>39.813856921513398</v>
      </c>
      <c r="AA6773" s="57"/>
      <c r="AB6773" s="73">
        <v>2.1269999999999998</v>
      </c>
      <c r="AC6773" s="73">
        <v>2.161540424947387E-2</v>
      </c>
      <c r="AD6773" s="73">
        <v>2.1486154042494738</v>
      </c>
      <c r="AE6773" s="73">
        <v>2.1273129439323499</v>
      </c>
      <c r="AF6773" s="73">
        <v>3.8749999999999991</v>
      </c>
      <c r="AG6773" s="73">
        <v>3.9379262560748113E-2</v>
      </c>
      <c r="AH6773" s="73">
        <v>3.9143792625607472</v>
      </c>
      <c r="AI6773" s="73">
        <v>3.8755701258758131</v>
      </c>
      <c r="AJ6773" s="73">
        <v>25.129000000000001</v>
      </c>
      <c r="AK6773" s="73">
        <v>0.25537070681007473</v>
      </c>
      <c r="AL6773" s="73">
        <v>25.384370706810078</v>
      </c>
      <c r="AM6773" s="73">
        <v>25.132697211131184</v>
      </c>
      <c r="AN6773" s="73">
        <v>1.5819999999999999</v>
      </c>
      <c r="AO6773" s="73">
        <v>1.607690151512349E-2</v>
      </c>
      <c r="AP6773" s="73">
        <v>1.5980769015151233</v>
      </c>
      <c r="AQ6773" s="73">
        <v>1.5822327584865903</v>
      </c>
      <c r="AR6773" s="73">
        <v>32.713000000000001</v>
      </c>
      <c r="AS6773" s="73">
        <v>0.33244227513542018</v>
      </c>
      <c r="AT6773" s="73">
        <v>33.045442275135422</v>
      </c>
      <c r="AU6773" s="73">
        <v>32.717813039425934</v>
      </c>
    </row>
    <row r="6774" spans="1:47" ht="13" x14ac:dyDescent="0.3">
      <c r="A6774" s="61">
        <v>45209</v>
      </c>
      <c r="B6774" s="58">
        <v>3</v>
      </c>
      <c r="C6774" s="58" t="s">
        <v>16</v>
      </c>
      <c r="D6774" s="59">
        <v>18.195492999999999</v>
      </c>
      <c r="E6774" s="57">
        <v>9.9316200000000004E-3</v>
      </c>
      <c r="F6774" s="57"/>
      <c r="G6774" s="73">
        <v>1.07</v>
      </c>
      <c r="H6774" s="73">
        <v>1.2036262347751861E-2</v>
      </c>
      <c r="I6774" s="73">
        <v>1.082036262347752</v>
      </c>
      <c r="J6774" s="73">
        <v>1.0712898893638938</v>
      </c>
      <c r="K6774" s="73">
        <v>8.8659999999999997</v>
      </c>
      <c r="L6774" s="73">
        <v>9.9732244836605588E-2</v>
      </c>
      <c r="M6774" s="73">
        <v>8.9657322448366052</v>
      </c>
      <c r="N6774" s="73">
        <v>8.8766879991591416</v>
      </c>
      <c r="O6774" s="73">
        <v>27.108000000000004</v>
      </c>
      <c r="P6774" s="73">
        <v>0.30493364460080136</v>
      </c>
      <c r="Q6774" s="73">
        <v>27.412933644600805</v>
      </c>
      <c r="R6774" s="73">
        <v>27.140678804557414</v>
      </c>
      <c r="S6774" s="73">
        <v>2.3919999999999995</v>
      </c>
      <c r="T6774" s="73">
        <v>2.6907233211049011E-2</v>
      </c>
      <c r="U6774" s="73">
        <v>2.4189072332110486</v>
      </c>
      <c r="V6774" s="73">
        <v>2.3948835657555452</v>
      </c>
      <c r="W6774" s="73">
        <v>39.436000000000007</v>
      </c>
      <c r="X6774" s="73">
        <v>0.44360938499620778</v>
      </c>
      <c r="Y6774" s="73">
        <v>39.879609384996215</v>
      </c>
      <c r="Z6774" s="73">
        <v>39.483540258835994</v>
      </c>
      <c r="AA6774" s="57"/>
      <c r="AB6774" s="73">
        <v>2.1269999999999998</v>
      </c>
      <c r="AC6774" s="73">
        <v>2.3926289732400186E-2</v>
      </c>
      <c r="AD6774" s="73">
        <v>2.1509262897324</v>
      </c>
      <c r="AE6774" s="73">
        <v>2.129564107174768</v>
      </c>
      <c r="AF6774" s="73">
        <v>3.7739999999999991</v>
      </c>
      <c r="AG6774" s="73">
        <v>4.2453134673285521E-2</v>
      </c>
      <c r="AH6774" s="73">
        <v>3.8164531346732846</v>
      </c>
      <c r="AI6774" s="73">
        <v>3.7785495723919005</v>
      </c>
      <c r="AJ6774" s="73">
        <v>24.867000000000015</v>
      </c>
      <c r="AK6774" s="73">
        <v>0.27972498673041651</v>
      </c>
      <c r="AL6774" s="73">
        <v>25.146724986730433</v>
      </c>
      <c r="AM6774" s="73">
        <v>24.89697726991772</v>
      </c>
      <c r="AN6774" s="73">
        <v>1.5779999999999998</v>
      </c>
      <c r="AO6774" s="73">
        <v>1.7750674752105077E-2</v>
      </c>
      <c r="AP6774" s="73">
        <v>1.5957506747521049</v>
      </c>
      <c r="AQ6774" s="73">
        <v>1.5799022854357234</v>
      </c>
      <c r="AR6774" s="73">
        <v>32.346000000000018</v>
      </c>
      <c r="AS6774" s="73">
        <v>0.36385508588820731</v>
      </c>
      <c r="AT6774" s="73">
        <v>32.709855085888222</v>
      </c>
      <c r="AU6774" s="73">
        <v>32.38499323492011</v>
      </c>
    </row>
    <row r="6775" spans="1:47" ht="13" x14ac:dyDescent="0.3">
      <c r="A6775" s="61">
        <v>45209</v>
      </c>
      <c r="B6775" s="58">
        <v>4</v>
      </c>
      <c r="C6775" s="58" t="s">
        <v>16</v>
      </c>
      <c r="D6775" s="59">
        <v>20.944279999999999</v>
      </c>
      <c r="E6775" s="57">
        <v>9.8688279999999996E-3</v>
      </c>
      <c r="F6775" s="57"/>
      <c r="G6775" s="73">
        <v>1.07</v>
      </c>
      <c r="H6775" s="73">
        <v>1.0371098656374951E-2</v>
      </c>
      <c r="I6775" s="73">
        <v>1.080371098656375</v>
      </c>
      <c r="J6775" s="73">
        <v>1.0697091021075642</v>
      </c>
      <c r="K6775" s="73">
        <v>8.875</v>
      </c>
      <c r="L6775" s="73">
        <v>8.6021963154511855E-2</v>
      </c>
      <c r="M6775" s="73">
        <v>8.9610219631545114</v>
      </c>
      <c r="N6775" s="73">
        <v>8.8725871786959178</v>
      </c>
      <c r="O6775" s="73">
        <v>27.016000000000002</v>
      </c>
      <c r="P6775" s="73">
        <v>0.26185570215011744</v>
      </c>
      <c r="Q6775" s="73">
        <v>27.27785570215012</v>
      </c>
      <c r="R6775" s="73">
        <v>27.008655236016782</v>
      </c>
      <c r="S6775" s="73">
        <v>2.3999999999999995</v>
      </c>
      <c r="T6775" s="73">
        <v>2.3262277360093342E-2</v>
      </c>
      <c r="U6775" s="73">
        <v>2.4232622773600929</v>
      </c>
      <c r="V6775" s="73">
        <v>2.3993475187459379</v>
      </c>
      <c r="W6775" s="73">
        <v>39.360999999999997</v>
      </c>
      <c r="X6775" s="73">
        <v>0.38151104132109759</v>
      </c>
      <c r="Y6775" s="73">
        <v>39.742511041321102</v>
      </c>
      <c r="Z6775" s="73">
        <v>39.350299035566209</v>
      </c>
      <c r="AA6775" s="57"/>
      <c r="AB6775" s="73">
        <v>2.1269999999999998</v>
      </c>
      <c r="AC6775" s="73">
        <v>2.0616193310382728E-2</v>
      </c>
      <c r="AD6775" s="73">
        <v>2.1476161933103826</v>
      </c>
      <c r="AE6775" s="73">
        <v>2.1264217384885877</v>
      </c>
      <c r="AF6775" s="73">
        <v>3.7539999999999991</v>
      </c>
      <c r="AG6775" s="73">
        <v>3.6386078837412669E-2</v>
      </c>
      <c r="AH6775" s="73">
        <v>3.790386078837412</v>
      </c>
      <c r="AI6775" s="73">
        <v>3.7529794105717711</v>
      </c>
      <c r="AJ6775" s="73">
        <v>24.815000000000005</v>
      </c>
      <c r="AK6775" s="73">
        <v>0.24052225528779855</v>
      </c>
      <c r="AL6775" s="73">
        <v>25.055522255287805</v>
      </c>
      <c r="AM6775" s="73">
        <v>24.808253615700199</v>
      </c>
      <c r="AN6775" s="73">
        <v>1.6179999999999994</v>
      </c>
      <c r="AO6775" s="73">
        <v>1.5682651986929592E-2</v>
      </c>
      <c r="AP6775" s="73">
        <v>1.633682651986929</v>
      </c>
      <c r="AQ6775" s="73">
        <v>1.6175601188878861</v>
      </c>
      <c r="AR6775" s="73">
        <v>32.314000000000007</v>
      </c>
      <c r="AS6775" s="73">
        <v>0.31320717942252352</v>
      </c>
      <c r="AT6775" s="73">
        <v>32.627207179422527</v>
      </c>
      <c r="AU6775" s="73">
        <v>32.305214883648446</v>
      </c>
    </row>
    <row r="6776" spans="1:47" ht="13" x14ac:dyDescent="0.3">
      <c r="A6776" s="61">
        <v>45209</v>
      </c>
      <c r="B6776" s="58">
        <v>5</v>
      </c>
      <c r="C6776" s="58" t="s">
        <v>16</v>
      </c>
      <c r="D6776" s="59">
        <v>19.916578999999999</v>
      </c>
      <c r="E6776" s="57">
        <v>1.01087E-2</v>
      </c>
      <c r="F6776" s="57"/>
      <c r="G6776" s="73">
        <v>1.07</v>
      </c>
      <c r="H6776" s="73">
        <v>1.4228770713920147E-2</v>
      </c>
      <c r="I6776" s="73">
        <v>1.0842287707139202</v>
      </c>
      <c r="J6776" s="73">
        <v>1.0732686273394045</v>
      </c>
      <c r="K6776" s="73">
        <v>8.9499999999999975</v>
      </c>
      <c r="L6776" s="73">
        <v>0.11901635316783668</v>
      </c>
      <c r="M6776" s="73">
        <v>9.0690163531678341</v>
      </c>
      <c r="N6776" s="73">
        <v>8.9773403875585664</v>
      </c>
      <c r="O6776" s="73">
        <v>27.356000000000002</v>
      </c>
      <c r="P6776" s="73">
        <v>0.3637778052803734</v>
      </c>
      <c r="Q6776" s="73">
        <v>27.719777805280376</v>
      </c>
      <c r="R6776" s="73">
        <v>27.439566887380138</v>
      </c>
      <c r="S6776" s="73">
        <v>2.4459999999999997</v>
      </c>
      <c r="T6776" s="73">
        <v>3.2526703893690341E-2</v>
      </c>
      <c r="U6776" s="73">
        <v>2.47852670389369</v>
      </c>
      <c r="V6776" s="73">
        <v>2.4534720210020398</v>
      </c>
      <c r="W6776" s="73">
        <v>39.821999999999996</v>
      </c>
      <c r="X6776" s="73">
        <v>0.52954963305582059</v>
      </c>
      <c r="Y6776" s="73">
        <v>40.351549633055825</v>
      </c>
      <c r="Z6776" s="73">
        <v>39.943647923280153</v>
      </c>
      <c r="AA6776" s="57"/>
      <c r="AB6776" s="73">
        <v>2.1269999999999984</v>
      </c>
      <c r="AC6776" s="73">
        <v>2.8284668512624418E-2</v>
      </c>
      <c r="AD6776" s="73">
        <v>2.155284668512623</v>
      </c>
      <c r="AE6776" s="73">
        <v>2.1334975423840294</v>
      </c>
      <c r="AF6776" s="73">
        <v>3.883999999999999</v>
      </c>
      <c r="AG6776" s="73">
        <v>5.1649107899874605E-2</v>
      </c>
      <c r="AH6776" s="73">
        <v>3.9356491078998737</v>
      </c>
      <c r="AI6776" s="73">
        <v>3.8958648117628463</v>
      </c>
      <c r="AJ6776" s="73">
        <v>25.078000000000003</v>
      </c>
      <c r="AK6776" s="73">
        <v>0.33348515136793405</v>
      </c>
      <c r="AL6776" s="73">
        <v>25.411485151367938</v>
      </c>
      <c r="AM6776" s="73">
        <v>25.154608071418306</v>
      </c>
      <c r="AN6776" s="73">
        <v>1.6469999999999994</v>
      </c>
      <c r="AO6776" s="73">
        <v>2.1901668566192963E-2</v>
      </c>
      <c r="AP6776" s="73">
        <v>1.6689016685661924</v>
      </c>
      <c r="AQ6776" s="73">
        <v>1.6520312422691574</v>
      </c>
      <c r="AR6776" s="73">
        <v>32.735999999999997</v>
      </c>
      <c r="AS6776" s="73">
        <v>0.43532059634662607</v>
      </c>
      <c r="AT6776" s="73">
        <v>33.171320596346625</v>
      </c>
      <c r="AU6776" s="73">
        <v>32.836001667834338</v>
      </c>
    </row>
    <row r="6777" spans="1:47" ht="13" x14ac:dyDescent="0.3">
      <c r="A6777" s="61">
        <v>45209</v>
      </c>
      <c r="B6777" s="58">
        <v>6</v>
      </c>
      <c r="C6777" s="58" t="s">
        <v>16</v>
      </c>
      <c r="D6777" s="59">
        <v>26.058896000000001</v>
      </c>
      <c r="E6777" s="57">
        <v>1.0070808000000001E-2</v>
      </c>
      <c r="F6777" s="57"/>
      <c r="G6777" s="73">
        <v>1.0699999999999998</v>
      </c>
      <c r="H6777" s="73">
        <v>1.0942950212994027E-2</v>
      </c>
      <c r="I6777" s="73">
        <v>1.0809429502129939</v>
      </c>
      <c r="J6777" s="73">
        <v>1.0700569813024452</v>
      </c>
      <c r="K6777" s="73">
        <v>9.2840000000000007</v>
      </c>
      <c r="L6777" s="73">
        <v>9.4947990446202404E-2</v>
      </c>
      <c r="M6777" s="73">
        <v>9.3789479904462034</v>
      </c>
      <c r="N6777" s="73">
        <v>9.284494405992433</v>
      </c>
      <c r="O6777" s="73">
        <v>28.736999999999998</v>
      </c>
      <c r="P6777" s="73">
        <v>0.29389491614094337</v>
      </c>
      <c r="Q6777" s="73">
        <v>29.030894916140941</v>
      </c>
      <c r="R6777" s="73">
        <v>28.738530347372308</v>
      </c>
      <c r="S6777" s="73">
        <v>2.5679999999999992</v>
      </c>
      <c r="T6777" s="73">
        <v>2.6263080511185661E-2</v>
      </c>
      <c r="U6777" s="73">
        <v>2.594263080511185</v>
      </c>
      <c r="V6777" s="73">
        <v>2.568136755125868</v>
      </c>
      <c r="W6777" s="73">
        <v>41.658999999999999</v>
      </c>
      <c r="X6777" s="73">
        <v>0.42604893731132543</v>
      </c>
      <c r="Y6777" s="73">
        <v>42.085048937311321</v>
      </c>
      <c r="Z6777" s="73">
        <v>41.661218489793058</v>
      </c>
      <c r="AA6777" s="57"/>
      <c r="AB6777" s="73">
        <v>2.1269999999999984</v>
      </c>
      <c r="AC6777" s="73">
        <v>2.1752948694428301E-2</v>
      </c>
      <c r="AD6777" s="73">
        <v>2.1487529486944266</v>
      </c>
      <c r="AE6777" s="73">
        <v>2.127113270308691</v>
      </c>
      <c r="AF6777" s="73">
        <v>4.2499999999999991</v>
      </c>
      <c r="AG6777" s="73">
        <v>4.3464989163761326E-2</v>
      </c>
      <c r="AH6777" s="73">
        <v>4.2934649891637608</v>
      </c>
      <c r="AI6777" s="73">
        <v>4.25022632760317</v>
      </c>
      <c r="AJ6777" s="73">
        <v>26.088999999999992</v>
      </c>
      <c r="AK6777" s="73">
        <v>0.26681367112785154</v>
      </c>
      <c r="AL6777" s="73">
        <v>26.355813671127844</v>
      </c>
      <c r="AM6777" s="73">
        <v>26.09038933196214</v>
      </c>
      <c r="AN6777" s="73">
        <v>1.7349999999999988</v>
      </c>
      <c r="AO6777" s="73">
        <v>1.7743942635088435E-2</v>
      </c>
      <c r="AP6777" s="73">
        <v>1.7527439426350873</v>
      </c>
      <c r="AQ6777" s="73">
        <v>1.7350923949156463</v>
      </c>
      <c r="AR6777" s="73">
        <v>34.200999999999986</v>
      </c>
      <c r="AS6777" s="73">
        <v>0.34977555162112961</v>
      </c>
      <c r="AT6777" s="73">
        <v>34.550775551621115</v>
      </c>
      <c r="AU6777" s="73">
        <v>34.202821324789646</v>
      </c>
    </row>
    <row r="6778" spans="1:47" ht="13" x14ac:dyDescent="0.3">
      <c r="A6778" s="61">
        <v>45209</v>
      </c>
      <c r="B6778" s="58">
        <v>7</v>
      </c>
      <c r="C6778" s="58" t="s">
        <v>16</v>
      </c>
      <c r="D6778" s="59">
        <v>28.776636</v>
      </c>
      <c r="E6778" s="57">
        <v>1.0305037E-2</v>
      </c>
      <c r="F6778" s="57"/>
      <c r="G6778" s="73">
        <v>1.07</v>
      </c>
      <c r="H6778" s="73">
        <v>1.1241621314954509E-2</v>
      </c>
      <c r="I6778" s="73">
        <v>1.0812416213149545</v>
      </c>
      <c r="J6778" s="73">
        <v>1.0700993864013639</v>
      </c>
      <c r="K6778" s="73">
        <v>10.232000000000001</v>
      </c>
      <c r="L6778" s="73">
        <v>0.10749931709777059</v>
      </c>
      <c r="M6778" s="73">
        <v>10.339499317097772</v>
      </c>
      <c r="N6778" s="73">
        <v>10.232950394073605</v>
      </c>
      <c r="O6778" s="73">
        <v>31.843</v>
      </c>
      <c r="P6778" s="73">
        <v>0.3345485490954172</v>
      </c>
      <c r="Q6778" s="73">
        <v>32.17754854909542</v>
      </c>
      <c r="R6778" s="73">
        <v>31.845957720727696</v>
      </c>
      <c r="S6778" s="73">
        <v>2.8339999999999992</v>
      </c>
      <c r="T6778" s="73">
        <v>2.9774537202412209E-2</v>
      </c>
      <c r="U6778" s="73">
        <v>2.8637745372024113</v>
      </c>
      <c r="V6778" s="73">
        <v>2.8342632346368828</v>
      </c>
      <c r="W6778" s="73">
        <v>45.978999999999999</v>
      </c>
      <c r="X6778" s="73">
        <v>0.48306402471055448</v>
      </c>
      <c r="Y6778" s="73">
        <v>46.462064024710557</v>
      </c>
      <c r="Z6778" s="73">
        <v>45.983270735839547</v>
      </c>
      <c r="AA6778" s="57"/>
      <c r="AB6778" s="73">
        <v>2.1269999999999989</v>
      </c>
      <c r="AC6778" s="73">
        <v>2.2346662184026377E-2</v>
      </c>
      <c r="AD6778" s="73">
        <v>2.1493466621840254</v>
      </c>
      <c r="AE6778" s="73">
        <v>2.1271975653043924</v>
      </c>
      <c r="AF6778" s="73">
        <v>4.5819999999999981</v>
      </c>
      <c r="AG6778" s="73">
        <v>4.8139354079552832E-2</v>
      </c>
      <c r="AH6778" s="73">
        <v>4.6301393540795512</v>
      </c>
      <c r="AI6778" s="73">
        <v>4.5824255967206051</v>
      </c>
      <c r="AJ6778" s="73">
        <v>28.474999999999994</v>
      </c>
      <c r="AK6778" s="73">
        <v>0.29916370742367243</v>
      </c>
      <c r="AL6778" s="73">
        <v>28.774163707423668</v>
      </c>
      <c r="AM6778" s="73">
        <v>28.477644885774613</v>
      </c>
      <c r="AN6778" s="73">
        <v>1.8759999999999986</v>
      </c>
      <c r="AO6778" s="73">
        <v>1.9709608959677234E-2</v>
      </c>
      <c r="AP6778" s="73">
        <v>1.8957096089596759</v>
      </c>
      <c r="AQ6778" s="73">
        <v>1.876174251298091</v>
      </c>
      <c r="AR6778" s="73">
        <v>37.059999999999988</v>
      </c>
      <c r="AS6778" s="73">
        <v>0.38935933264692885</v>
      </c>
      <c r="AT6778" s="73">
        <v>37.449359332646921</v>
      </c>
      <c r="AU6778" s="73">
        <v>37.063442299097701</v>
      </c>
    </row>
    <row r="6779" spans="1:47" ht="13" x14ac:dyDescent="0.3">
      <c r="A6779" s="61">
        <v>45209</v>
      </c>
      <c r="B6779" s="58">
        <v>8</v>
      </c>
      <c r="C6779" s="58" t="s">
        <v>17</v>
      </c>
      <c r="D6779" s="59">
        <v>46.122942000000002</v>
      </c>
      <c r="E6779" s="57">
        <v>1.0370689000000001E-2</v>
      </c>
      <c r="F6779" s="57"/>
      <c r="G6779" s="73">
        <v>1.07</v>
      </c>
      <c r="H6779" s="73">
        <v>1.2926878569706247E-2</v>
      </c>
      <c r="I6779" s="73">
        <v>1.0829268785697064</v>
      </c>
      <c r="J6779" s="73">
        <v>1.0716961807023191</v>
      </c>
      <c r="K6779" s="73">
        <v>10.811999999999998</v>
      </c>
      <c r="L6779" s="73">
        <v>0.13062187952865784</v>
      </c>
      <c r="M6779" s="73">
        <v>10.942621879528655</v>
      </c>
      <c r="N6779" s="73">
        <v>10.829139351171468</v>
      </c>
      <c r="O6779" s="73">
        <v>35.607999999999997</v>
      </c>
      <c r="P6779" s="73">
        <v>0.43018718888794394</v>
      </c>
      <c r="Q6779" s="73">
        <v>36.038187188887939</v>
      </c>
      <c r="R6779" s="73">
        <v>35.664446357428197</v>
      </c>
      <c r="S6779" s="73">
        <v>3.1509999999999998</v>
      </c>
      <c r="T6779" s="73">
        <v>3.8067845208546149E-2</v>
      </c>
      <c r="U6779" s="73">
        <v>3.1890678452085459</v>
      </c>
      <c r="V6779" s="73">
        <v>3.1559950143859878</v>
      </c>
      <c r="W6779" s="73">
        <v>50.640999999999991</v>
      </c>
      <c r="X6779" s="73">
        <v>0.61180379219485415</v>
      </c>
      <c r="Y6779" s="73">
        <v>51.252803792194847</v>
      </c>
      <c r="Z6779" s="73">
        <v>50.721276903687972</v>
      </c>
      <c r="AA6779" s="57"/>
      <c r="AB6779" s="73">
        <v>2.1269999999999998</v>
      </c>
      <c r="AC6779" s="73">
        <v>2.5696701605388023E-2</v>
      </c>
      <c r="AD6779" s="73">
        <v>2.1526967016053877</v>
      </c>
      <c r="AE6779" s="73">
        <v>2.1303717536017124</v>
      </c>
      <c r="AF6779" s="73">
        <v>4.3859999999999983</v>
      </c>
      <c r="AG6779" s="73">
        <v>5.2988120940870631E-2</v>
      </c>
      <c r="AH6779" s="73">
        <v>4.438988120940869</v>
      </c>
      <c r="AI6779" s="73">
        <v>4.392952755663897</v>
      </c>
      <c r="AJ6779" s="73">
        <v>30.765000000000011</v>
      </c>
      <c r="AK6779" s="73">
        <v>0.37167796186636709</v>
      </c>
      <c r="AL6779" s="73">
        <v>31.136677961866379</v>
      </c>
      <c r="AM6779" s="73">
        <v>30.813769158230709</v>
      </c>
      <c r="AN6779" s="73">
        <v>2.0359999999999987</v>
      </c>
      <c r="AO6779" s="73">
        <v>2.4597312867216729E-2</v>
      </c>
      <c r="AP6779" s="73">
        <v>2.0605973128672153</v>
      </c>
      <c r="AQ6779" s="73">
        <v>2.0392274989812336</v>
      </c>
      <c r="AR6779" s="73">
        <v>39.314000000000007</v>
      </c>
      <c r="AS6779" s="73">
        <v>0.47496009727984245</v>
      </c>
      <c r="AT6779" s="73">
        <v>39.788960097279855</v>
      </c>
      <c r="AU6779" s="73">
        <v>39.376321166477553</v>
      </c>
    </row>
    <row r="6780" spans="1:47" ht="13" x14ac:dyDescent="0.3">
      <c r="A6780" s="61">
        <v>45209</v>
      </c>
      <c r="B6780" s="58">
        <v>9</v>
      </c>
      <c r="C6780" s="58" t="s">
        <v>17</v>
      </c>
      <c r="D6780" s="59">
        <v>44.235978000000003</v>
      </c>
      <c r="E6780" s="57">
        <v>9.7025280000000002E-3</v>
      </c>
      <c r="F6780" s="57"/>
      <c r="G6780" s="73">
        <v>1.07</v>
      </c>
      <c r="H6780" s="73">
        <v>9.2186272242309117E-3</v>
      </c>
      <c r="I6780" s="73">
        <v>1.079218627224231</v>
      </c>
      <c r="J6780" s="73">
        <v>1.0687474782754662</v>
      </c>
      <c r="K6780" s="73">
        <v>11.298999999999999</v>
      </c>
      <c r="L6780" s="73">
        <v>9.7346980379986042E-2</v>
      </c>
      <c r="M6780" s="73">
        <v>11.396346980379986</v>
      </c>
      <c r="N6780" s="73">
        <v>11.285773604705133</v>
      </c>
      <c r="O6780" s="73">
        <v>39.761999999999993</v>
      </c>
      <c r="P6780" s="73">
        <v>0.34257108008399012</v>
      </c>
      <c r="Q6780" s="73">
        <v>40.104571080083986</v>
      </c>
      <c r="R6780" s="73">
        <v>39.715455356251482</v>
      </c>
      <c r="S6780" s="73">
        <v>3.5680000000000001</v>
      </c>
      <c r="T6780" s="73">
        <v>3.0740244800052236E-2</v>
      </c>
      <c r="U6780" s="73">
        <v>3.5987402448000525</v>
      </c>
      <c r="V6780" s="73">
        <v>3.5638233668101531</v>
      </c>
      <c r="W6780" s="73">
        <v>55.698999999999991</v>
      </c>
      <c r="X6780" s="73">
        <v>0.4798769324882593</v>
      </c>
      <c r="Y6780" s="73">
        <v>56.178876932488258</v>
      </c>
      <c r="Z6780" s="73">
        <v>55.633799806042234</v>
      </c>
      <c r="AA6780" s="57"/>
      <c r="AB6780" s="73">
        <v>2.1269999999999993</v>
      </c>
      <c r="AC6780" s="73">
        <v>1.8325252435457143E-2</v>
      </c>
      <c r="AD6780" s="73">
        <v>2.1453252524354567</v>
      </c>
      <c r="AE6780" s="73">
        <v>2.1245101741045946</v>
      </c>
      <c r="AF6780" s="73">
        <v>4.6049999999999978</v>
      </c>
      <c r="AG6780" s="73">
        <v>3.9674559222040488E-2</v>
      </c>
      <c r="AH6780" s="73">
        <v>4.6446745592220386</v>
      </c>
      <c r="AI6780" s="73">
        <v>4.5996094742602986</v>
      </c>
      <c r="AJ6780" s="73">
        <v>33.029999999999994</v>
      </c>
      <c r="AK6780" s="73">
        <v>0.2845712684264925</v>
      </c>
      <c r="AL6780" s="73">
        <v>33.314571268426484</v>
      </c>
      <c r="AM6780" s="73">
        <v>32.991335707886577</v>
      </c>
      <c r="AN6780" s="73">
        <v>2.2169999999999979</v>
      </c>
      <c r="AO6780" s="73">
        <v>1.9100650987027953E-2</v>
      </c>
      <c r="AP6780" s="73">
        <v>2.2361006509870256</v>
      </c>
      <c r="AQ6780" s="73">
        <v>2.2144048218100059</v>
      </c>
      <c r="AR6780" s="73">
        <v>41.978999999999992</v>
      </c>
      <c r="AS6780" s="73">
        <v>0.36167173107101808</v>
      </c>
      <c r="AT6780" s="73">
        <v>42.340671731071005</v>
      </c>
      <c r="AU6780" s="73">
        <v>41.929860178061475</v>
      </c>
    </row>
    <row r="6781" spans="1:47" ht="13" x14ac:dyDescent="0.3">
      <c r="A6781" s="61">
        <v>45209</v>
      </c>
      <c r="B6781" s="58">
        <v>10</v>
      </c>
      <c r="C6781" s="58" t="s">
        <v>17</v>
      </c>
      <c r="D6781" s="59">
        <v>24.665412</v>
      </c>
      <c r="E6781" s="57">
        <v>9.2091210000000007E-3</v>
      </c>
      <c r="F6781" s="57"/>
      <c r="G6781" s="73">
        <v>1.07</v>
      </c>
      <c r="H6781" s="73">
        <v>9.3781880118112559E-3</v>
      </c>
      <c r="I6781" s="73">
        <v>1.0793781880118114</v>
      </c>
      <c r="J6781" s="73">
        <v>1.0694380636736498</v>
      </c>
      <c r="K6781" s="73">
        <v>12.215999999999999</v>
      </c>
      <c r="L6781" s="73">
        <v>0.10706910724512739</v>
      </c>
      <c r="M6781" s="73">
        <v>12.323069107245127</v>
      </c>
      <c r="N6781" s="73">
        <v>12.209584472745144</v>
      </c>
      <c r="O6781" s="73">
        <v>43.227000000000004</v>
      </c>
      <c r="P6781" s="73">
        <v>0.37887003101548145</v>
      </c>
      <c r="Q6781" s="73">
        <v>43.605870031015485</v>
      </c>
      <c r="R6781" s="73">
        <v>43.204298297589588</v>
      </c>
      <c r="S6781" s="73">
        <v>3.8929999999999993</v>
      </c>
      <c r="T6781" s="73">
        <v>3.4120827971945059E-2</v>
      </c>
      <c r="U6781" s="73">
        <v>3.9271208279719443</v>
      </c>
      <c r="V6781" s="73">
        <v>3.8909554970855305</v>
      </c>
      <c r="W6781" s="73">
        <v>60.406000000000006</v>
      </c>
      <c r="X6781" s="73">
        <v>0.52943815424436513</v>
      </c>
      <c r="Y6781" s="73">
        <v>60.935438154244366</v>
      </c>
      <c r="Z6781" s="73">
        <v>60.37427633109391</v>
      </c>
      <c r="AA6781" s="57"/>
      <c r="AB6781" s="73">
        <v>2.1269999999999993</v>
      </c>
      <c r="AC6781" s="73">
        <v>1.8642435421609843E-2</v>
      </c>
      <c r="AD6781" s="73">
        <v>2.145642435421609</v>
      </c>
      <c r="AE6781" s="73">
        <v>2.1258829546110767</v>
      </c>
      <c r="AF6781" s="73">
        <v>4.8439999999999976</v>
      </c>
      <c r="AG6781" s="73">
        <v>4.2456021242255795E-2</v>
      </c>
      <c r="AH6781" s="73">
        <v>4.8864560212422532</v>
      </c>
      <c r="AI6781" s="73">
        <v>4.8414560564814542</v>
      </c>
      <c r="AJ6781" s="73">
        <v>35.147000000000013</v>
      </c>
      <c r="AK6781" s="73">
        <v>0.30805156453376664</v>
      </c>
      <c r="AL6781" s="73">
        <v>35.455051564533782</v>
      </c>
      <c r="AM6781" s="73">
        <v>35.128541704614747</v>
      </c>
      <c r="AN6781" s="73">
        <v>2.2659999999999982</v>
      </c>
      <c r="AO6781" s="73">
        <v>1.986072339697597E-2</v>
      </c>
      <c r="AP6781" s="73">
        <v>2.2858607233969743</v>
      </c>
      <c r="AQ6781" s="73">
        <v>2.2648099554060641</v>
      </c>
      <c r="AR6781" s="73">
        <v>44.384000000000007</v>
      </c>
      <c r="AS6781" s="73">
        <v>0.38901074459460827</v>
      </c>
      <c r="AT6781" s="73">
        <v>44.773010744594615</v>
      </c>
      <c r="AU6781" s="73">
        <v>44.360690671113346</v>
      </c>
    </row>
    <row r="6782" spans="1:47" ht="13" x14ac:dyDescent="0.3">
      <c r="A6782" s="61">
        <v>45209</v>
      </c>
      <c r="B6782" s="58">
        <v>11</v>
      </c>
      <c r="C6782" s="58" t="s">
        <v>17</v>
      </c>
      <c r="D6782" s="59">
        <v>31.473275000000001</v>
      </c>
      <c r="E6782" s="57">
        <v>9.0420529999999995E-3</v>
      </c>
      <c r="F6782" s="57"/>
      <c r="G6782" s="73">
        <v>1.07</v>
      </c>
      <c r="H6782" s="73">
        <v>5.0366379594776103E-3</v>
      </c>
      <c r="I6782" s="73">
        <v>1.0750366379594776</v>
      </c>
      <c r="J6782" s="73">
        <v>1.0653160997021061</v>
      </c>
      <c r="K6782" s="73">
        <v>12.865</v>
      </c>
      <c r="L6782" s="73">
        <v>6.0557333970728461E-2</v>
      </c>
      <c r="M6782" s="73">
        <v>12.925557333970728</v>
      </c>
      <c r="N6782" s="73">
        <v>12.808683759502426</v>
      </c>
      <c r="O6782" s="73">
        <v>45.463999999999992</v>
      </c>
      <c r="P6782" s="73">
        <v>0.21400533475671965</v>
      </c>
      <c r="Q6782" s="73">
        <v>45.678005334756712</v>
      </c>
      <c r="R6782" s="73">
        <v>45.264982389585555</v>
      </c>
      <c r="S6782" s="73">
        <v>4.1009999999999991</v>
      </c>
      <c r="T6782" s="73">
        <v>1.9303974085810912E-2</v>
      </c>
      <c r="U6782" s="73">
        <v>4.1203039740858101</v>
      </c>
      <c r="V6782" s="73">
        <v>4.0830479671760154</v>
      </c>
      <c r="W6782" s="73">
        <v>63.499999999999993</v>
      </c>
      <c r="X6782" s="73">
        <v>0.29890328077273665</v>
      </c>
      <c r="Y6782" s="73">
        <v>63.798903280772727</v>
      </c>
      <c r="Z6782" s="73">
        <v>63.2220302159661</v>
      </c>
      <c r="AA6782" s="57"/>
      <c r="AB6782" s="73">
        <v>2.1269999999999998</v>
      </c>
      <c r="AC6782" s="73">
        <v>1.0012083121316705E-2</v>
      </c>
      <c r="AD6782" s="73">
        <v>2.1370120831213164</v>
      </c>
      <c r="AE6782" s="73">
        <v>2.117689106604093</v>
      </c>
      <c r="AF6782" s="73">
        <v>4.9999999999999982</v>
      </c>
      <c r="AG6782" s="73">
        <v>2.3535691399428075E-2</v>
      </c>
      <c r="AH6782" s="73">
        <v>5.0235356913994265</v>
      </c>
      <c r="AI6782" s="73">
        <v>4.9781126154304012</v>
      </c>
      <c r="AJ6782" s="73">
        <v>36.478000000000009</v>
      </c>
      <c r="AK6782" s="73">
        <v>0.17170699017366756</v>
      </c>
      <c r="AL6782" s="73">
        <v>36.649706990173677</v>
      </c>
      <c r="AM6782" s="73">
        <v>36.318318397134057</v>
      </c>
      <c r="AN6782" s="73">
        <v>2.3099999999999983</v>
      </c>
      <c r="AO6782" s="73">
        <v>1.0873489426535765E-2</v>
      </c>
      <c r="AP6782" s="73">
        <v>2.3208734894265342</v>
      </c>
      <c r="AQ6782" s="73">
        <v>2.2998880283288443</v>
      </c>
      <c r="AR6782" s="73">
        <v>45.914999999999999</v>
      </c>
      <c r="AS6782" s="73">
        <v>0.2161282541209481</v>
      </c>
      <c r="AT6782" s="73">
        <v>46.131128254120952</v>
      </c>
      <c r="AU6782" s="73">
        <v>45.714008147497395</v>
      </c>
    </row>
    <row r="6783" spans="1:47" ht="13" x14ac:dyDescent="0.3">
      <c r="A6783" s="61">
        <v>45209</v>
      </c>
      <c r="B6783" s="58">
        <v>12</v>
      </c>
      <c r="C6783" s="58" t="s">
        <v>17</v>
      </c>
      <c r="D6783" s="59">
        <v>21.719204000000001</v>
      </c>
      <c r="E6783" s="57">
        <v>9.1506590000000002E-3</v>
      </c>
      <c r="F6783" s="57"/>
      <c r="G6783" s="73">
        <v>1.0699999999999998</v>
      </c>
      <c r="H6783" s="73">
        <v>6.1800519166848112E-3</v>
      </c>
      <c r="I6783" s="73">
        <v>1.0761800519166846</v>
      </c>
      <c r="J6783" s="73">
        <v>1.0663322952389929</v>
      </c>
      <c r="K6783" s="73">
        <v>13.200999999999999</v>
      </c>
      <c r="L6783" s="73">
        <v>7.6245668553417009E-2</v>
      </c>
      <c r="M6783" s="73">
        <v>13.277245668553416</v>
      </c>
      <c r="N6783" s="73">
        <v>13.155750120981256</v>
      </c>
      <c r="O6783" s="73">
        <v>47.128999999999998</v>
      </c>
      <c r="P6783" s="73">
        <v>0.27220529605741917</v>
      </c>
      <c r="Q6783" s="73">
        <v>47.40120529605742</v>
      </c>
      <c r="R6783" s="73">
        <v>46.967453030204204</v>
      </c>
      <c r="S6783" s="73">
        <v>4.2119999999999997</v>
      </c>
      <c r="T6783" s="73">
        <v>2.4327456703809744E-2</v>
      </c>
      <c r="U6783" s="73">
        <v>4.2363274567038092</v>
      </c>
      <c r="V6783" s="73">
        <v>4.197562268735175</v>
      </c>
      <c r="W6783" s="73">
        <v>65.611999999999995</v>
      </c>
      <c r="X6783" s="73">
        <v>0.37895847323133075</v>
      </c>
      <c r="Y6783" s="73">
        <v>65.990958473231331</v>
      </c>
      <c r="Z6783" s="73">
        <v>65.387097715159626</v>
      </c>
      <c r="AA6783" s="57"/>
      <c r="AB6783" s="73">
        <v>2.1269999999999998</v>
      </c>
      <c r="AC6783" s="73">
        <v>1.2285019090456629E-2</v>
      </c>
      <c r="AD6783" s="73">
        <v>2.1392850190904564</v>
      </c>
      <c r="AE6783" s="73">
        <v>2.1197091513769513</v>
      </c>
      <c r="AF6783" s="73">
        <v>5.0320000000000009</v>
      </c>
      <c r="AG6783" s="73">
        <v>2.9063571256783157E-2</v>
      </c>
      <c r="AH6783" s="73">
        <v>5.061063571256784</v>
      </c>
      <c r="AI6783" s="73">
        <v>5.0147515043388911</v>
      </c>
      <c r="AJ6783" s="73">
        <v>37.296000000000014</v>
      </c>
      <c r="AK6783" s="73">
        <v>0.21541235166792225</v>
      </c>
      <c r="AL6783" s="73">
        <v>37.511412351667936</v>
      </c>
      <c r="AM6783" s="73">
        <v>37.168158208629436</v>
      </c>
      <c r="AN6783" s="73">
        <v>2.3109999999999991</v>
      </c>
      <c r="AO6783" s="73">
        <v>1.3347756990148219E-2</v>
      </c>
      <c r="AP6783" s="73">
        <v>2.3243477569901474</v>
      </c>
      <c r="AQ6783" s="73">
        <v>2.3030784432685159</v>
      </c>
      <c r="AR6783" s="73">
        <v>46.766000000000012</v>
      </c>
      <c r="AS6783" s="73">
        <v>0.27010869900531026</v>
      </c>
      <c r="AT6783" s="73">
        <v>47.036108699005325</v>
      </c>
      <c r="AU6783" s="73">
        <v>46.605697307613795</v>
      </c>
    </row>
    <row r="6784" spans="1:47" ht="13" x14ac:dyDescent="0.3">
      <c r="A6784" s="61">
        <v>45209</v>
      </c>
      <c r="B6784" s="58">
        <v>13</v>
      </c>
      <c r="C6784" s="58" t="s">
        <v>17</v>
      </c>
      <c r="D6784" s="59">
        <v>20.181611</v>
      </c>
      <c r="E6784" s="57">
        <v>9.2055799999999997E-3</v>
      </c>
      <c r="F6784" s="57"/>
      <c r="G6784" s="73">
        <v>1.0699999999999998</v>
      </c>
      <c r="H6784" s="73">
        <v>5.701119013308005E-3</v>
      </c>
      <c r="I6784" s="73">
        <v>1.0757011190133079</v>
      </c>
      <c r="J6784" s="73">
        <v>1.0657986663061414</v>
      </c>
      <c r="K6784" s="73">
        <v>13.271000000000001</v>
      </c>
      <c r="L6784" s="73">
        <v>7.0709860210850975E-2</v>
      </c>
      <c r="M6784" s="73">
        <v>13.341709860210852</v>
      </c>
      <c r="N6784" s="73">
        <v>13.218891682755892</v>
      </c>
      <c r="O6784" s="73">
        <v>46.981999999999999</v>
      </c>
      <c r="P6784" s="73">
        <v>0.25032707802171655</v>
      </c>
      <c r="Q6784" s="73">
        <v>47.232327078021719</v>
      </c>
      <c r="R6784" s="73">
        <v>46.797526112518824</v>
      </c>
      <c r="S6784" s="73">
        <v>4.1879999999999997</v>
      </c>
      <c r="T6784" s="73">
        <v>2.2314286381059745E-2</v>
      </c>
      <c r="U6784" s="73">
        <v>4.2103142863810596</v>
      </c>
      <c r="V6784" s="73">
        <v>4.1715559013926358</v>
      </c>
      <c r="W6784" s="73">
        <v>65.510999999999996</v>
      </c>
      <c r="X6784" s="73">
        <v>0.34905234362693532</v>
      </c>
      <c r="Y6784" s="73">
        <v>65.860052343626933</v>
      </c>
      <c r="Z6784" s="73">
        <v>65.253772362973493</v>
      </c>
      <c r="AA6784" s="57"/>
      <c r="AB6784" s="73">
        <v>2.1269999999999998</v>
      </c>
      <c r="AC6784" s="73">
        <v>1.1332972094678623E-2</v>
      </c>
      <c r="AD6784" s="73">
        <v>2.1383329720946782</v>
      </c>
      <c r="AE6784" s="73">
        <v>2.118648376853423</v>
      </c>
      <c r="AF6784" s="73">
        <v>5.2060000000000004</v>
      </c>
      <c r="AG6784" s="73">
        <v>2.7738341666618205E-2</v>
      </c>
      <c r="AH6784" s="73">
        <v>5.2337383416666183</v>
      </c>
      <c r="AI6784" s="73">
        <v>5.1855587446633384</v>
      </c>
      <c r="AJ6784" s="73">
        <v>37.092000000000013</v>
      </c>
      <c r="AK6784" s="73">
        <v>0.19763168826319683</v>
      </c>
      <c r="AL6784" s="73">
        <v>37.289631688263206</v>
      </c>
      <c r="AM6784" s="73">
        <v>36.946359000586362</v>
      </c>
      <c r="AN6784" s="73">
        <v>2.2689999999999979</v>
      </c>
      <c r="AO6784" s="73">
        <v>1.2089569197379302E-2</v>
      </c>
      <c r="AP6784" s="73">
        <v>2.2810895691973774</v>
      </c>
      <c r="AQ6784" s="73">
        <v>2.2600908166809655</v>
      </c>
      <c r="AR6784" s="73">
        <v>46.69400000000001</v>
      </c>
      <c r="AS6784" s="73">
        <v>0.24879257122187295</v>
      </c>
      <c r="AT6784" s="73">
        <v>46.942792571221879</v>
      </c>
      <c r="AU6784" s="73">
        <v>46.510656938784088</v>
      </c>
    </row>
    <row r="6785" spans="1:47" ht="13" x14ac:dyDescent="0.3">
      <c r="A6785" s="61">
        <v>45209</v>
      </c>
      <c r="B6785" s="58">
        <v>14</v>
      </c>
      <c r="C6785" s="58" t="s">
        <v>17</v>
      </c>
      <c r="D6785" s="59">
        <v>31.516970000000001</v>
      </c>
      <c r="E6785" s="57">
        <v>9.181659E-3</v>
      </c>
      <c r="F6785" s="57"/>
      <c r="G6785" s="73">
        <v>1.0699999999999998</v>
      </c>
      <c r="H6785" s="73">
        <v>8.4888799701269627E-3</v>
      </c>
      <c r="I6785" s="73">
        <v>1.0784888799701269</v>
      </c>
      <c r="J6785" s="73">
        <v>1.0685865628389493</v>
      </c>
      <c r="K6785" s="73">
        <v>13.087999999999999</v>
      </c>
      <c r="L6785" s="73">
        <v>0.10383407574674924</v>
      </c>
      <c r="M6785" s="73">
        <v>13.191834075746748</v>
      </c>
      <c r="N6785" s="73">
        <v>13.07071115367866</v>
      </c>
      <c r="O6785" s="73">
        <v>46.106999999999999</v>
      </c>
      <c r="P6785" s="73">
        <v>0.36579139138564853</v>
      </c>
      <c r="Q6785" s="73">
        <v>46.472791391385648</v>
      </c>
      <c r="R6785" s="73">
        <v>46.046094068051808</v>
      </c>
      <c r="S6785" s="73">
        <v>4.1080000000000005</v>
      </c>
      <c r="T6785" s="73">
        <v>3.2590952259141652E-2</v>
      </c>
      <c r="U6785" s="73">
        <v>4.1405909522591422</v>
      </c>
      <c r="V6785" s="73">
        <v>4.1025734580770132</v>
      </c>
      <c r="W6785" s="73">
        <v>64.373000000000005</v>
      </c>
      <c r="X6785" s="73">
        <v>0.51070529936166642</v>
      </c>
      <c r="Y6785" s="73">
        <v>64.883705299361665</v>
      </c>
      <c r="Z6785" s="73">
        <v>64.287965242646436</v>
      </c>
      <c r="AA6785" s="57"/>
      <c r="AB6785" s="73">
        <v>2.1269999999999998</v>
      </c>
      <c r="AC6785" s="73">
        <v>1.6874624015383224E-2</v>
      </c>
      <c r="AD6785" s="73">
        <v>2.1438746240153832</v>
      </c>
      <c r="AE6785" s="73">
        <v>2.1241902982789207</v>
      </c>
      <c r="AF6785" s="73">
        <v>5.1329999999999991</v>
      </c>
      <c r="AG6785" s="73">
        <v>4.072282325856233E-2</v>
      </c>
      <c r="AH6785" s="73">
        <v>5.1737228232585615</v>
      </c>
      <c r="AI6785" s="73">
        <v>5.1262194645348842</v>
      </c>
      <c r="AJ6785" s="73">
        <v>37.093000000000004</v>
      </c>
      <c r="AK6785" s="73">
        <v>0.29427852778684066</v>
      </c>
      <c r="AL6785" s="73">
        <v>37.387278527786847</v>
      </c>
      <c r="AM6785" s="73">
        <v>37.044001285406686</v>
      </c>
      <c r="AN6785" s="73">
        <v>2.2209999999999992</v>
      </c>
      <c r="AO6785" s="73">
        <v>1.7620376087525213E-2</v>
      </c>
      <c r="AP6785" s="73">
        <v>2.2386203760875243</v>
      </c>
      <c r="AQ6785" s="73">
        <v>2.2180661271638367</v>
      </c>
      <c r="AR6785" s="73">
        <v>46.573999999999998</v>
      </c>
      <c r="AS6785" s="73">
        <v>0.36949635114831142</v>
      </c>
      <c r="AT6785" s="73">
        <v>46.943496351148319</v>
      </c>
      <c r="AU6785" s="73">
        <v>46.512477175384326</v>
      </c>
    </row>
    <row r="6786" spans="1:47" ht="13" x14ac:dyDescent="0.3">
      <c r="A6786" s="61">
        <v>45209</v>
      </c>
      <c r="B6786" s="58">
        <v>15</v>
      </c>
      <c r="C6786" s="58" t="s">
        <v>17</v>
      </c>
      <c r="D6786" s="59">
        <v>24.661536000000002</v>
      </c>
      <c r="E6786" s="57">
        <v>9.2385030000000003E-3</v>
      </c>
      <c r="F6786" s="57"/>
      <c r="G6786" s="73">
        <v>1.07</v>
      </c>
      <c r="H6786" s="73">
        <v>6.5118490818776359E-3</v>
      </c>
      <c r="I6786" s="73">
        <v>1.0765118490818777</v>
      </c>
      <c r="J6786" s="73">
        <v>1.0665664911345993</v>
      </c>
      <c r="K6786" s="73">
        <v>12.834</v>
      </c>
      <c r="L6786" s="73">
        <v>7.8105673940950998E-2</v>
      </c>
      <c r="M6786" s="73">
        <v>12.912105673940951</v>
      </c>
      <c r="N6786" s="73">
        <v>12.792817146935931</v>
      </c>
      <c r="O6786" s="73">
        <v>46.020999999999994</v>
      </c>
      <c r="P6786" s="73">
        <v>0.28007645476363607</v>
      </c>
      <c r="Q6786" s="73">
        <v>46.301076454763631</v>
      </c>
      <c r="R6786" s="73">
        <v>45.873323821033068</v>
      </c>
      <c r="S6786" s="73">
        <v>4.024</v>
      </c>
      <c r="T6786" s="73">
        <v>2.4489421220070657E-2</v>
      </c>
      <c r="U6786" s="73">
        <v>4.0484894212200704</v>
      </c>
      <c r="V6786" s="73">
        <v>4.0110874395566603</v>
      </c>
      <c r="W6786" s="73">
        <v>63.948999999999998</v>
      </c>
      <c r="X6786" s="73">
        <v>0.38918339900653537</v>
      </c>
      <c r="Y6786" s="73">
        <v>64.338183399006525</v>
      </c>
      <c r="Z6786" s="73">
        <v>63.743794898660262</v>
      </c>
      <c r="AA6786" s="57"/>
      <c r="AB6786" s="73">
        <v>2.1269999999999998</v>
      </c>
      <c r="AC6786" s="73">
        <v>1.2944582240330587E-2</v>
      </c>
      <c r="AD6786" s="73">
        <v>2.1399445822403305</v>
      </c>
      <c r="AE6786" s="73">
        <v>2.1201746977974696</v>
      </c>
      <c r="AF6786" s="73">
        <v>5.0769999999999991</v>
      </c>
      <c r="AG6786" s="73">
        <v>3.089781101746986E-2</v>
      </c>
      <c r="AH6786" s="73">
        <v>5.1078978110174686</v>
      </c>
      <c r="AI6786" s="73">
        <v>5.0607084817666905</v>
      </c>
      <c r="AJ6786" s="73">
        <v>36.752000000000002</v>
      </c>
      <c r="AK6786" s="73">
        <v>0.2236668013618382</v>
      </c>
      <c r="AL6786" s="73">
        <v>36.975666801361839</v>
      </c>
      <c r="AM6786" s="73">
        <v>36.634066992690457</v>
      </c>
      <c r="AN6786" s="73">
        <v>2.2099999999999982</v>
      </c>
      <c r="AO6786" s="73">
        <v>1.3449706982195853E-2</v>
      </c>
      <c r="AP6786" s="73">
        <v>2.2234497069821941</v>
      </c>
      <c r="AQ6786" s="73">
        <v>2.2029083601938901</v>
      </c>
      <c r="AR6786" s="73">
        <v>46.166000000000004</v>
      </c>
      <c r="AS6786" s="73">
        <v>0.28095890160183445</v>
      </c>
      <c r="AT6786" s="73">
        <v>46.446958901601832</v>
      </c>
      <c r="AU6786" s="73">
        <v>46.017858532448507</v>
      </c>
    </row>
    <row r="6787" spans="1:47" ht="13" x14ac:dyDescent="0.3">
      <c r="A6787" s="61">
        <v>45209</v>
      </c>
      <c r="B6787" s="58">
        <v>16</v>
      </c>
      <c r="C6787" s="58" t="s">
        <v>17</v>
      </c>
      <c r="D6787" s="59">
        <v>24.822140999999998</v>
      </c>
      <c r="E6787" s="57">
        <v>9.2450420000000002E-3</v>
      </c>
      <c r="F6787" s="57"/>
      <c r="G6787" s="73">
        <v>1.07</v>
      </c>
      <c r="H6787" s="73">
        <v>5.4817580265722598E-3</v>
      </c>
      <c r="I6787" s="73">
        <v>1.0754817580265723</v>
      </c>
      <c r="J6787" s="73">
        <v>1.0655388840033828</v>
      </c>
      <c r="K6787" s="73">
        <v>12.635</v>
      </c>
      <c r="L6787" s="73">
        <v>6.4730852958635982E-2</v>
      </c>
      <c r="M6787" s="73">
        <v>12.699730852958636</v>
      </c>
      <c r="N6787" s="73">
        <v>12.582321307834338</v>
      </c>
      <c r="O6787" s="73">
        <v>45.391000000000005</v>
      </c>
      <c r="P6787" s="73">
        <v>0.2325443725085434</v>
      </c>
      <c r="Q6787" s="73">
        <v>45.623544372508547</v>
      </c>
      <c r="R6787" s="73">
        <v>45.20175278859584</v>
      </c>
      <c r="S6787" s="73">
        <v>3.94</v>
      </c>
      <c r="T6787" s="73">
        <v>2.0185165069808133E-2</v>
      </c>
      <c r="U6787" s="73">
        <v>3.9601851650698081</v>
      </c>
      <c r="V6787" s="73">
        <v>3.9235730868909608</v>
      </c>
      <c r="W6787" s="73">
        <v>63.036000000000001</v>
      </c>
      <c r="X6787" s="73">
        <v>0.32294214856355974</v>
      </c>
      <c r="Y6787" s="73">
        <v>63.358942148563564</v>
      </c>
      <c r="Z6787" s="73">
        <v>62.773186067324524</v>
      </c>
      <c r="AA6787" s="57"/>
      <c r="AB6787" s="73">
        <v>2.1269999999999998</v>
      </c>
      <c r="AC6787" s="73">
        <v>1.0896915254690834E-2</v>
      </c>
      <c r="AD6787" s="73">
        <v>2.1378969152546907</v>
      </c>
      <c r="AE6787" s="73">
        <v>2.1181319684814905</v>
      </c>
      <c r="AF6787" s="73">
        <v>5.0469999999999979</v>
      </c>
      <c r="AG6787" s="73">
        <v>2.5856479215056245E-2</v>
      </c>
      <c r="AH6787" s="73">
        <v>5.0728564792150541</v>
      </c>
      <c r="AI6787" s="73">
        <v>5.0259577080047393</v>
      </c>
      <c r="AJ6787" s="73">
        <v>35.977000000000025</v>
      </c>
      <c r="AK6787" s="73">
        <v>0.1843151481513928</v>
      </c>
      <c r="AL6787" s="73">
        <v>36.161315148151417</v>
      </c>
      <c r="AM6787" s="73">
        <v>35.827002270831521</v>
      </c>
      <c r="AN6787" s="73">
        <v>2.1629999999999985</v>
      </c>
      <c r="AO6787" s="73">
        <v>1.1081348235024102E-2</v>
      </c>
      <c r="AP6787" s="73">
        <v>2.1740813482350227</v>
      </c>
      <c r="AQ6787" s="73">
        <v>2.1539818748591735</v>
      </c>
      <c r="AR6787" s="73">
        <v>45.314000000000021</v>
      </c>
      <c r="AS6787" s="73">
        <v>0.232149890856164</v>
      </c>
      <c r="AT6787" s="73">
        <v>45.546149890856185</v>
      </c>
      <c r="AU6787" s="73">
        <v>45.12507382217693</v>
      </c>
    </row>
    <row r="6788" spans="1:47" ht="13" x14ac:dyDescent="0.3">
      <c r="A6788" s="61">
        <v>45209</v>
      </c>
      <c r="B6788" s="58">
        <v>17</v>
      </c>
      <c r="C6788" s="58" t="s">
        <v>17</v>
      </c>
      <c r="D6788" s="59">
        <v>23.525486000000001</v>
      </c>
      <c r="E6788" s="57">
        <v>9.2827199999999995E-3</v>
      </c>
      <c r="F6788" s="57"/>
      <c r="G6788" s="73">
        <v>1.07</v>
      </c>
      <c r="H6788" s="73">
        <v>7.6060220700456512E-3</v>
      </c>
      <c r="I6788" s="73">
        <v>1.0776060220700456</v>
      </c>
      <c r="J6788" s="73">
        <v>1.0676029070968556</v>
      </c>
      <c r="K6788" s="73">
        <v>12.063000000000001</v>
      </c>
      <c r="L6788" s="73">
        <v>8.5749013299963275E-2</v>
      </c>
      <c r="M6788" s="73">
        <v>12.148749013299964</v>
      </c>
      <c r="N6788" s="73">
        <v>12.035975577859224</v>
      </c>
      <c r="O6788" s="73">
        <v>42.922000000000004</v>
      </c>
      <c r="P6788" s="73">
        <v>0.30510811148644806</v>
      </c>
      <c r="Q6788" s="73">
        <v>43.227108111486451</v>
      </c>
      <c r="R6788" s="73">
        <v>42.825842970477794</v>
      </c>
      <c r="S6788" s="73">
        <v>3.7439999999999998</v>
      </c>
      <c r="T6788" s="73">
        <v>2.6613968813318612E-2</v>
      </c>
      <c r="U6788" s="73">
        <v>3.7706139688133185</v>
      </c>
      <c r="V6788" s="73">
        <v>3.7356124151127359</v>
      </c>
      <c r="W6788" s="73">
        <v>59.799000000000007</v>
      </c>
      <c r="X6788" s="73">
        <v>0.42507711566977563</v>
      </c>
      <c r="Y6788" s="73">
        <v>60.224077115669786</v>
      </c>
      <c r="Z6788" s="73">
        <v>59.665033870546608</v>
      </c>
      <c r="AA6788" s="57"/>
      <c r="AB6788" s="73">
        <v>2.1269999999999998</v>
      </c>
      <c r="AC6788" s="73">
        <v>1.5119634526156167E-2</v>
      </c>
      <c r="AD6788" s="73">
        <v>2.1421196345261562</v>
      </c>
      <c r="AE6788" s="73">
        <v>2.1222349377523475</v>
      </c>
      <c r="AF6788" s="73">
        <v>4.9519999999999991</v>
      </c>
      <c r="AG6788" s="73">
        <v>3.5200954477444917E-2</v>
      </c>
      <c r="AH6788" s="73">
        <v>4.9872009544774443</v>
      </c>
      <c r="AI6788" s="73">
        <v>4.9409061644332972</v>
      </c>
      <c r="AJ6788" s="73">
        <v>33.982000000000006</v>
      </c>
      <c r="AK6788" s="73">
        <v>0.24155873082644055</v>
      </c>
      <c r="AL6788" s="73">
        <v>34.223558730826447</v>
      </c>
      <c r="AM6788" s="73">
        <v>33.905871017724628</v>
      </c>
      <c r="AN6788" s="73">
        <v>2.0299999999999998</v>
      </c>
      <c r="AO6788" s="73">
        <v>1.4430116637563243E-2</v>
      </c>
      <c r="AP6788" s="73">
        <v>2.0444301166375629</v>
      </c>
      <c r="AQ6788" s="73">
        <v>2.0254522443052489</v>
      </c>
      <c r="AR6788" s="73">
        <v>43.091000000000008</v>
      </c>
      <c r="AS6788" s="73">
        <v>0.30630943646760483</v>
      </c>
      <c r="AT6788" s="73">
        <v>43.397309436467609</v>
      </c>
      <c r="AU6788" s="73">
        <v>42.994464364215524</v>
      </c>
    </row>
    <row r="6789" spans="1:47" ht="13" x14ac:dyDescent="0.3">
      <c r="A6789" s="61">
        <v>45209</v>
      </c>
      <c r="B6789" s="58">
        <v>18</v>
      </c>
      <c r="C6789" s="58" t="s">
        <v>17</v>
      </c>
      <c r="D6789" s="59">
        <v>32.952820000000003</v>
      </c>
      <c r="E6789" s="57">
        <v>9.6834829999999997E-3</v>
      </c>
      <c r="F6789" s="57"/>
      <c r="G6789" s="73">
        <v>1.07</v>
      </c>
      <c r="H6789" s="73">
        <v>4.2175607104026954E-3</v>
      </c>
      <c r="I6789" s="73">
        <v>1.0742175607104028</v>
      </c>
      <c r="J6789" s="73">
        <v>1.0638153932229621</v>
      </c>
      <c r="K6789" s="73">
        <v>11.398</v>
      </c>
      <c r="L6789" s="73">
        <v>4.4926875679598056E-2</v>
      </c>
      <c r="M6789" s="73">
        <v>11.442926875679598</v>
      </c>
      <c r="N6789" s="73">
        <v>11.332119487808711</v>
      </c>
      <c r="O6789" s="73">
        <v>39.561</v>
      </c>
      <c r="P6789" s="73">
        <v>0.15593543856471123</v>
      </c>
      <c r="Q6789" s="73">
        <v>39.716935438564711</v>
      </c>
      <c r="R6789" s="73">
        <v>39.332337169433274</v>
      </c>
      <c r="S6789" s="73">
        <v>3.4350000000000001</v>
      </c>
      <c r="T6789" s="73">
        <v>1.3539552374049774E-2</v>
      </c>
      <c r="U6789" s="73">
        <v>3.4485395523740499</v>
      </c>
      <c r="V6789" s="73">
        <v>3.4151456782438081</v>
      </c>
      <c r="W6789" s="73">
        <v>55.463999999999999</v>
      </c>
      <c r="X6789" s="73">
        <v>0.21861942732876175</v>
      </c>
      <c r="Y6789" s="73">
        <v>55.682619427328767</v>
      </c>
      <c r="Z6789" s="73">
        <v>55.143417728708755</v>
      </c>
      <c r="AA6789" s="57"/>
      <c r="AB6789" s="73">
        <v>2.1269999999999998</v>
      </c>
      <c r="AC6789" s="73">
        <v>8.3838800289967579E-3</v>
      </c>
      <c r="AD6789" s="73">
        <v>2.1353838800289964</v>
      </c>
      <c r="AE6789" s="73">
        <v>2.1147059265282615</v>
      </c>
      <c r="AF6789" s="73">
        <v>4.8419999999999961</v>
      </c>
      <c r="AG6789" s="73">
        <v>1.9085447625953118E-2</v>
      </c>
      <c r="AH6789" s="73">
        <v>4.8610854476259489</v>
      </c>
      <c r="AI6789" s="73">
        <v>4.814013209332316</v>
      </c>
      <c r="AJ6789" s="73">
        <v>31.705999999999996</v>
      </c>
      <c r="AK6789" s="73">
        <v>0.12497381297572696</v>
      </c>
      <c r="AL6789" s="73">
        <v>31.830973812975724</v>
      </c>
      <c r="AM6789" s="73">
        <v>31.52273911918433</v>
      </c>
      <c r="AN6789" s="73">
        <v>1.8979999999999997</v>
      </c>
      <c r="AO6789" s="73">
        <v>7.4812432040601076E-3</v>
      </c>
      <c r="AP6789" s="73">
        <v>1.9054812432040598</v>
      </c>
      <c r="AQ6789" s="73">
        <v>1.8870295479786745</v>
      </c>
      <c r="AR6789" s="73">
        <v>40.572999999999993</v>
      </c>
      <c r="AS6789" s="73">
        <v>0.15992438383473692</v>
      </c>
      <c r="AT6789" s="73">
        <v>40.732924383834728</v>
      </c>
      <c r="AU6789" s="73">
        <v>40.338487803023583</v>
      </c>
    </row>
    <row r="6790" spans="1:47" ht="13" x14ac:dyDescent="0.3">
      <c r="A6790" s="61">
        <v>45209</v>
      </c>
      <c r="B6790" s="58">
        <v>19</v>
      </c>
      <c r="C6790" s="58" t="s">
        <v>17</v>
      </c>
      <c r="D6790" s="59">
        <v>58.034033000000001</v>
      </c>
      <c r="E6790" s="57">
        <v>1.0649893000000001E-2</v>
      </c>
      <c r="F6790" s="57"/>
      <c r="G6790" s="73">
        <v>1.07</v>
      </c>
      <c r="H6790" s="73">
        <v>5.0062395706507671E-3</v>
      </c>
      <c r="I6790" s="73">
        <v>1.0750062395706508</v>
      </c>
      <c r="J6790" s="73">
        <v>1.063557538144891</v>
      </c>
      <c r="K6790" s="73">
        <v>11.586</v>
      </c>
      <c r="L6790" s="73">
        <v>5.4207749220149336E-2</v>
      </c>
      <c r="M6790" s="73">
        <v>11.640207749220149</v>
      </c>
      <c r="N6790" s="73">
        <v>11.516240782193185</v>
      </c>
      <c r="O6790" s="73">
        <v>38.234000000000009</v>
      </c>
      <c r="P6790" s="73">
        <v>0.17888650817220697</v>
      </c>
      <c r="Q6790" s="73">
        <v>38.412886508172214</v>
      </c>
      <c r="R6790" s="73">
        <v>38.003793377039038</v>
      </c>
      <c r="S6790" s="73">
        <v>3.3269999999999995</v>
      </c>
      <c r="T6790" s="73">
        <v>1.5566129954724391E-2</v>
      </c>
      <c r="U6790" s="73">
        <v>3.342566129954724</v>
      </c>
      <c r="V6790" s="73">
        <v>3.3069681583252821</v>
      </c>
      <c r="W6790" s="73">
        <v>54.217000000000006</v>
      </c>
      <c r="X6790" s="73">
        <v>0.25366662691773145</v>
      </c>
      <c r="Y6790" s="73">
        <v>54.47066662691774</v>
      </c>
      <c r="Z6790" s="73">
        <v>53.890559855702399</v>
      </c>
      <c r="AA6790" s="57"/>
      <c r="AB6790" s="73">
        <v>2.1269999999999998</v>
      </c>
      <c r="AC6790" s="73">
        <v>9.9516556698824102E-3</v>
      </c>
      <c r="AD6790" s="73">
        <v>2.1369516556698822</v>
      </c>
      <c r="AE6790" s="73">
        <v>2.1141933491908254</v>
      </c>
      <c r="AF6790" s="73">
        <v>4.794999999999999</v>
      </c>
      <c r="AG6790" s="73">
        <v>2.2434503496514414E-2</v>
      </c>
      <c r="AH6790" s="73">
        <v>4.8174345034965134</v>
      </c>
      <c r="AI6790" s="73">
        <v>4.7661293414997674</v>
      </c>
      <c r="AJ6790" s="73">
        <v>32.048000000000009</v>
      </c>
      <c r="AK6790" s="73">
        <v>0.14994389323384658</v>
      </c>
      <c r="AL6790" s="73">
        <v>32.197943893233855</v>
      </c>
      <c r="AM6790" s="73">
        <v>31.855039235950912</v>
      </c>
      <c r="AN6790" s="73">
        <v>1.919999999999999</v>
      </c>
      <c r="AO6790" s="73">
        <v>8.9831588557471673E-3</v>
      </c>
      <c r="AP6790" s="73">
        <v>1.9289831588557462</v>
      </c>
      <c r="AQ6790" s="73">
        <v>1.9084396946151305</v>
      </c>
      <c r="AR6790" s="73">
        <v>40.890000000000008</v>
      </c>
      <c r="AS6790" s="73">
        <v>0.19131321125599057</v>
      </c>
      <c r="AT6790" s="73">
        <v>41.081313211255996</v>
      </c>
      <c r="AU6790" s="73">
        <v>40.643801621256635</v>
      </c>
    </row>
    <row r="6791" spans="1:47" ht="13" x14ac:dyDescent="0.3">
      <c r="A6791" s="61">
        <v>45209</v>
      </c>
      <c r="B6791" s="58">
        <v>20</v>
      </c>
      <c r="C6791" s="58" t="s">
        <v>17</v>
      </c>
      <c r="D6791" s="59">
        <v>68.516009999999994</v>
      </c>
      <c r="E6791" s="57">
        <v>1.0662975999999999E-2</v>
      </c>
      <c r="F6791" s="57"/>
      <c r="G6791" s="73">
        <v>1.07</v>
      </c>
      <c r="H6791" s="73">
        <v>7.2640279427887257E-3</v>
      </c>
      <c r="I6791" s="73">
        <v>1.0772640279427887</v>
      </c>
      <c r="J6791" s="73">
        <v>1.0657771874671715</v>
      </c>
      <c r="K6791" s="73">
        <v>11.997999999999999</v>
      </c>
      <c r="L6791" s="73">
        <v>8.1452156315494503E-2</v>
      </c>
      <c r="M6791" s="73">
        <v>12.079452156315494</v>
      </c>
      <c r="N6791" s="73">
        <v>11.950649247879554</v>
      </c>
      <c r="O6791" s="73">
        <v>38.021000000000001</v>
      </c>
      <c r="P6791" s="73">
        <v>0.25811738917081317</v>
      </c>
      <c r="Q6791" s="73">
        <v>38.279117389170814</v>
      </c>
      <c r="R6791" s="73">
        <v>37.870948079148903</v>
      </c>
      <c r="S6791" s="73">
        <v>3.2849999999999997</v>
      </c>
      <c r="T6791" s="73">
        <v>2.2301244665477532E-2</v>
      </c>
      <c r="U6791" s="73">
        <v>3.307301244665477</v>
      </c>
      <c r="V6791" s="73">
        <v>3.2720355708688391</v>
      </c>
      <c r="W6791" s="73">
        <v>54.373999999999995</v>
      </c>
      <c r="X6791" s="73">
        <v>0.36913481809457394</v>
      </c>
      <c r="Y6791" s="73">
        <v>54.743134818094568</v>
      </c>
      <c r="Z6791" s="73">
        <v>54.159410085364463</v>
      </c>
      <c r="AA6791" s="57"/>
      <c r="AB6791" s="73">
        <v>2.1269999999999998</v>
      </c>
      <c r="AC6791" s="73">
        <v>1.4439801340478146E-2</v>
      </c>
      <c r="AD6791" s="73">
        <v>2.1414398013404781</v>
      </c>
      <c r="AE6791" s="73">
        <v>2.1186056801333399</v>
      </c>
      <c r="AF6791" s="73">
        <v>5.2649999999999961</v>
      </c>
      <c r="AG6791" s="73">
        <v>3.5743090765217388E-2</v>
      </c>
      <c r="AH6791" s="73">
        <v>5.3007430907652138</v>
      </c>
      <c r="AI6791" s="73">
        <v>5.2442213944062184</v>
      </c>
      <c r="AJ6791" s="73">
        <v>33.097000000000008</v>
      </c>
      <c r="AK6791" s="73">
        <v>0.22468928301166213</v>
      </c>
      <c r="AL6791" s="73">
        <v>33.321689283011672</v>
      </c>
      <c r="AM6791" s="73">
        <v>32.966380909907464</v>
      </c>
      <c r="AN6791" s="73">
        <v>1.9339999999999997</v>
      </c>
      <c r="AO6791" s="73">
        <v>1.3129560786311582E-2</v>
      </c>
      <c r="AP6791" s="73">
        <v>1.9471295607863113</v>
      </c>
      <c r="AQ6791" s="73">
        <v>1.9263673650107562</v>
      </c>
      <c r="AR6791" s="73">
        <v>42.423000000000002</v>
      </c>
      <c r="AS6791" s="73">
        <v>0.28800173590366923</v>
      </c>
      <c r="AT6791" s="73">
        <v>42.711001735903672</v>
      </c>
      <c r="AU6791" s="73">
        <v>42.255575349457779</v>
      </c>
    </row>
    <row r="6792" spans="1:47" ht="13" x14ac:dyDescent="0.3">
      <c r="A6792" s="61">
        <v>45209</v>
      </c>
      <c r="B6792" s="58">
        <v>21</v>
      </c>
      <c r="C6792" s="58" t="s">
        <v>17</v>
      </c>
      <c r="D6792" s="59">
        <v>49.429132000000003</v>
      </c>
      <c r="E6792" s="57">
        <v>1.0558042E-2</v>
      </c>
      <c r="F6792" s="57"/>
      <c r="G6792" s="73">
        <v>1.0699999999999998</v>
      </c>
      <c r="H6792" s="73">
        <v>4.7892799893692051E-3</v>
      </c>
      <c r="I6792" s="73">
        <v>1.074789279989369</v>
      </c>
      <c r="J6792" s="73">
        <v>1.0634416096300916</v>
      </c>
      <c r="K6792" s="73">
        <v>11.260999999999997</v>
      </c>
      <c r="L6792" s="73">
        <v>5.0403814916155712E-2</v>
      </c>
      <c r="M6792" s="73">
        <v>11.311403814916153</v>
      </c>
      <c r="N6792" s="73">
        <v>11.191977538359307</v>
      </c>
      <c r="O6792" s="73">
        <v>35.121999999999993</v>
      </c>
      <c r="P6792" s="73">
        <v>0.15720475867908898</v>
      </c>
      <c r="Q6792" s="73">
        <v>35.279204758679079</v>
      </c>
      <c r="R6792" s="73">
        <v>34.906725433110346</v>
      </c>
      <c r="S6792" s="73">
        <v>3.0389999999999997</v>
      </c>
      <c r="T6792" s="73">
        <v>1.360245036232992E-2</v>
      </c>
      <c r="U6792" s="73">
        <v>3.0526024503623295</v>
      </c>
      <c r="V6792" s="73">
        <v>3.0203729454821011</v>
      </c>
      <c r="W6792" s="73">
        <v>50.49199999999999</v>
      </c>
      <c r="X6792" s="73">
        <v>0.22600030394694381</v>
      </c>
      <c r="Y6792" s="73">
        <v>50.71800030394693</v>
      </c>
      <c r="Z6792" s="73">
        <v>50.182517526581847</v>
      </c>
      <c r="AA6792" s="57"/>
      <c r="AB6792" s="73">
        <v>2.1269999999999998</v>
      </c>
      <c r="AC6792" s="73">
        <v>9.5203724648488773E-3</v>
      </c>
      <c r="AD6792" s="73">
        <v>2.1365203724648487</v>
      </c>
      <c r="AE6792" s="73">
        <v>2.113962900638509</v>
      </c>
      <c r="AF6792" s="73">
        <v>4.881999999999997</v>
      </c>
      <c r="AG6792" s="73">
        <v>2.1851649446822847E-2</v>
      </c>
      <c r="AH6792" s="73">
        <v>4.9038516494468203</v>
      </c>
      <c r="AI6792" s="73">
        <v>4.852076577770192</v>
      </c>
      <c r="AJ6792" s="73">
        <v>31.278000000000016</v>
      </c>
      <c r="AK6792" s="73">
        <v>0.13999915841821503</v>
      </c>
      <c r="AL6792" s="73">
        <v>31.417999158418233</v>
      </c>
      <c r="AM6792" s="73">
        <v>31.086286603747688</v>
      </c>
      <c r="AN6792" s="73">
        <v>1.841</v>
      </c>
      <c r="AO6792" s="73">
        <v>8.2402471592791654E-3</v>
      </c>
      <c r="AP6792" s="73">
        <v>1.849240247159279</v>
      </c>
      <c r="AQ6792" s="73">
        <v>1.8297158909616811</v>
      </c>
      <c r="AR6792" s="73">
        <v>40.128000000000014</v>
      </c>
      <c r="AS6792" s="73">
        <v>0.17961142748916592</v>
      </c>
      <c r="AT6792" s="73">
        <v>40.307611427489185</v>
      </c>
      <c r="AU6792" s="73">
        <v>39.882041973118071</v>
      </c>
    </row>
    <row r="6793" spans="1:47" ht="13" x14ac:dyDescent="0.3">
      <c r="A6793" s="61">
        <v>45209</v>
      </c>
      <c r="B6793" s="58">
        <v>22</v>
      </c>
      <c r="C6793" s="58" t="s">
        <v>17</v>
      </c>
      <c r="D6793" s="59">
        <v>31.158384999999999</v>
      </c>
      <c r="E6793" s="57">
        <v>1.0205130999999999E-2</v>
      </c>
      <c r="F6793" s="57"/>
      <c r="G6793" s="73">
        <v>1.0699999999999998</v>
      </c>
      <c r="H6793" s="73">
        <v>7.2564611551628969E-3</v>
      </c>
      <c r="I6793" s="73">
        <v>1.0772564611551627</v>
      </c>
      <c r="J6793" s="73">
        <v>1.0662629178484779</v>
      </c>
      <c r="K6793" s="73">
        <v>10.437999999999997</v>
      </c>
      <c r="L6793" s="73">
        <v>7.0787795829523659E-2</v>
      </c>
      <c r="M6793" s="73">
        <v>10.508787795829521</v>
      </c>
      <c r="N6793" s="73">
        <v>10.401544239721879</v>
      </c>
      <c r="O6793" s="73">
        <v>32.507999999999988</v>
      </c>
      <c r="P6793" s="73">
        <v>0.22046078432900504</v>
      </c>
      <c r="Q6793" s="73">
        <v>32.728460784328995</v>
      </c>
      <c r="R6793" s="73">
        <v>32.394462554596558</v>
      </c>
      <c r="S6793" s="73">
        <v>2.750999999999999</v>
      </c>
      <c r="T6793" s="73">
        <v>1.8656565082105725E-2</v>
      </c>
      <c r="U6793" s="73">
        <v>2.7696565650821046</v>
      </c>
      <c r="V6793" s="73">
        <v>2.7413918570104316</v>
      </c>
      <c r="W6793" s="73">
        <v>46.766999999999982</v>
      </c>
      <c r="X6793" s="73">
        <v>0.31716160639579732</v>
      </c>
      <c r="Y6793" s="73">
        <v>47.084161606395782</v>
      </c>
      <c r="Z6793" s="73">
        <v>46.603661569177348</v>
      </c>
      <c r="AA6793" s="57"/>
      <c r="AB6793" s="73">
        <v>2.1269999999999993</v>
      </c>
      <c r="AC6793" s="73">
        <v>1.4424759698160261E-2</v>
      </c>
      <c r="AD6793" s="73">
        <v>2.1414247596981597</v>
      </c>
      <c r="AE6793" s="73">
        <v>2.1195712394987964</v>
      </c>
      <c r="AF6793" s="73">
        <v>4.727999999999998</v>
      </c>
      <c r="AG6793" s="73">
        <v>3.2064063870663705E-2</v>
      </c>
      <c r="AH6793" s="73">
        <v>4.7600640638706615</v>
      </c>
      <c r="AI6793" s="73">
        <v>4.7114869865304687</v>
      </c>
      <c r="AJ6793" s="73">
        <v>29.309999999999992</v>
      </c>
      <c r="AK6793" s="73">
        <v>0.19877278173628457</v>
      </c>
      <c r="AL6793" s="73">
        <v>29.508772781736276</v>
      </c>
      <c r="AM6793" s="73">
        <v>29.207631889849424</v>
      </c>
      <c r="AN6793" s="73">
        <v>1.7479999999999998</v>
      </c>
      <c r="AO6793" s="73">
        <v>1.1854480466565181E-2</v>
      </c>
      <c r="AP6793" s="73">
        <v>1.759854480466565</v>
      </c>
      <c r="AQ6793" s="73">
        <v>1.7418949349524668</v>
      </c>
      <c r="AR6793" s="73">
        <v>37.91299999999999</v>
      </c>
      <c r="AS6793" s="73">
        <v>0.25711608577167372</v>
      </c>
      <c r="AT6793" s="73">
        <v>38.17011608577166</v>
      </c>
      <c r="AU6793" s="73">
        <v>37.780585050831156</v>
      </c>
    </row>
    <row r="6794" spans="1:47" ht="13" x14ac:dyDescent="0.3">
      <c r="A6794" s="61">
        <v>45209</v>
      </c>
      <c r="B6794" s="58">
        <v>23</v>
      </c>
      <c r="C6794" s="58" t="s">
        <v>17</v>
      </c>
      <c r="D6794" s="59">
        <v>34.925435</v>
      </c>
      <c r="E6794" s="57">
        <v>1.0064429E-2</v>
      </c>
      <c r="F6794" s="57"/>
      <c r="G6794" s="73">
        <v>1.0699999999999998</v>
      </c>
      <c r="H6794" s="73">
        <v>8.2958195641622112E-3</v>
      </c>
      <c r="I6794" s="73">
        <v>1.0782958195641621</v>
      </c>
      <c r="J6794" s="73">
        <v>1.0674433878471616</v>
      </c>
      <c r="K6794" s="73">
        <v>9.8259999999999987</v>
      </c>
      <c r="L6794" s="73">
        <v>7.6181984147156906E-2</v>
      </c>
      <c r="M6794" s="73">
        <v>9.9021819841471554</v>
      </c>
      <c r="N6794" s="73">
        <v>9.8025221766226274</v>
      </c>
      <c r="O6794" s="73">
        <v>30.410000000000004</v>
      </c>
      <c r="P6794" s="73">
        <v>0.235771843874928</v>
      </c>
      <c r="Q6794" s="73">
        <v>30.645771843874932</v>
      </c>
      <c r="R6794" s="73">
        <v>30.337339649002054</v>
      </c>
      <c r="S6794" s="73">
        <v>2.5539999999999994</v>
      </c>
      <c r="T6794" s="73">
        <v>1.980142352043952E-2</v>
      </c>
      <c r="U6794" s="73">
        <v>2.5738014235204387</v>
      </c>
      <c r="V6794" s="73">
        <v>2.5478975818333183</v>
      </c>
      <c r="W6794" s="73">
        <v>43.860000000000007</v>
      </c>
      <c r="X6794" s="73">
        <v>0.34005107110668664</v>
      </c>
      <c r="Y6794" s="73">
        <v>44.200051071106685</v>
      </c>
      <c r="Z6794" s="73">
        <v>43.755202795305159</v>
      </c>
      <c r="AA6794" s="57"/>
      <c r="AB6794" s="73">
        <v>2.1269999999999993</v>
      </c>
      <c r="AC6794" s="73">
        <v>1.6490848797171047E-2</v>
      </c>
      <c r="AD6794" s="73">
        <v>2.1434908487971702</v>
      </c>
      <c r="AE6794" s="73">
        <v>2.1219178373373011</v>
      </c>
      <c r="AF6794" s="73">
        <v>4.2599999999999989</v>
      </c>
      <c r="AG6794" s="73">
        <v>3.3028216208720582E-2</v>
      </c>
      <c r="AH6794" s="73">
        <v>4.2930282162087199</v>
      </c>
      <c r="AI6794" s="73">
        <v>4.2498213385316905</v>
      </c>
      <c r="AJ6794" s="73">
        <v>27.63</v>
      </c>
      <c r="AK6794" s="73">
        <v>0.21421821921289902</v>
      </c>
      <c r="AL6794" s="73">
        <v>27.844218219212898</v>
      </c>
      <c r="AM6794" s="73">
        <v>27.563982061885124</v>
      </c>
      <c r="AN6794" s="73">
        <v>1.7169999999999992</v>
      </c>
      <c r="AO6794" s="73">
        <v>1.33120768146416E-2</v>
      </c>
      <c r="AP6794" s="73">
        <v>1.7303120768146407</v>
      </c>
      <c r="AQ6794" s="73">
        <v>1.7128974737696971</v>
      </c>
      <c r="AR6794" s="73">
        <v>35.733999999999995</v>
      </c>
      <c r="AS6794" s="73">
        <v>0.27704936103343225</v>
      </c>
      <c r="AT6794" s="73">
        <v>36.011049361033429</v>
      </c>
      <c r="AU6794" s="73">
        <v>35.64861871152381</v>
      </c>
    </row>
    <row r="6795" spans="1:47" ht="13" x14ac:dyDescent="0.3">
      <c r="A6795" s="61">
        <v>45209</v>
      </c>
      <c r="B6795" s="58">
        <v>24</v>
      </c>
      <c r="C6795" s="58" t="s">
        <v>16</v>
      </c>
      <c r="D6795" s="59">
        <v>27.862154</v>
      </c>
      <c r="E6795" s="57">
        <v>1.0172703E-2</v>
      </c>
      <c r="F6795" s="57"/>
      <c r="G6795" s="73">
        <v>1.0699999999999998</v>
      </c>
      <c r="H6795" s="73">
        <v>1.0437523687546474E-2</v>
      </c>
      <c r="I6795" s="73">
        <v>1.0804375236875463</v>
      </c>
      <c r="J6795" s="73">
        <v>1.0694465536490174</v>
      </c>
      <c r="K6795" s="73">
        <v>9.4449999999999985</v>
      </c>
      <c r="L6795" s="73">
        <v>9.2133094606426588E-2</v>
      </c>
      <c r="M6795" s="73">
        <v>9.5371330946064248</v>
      </c>
      <c r="N6795" s="73">
        <v>9.4401146721635225</v>
      </c>
      <c r="O6795" s="73">
        <v>29.053999999999998</v>
      </c>
      <c r="P6795" s="73">
        <v>0.28341290954950965</v>
      </c>
      <c r="Q6795" s="73">
        <v>29.337412909549506</v>
      </c>
      <c r="R6795" s="73">
        <v>29.038972121232295</v>
      </c>
      <c r="S6795" s="73">
        <v>2.4359999999999995</v>
      </c>
      <c r="T6795" s="73">
        <v>2.3762437105479636E-2</v>
      </c>
      <c r="U6795" s="73">
        <v>2.4597624371054789</v>
      </c>
      <c r="V6795" s="73">
        <v>2.4347400043822489</v>
      </c>
      <c r="W6795" s="73">
        <v>42.004999999999995</v>
      </c>
      <c r="X6795" s="73">
        <v>0.40974596494896237</v>
      </c>
      <c r="Y6795" s="73">
        <v>42.414745964948963</v>
      </c>
      <c r="Z6795" s="73">
        <v>41.983273351427087</v>
      </c>
      <c r="AA6795" s="57"/>
      <c r="AB6795" s="73">
        <v>2.1269999999999993</v>
      </c>
      <c r="AC6795" s="73">
        <v>2.0748236339636773E-2</v>
      </c>
      <c r="AD6795" s="73">
        <v>2.1477482363396363</v>
      </c>
      <c r="AE6795" s="73">
        <v>2.1258998314125797</v>
      </c>
      <c r="AF6795" s="73">
        <v>4.1539999999999981</v>
      </c>
      <c r="AG6795" s="73">
        <v>4.0521003175764521E-2</v>
      </c>
      <c r="AH6795" s="73">
        <v>4.1945210031757627</v>
      </c>
      <c r="AI6795" s="73">
        <v>4.1518513867831937</v>
      </c>
      <c r="AJ6795" s="73">
        <v>26.513000000000009</v>
      </c>
      <c r="AK6795" s="73">
        <v>0.25862622946534558</v>
      </c>
      <c r="AL6795" s="73">
        <v>26.771626229465355</v>
      </c>
      <c r="AM6795" s="73">
        <v>26.499286427005995</v>
      </c>
      <c r="AN6795" s="73">
        <v>1.6759999999999995</v>
      </c>
      <c r="AO6795" s="73">
        <v>1.634886887881111E-2</v>
      </c>
      <c r="AP6795" s="73">
        <v>1.6923488688788106</v>
      </c>
      <c r="AQ6795" s="73">
        <v>1.6751331064633206</v>
      </c>
      <c r="AR6795" s="73">
        <v>34.470000000000006</v>
      </c>
      <c r="AS6795" s="73">
        <v>0.33624433785955798</v>
      </c>
      <c r="AT6795" s="73">
        <v>34.806244337859567</v>
      </c>
      <c r="AU6795" s="73">
        <v>34.452170751665086</v>
      </c>
    </row>
    <row r="6796" spans="1:47" ht="13" x14ac:dyDescent="0.3">
      <c r="A6796" s="61">
        <v>45210</v>
      </c>
      <c r="B6796" s="58">
        <v>1</v>
      </c>
      <c r="C6796" s="58" t="s">
        <v>16</v>
      </c>
      <c r="D6796" s="59">
        <v>25.752452999999999</v>
      </c>
      <c r="E6796" s="57">
        <v>9.9630199999999995E-3</v>
      </c>
      <c r="F6796" s="57"/>
      <c r="G6796" s="73">
        <v>1.07</v>
      </c>
      <c r="H6796" s="73">
        <v>1.0566321712174221E-2</v>
      </c>
      <c r="I6796" s="73">
        <v>1.0805663217121744</v>
      </c>
      <c r="J6796" s="73">
        <v>1.0698006178376296</v>
      </c>
      <c r="K6796" s="73">
        <v>9.1980000000000004</v>
      </c>
      <c r="L6796" s="73">
        <v>9.0830866456615408E-2</v>
      </c>
      <c r="M6796" s="73">
        <v>9.2888308664566157</v>
      </c>
      <c r="N6796" s="73">
        <v>9.1962860587574902</v>
      </c>
      <c r="O6796" s="73">
        <v>28.082000000000008</v>
      </c>
      <c r="P6796" s="73">
        <v>0.27731163207595938</v>
      </c>
      <c r="Q6796" s="73">
        <v>28.359311632075968</v>
      </c>
      <c r="R6796" s="73">
        <v>28.076767243099361</v>
      </c>
      <c r="S6796" s="73">
        <v>2.4159999999999995</v>
      </c>
      <c r="T6796" s="73">
        <v>2.3858161922068143E-2</v>
      </c>
      <c r="U6796" s="73">
        <v>2.4398581619220678</v>
      </c>
      <c r="V6796" s="73">
        <v>2.4155498062576748</v>
      </c>
      <c r="W6796" s="73">
        <v>40.766000000000005</v>
      </c>
      <c r="X6796" s="73">
        <v>0.40256698216681713</v>
      </c>
      <c r="Y6796" s="73">
        <v>41.16856698216683</v>
      </c>
      <c r="Z6796" s="73">
        <v>40.758403725952149</v>
      </c>
      <c r="AA6796" s="57"/>
      <c r="AB6796" s="73">
        <v>2.1270000000000002</v>
      </c>
      <c r="AC6796" s="73">
        <v>2.1004267553079038E-2</v>
      </c>
      <c r="AD6796" s="73">
        <v>2.148004267553079</v>
      </c>
      <c r="AE6796" s="73">
        <v>2.1266036580753624</v>
      </c>
      <c r="AF6796" s="73">
        <v>3.904999999999998</v>
      </c>
      <c r="AG6796" s="73">
        <v>3.8562136715925524E-2</v>
      </c>
      <c r="AH6796" s="73">
        <v>3.9435621367159235</v>
      </c>
      <c r="AI6796" s="73">
        <v>3.9042723482765798</v>
      </c>
      <c r="AJ6796" s="73">
        <v>25.811999999999991</v>
      </c>
      <c r="AK6796" s="73">
        <v>0.25489522993891672</v>
      </c>
      <c r="AL6796" s="73">
        <v>26.066895229938908</v>
      </c>
      <c r="AM6796" s="73">
        <v>25.807190231425121</v>
      </c>
      <c r="AN6796" s="73">
        <v>1.6439999999999997</v>
      </c>
      <c r="AO6796" s="73">
        <v>1.6234610182069547E-2</v>
      </c>
      <c r="AP6796" s="73">
        <v>1.6602346101820693</v>
      </c>
      <c r="AQ6796" s="73">
        <v>1.6436936595561331</v>
      </c>
      <c r="AR6796" s="73">
        <v>33.487999999999985</v>
      </c>
      <c r="AS6796" s="73">
        <v>0.33069624438999085</v>
      </c>
      <c r="AT6796" s="73">
        <v>33.818696244389983</v>
      </c>
      <c r="AU6796" s="73">
        <v>33.481759897333198</v>
      </c>
    </row>
    <row r="6797" spans="1:47" ht="13" x14ac:dyDescent="0.3">
      <c r="A6797" s="61">
        <v>45210</v>
      </c>
      <c r="B6797" s="58">
        <v>2</v>
      </c>
      <c r="C6797" s="58" t="s">
        <v>16</v>
      </c>
      <c r="D6797" s="59">
        <v>23.623052000000001</v>
      </c>
      <c r="E6797" s="57">
        <v>9.9523130000000008E-3</v>
      </c>
      <c r="F6797" s="57"/>
      <c r="G6797" s="73">
        <v>1.07</v>
      </c>
      <c r="H6797" s="73">
        <v>8.9737444626243924E-3</v>
      </c>
      <c r="I6797" s="73">
        <v>1.0789737444626244</v>
      </c>
      <c r="J6797" s="73">
        <v>1.0682354600389503</v>
      </c>
      <c r="K6797" s="73">
        <v>9.0060000000000002</v>
      </c>
      <c r="L6797" s="73">
        <v>7.5530413673266614E-2</v>
      </c>
      <c r="M6797" s="73">
        <v>9.0815304136732671</v>
      </c>
      <c r="N6797" s="73">
        <v>8.9911481804773707</v>
      </c>
      <c r="O6797" s="73">
        <v>27.482000000000006</v>
      </c>
      <c r="P6797" s="73">
        <v>0.23048265917929309</v>
      </c>
      <c r="Q6797" s="73">
        <v>27.712482659179301</v>
      </c>
      <c r="R6797" s="73">
        <v>27.436679357748076</v>
      </c>
      <c r="S6797" s="73">
        <v>2.3809999999999993</v>
      </c>
      <c r="T6797" s="73">
        <v>1.9968678098606234E-2</v>
      </c>
      <c r="U6797" s="73">
        <v>2.4009686780986055</v>
      </c>
      <c r="V6797" s="73">
        <v>2.3770734863109722</v>
      </c>
      <c r="W6797" s="73">
        <v>39.939000000000007</v>
      </c>
      <c r="X6797" s="73">
        <v>0.33495549541379033</v>
      </c>
      <c r="Y6797" s="73">
        <v>40.273955495413801</v>
      </c>
      <c r="Z6797" s="73">
        <v>39.873136484575369</v>
      </c>
      <c r="AA6797" s="57"/>
      <c r="AB6797" s="73">
        <v>2.1270000000000002</v>
      </c>
      <c r="AC6797" s="73">
        <v>1.7838462123366431E-2</v>
      </c>
      <c r="AD6797" s="73">
        <v>2.1448384621233667</v>
      </c>
      <c r="AE6797" s="73">
        <v>2.1234923584138765</v>
      </c>
      <c r="AF6797" s="73">
        <v>3.8079999999999985</v>
      </c>
      <c r="AG6797" s="73">
        <v>3.1936466274461374E-2</v>
      </c>
      <c r="AH6797" s="73">
        <v>3.8399364662744597</v>
      </c>
      <c r="AI6797" s="73">
        <v>3.8017202166619826</v>
      </c>
      <c r="AJ6797" s="73">
        <v>25.216999999999995</v>
      </c>
      <c r="AK6797" s="73">
        <v>0.21148683562056003</v>
      </c>
      <c r="AL6797" s="73">
        <v>25.428486835620554</v>
      </c>
      <c r="AM6797" s="73">
        <v>25.175414575516079</v>
      </c>
      <c r="AN6797" s="73">
        <v>1.5909999999999993</v>
      </c>
      <c r="AO6797" s="73">
        <v>1.3343203214986355E-2</v>
      </c>
      <c r="AP6797" s="73">
        <v>1.6043432032149856</v>
      </c>
      <c r="AQ6797" s="73">
        <v>1.5883762774971675</v>
      </c>
      <c r="AR6797" s="73">
        <v>32.742999999999995</v>
      </c>
      <c r="AS6797" s="73">
        <v>0.27460496723337419</v>
      </c>
      <c r="AT6797" s="73">
        <v>33.017604967233368</v>
      </c>
      <c r="AU6797" s="73">
        <v>32.689003428089109</v>
      </c>
    </row>
    <row r="6798" spans="1:47" ht="13" x14ac:dyDescent="0.3">
      <c r="A6798" s="61">
        <v>45210</v>
      </c>
      <c r="B6798" s="58">
        <v>3</v>
      </c>
      <c r="C6798" s="58" t="s">
        <v>16</v>
      </c>
      <c r="D6798" s="59">
        <v>22.331551000000001</v>
      </c>
      <c r="E6798" s="57">
        <v>9.8531780000000006E-3</v>
      </c>
      <c r="F6798" s="57"/>
      <c r="G6798" s="73">
        <v>1.07</v>
      </c>
      <c r="H6798" s="73">
        <v>1.2341731925894077E-2</v>
      </c>
      <c r="I6798" s="73">
        <v>1.0823417319258941</v>
      </c>
      <c r="J6798" s="73">
        <v>1.0716772261844001</v>
      </c>
      <c r="K6798" s="73">
        <v>8.923</v>
      </c>
      <c r="L6798" s="73">
        <v>0.10292081679883444</v>
      </c>
      <c r="M6798" s="73">
        <v>9.0259208167988341</v>
      </c>
      <c r="N6798" s="73">
        <v>8.9369868123770093</v>
      </c>
      <c r="O6798" s="73">
        <v>27.085000000000001</v>
      </c>
      <c r="P6798" s="73">
        <v>0.312407298329758</v>
      </c>
      <c r="Q6798" s="73">
        <v>27.39740729832976</v>
      </c>
      <c r="R6798" s="73">
        <v>27.127455767480818</v>
      </c>
      <c r="S6798" s="73">
        <v>2.3669999999999995</v>
      </c>
      <c r="T6798" s="73">
        <v>2.7301756512702124E-2</v>
      </c>
      <c r="U6798" s="73">
        <v>2.3943017565127018</v>
      </c>
      <c r="V6798" s="73">
        <v>2.3707102751200697</v>
      </c>
      <c r="W6798" s="73">
        <v>39.445</v>
      </c>
      <c r="X6798" s="73">
        <v>0.45497160356718863</v>
      </c>
      <c r="Y6798" s="73">
        <v>39.899971603567195</v>
      </c>
      <c r="Z6798" s="73">
        <v>39.506830081162299</v>
      </c>
      <c r="AA6798" s="57"/>
      <c r="AB6798" s="73">
        <v>2.1269999999999998</v>
      </c>
      <c r="AC6798" s="73">
        <v>2.4533517576052991E-2</v>
      </c>
      <c r="AD6798" s="73">
        <v>2.1515335175760528</v>
      </c>
      <c r="AE6798" s="73">
        <v>2.1303340748544097</v>
      </c>
      <c r="AF6798" s="73">
        <v>3.8129999999999993</v>
      </c>
      <c r="AG6798" s="73">
        <v>4.3980396106013189E-2</v>
      </c>
      <c r="AH6798" s="73">
        <v>3.8569803961060125</v>
      </c>
      <c r="AI6798" s="73">
        <v>3.8189768817206695</v>
      </c>
      <c r="AJ6798" s="73">
        <v>24.933000000000003</v>
      </c>
      <c r="AK6798" s="73">
        <v>0.28758542253113745</v>
      </c>
      <c r="AL6798" s="73">
        <v>25.220585422531141</v>
      </c>
      <c r="AM6798" s="73">
        <v>24.972082505098737</v>
      </c>
      <c r="AN6798" s="73">
        <v>1.573999999999999</v>
      </c>
      <c r="AO6798" s="73">
        <v>1.8155033692857255E-2</v>
      </c>
      <c r="AP6798" s="73">
        <v>1.5921550336928563</v>
      </c>
      <c r="AQ6798" s="73">
        <v>1.5764672467422847</v>
      </c>
      <c r="AR6798" s="73">
        <v>32.447000000000003</v>
      </c>
      <c r="AS6798" s="73">
        <v>0.37425436990606087</v>
      </c>
      <c r="AT6798" s="73">
        <v>32.821254369906065</v>
      </c>
      <c r="AU6798" s="73">
        <v>32.497860708416098</v>
      </c>
    </row>
    <row r="6799" spans="1:47" ht="13" x14ac:dyDescent="0.3">
      <c r="A6799" s="61">
        <v>45210</v>
      </c>
      <c r="B6799" s="58">
        <v>4</v>
      </c>
      <c r="C6799" s="58" t="s">
        <v>16</v>
      </c>
      <c r="D6799" s="59">
        <v>22.263182</v>
      </c>
      <c r="E6799" s="57">
        <v>9.8025079999999997E-3</v>
      </c>
      <c r="F6799" s="57"/>
      <c r="G6799" s="73">
        <v>1.07</v>
      </c>
      <c r="H6799" s="73">
        <v>1.1951954472742157E-2</v>
      </c>
      <c r="I6799" s="73">
        <v>1.0819519544727423</v>
      </c>
      <c r="J6799" s="73">
        <v>1.0713461117834076</v>
      </c>
      <c r="K6799" s="73">
        <v>8.8560000000000016</v>
      </c>
      <c r="L6799" s="73">
        <v>9.8921970851032298E-2</v>
      </c>
      <c r="M6799" s="73">
        <v>8.9549219708510339</v>
      </c>
      <c r="N6799" s="73">
        <v>8.86714127659239</v>
      </c>
      <c r="O6799" s="73">
        <v>26.937999999999999</v>
      </c>
      <c r="P6799" s="73">
        <v>0.3008988313894656</v>
      </c>
      <c r="Q6799" s="73">
        <v>27.238898831389463</v>
      </c>
      <c r="R6799" s="73">
        <v>26.971889307683576</v>
      </c>
      <c r="S6799" s="73">
        <v>2.3539999999999992</v>
      </c>
      <c r="T6799" s="73">
        <v>2.6294299840032738E-2</v>
      </c>
      <c r="U6799" s="73">
        <v>2.380294299840032</v>
      </c>
      <c r="V6799" s="73">
        <v>2.3569614459234955</v>
      </c>
      <c r="W6799" s="73">
        <v>39.218000000000004</v>
      </c>
      <c r="X6799" s="73">
        <v>0.43806705655327277</v>
      </c>
      <c r="Y6799" s="73">
        <v>39.656067056553269</v>
      </c>
      <c r="Z6799" s="73">
        <v>39.267338141982869</v>
      </c>
      <c r="AA6799" s="57"/>
      <c r="AB6799" s="73">
        <v>2.1270000000000002</v>
      </c>
      <c r="AC6799" s="73">
        <v>2.3758698283665954E-2</v>
      </c>
      <c r="AD6799" s="73">
        <v>2.1507586982836662</v>
      </c>
      <c r="AE6799" s="73">
        <v>2.1296758689376709</v>
      </c>
      <c r="AF6799" s="73">
        <v>3.7949999999999982</v>
      </c>
      <c r="AG6799" s="73">
        <v>4.239034320005277E-2</v>
      </c>
      <c r="AH6799" s="73">
        <v>3.8373903432000511</v>
      </c>
      <c r="AI6799" s="73">
        <v>3.7997742936617098</v>
      </c>
      <c r="AJ6799" s="73">
        <v>24.806000000000008</v>
      </c>
      <c r="AK6799" s="73">
        <v>0.27708428285125425</v>
      </c>
      <c r="AL6799" s="73">
        <v>25.083084282851264</v>
      </c>
      <c r="AM6799" s="73">
        <v>24.837207148503939</v>
      </c>
      <c r="AN6799" s="73">
        <v>1.5819999999999999</v>
      </c>
      <c r="AO6799" s="73">
        <v>1.7671020538203821E-2</v>
      </c>
      <c r="AP6799" s="73">
        <v>1.5996710205382036</v>
      </c>
      <c r="AQ6799" s="73">
        <v>1.5839902325620097</v>
      </c>
      <c r="AR6799" s="73">
        <v>32.310000000000009</v>
      </c>
      <c r="AS6799" s="73">
        <v>0.3609043448731768</v>
      </c>
      <c r="AT6799" s="73">
        <v>32.670904344873186</v>
      </c>
      <c r="AU6799" s="73">
        <v>32.350647543665332</v>
      </c>
    </row>
    <row r="6800" spans="1:47" ht="13" x14ac:dyDescent="0.3">
      <c r="A6800" s="61">
        <v>45210</v>
      </c>
      <c r="B6800" s="58">
        <v>5</v>
      </c>
      <c r="C6800" s="58" t="s">
        <v>16</v>
      </c>
      <c r="D6800" s="59">
        <v>26.081334999999999</v>
      </c>
      <c r="E6800" s="57">
        <v>1.0193954E-2</v>
      </c>
      <c r="F6800" s="57"/>
      <c r="G6800" s="73">
        <v>1.07</v>
      </c>
      <c r="H6800" s="73">
        <v>9.0565330040872621E-3</v>
      </c>
      <c r="I6800" s="73">
        <v>1.0790565330040873</v>
      </c>
      <c r="J6800" s="73">
        <v>1.0680566803432441</v>
      </c>
      <c r="K6800" s="73">
        <v>8.9139999999999979</v>
      </c>
      <c r="L6800" s="73">
        <v>7.544853756862975E-2</v>
      </c>
      <c r="M6800" s="73">
        <v>8.9894485375686273</v>
      </c>
      <c r="N6800" s="73">
        <v>8.8978105126912848</v>
      </c>
      <c r="O6800" s="73">
        <v>27.160999999999994</v>
      </c>
      <c r="P6800" s="73">
        <v>0.22989204946169539</v>
      </c>
      <c r="Q6800" s="73">
        <v>27.390892049461691</v>
      </c>
      <c r="R6800" s="73">
        <v>27.111670555890512</v>
      </c>
      <c r="S6800" s="73">
        <v>2.3689999999999998</v>
      </c>
      <c r="T6800" s="73">
        <v>2.0051333352039926E-2</v>
      </c>
      <c r="U6800" s="73">
        <v>2.3890513333520396</v>
      </c>
      <c r="V6800" s="73">
        <v>2.36469745395621</v>
      </c>
      <c r="W6800" s="73">
        <v>39.513999999999996</v>
      </c>
      <c r="X6800" s="73">
        <v>0.33444845338645229</v>
      </c>
      <c r="Y6800" s="73">
        <v>39.848448453386439</v>
      </c>
      <c r="Z6800" s="73">
        <v>39.44223520288125</v>
      </c>
      <c r="AA6800" s="57"/>
      <c r="AB6800" s="73">
        <v>2.1269999999999984</v>
      </c>
      <c r="AC6800" s="73">
        <v>1.8003033364199617E-2</v>
      </c>
      <c r="AD6800" s="73">
        <v>2.1450030333641981</v>
      </c>
      <c r="AE6800" s="73">
        <v>2.1231369711122228</v>
      </c>
      <c r="AF6800" s="73">
        <v>3.9119999999999977</v>
      </c>
      <c r="AG6800" s="73">
        <v>3.3111361786905935E-2</v>
      </c>
      <c r="AH6800" s="73">
        <v>3.9451113617869038</v>
      </c>
      <c r="AI6800" s="73">
        <v>3.9048950780399707</v>
      </c>
      <c r="AJ6800" s="73">
        <v>25.045000000000016</v>
      </c>
      <c r="AK6800" s="73">
        <v>0.21198212064239774</v>
      </c>
      <c r="AL6800" s="73">
        <v>25.256982120642412</v>
      </c>
      <c r="AM6800" s="73">
        <v>24.99951360672576</v>
      </c>
      <c r="AN6800" s="73">
        <v>1.5679999999999996</v>
      </c>
      <c r="AO6800" s="73">
        <v>1.3271629673279273E-2</v>
      </c>
      <c r="AP6800" s="73">
        <v>1.5812716296732789</v>
      </c>
      <c r="AQ6800" s="73">
        <v>1.5651522194188845</v>
      </c>
      <c r="AR6800" s="73">
        <v>32.652000000000008</v>
      </c>
      <c r="AS6800" s="73">
        <v>0.27636814546678257</v>
      </c>
      <c r="AT6800" s="73">
        <v>32.928368145466791</v>
      </c>
      <c r="AU6800" s="73">
        <v>32.592697875296835</v>
      </c>
    </row>
    <row r="6801" spans="1:47" ht="13" x14ac:dyDescent="0.3">
      <c r="A6801" s="61">
        <v>45210</v>
      </c>
      <c r="B6801" s="58">
        <v>6</v>
      </c>
      <c r="C6801" s="58" t="s">
        <v>16</v>
      </c>
      <c r="D6801" s="59">
        <v>30.734000000000002</v>
      </c>
      <c r="E6801" s="57">
        <v>9.9574450000000005E-3</v>
      </c>
      <c r="F6801" s="57"/>
      <c r="G6801" s="73">
        <v>1.0699999999999998</v>
      </c>
      <c r="H6801" s="73">
        <v>1.3456063619697983E-2</v>
      </c>
      <c r="I6801" s="73">
        <v>1.0834560636196979</v>
      </c>
      <c r="J6801" s="73">
        <v>1.0726676094562884</v>
      </c>
      <c r="K6801" s="73">
        <v>9.2369999999999983</v>
      </c>
      <c r="L6801" s="73">
        <v>0.11616229874313108</v>
      </c>
      <c r="M6801" s="73">
        <v>9.3531622987431291</v>
      </c>
      <c r="N6801" s="73">
        <v>9.2600286995773207</v>
      </c>
      <c r="O6801" s="73">
        <v>28.512</v>
      </c>
      <c r="P6801" s="73">
        <v>0.35856008030357844</v>
      </c>
      <c r="Q6801" s="73">
        <v>28.87056008030358</v>
      </c>
      <c r="R6801" s="73">
        <v>28.583083066184763</v>
      </c>
      <c r="S6801" s="73">
        <v>2.4689999999999999</v>
      </c>
      <c r="T6801" s="73">
        <v>3.1049552408443294E-2</v>
      </c>
      <c r="U6801" s="73">
        <v>2.5000495524084432</v>
      </c>
      <c r="V6801" s="73">
        <v>2.4751554464930616</v>
      </c>
      <c r="W6801" s="73">
        <v>41.288000000000004</v>
      </c>
      <c r="X6801" s="73">
        <v>0.51922799507485085</v>
      </c>
      <c r="Y6801" s="73">
        <v>41.807227995074847</v>
      </c>
      <c r="Z6801" s="73">
        <v>41.390934821711433</v>
      </c>
      <c r="AA6801" s="57"/>
      <c r="AB6801" s="73">
        <v>2.1269999999999993</v>
      </c>
      <c r="AC6801" s="73">
        <v>2.6748642354296828E-2</v>
      </c>
      <c r="AD6801" s="73">
        <v>2.1537486423542962</v>
      </c>
      <c r="AE6801" s="73">
        <v>2.1323028087042286</v>
      </c>
      <c r="AF6801" s="73">
        <v>4.1760000000000002</v>
      </c>
      <c r="AG6801" s="73">
        <v>5.251637539799886E-2</v>
      </c>
      <c r="AH6801" s="73">
        <v>4.2285163753979988</v>
      </c>
      <c r="AI6801" s="73">
        <v>4.1864111561583739</v>
      </c>
      <c r="AJ6801" s="73">
        <v>26.001999999999999</v>
      </c>
      <c r="AK6801" s="73">
        <v>0.32699492171905326</v>
      </c>
      <c r="AL6801" s="73">
        <v>26.328994921719051</v>
      </c>
      <c r="AM6801" s="73">
        <v>26.066825402880756</v>
      </c>
      <c r="AN6801" s="73">
        <v>1.6900000000000002</v>
      </c>
      <c r="AO6801" s="73">
        <v>2.1253035062887473E-2</v>
      </c>
      <c r="AP6801" s="73">
        <v>1.7112530350628876</v>
      </c>
      <c r="AQ6801" s="73">
        <v>1.694213327085166</v>
      </c>
      <c r="AR6801" s="73">
        <v>33.994999999999997</v>
      </c>
      <c r="AS6801" s="73">
        <v>0.42751297453423642</v>
      </c>
      <c r="AT6801" s="73">
        <v>34.422512974534236</v>
      </c>
      <c r="AU6801" s="73">
        <v>34.079752694828528</v>
      </c>
    </row>
    <row r="6802" spans="1:47" ht="13" x14ac:dyDescent="0.3">
      <c r="A6802" s="61">
        <v>45210</v>
      </c>
      <c r="B6802" s="58">
        <v>7</v>
      </c>
      <c r="C6802" s="58" t="s">
        <v>16</v>
      </c>
      <c r="D6802" s="59">
        <v>30.077266000000002</v>
      </c>
      <c r="E6802" s="57">
        <v>1.043382E-2</v>
      </c>
      <c r="F6802" s="57"/>
      <c r="G6802" s="73">
        <v>1.07</v>
      </c>
      <c r="H6802" s="73">
        <v>1.1008994706293603E-2</v>
      </c>
      <c r="I6802" s="73">
        <v>1.0810089947062937</v>
      </c>
      <c r="J6802" s="73">
        <v>1.0697299414371473</v>
      </c>
      <c r="K6802" s="73">
        <v>10.104999999999997</v>
      </c>
      <c r="L6802" s="73">
        <v>0.10396812290382879</v>
      </c>
      <c r="M6802" s="73">
        <v>10.208968122903826</v>
      </c>
      <c r="N6802" s="73">
        <v>10.10244958712371</v>
      </c>
      <c r="O6802" s="73">
        <v>31.489000000000001</v>
      </c>
      <c r="P6802" s="73">
        <v>0.32398339654811142</v>
      </c>
      <c r="Q6802" s="73">
        <v>31.812983396548113</v>
      </c>
      <c r="R6802" s="73">
        <v>31.481052454125539</v>
      </c>
      <c r="S6802" s="73">
        <v>2.6709999999999994</v>
      </c>
      <c r="T6802" s="73">
        <v>2.7481331645336639E-2</v>
      </c>
      <c r="U6802" s="73">
        <v>2.6984813316453362</v>
      </c>
      <c r="V6802" s="73">
        <v>2.6703258631575886</v>
      </c>
      <c r="W6802" s="73">
        <v>45.335000000000001</v>
      </c>
      <c r="X6802" s="73">
        <v>0.4664418458035704</v>
      </c>
      <c r="Y6802" s="73">
        <v>45.801441845803566</v>
      </c>
      <c r="Z6802" s="73">
        <v>45.323557845843979</v>
      </c>
      <c r="AA6802" s="57"/>
      <c r="AB6802" s="73">
        <v>2.1269999999999993</v>
      </c>
      <c r="AC6802" s="73">
        <v>2.1884235271295779E-2</v>
      </c>
      <c r="AD6802" s="73">
        <v>2.1488842352712951</v>
      </c>
      <c r="AE6802" s="73">
        <v>2.1264631639596367</v>
      </c>
      <c r="AF6802" s="73">
        <v>4.5549999999999997</v>
      </c>
      <c r="AG6802" s="73">
        <v>4.6865393352492853E-2</v>
      </c>
      <c r="AH6802" s="73">
        <v>4.6018653933524929</v>
      </c>
      <c r="AI6802" s="73">
        <v>4.5538503581740235</v>
      </c>
      <c r="AJ6802" s="73">
        <v>28.380000000000017</v>
      </c>
      <c r="AK6802" s="73">
        <v>0.29199557921926411</v>
      </c>
      <c r="AL6802" s="73">
        <v>28.671995579219281</v>
      </c>
      <c r="AM6802" s="73">
        <v>28.372837138304909</v>
      </c>
      <c r="AN6802" s="73">
        <v>1.7759999999999989</v>
      </c>
      <c r="AO6802" s="73">
        <v>1.8272873456427498E-2</v>
      </c>
      <c r="AP6802" s="73">
        <v>1.7942728734564264</v>
      </c>
      <c r="AQ6802" s="73">
        <v>1.7755517532638991</v>
      </c>
      <c r="AR6802" s="73">
        <v>36.838000000000008</v>
      </c>
      <c r="AS6802" s="73">
        <v>0.37901808129948023</v>
      </c>
      <c r="AT6802" s="73">
        <v>37.2170180812995</v>
      </c>
      <c r="AU6802" s="73">
        <v>36.828702413702466</v>
      </c>
    </row>
    <row r="6803" spans="1:47" ht="13" x14ac:dyDescent="0.3">
      <c r="A6803" s="61">
        <v>45210</v>
      </c>
      <c r="B6803" s="58">
        <v>8</v>
      </c>
      <c r="C6803" s="58" t="s">
        <v>17</v>
      </c>
      <c r="D6803" s="59">
        <v>39.160122999999999</v>
      </c>
      <c r="E6803" s="57">
        <v>1.0667965E-2</v>
      </c>
      <c r="F6803" s="57"/>
      <c r="G6803" s="73">
        <v>1.07</v>
      </c>
      <c r="H6803" s="73">
        <v>1.2036865681310543E-2</v>
      </c>
      <c r="I6803" s="73">
        <v>1.0820368656813106</v>
      </c>
      <c r="J6803" s="73">
        <v>1.0704937342695127</v>
      </c>
      <c r="K6803" s="73">
        <v>10.693</v>
      </c>
      <c r="L6803" s="73">
        <v>0.12028991096285387</v>
      </c>
      <c r="M6803" s="73">
        <v>10.813289910962853</v>
      </c>
      <c r="N6803" s="73">
        <v>10.697934112657848</v>
      </c>
      <c r="O6803" s="73">
        <v>35.275000000000006</v>
      </c>
      <c r="P6803" s="73">
        <v>0.39682283823199022</v>
      </c>
      <c r="Q6803" s="73">
        <v>35.671822838231996</v>
      </c>
      <c r="R6803" s="73">
        <v>35.291277080707538</v>
      </c>
      <c r="S6803" s="73">
        <v>3.0689999999999995</v>
      </c>
      <c r="T6803" s="73">
        <v>3.4524430631721545E-2</v>
      </c>
      <c r="U6803" s="73">
        <v>3.1035244306317211</v>
      </c>
      <c r="V6803" s="73">
        <v>3.0704161406290971</v>
      </c>
      <c r="W6803" s="73">
        <v>50.107000000000006</v>
      </c>
      <c r="X6803" s="73">
        <v>0.56367404550787614</v>
      </c>
      <c r="Y6803" s="73">
        <v>50.67067404550788</v>
      </c>
      <c r="Z6803" s="73">
        <v>50.130121068263996</v>
      </c>
      <c r="AA6803" s="57"/>
      <c r="AB6803" s="73">
        <v>2.1269999999999989</v>
      </c>
      <c r="AC6803" s="73">
        <v>2.3927489069296742E-2</v>
      </c>
      <c r="AD6803" s="73">
        <v>2.1509274890692955</v>
      </c>
      <c r="AE6803" s="73">
        <v>2.1279814698983666</v>
      </c>
      <c r="AF6803" s="73">
        <v>4.5519999999999978</v>
      </c>
      <c r="AG6803" s="73">
        <v>5.1207301477874362E-2</v>
      </c>
      <c r="AH6803" s="73">
        <v>4.6032073014778723</v>
      </c>
      <c r="AI6803" s="73">
        <v>4.5541004470979622</v>
      </c>
      <c r="AJ6803" s="73">
        <v>30.728999999999992</v>
      </c>
      <c r="AK6803" s="73">
        <v>0.34568303319718841</v>
      </c>
      <c r="AL6803" s="73">
        <v>31.074683033197182</v>
      </c>
      <c r="AM6803" s="73">
        <v>30.743179402212942</v>
      </c>
      <c r="AN6803" s="73">
        <v>1.9189999999999996</v>
      </c>
      <c r="AO6803" s="73">
        <v>2.1587612376107412E-2</v>
      </c>
      <c r="AP6803" s="73">
        <v>1.940587612376107</v>
      </c>
      <c r="AQ6803" s="73">
        <v>1.9198854916478452</v>
      </c>
      <c r="AR6803" s="73">
        <v>39.326999999999984</v>
      </c>
      <c r="AS6803" s="73">
        <v>0.4424054361204669</v>
      </c>
      <c r="AT6803" s="73">
        <v>39.769405436120458</v>
      </c>
      <c r="AU6803" s="73">
        <v>39.345146810857116</v>
      </c>
    </row>
    <row r="6804" spans="1:47" ht="13" x14ac:dyDescent="0.3">
      <c r="A6804" s="61">
        <v>45210</v>
      </c>
      <c r="B6804" s="58">
        <v>9</v>
      </c>
      <c r="C6804" s="58" t="s">
        <v>17</v>
      </c>
      <c r="D6804" s="59">
        <v>36.542549999999999</v>
      </c>
      <c r="E6804" s="57">
        <v>1.0272035000000001E-2</v>
      </c>
      <c r="F6804" s="57"/>
      <c r="G6804" s="73">
        <v>1.07</v>
      </c>
      <c r="H6804" s="73">
        <v>9.1110340332595779E-3</v>
      </c>
      <c r="I6804" s="73">
        <v>1.0791110340332597</v>
      </c>
      <c r="J6804" s="73">
        <v>1.0680263677227839</v>
      </c>
      <c r="K6804" s="73">
        <v>11.298999999999998</v>
      </c>
      <c r="L6804" s="73">
        <v>9.6210816394205562E-2</v>
      </c>
      <c r="M6804" s="73">
        <v>11.395210816394203</v>
      </c>
      <c r="N6804" s="73">
        <v>11.278158812055823</v>
      </c>
      <c r="O6804" s="73">
        <v>39.269000000000005</v>
      </c>
      <c r="P6804" s="73">
        <v>0.33437494902062653</v>
      </c>
      <c r="Q6804" s="73">
        <v>39.603374949020633</v>
      </c>
      <c r="R6804" s="73">
        <v>39.196567695426175</v>
      </c>
      <c r="S6804" s="73">
        <v>3.4580000000000002</v>
      </c>
      <c r="T6804" s="73">
        <v>2.9444818399076277E-2</v>
      </c>
      <c r="U6804" s="73">
        <v>3.4874448183990765</v>
      </c>
      <c r="V6804" s="73">
        <v>3.4516216631639125</v>
      </c>
      <c r="W6804" s="73">
        <v>55.096000000000004</v>
      </c>
      <c r="X6804" s="73">
        <v>0.46914161784716796</v>
      </c>
      <c r="Y6804" s="73">
        <v>55.565141617847168</v>
      </c>
      <c r="Z6804" s="73">
        <v>54.994374538368696</v>
      </c>
      <c r="AA6804" s="57"/>
      <c r="AB6804" s="73">
        <v>2.1269999999999989</v>
      </c>
      <c r="AC6804" s="73">
        <v>1.8111373260507577E-2</v>
      </c>
      <c r="AD6804" s="73">
        <v>2.1451113732605065</v>
      </c>
      <c r="AE6804" s="73">
        <v>2.1230767141554767</v>
      </c>
      <c r="AF6804" s="73">
        <v>4.6209999999999978</v>
      </c>
      <c r="AG6804" s="73">
        <v>3.9347746044572418E-2</v>
      </c>
      <c r="AH6804" s="73">
        <v>4.6603477460445699</v>
      </c>
      <c r="AI6804" s="73">
        <v>4.6124764908850295</v>
      </c>
      <c r="AJ6804" s="73">
        <v>32.589000000000013</v>
      </c>
      <c r="AK6804" s="73">
        <v>0.27749484870083785</v>
      </c>
      <c r="AL6804" s="73">
        <v>32.866494848700853</v>
      </c>
      <c r="AM6804" s="73">
        <v>32.528889063287679</v>
      </c>
      <c r="AN6804" s="73">
        <v>2.0289999999999995</v>
      </c>
      <c r="AO6804" s="73">
        <v>1.7276904722881941E-2</v>
      </c>
      <c r="AP6804" s="73">
        <v>2.0462769047228813</v>
      </c>
      <c r="AQ6804" s="73">
        <v>2.0252574767378761</v>
      </c>
      <c r="AR6804" s="73">
        <v>41.366000000000007</v>
      </c>
      <c r="AS6804" s="73">
        <v>0.35223087272879977</v>
      </c>
      <c r="AT6804" s="73">
        <v>41.71823087272881</v>
      </c>
      <c r="AU6804" s="73">
        <v>41.289699745066059</v>
      </c>
    </row>
    <row r="6805" spans="1:47" ht="13" x14ac:dyDescent="0.3">
      <c r="A6805" s="61">
        <v>45210</v>
      </c>
      <c r="B6805" s="58">
        <v>10</v>
      </c>
      <c r="C6805" s="58" t="s">
        <v>17</v>
      </c>
      <c r="D6805" s="59">
        <v>34.973486000000001</v>
      </c>
      <c r="E6805" s="57">
        <v>9.5447520000000001E-3</v>
      </c>
      <c r="F6805" s="57"/>
      <c r="G6805" s="73">
        <v>1.07</v>
      </c>
      <c r="H6805" s="73">
        <v>6.6223832858116572E-3</v>
      </c>
      <c r="I6805" s="73">
        <v>1.0766223832858117</v>
      </c>
      <c r="J6805" s="73">
        <v>1.0663462896396996</v>
      </c>
      <c r="K6805" s="73">
        <v>12.111000000000001</v>
      </c>
      <c r="L6805" s="73">
        <v>7.4956713994827076E-2</v>
      </c>
      <c r="M6805" s="73">
        <v>12.185956713994829</v>
      </c>
      <c r="N6805" s="73">
        <v>12.069644779277013</v>
      </c>
      <c r="O6805" s="73">
        <v>42.813000000000002</v>
      </c>
      <c r="P6805" s="73">
        <v>0.26497579029481727</v>
      </c>
      <c r="Q6805" s="73">
        <v>43.077975790294822</v>
      </c>
      <c r="R6805" s="73">
        <v>42.666807194714451</v>
      </c>
      <c r="S6805" s="73">
        <v>3.847999999999999</v>
      </c>
      <c r="T6805" s="73">
        <v>2.3815823255890885E-2</v>
      </c>
      <c r="U6805" s="73">
        <v>3.8718158232558899</v>
      </c>
      <c r="V6805" s="73">
        <v>3.8348603014332365</v>
      </c>
      <c r="W6805" s="73">
        <v>59.841999999999999</v>
      </c>
      <c r="X6805" s="73">
        <v>0.37037071083134687</v>
      </c>
      <c r="Y6805" s="73">
        <v>60.212370710831351</v>
      </c>
      <c r="Z6805" s="73">
        <v>59.637658565064399</v>
      </c>
      <c r="AA6805" s="57"/>
      <c r="AB6805" s="73">
        <v>2.1269999999999989</v>
      </c>
      <c r="AC6805" s="73">
        <v>1.3164307709272325E-2</v>
      </c>
      <c r="AD6805" s="73">
        <v>2.1401643077092714</v>
      </c>
      <c r="AE6805" s="73">
        <v>2.1197369701529345</v>
      </c>
      <c r="AF6805" s="73">
        <v>4.6659999999999986</v>
      </c>
      <c r="AG6805" s="73">
        <v>2.8878542440745031E-2</v>
      </c>
      <c r="AH6805" s="73">
        <v>4.694878542440744</v>
      </c>
      <c r="AI6805" s="73">
        <v>4.6500670910830255</v>
      </c>
      <c r="AJ6805" s="73">
        <v>34.769000000000013</v>
      </c>
      <c r="AK6805" s="73">
        <v>0.21519032192933232</v>
      </c>
      <c r="AL6805" s="73">
        <v>34.984190321929347</v>
      </c>
      <c r="AM6805" s="73">
        <v>34.650274901385728</v>
      </c>
      <c r="AN6805" s="73">
        <v>2.1269999999999989</v>
      </c>
      <c r="AO6805" s="73">
        <v>1.3164307709272325E-2</v>
      </c>
      <c r="AP6805" s="73">
        <v>2.1401643077092714</v>
      </c>
      <c r="AQ6805" s="73">
        <v>2.1197369701529345</v>
      </c>
      <c r="AR6805" s="73">
        <v>43.689000000000007</v>
      </c>
      <c r="AS6805" s="73">
        <v>0.27039747978862205</v>
      </c>
      <c r="AT6805" s="73">
        <v>43.959397479788635</v>
      </c>
      <c r="AU6805" s="73">
        <v>43.539815932774623</v>
      </c>
    </row>
    <row r="6806" spans="1:47" ht="13" x14ac:dyDescent="0.3">
      <c r="A6806" s="61">
        <v>45210</v>
      </c>
      <c r="B6806" s="58">
        <v>11</v>
      </c>
      <c r="C6806" s="58" t="s">
        <v>17</v>
      </c>
      <c r="D6806" s="59">
        <v>29.323266</v>
      </c>
      <c r="E6806" s="57">
        <v>9.2609270000000004E-3</v>
      </c>
      <c r="F6806" s="57"/>
      <c r="G6806" s="73">
        <v>1.07</v>
      </c>
      <c r="H6806" s="73">
        <v>6.8461944655185394E-3</v>
      </c>
      <c r="I6806" s="73">
        <v>1.0768461944655185</v>
      </c>
      <c r="J6806" s="73">
        <v>1.0668736004683455</v>
      </c>
      <c r="K6806" s="73">
        <v>12.696999999999997</v>
      </c>
      <c r="L6806" s="73">
        <v>8.123937488662511E-2</v>
      </c>
      <c r="M6806" s="73">
        <v>12.778239374886622</v>
      </c>
      <c r="N6806" s="73">
        <v>12.659901032847271</v>
      </c>
      <c r="O6806" s="73">
        <v>45.191000000000003</v>
      </c>
      <c r="P6806" s="73">
        <v>0.28914614401051242</v>
      </c>
      <c r="Q6806" s="73">
        <v>45.480146144010511</v>
      </c>
      <c r="R6806" s="73">
        <v>45.058957830621495</v>
      </c>
      <c r="S6806" s="73">
        <v>4.0449999999999999</v>
      </c>
      <c r="T6806" s="73">
        <v>2.5881174404693914E-2</v>
      </c>
      <c r="U6806" s="73">
        <v>4.0708811744046942</v>
      </c>
      <c r="V6806" s="73">
        <v>4.0331810410228579</v>
      </c>
      <c r="W6806" s="73">
        <v>63.003</v>
      </c>
      <c r="X6806" s="73">
        <v>0.40311288776734994</v>
      </c>
      <c r="Y6806" s="73">
        <v>63.40611288776735</v>
      </c>
      <c r="Z6806" s="73">
        <v>62.818913504959966</v>
      </c>
      <c r="AA6806" s="57"/>
      <c r="AB6806" s="73">
        <v>2.1270000000000002</v>
      </c>
      <c r="AC6806" s="73">
        <v>1.3609210867437322E-2</v>
      </c>
      <c r="AD6806" s="73">
        <v>2.1406092108674377</v>
      </c>
      <c r="AE6806" s="73">
        <v>2.1207851852300665</v>
      </c>
      <c r="AF6806" s="73">
        <v>5.0399999999999974</v>
      </c>
      <c r="AG6806" s="73">
        <v>3.2247495426367678E-2</v>
      </c>
      <c r="AH6806" s="73">
        <v>5.0722474954263648</v>
      </c>
      <c r="AI6806" s="73">
        <v>5.0252737816452884</v>
      </c>
      <c r="AJ6806" s="73">
        <v>36.426000000000016</v>
      </c>
      <c r="AK6806" s="73">
        <v>0.23306493420652186</v>
      </c>
      <c r="AL6806" s="73">
        <v>36.65906493420654</v>
      </c>
      <c r="AM6806" s="73">
        <v>36.319568009962595</v>
      </c>
      <c r="AN6806" s="73">
        <v>2.2219999999999991</v>
      </c>
      <c r="AO6806" s="73">
        <v>1.4217050562974006E-2</v>
      </c>
      <c r="AP6806" s="73">
        <v>2.2362170505629733</v>
      </c>
      <c r="AQ6806" s="73">
        <v>2.2155076077015541</v>
      </c>
      <c r="AR6806" s="73">
        <v>45.815000000000019</v>
      </c>
      <c r="AS6806" s="73">
        <v>0.29313869106330087</v>
      </c>
      <c r="AT6806" s="73">
        <v>46.108138691063317</v>
      </c>
      <c r="AU6806" s="73">
        <v>45.681134584539507</v>
      </c>
    </row>
    <row r="6807" spans="1:47" ht="13" x14ac:dyDescent="0.3">
      <c r="A6807" s="61">
        <v>45210</v>
      </c>
      <c r="B6807" s="58">
        <v>12</v>
      </c>
      <c r="C6807" s="58" t="s">
        <v>17</v>
      </c>
      <c r="D6807" s="59">
        <v>32.480452999999997</v>
      </c>
      <c r="E6807" s="57">
        <v>9.1103520000000004E-3</v>
      </c>
      <c r="F6807" s="57"/>
      <c r="G6807" s="73">
        <v>1.07</v>
      </c>
      <c r="H6807" s="73">
        <v>7.0867223969917617E-3</v>
      </c>
      <c r="I6807" s="73">
        <v>1.0770867223969918</v>
      </c>
      <c r="J6807" s="73">
        <v>1.0672740832214289</v>
      </c>
      <c r="K6807" s="73">
        <v>12.915000000000001</v>
      </c>
      <c r="L6807" s="73">
        <v>8.5537401642194963E-2</v>
      </c>
      <c r="M6807" s="73">
        <v>13.000537401642196</v>
      </c>
      <c r="N6807" s="73">
        <v>12.88209792972407</v>
      </c>
      <c r="O6807" s="73">
        <v>46.335000000000008</v>
      </c>
      <c r="P6807" s="73">
        <v>0.30688157220991902</v>
      </c>
      <c r="Q6807" s="73">
        <v>46.641881572209925</v>
      </c>
      <c r="R6807" s="73">
        <v>46.216957613144778</v>
      </c>
      <c r="S6807" s="73">
        <v>4.1580000000000004</v>
      </c>
      <c r="T6807" s="73">
        <v>2.7538870772609109E-2</v>
      </c>
      <c r="U6807" s="73">
        <v>4.1855388707726098</v>
      </c>
      <c r="V6807" s="73">
        <v>4.1474071383501885</v>
      </c>
      <c r="W6807" s="73">
        <v>64.478000000000009</v>
      </c>
      <c r="X6807" s="73">
        <v>0.42704456702171489</v>
      </c>
      <c r="Y6807" s="73">
        <v>64.905044567021719</v>
      </c>
      <c r="Z6807" s="73">
        <v>64.313736764440463</v>
      </c>
      <c r="AA6807" s="57"/>
      <c r="AB6807" s="73">
        <v>2.1270000000000002</v>
      </c>
      <c r="AC6807" s="73">
        <v>1.4087344428412597E-2</v>
      </c>
      <c r="AD6807" s="73">
        <v>2.1410873444284126</v>
      </c>
      <c r="AE6807" s="73">
        <v>2.1215812850579248</v>
      </c>
      <c r="AF6807" s="73">
        <v>5.0170000000000003</v>
      </c>
      <c r="AG6807" s="73">
        <v>3.3228118005334269E-2</v>
      </c>
      <c r="AH6807" s="73">
        <v>5.050228118005335</v>
      </c>
      <c r="AI6807" s="73">
        <v>5.0042187621700087</v>
      </c>
      <c r="AJ6807" s="73">
        <v>37.345000000000013</v>
      </c>
      <c r="AK6807" s="73">
        <v>0.24733985786510038</v>
      </c>
      <c r="AL6807" s="73">
        <v>37.592339857865113</v>
      </c>
      <c r="AM6807" s="73">
        <v>37.249860409256335</v>
      </c>
      <c r="AN6807" s="73">
        <v>2.2149999999999999</v>
      </c>
      <c r="AO6807" s="73">
        <v>1.4670177672277336E-2</v>
      </c>
      <c r="AP6807" s="73">
        <v>2.2296701776722774</v>
      </c>
      <c r="AQ6807" s="73">
        <v>2.2093570975097805</v>
      </c>
      <c r="AR6807" s="73">
        <v>46.704000000000008</v>
      </c>
      <c r="AS6807" s="73">
        <v>0.30932549797112457</v>
      </c>
      <c r="AT6807" s="73">
        <v>47.013325497971138</v>
      </c>
      <c r="AU6807" s="73">
        <v>46.585017553994049</v>
      </c>
    </row>
    <row r="6808" spans="1:47" ht="13" x14ac:dyDescent="0.3">
      <c r="A6808" s="61">
        <v>45210</v>
      </c>
      <c r="B6808" s="58">
        <v>13</v>
      </c>
      <c r="C6808" s="58" t="s">
        <v>17</v>
      </c>
      <c r="D6808" s="59">
        <v>25.779827000000001</v>
      </c>
      <c r="E6808" s="57">
        <v>9.2875839999999998E-3</v>
      </c>
      <c r="F6808" s="57"/>
      <c r="G6808" s="73">
        <v>1.0699999999999998</v>
      </c>
      <c r="H6808" s="73">
        <v>8.3226041566807855E-3</v>
      </c>
      <c r="I6808" s="73">
        <v>1.0783226041566807</v>
      </c>
      <c r="J6808" s="73">
        <v>1.0683075923914769</v>
      </c>
      <c r="K6808" s="73">
        <v>13.098999999999998</v>
      </c>
      <c r="L6808" s="73">
        <v>0.10188578677416972</v>
      </c>
      <c r="M6808" s="73">
        <v>13.200885786774169</v>
      </c>
      <c r="N6808" s="73">
        <v>13.078281451155098</v>
      </c>
      <c r="O6808" s="73">
        <v>46.267000000000024</v>
      </c>
      <c r="P6808" s="73">
        <v>0.35987095936182256</v>
      </c>
      <c r="Q6808" s="73">
        <v>46.626870959361845</v>
      </c>
      <c r="R6808" s="73">
        <v>46.193819978669616</v>
      </c>
      <c r="S6808" s="73">
        <v>4.129999999999999</v>
      </c>
      <c r="T6808" s="73">
        <v>3.212369641784265E-2</v>
      </c>
      <c r="U6808" s="73">
        <v>4.1621236964178419</v>
      </c>
      <c r="V6808" s="73">
        <v>4.1234676229689704</v>
      </c>
      <c r="W6808" s="73">
        <v>64.566000000000017</v>
      </c>
      <c r="X6808" s="73">
        <v>0.50220304671051574</v>
      </c>
      <c r="Y6808" s="73">
        <v>65.068203046710536</v>
      </c>
      <c r="Z6808" s="73">
        <v>64.463876645185167</v>
      </c>
      <c r="AA6808" s="57"/>
      <c r="AB6808" s="73">
        <v>2.1270000000000002</v>
      </c>
      <c r="AC6808" s="73">
        <v>1.6544092561925267E-2</v>
      </c>
      <c r="AD6808" s="73">
        <v>2.1435440925619256</v>
      </c>
      <c r="AE6808" s="73">
        <v>2.123635746744553</v>
      </c>
      <c r="AF6808" s="73">
        <v>4.8449999999999998</v>
      </c>
      <c r="AG6808" s="73">
        <v>3.768506274683963E-2</v>
      </c>
      <c r="AH6808" s="73">
        <v>4.8826850627468392</v>
      </c>
      <c r="AI6808" s="73">
        <v>4.8373367150810331</v>
      </c>
      <c r="AJ6808" s="73">
        <v>37.69100000000001</v>
      </c>
      <c r="AK6808" s="73">
        <v>0.29316567595276222</v>
      </c>
      <c r="AL6808" s="73">
        <v>37.984165675952774</v>
      </c>
      <c r="AM6808" s="73">
        <v>37.631384546567446</v>
      </c>
      <c r="AN6808" s="73">
        <v>2.1709999999999994</v>
      </c>
      <c r="AO6808" s="73">
        <v>1.6886330489863533E-2</v>
      </c>
      <c r="AP6808" s="73">
        <v>2.1878863304898628</v>
      </c>
      <c r="AQ6808" s="73">
        <v>2.1675661524129866</v>
      </c>
      <c r="AR6808" s="73">
        <v>46.83400000000001</v>
      </c>
      <c r="AS6808" s="73">
        <v>0.36428116175139064</v>
      </c>
      <c r="AT6808" s="73">
        <v>47.198281161751396</v>
      </c>
      <c r="AU6808" s="73">
        <v>46.759923160806018</v>
      </c>
    </row>
    <row r="6809" spans="1:47" ht="13" x14ac:dyDescent="0.3">
      <c r="A6809" s="61">
        <v>45210</v>
      </c>
      <c r="B6809" s="58">
        <v>14</v>
      </c>
      <c r="C6809" s="58" t="s">
        <v>17</v>
      </c>
      <c r="D6809" s="59">
        <v>25.455698999999999</v>
      </c>
      <c r="E6809" s="57">
        <v>9.250734E-3</v>
      </c>
      <c r="F6809" s="57"/>
      <c r="G6809" s="73">
        <v>1.0699999999999998</v>
      </c>
      <c r="H6809" s="73">
        <v>7.2282494226193561E-3</v>
      </c>
      <c r="I6809" s="73">
        <v>1.0772282494226193</v>
      </c>
      <c r="J6809" s="73">
        <v>1.0672630974299251</v>
      </c>
      <c r="K6809" s="73">
        <v>12.959000000000001</v>
      </c>
      <c r="L6809" s="73">
        <v>8.7542882493200233E-2</v>
      </c>
      <c r="M6809" s="73">
        <v>13.046542882493201</v>
      </c>
      <c r="N6809" s="73">
        <v>12.925852784667663</v>
      </c>
      <c r="O6809" s="73">
        <v>46.243000000000002</v>
      </c>
      <c r="P6809" s="73">
        <v>0.31238872714970745</v>
      </c>
      <c r="Q6809" s="73">
        <v>46.555388727149712</v>
      </c>
      <c r="R6809" s="73">
        <v>46.124717209768249</v>
      </c>
      <c r="S6809" s="73">
        <v>4.1210000000000004</v>
      </c>
      <c r="T6809" s="73">
        <v>2.7838893337022781E-2</v>
      </c>
      <c r="U6809" s="73">
        <v>4.1488388933370235</v>
      </c>
      <c r="V6809" s="73">
        <v>4.110459088325908</v>
      </c>
      <c r="W6809" s="73">
        <v>64.393000000000001</v>
      </c>
      <c r="X6809" s="73">
        <v>0.43499875240254982</v>
      </c>
      <c r="Y6809" s="73">
        <v>64.827998752402564</v>
      </c>
      <c r="Z6809" s="73">
        <v>64.228292180191744</v>
      </c>
      <c r="AA6809" s="57"/>
      <c r="AB6809" s="73">
        <v>2.1270000000000002</v>
      </c>
      <c r="AC6809" s="73">
        <v>1.4368678992440537E-2</v>
      </c>
      <c r="AD6809" s="73">
        <v>2.1413686789924409</v>
      </c>
      <c r="AE6809" s="73">
        <v>2.1215594469471504</v>
      </c>
      <c r="AF6809" s="73">
        <v>5.0410000000000004</v>
      </c>
      <c r="AG6809" s="73">
        <v>3.405383676581699E-2</v>
      </c>
      <c r="AH6809" s="73">
        <v>5.0750538367658171</v>
      </c>
      <c r="AI6809" s="73">
        <v>5.0281058636862168</v>
      </c>
      <c r="AJ6809" s="73">
        <v>37.887000000000015</v>
      </c>
      <c r="AK6809" s="73">
        <v>0.25594082792035483</v>
      </c>
      <c r="AL6809" s="73">
        <v>38.14294082792037</v>
      </c>
      <c r="AM6809" s="73">
        <v>37.790090628343542</v>
      </c>
      <c r="AN6809" s="73">
        <v>2.1699999999999995</v>
      </c>
      <c r="AO6809" s="73">
        <v>1.4659160044003739E-2</v>
      </c>
      <c r="AP6809" s="73">
        <v>2.1846591600440033</v>
      </c>
      <c r="AQ6809" s="73">
        <v>2.1644494592737726</v>
      </c>
      <c r="AR6809" s="73">
        <v>47.225000000000016</v>
      </c>
      <c r="AS6809" s="73">
        <v>0.31902250372261609</v>
      </c>
      <c r="AT6809" s="73">
        <v>47.544022503722637</v>
      </c>
      <c r="AU6809" s="73">
        <v>47.104205398250684</v>
      </c>
    </row>
    <row r="6810" spans="1:47" ht="13" x14ac:dyDescent="0.3">
      <c r="A6810" s="61">
        <v>45210</v>
      </c>
      <c r="B6810" s="58">
        <v>15</v>
      </c>
      <c r="C6810" s="58" t="s">
        <v>17</v>
      </c>
      <c r="D6810" s="59">
        <v>35.458238999999999</v>
      </c>
      <c r="E6810" s="57">
        <v>9.6946270000000008E-3</v>
      </c>
      <c r="F6810" s="57"/>
      <c r="G6810" s="73">
        <v>1.0699999999999998</v>
      </c>
      <c r="H6810" s="73">
        <v>5.4383615177710197E-3</v>
      </c>
      <c r="I6810" s="73">
        <v>1.0754383615177709</v>
      </c>
      <c r="J6810" s="73">
        <v>1.0650123877413651</v>
      </c>
      <c r="K6810" s="73">
        <v>12.957000000000001</v>
      </c>
      <c r="L6810" s="73">
        <v>6.5855000173606654E-2</v>
      </c>
      <c r="M6810" s="73">
        <v>13.022855000173607</v>
      </c>
      <c r="N6810" s="73">
        <v>12.896603278471838</v>
      </c>
      <c r="O6810" s="73">
        <v>46.374999999999993</v>
      </c>
      <c r="P6810" s="73">
        <v>0.23570468727722529</v>
      </c>
      <c r="Q6810" s="73">
        <v>46.61070468727722</v>
      </c>
      <c r="R6810" s="73">
        <v>46.158831291126916</v>
      </c>
      <c r="S6810" s="73">
        <v>4.0819999999999999</v>
      </c>
      <c r="T6810" s="73">
        <v>2.0747095061253558E-2</v>
      </c>
      <c r="U6810" s="73">
        <v>4.102747095061253</v>
      </c>
      <c r="V6810" s="73">
        <v>4.0629724922993002</v>
      </c>
      <c r="W6810" s="73">
        <v>64.483999999999995</v>
      </c>
      <c r="X6810" s="73">
        <v>0.32774514402985649</v>
      </c>
      <c r="Y6810" s="73">
        <v>64.811745144029842</v>
      </c>
      <c r="Z6810" s="73">
        <v>64.183419449639416</v>
      </c>
      <c r="AA6810" s="57"/>
      <c r="AB6810" s="73">
        <v>2.1270000000000002</v>
      </c>
      <c r="AC6810" s="73">
        <v>1.0810649484391553E-2</v>
      </c>
      <c r="AD6810" s="73">
        <v>2.1378106494843916</v>
      </c>
      <c r="AE6810" s="73">
        <v>2.1170853726410126</v>
      </c>
      <c r="AF6810" s="73">
        <v>5.0150000000000032</v>
      </c>
      <c r="AG6810" s="73">
        <v>2.5489143001515596E-2</v>
      </c>
      <c r="AH6810" s="73">
        <v>5.0404891430015191</v>
      </c>
      <c r="AI6810" s="73">
        <v>4.9916234808625699</v>
      </c>
      <c r="AJ6810" s="73">
        <v>37.731000000000002</v>
      </c>
      <c r="AK6810" s="73">
        <v>0.19177085834300783</v>
      </c>
      <c r="AL6810" s="73">
        <v>37.922770858343007</v>
      </c>
      <c r="AM6810" s="73">
        <v>37.5551237400649</v>
      </c>
      <c r="AN6810" s="73">
        <v>2.1409999999999996</v>
      </c>
      <c r="AO6810" s="73">
        <v>1.0881805616399769E-2</v>
      </c>
      <c r="AP6810" s="73">
        <v>2.1518818056163993</v>
      </c>
      <c r="AQ6810" s="73">
        <v>2.1310201141628617</v>
      </c>
      <c r="AR6810" s="73">
        <v>47.014000000000003</v>
      </c>
      <c r="AS6810" s="73">
        <v>0.23895245644531474</v>
      </c>
      <c r="AT6810" s="73">
        <v>47.252952456445314</v>
      </c>
      <c r="AU6810" s="73">
        <v>46.794852707731351</v>
      </c>
    </row>
    <row r="6811" spans="1:47" ht="13" x14ac:dyDescent="0.3">
      <c r="A6811" s="61">
        <v>45210</v>
      </c>
      <c r="B6811" s="58">
        <v>16</v>
      </c>
      <c r="C6811" s="58" t="s">
        <v>17</v>
      </c>
      <c r="D6811" s="59">
        <v>30.431056999999999</v>
      </c>
      <c r="E6811" s="57">
        <v>1.0883577E-2</v>
      </c>
      <c r="F6811" s="57"/>
      <c r="G6811" s="73">
        <v>1.0699999999999998</v>
      </c>
      <c r="H6811" s="73">
        <v>7.6125397639510515E-3</v>
      </c>
      <c r="I6811" s="73">
        <v>1.0776125397639509</v>
      </c>
      <c r="J6811" s="73">
        <v>1.0658842607112644</v>
      </c>
      <c r="K6811" s="73">
        <v>12.91</v>
      </c>
      <c r="L6811" s="73">
        <v>9.1848493787484206E-2</v>
      </c>
      <c r="M6811" s="73">
        <v>13.001848493787485</v>
      </c>
      <c r="N6811" s="73">
        <v>12.860341874563014</v>
      </c>
      <c r="O6811" s="73">
        <v>46.013999999999996</v>
      </c>
      <c r="P6811" s="73">
        <v>0.3273676679424708</v>
      </c>
      <c r="Q6811" s="73">
        <v>46.341367667942464</v>
      </c>
      <c r="R6811" s="73">
        <v>45.837007824643102</v>
      </c>
      <c r="S6811" s="73">
        <v>4.0679999999999996</v>
      </c>
      <c r="T6811" s="73">
        <v>2.8941880149301758E-2</v>
      </c>
      <c r="U6811" s="73">
        <v>4.0969418801493012</v>
      </c>
      <c r="V6811" s="73">
        <v>4.0523524977321719</v>
      </c>
      <c r="W6811" s="73">
        <v>64.061999999999998</v>
      </c>
      <c r="X6811" s="73">
        <v>0.45577058164320783</v>
      </c>
      <c r="Y6811" s="73">
        <v>64.517770581643205</v>
      </c>
      <c r="Z6811" s="73">
        <v>63.815586457649552</v>
      </c>
      <c r="AA6811" s="57"/>
      <c r="AB6811" s="73">
        <v>2.1270000000000002</v>
      </c>
      <c r="AC6811" s="73">
        <v>1.5132590727031674E-2</v>
      </c>
      <c r="AD6811" s="73">
        <v>2.1421325907270319</v>
      </c>
      <c r="AE6811" s="73">
        <v>2.118818525731645</v>
      </c>
      <c r="AF6811" s="73">
        <v>4.8520000000000012</v>
      </c>
      <c r="AG6811" s="73">
        <v>3.4519666294103288E-2</v>
      </c>
      <c r="AH6811" s="73">
        <v>4.8865196662941042</v>
      </c>
      <c r="AI6811" s="73">
        <v>4.8333368532439778</v>
      </c>
      <c r="AJ6811" s="73">
        <v>37.068000000000005</v>
      </c>
      <c r="AK6811" s="73">
        <v>0.26372114389732493</v>
      </c>
      <c r="AL6811" s="73">
        <v>37.331721143897333</v>
      </c>
      <c r="AM6811" s="73">
        <v>36.925418482285203</v>
      </c>
      <c r="AN6811" s="73">
        <v>2.0629999999999993</v>
      </c>
      <c r="AO6811" s="73">
        <v>1.4677261245823381E-2</v>
      </c>
      <c r="AP6811" s="73">
        <v>2.0776772612458227</v>
      </c>
      <c r="AQ6811" s="73">
        <v>2.0550647007919047</v>
      </c>
      <c r="AR6811" s="73">
        <v>46.110000000000007</v>
      </c>
      <c r="AS6811" s="73">
        <v>0.32805066216428325</v>
      </c>
      <c r="AT6811" s="73">
        <v>46.438050662164294</v>
      </c>
      <c r="AU6811" s="73">
        <v>45.93263856205273</v>
      </c>
    </row>
    <row r="6812" spans="1:47" ht="13" x14ac:dyDescent="0.3">
      <c r="A6812" s="61">
        <v>45210</v>
      </c>
      <c r="B6812" s="58">
        <v>17</v>
      </c>
      <c r="C6812" s="58" t="s">
        <v>17</v>
      </c>
      <c r="D6812" s="59">
        <v>20.990409</v>
      </c>
      <c r="E6812" s="57">
        <v>1.023894E-2</v>
      </c>
      <c r="F6812" s="57"/>
      <c r="G6812" s="73">
        <v>1.0699999999999998</v>
      </c>
      <c r="H6812" s="73">
        <v>8.3282179287739056E-3</v>
      </c>
      <c r="I6812" s="73">
        <v>1.0783282179287736</v>
      </c>
      <c r="J6812" s="73">
        <v>1.0672872800050939</v>
      </c>
      <c r="K6812" s="73">
        <v>12.651999999999999</v>
      </c>
      <c r="L6812" s="73">
        <v>9.8475339471820064E-2</v>
      </c>
      <c r="M6812" s="73">
        <v>12.750475339471819</v>
      </c>
      <c r="N6812" s="73">
        <v>12.619923987499487</v>
      </c>
      <c r="O6812" s="73">
        <v>44.323999999999998</v>
      </c>
      <c r="P6812" s="73">
        <v>0.34499059016352773</v>
      </c>
      <c r="Q6812" s="73">
        <v>44.668990590163524</v>
      </c>
      <c r="R6812" s="73">
        <v>44.211627475650275</v>
      </c>
      <c r="S6812" s="73">
        <v>3.8889999999999993</v>
      </c>
      <c r="T6812" s="73">
        <v>3.0269569649534318E-2</v>
      </c>
      <c r="U6812" s="73">
        <v>3.9192695696495337</v>
      </c>
      <c r="V6812" s="73">
        <v>3.879140403682066</v>
      </c>
      <c r="W6812" s="73">
        <v>61.935000000000002</v>
      </c>
      <c r="X6812" s="73">
        <v>0.48206371721365604</v>
      </c>
      <c r="Y6812" s="73">
        <v>62.417063717213658</v>
      </c>
      <c r="Z6812" s="73">
        <v>61.77797914683692</v>
      </c>
      <c r="AA6812" s="57"/>
      <c r="AB6812" s="73">
        <v>2.1270000000000002</v>
      </c>
      <c r="AC6812" s="73">
        <v>1.6555251901403834E-2</v>
      </c>
      <c r="AD6812" s="73">
        <v>2.1435552519014038</v>
      </c>
      <c r="AE6812" s="73">
        <v>2.1216075182905003</v>
      </c>
      <c r="AF6812" s="73">
        <v>4.9360000000000008</v>
      </c>
      <c r="AG6812" s="73">
        <v>3.8418769809745804E-2</v>
      </c>
      <c r="AH6812" s="73">
        <v>4.9744187698097466</v>
      </c>
      <c r="AI6812" s="73">
        <v>4.9234859944907905</v>
      </c>
      <c r="AJ6812" s="73">
        <v>35.432999999999993</v>
      </c>
      <c r="AK6812" s="73">
        <v>0.27578854754228582</v>
      </c>
      <c r="AL6812" s="73">
        <v>35.708788547542277</v>
      </c>
      <c r="AM6812" s="73">
        <v>35.343168404131305</v>
      </c>
      <c r="AN6812" s="73">
        <v>2.0329999999999986</v>
      </c>
      <c r="AO6812" s="73">
        <v>1.5823614064670415E-2</v>
      </c>
      <c r="AP6812" s="73">
        <v>2.048823614064669</v>
      </c>
      <c r="AQ6812" s="73">
        <v>2.0278458320096777</v>
      </c>
      <c r="AR6812" s="73">
        <v>44.528999999999996</v>
      </c>
      <c r="AS6812" s="73">
        <v>0.34658618331810587</v>
      </c>
      <c r="AT6812" s="73">
        <v>44.875586183318092</v>
      </c>
      <c r="AU6812" s="73">
        <v>44.416107748922272</v>
      </c>
    </row>
    <row r="6813" spans="1:47" ht="13" x14ac:dyDescent="0.3">
      <c r="A6813" s="61">
        <v>45210</v>
      </c>
      <c r="B6813" s="58">
        <v>18</v>
      </c>
      <c r="C6813" s="58" t="s">
        <v>17</v>
      </c>
      <c r="D6813" s="59">
        <v>33.992457999999999</v>
      </c>
      <c r="E6813" s="57">
        <v>1.0109427000000001E-2</v>
      </c>
      <c r="F6813" s="57"/>
      <c r="G6813" s="73">
        <v>1.07</v>
      </c>
      <c r="H6813" s="73">
        <v>2.0321006331809268E-3</v>
      </c>
      <c r="I6813" s="73">
        <v>1.072032100633181</v>
      </c>
      <c r="J6813" s="73">
        <v>1.0611944703701732</v>
      </c>
      <c r="K6813" s="73">
        <v>12.013999999999999</v>
      </c>
      <c r="L6813" s="73">
        <v>2.2816501875734255E-2</v>
      </c>
      <c r="M6813" s="73">
        <v>12.036816501875734</v>
      </c>
      <c r="N6813" s="73">
        <v>11.915131184137627</v>
      </c>
      <c r="O6813" s="73">
        <v>41.321000000000005</v>
      </c>
      <c r="P6813" s="73">
        <v>7.8475168470718767E-2</v>
      </c>
      <c r="Q6813" s="73">
        <v>41.399475168470723</v>
      </c>
      <c r="R6813" s="73">
        <v>40.980950196416757</v>
      </c>
      <c r="S6813" s="73">
        <v>3.5279999999999996</v>
      </c>
      <c r="T6813" s="73">
        <v>6.7002346110862704E-3</v>
      </c>
      <c r="U6813" s="73">
        <v>3.5347002346110861</v>
      </c>
      <c r="V6813" s="73">
        <v>3.4989664406224028</v>
      </c>
      <c r="W6813" s="73">
        <v>57.933</v>
      </c>
      <c r="X6813" s="73">
        <v>0.11002400559072022</v>
      </c>
      <c r="Y6813" s="73">
        <v>58.043024005590723</v>
      </c>
      <c r="Z6813" s="73">
        <v>57.456242291546964</v>
      </c>
      <c r="AA6813" s="57"/>
      <c r="AB6813" s="73">
        <v>2.1270000000000002</v>
      </c>
      <c r="AC6813" s="73">
        <v>4.039512193248441E-3</v>
      </c>
      <c r="AD6813" s="73">
        <v>2.1310395121932486</v>
      </c>
      <c r="AE6813" s="73">
        <v>2.1094959238106155</v>
      </c>
      <c r="AF6813" s="73">
        <v>4.6069999999999984</v>
      </c>
      <c r="AG6813" s="73">
        <v>8.7494276794995579E-3</v>
      </c>
      <c r="AH6813" s="73">
        <v>4.6157494276794981</v>
      </c>
      <c r="AI6813" s="73">
        <v>4.5690868457900811</v>
      </c>
      <c r="AJ6813" s="73">
        <v>32.97999999999999</v>
      </c>
      <c r="AK6813" s="73">
        <v>6.263427932925883E-2</v>
      </c>
      <c r="AL6813" s="73">
        <v>33.042634279329249</v>
      </c>
      <c r="AM6813" s="73">
        <v>32.708592180194671</v>
      </c>
      <c r="AN6813" s="73">
        <v>1.9139999999999993</v>
      </c>
      <c r="AO6813" s="73">
        <v>3.6349912260825162E-3</v>
      </c>
      <c r="AP6813" s="73">
        <v>1.9176349912260817</v>
      </c>
      <c r="AQ6813" s="73">
        <v>1.898248800269636</v>
      </c>
      <c r="AR6813" s="73">
        <v>41.627999999999986</v>
      </c>
      <c r="AS6813" s="73">
        <v>7.9058210428089346E-2</v>
      </c>
      <c r="AT6813" s="73">
        <v>41.707058210428073</v>
      </c>
      <c r="AU6813" s="73">
        <v>41.285423750065</v>
      </c>
    </row>
    <row r="6814" spans="1:47" ht="13" x14ac:dyDescent="0.3">
      <c r="A6814" s="61">
        <v>45210</v>
      </c>
      <c r="B6814" s="58">
        <v>19</v>
      </c>
      <c r="C6814" s="58" t="s">
        <v>17</v>
      </c>
      <c r="D6814" s="59">
        <v>55.805081999999999</v>
      </c>
      <c r="E6814" s="57">
        <v>1.0309641E-2</v>
      </c>
      <c r="F6814" s="57"/>
      <c r="G6814" s="73">
        <v>1.07</v>
      </c>
      <c r="H6814" s="73">
        <v>2.7484631736400052E-3</v>
      </c>
      <c r="I6814" s="73">
        <v>1.0727484631736401</v>
      </c>
      <c r="J6814" s="73">
        <v>1.0616888116350183</v>
      </c>
      <c r="K6814" s="73">
        <v>11.901</v>
      </c>
      <c r="L6814" s="73">
        <v>3.0569588999523084E-2</v>
      </c>
      <c r="M6814" s="73">
        <v>11.931569588999523</v>
      </c>
      <c r="N6814" s="73">
        <v>11.808559389970419</v>
      </c>
      <c r="O6814" s="73">
        <v>39.676000000000002</v>
      </c>
      <c r="P6814" s="73">
        <v>0.10191404194144005</v>
      </c>
      <c r="Q6814" s="73">
        <v>39.777914041941443</v>
      </c>
      <c r="R6814" s="73">
        <v>39.367818028440169</v>
      </c>
      <c r="S6814" s="73">
        <v>3.2639999999999993</v>
      </c>
      <c r="T6814" s="73">
        <v>8.3840970081878272E-3</v>
      </c>
      <c r="U6814" s="73">
        <v>3.272384097008187</v>
      </c>
      <c r="V6814" s="73">
        <v>3.2386469917539236</v>
      </c>
      <c r="W6814" s="73">
        <v>55.911000000000001</v>
      </c>
      <c r="X6814" s="73">
        <v>0.14361619112279095</v>
      </c>
      <c r="Y6814" s="73">
        <v>56.05461619112279</v>
      </c>
      <c r="Z6814" s="73">
        <v>55.476713221799528</v>
      </c>
      <c r="AA6814" s="57"/>
      <c r="AB6814" s="73">
        <v>2.1270000000000002</v>
      </c>
      <c r="AC6814" s="73">
        <v>5.4635338040488705E-3</v>
      </c>
      <c r="AD6814" s="73">
        <v>2.132463533804049</v>
      </c>
      <c r="AE6814" s="73">
        <v>2.1104786003249378</v>
      </c>
      <c r="AF6814" s="73">
        <v>4.7309999999999972</v>
      </c>
      <c r="AG6814" s="73">
        <v>1.2152317078963417E-2</v>
      </c>
      <c r="AH6814" s="73">
        <v>4.7431523170789607</v>
      </c>
      <c r="AI6814" s="73">
        <v>4.6942521194815585</v>
      </c>
      <c r="AJ6814" s="73">
        <v>32.225000000000009</v>
      </c>
      <c r="AK6814" s="73">
        <v>8.2774977355653451E-2</v>
      </c>
      <c r="AL6814" s="73">
        <v>32.307774977355663</v>
      </c>
      <c r="AM6814" s="73">
        <v>31.974693415830345</v>
      </c>
      <c r="AN6814" s="73">
        <v>1.8979999999999986</v>
      </c>
      <c r="AO6814" s="73">
        <v>4.8753113117464726E-3</v>
      </c>
      <c r="AP6814" s="73">
        <v>1.9028753113117451</v>
      </c>
      <c r="AQ6814" s="73">
        <v>1.8832573499843579</v>
      </c>
      <c r="AR6814" s="73">
        <v>40.981000000000002</v>
      </c>
      <c r="AS6814" s="73">
        <v>0.10526613955041221</v>
      </c>
      <c r="AT6814" s="73">
        <v>41.086266139550418</v>
      </c>
      <c r="AU6814" s="73">
        <v>40.662681485621199</v>
      </c>
    </row>
    <row r="6815" spans="1:47" ht="13" x14ac:dyDescent="0.3">
      <c r="A6815" s="61">
        <v>45210</v>
      </c>
      <c r="B6815" s="58">
        <v>20</v>
      </c>
      <c r="C6815" s="58" t="s">
        <v>17</v>
      </c>
      <c r="D6815" s="59">
        <v>36.503227000000003</v>
      </c>
      <c r="E6815" s="57">
        <v>1.0411765999999999E-2</v>
      </c>
      <c r="F6815" s="57"/>
      <c r="G6815" s="73">
        <v>1.07</v>
      </c>
      <c r="H6815" s="73">
        <v>4.478263061565433E-3</v>
      </c>
      <c r="I6815" s="73">
        <v>1.0744782630615655</v>
      </c>
      <c r="J6815" s="73">
        <v>1.0632910468144821</v>
      </c>
      <c r="K6815" s="73">
        <v>12.285999999999998</v>
      </c>
      <c r="L6815" s="73">
        <v>5.1420504648965318E-2</v>
      </c>
      <c r="M6815" s="73">
        <v>12.337420504648962</v>
      </c>
      <c r="N6815" s="73">
        <v>12.208966169310955</v>
      </c>
      <c r="O6815" s="73">
        <v>38.942</v>
      </c>
      <c r="P6815" s="73">
        <v>0.16298366368549635</v>
      </c>
      <c r="Q6815" s="73">
        <v>39.104983663685495</v>
      </c>
      <c r="R6815" s="73">
        <v>38.697831724345377</v>
      </c>
      <c r="S6815" s="73">
        <v>3.2589999999999999</v>
      </c>
      <c r="T6815" s="73">
        <v>1.3639868521160508E-2</v>
      </c>
      <c r="U6815" s="73">
        <v>3.2726398685211606</v>
      </c>
      <c r="V6815" s="73">
        <v>3.2385659080078475</v>
      </c>
      <c r="W6815" s="73">
        <v>55.557000000000002</v>
      </c>
      <c r="X6815" s="73">
        <v>0.23252229991718759</v>
      </c>
      <c r="Y6815" s="73">
        <v>55.789522299917188</v>
      </c>
      <c r="Z6815" s="73">
        <v>55.208654848478666</v>
      </c>
      <c r="AA6815" s="57"/>
      <c r="AB6815" s="73">
        <v>2.1269999999999998</v>
      </c>
      <c r="AC6815" s="73">
        <v>8.902117319579135E-3</v>
      </c>
      <c r="AD6815" s="73">
        <v>2.1359021173195791</v>
      </c>
      <c r="AE6815" s="73">
        <v>2.1136636042751431</v>
      </c>
      <c r="AF6815" s="73">
        <v>5.230999999999999</v>
      </c>
      <c r="AG6815" s="73">
        <v>2.1893265490699788E-2</v>
      </c>
      <c r="AH6815" s="73">
        <v>5.252893265490699</v>
      </c>
      <c r="AI6815" s="73">
        <v>5.1982013699874337</v>
      </c>
      <c r="AJ6815" s="73">
        <v>33.530999999999999</v>
      </c>
      <c r="AK6815" s="73">
        <v>0.14033704553023413</v>
      </c>
      <c r="AL6815" s="73">
        <v>33.67133704553023</v>
      </c>
      <c r="AM6815" s="73">
        <v>33.320758963305039</v>
      </c>
      <c r="AN6815" s="73">
        <v>1.9379999999999991</v>
      </c>
      <c r="AO6815" s="73">
        <v>8.1110970217886016E-3</v>
      </c>
      <c r="AP6815" s="73">
        <v>1.9461110970217876</v>
      </c>
      <c r="AQ6815" s="73">
        <v>1.9258486436695934</v>
      </c>
      <c r="AR6815" s="73">
        <v>42.826999999999998</v>
      </c>
      <c r="AS6815" s="73">
        <v>0.17924352536230168</v>
      </c>
      <c r="AT6815" s="73">
        <v>43.006243525362294</v>
      </c>
      <c r="AU6815" s="73">
        <v>42.558472581237211</v>
      </c>
    </row>
    <row r="6816" spans="1:47" ht="13" x14ac:dyDescent="0.3">
      <c r="A6816" s="61">
        <v>45210</v>
      </c>
      <c r="B6816" s="58">
        <v>21</v>
      </c>
      <c r="C6816" s="58" t="s">
        <v>17</v>
      </c>
      <c r="D6816" s="59">
        <v>22.306308999999999</v>
      </c>
      <c r="E6816" s="57">
        <v>1.0012742999999999E-2</v>
      </c>
      <c r="F6816" s="57"/>
      <c r="G6816" s="73">
        <v>1.07</v>
      </c>
      <c r="H6816" s="73">
        <v>5.4919194956191157E-3</v>
      </c>
      <c r="I6816" s="73">
        <v>1.0754919194956192</v>
      </c>
      <c r="J6816" s="73">
        <v>1.0647232953071328</v>
      </c>
      <c r="K6816" s="73">
        <v>11.454000000000001</v>
      </c>
      <c r="L6816" s="73">
        <v>5.8789201778337699E-2</v>
      </c>
      <c r="M6816" s="73">
        <v>11.512789201778338</v>
      </c>
      <c r="N6816" s="73">
        <v>11.397514602287757</v>
      </c>
      <c r="O6816" s="73">
        <v>35.682000000000002</v>
      </c>
      <c r="P6816" s="73">
        <v>0.18314268359129091</v>
      </c>
      <c r="Q6816" s="73">
        <v>35.865142683591294</v>
      </c>
      <c r="R6816" s="73">
        <v>35.506034227242168</v>
      </c>
      <c r="S6816" s="73">
        <v>2.9669999999999996</v>
      </c>
      <c r="T6816" s="73">
        <v>1.5228528171497113E-2</v>
      </c>
      <c r="U6816" s="73">
        <v>2.9822285281714969</v>
      </c>
      <c r="V6816" s="73">
        <v>2.9523682403516474</v>
      </c>
      <c r="W6816" s="73">
        <v>51.173000000000002</v>
      </c>
      <c r="X6816" s="73">
        <v>0.26265233303674484</v>
      </c>
      <c r="Y6816" s="73">
        <v>51.435652333036749</v>
      </c>
      <c r="Z6816" s="73">
        <v>50.920640365188703</v>
      </c>
      <c r="AA6816" s="57"/>
      <c r="AB6816" s="73">
        <v>2.1270000000000002</v>
      </c>
      <c r="AC6816" s="73">
        <v>1.0917114735683979E-2</v>
      </c>
      <c r="AD6816" s="73">
        <v>2.1379171147356844</v>
      </c>
      <c r="AE6816" s="73">
        <v>2.1165107001105343</v>
      </c>
      <c r="AF6816" s="73">
        <v>4.9149999999999991</v>
      </c>
      <c r="AG6816" s="73">
        <v>2.522690123454948E-2</v>
      </c>
      <c r="AH6816" s="73">
        <v>4.9402269012345483</v>
      </c>
      <c r="AI6816" s="73">
        <v>4.8907616789108008</v>
      </c>
      <c r="AJ6816" s="73">
        <v>31.556000000000001</v>
      </c>
      <c r="AK6816" s="73">
        <v>0.16196543140538017</v>
      </c>
      <c r="AL6816" s="73">
        <v>31.717965431405382</v>
      </c>
      <c r="AM6816" s="73">
        <v>31.400381595057837</v>
      </c>
      <c r="AN6816" s="73">
        <v>1.8879999999999992</v>
      </c>
      <c r="AO6816" s="73">
        <v>9.6904149604942844E-3</v>
      </c>
      <c r="AP6816" s="73">
        <v>1.8976904149604936</v>
      </c>
      <c r="AQ6816" s="73">
        <v>1.8786893285419308</v>
      </c>
      <c r="AR6816" s="73">
        <v>40.485999999999997</v>
      </c>
      <c r="AS6816" s="73">
        <v>0.20779986233610789</v>
      </c>
      <c r="AT6816" s="73">
        <v>40.693799862336107</v>
      </c>
      <c r="AU6816" s="73">
        <v>40.286343302621106</v>
      </c>
    </row>
    <row r="6817" spans="1:47" ht="13" x14ac:dyDescent="0.3">
      <c r="A6817" s="61">
        <v>45210</v>
      </c>
      <c r="B6817" s="58">
        <v>22</v>
      </c>
      <c r="C6817" s="58" t="s">
        <v>17</v>
      </c>
      <c r="D6817" s="59">
        <v>26.220996</v>
      </c>
      <c r="E6817" s="57">
        <v>9.4836130000000001E-3</v>
      </c>
      <c r="F6817" s="57"/>
      <c r="G6817" s="73">
        <v>1.07</v>
      </c>
      <c r="H6817" s="73">
        <v>4.8632178552847878E-3</v>
      </c>
      <c r="I6817" s="73">
        <v>1.0748632178552848</v>
      </c>
      <c r="J6817" s="73">
        <v>1.0646696310692105</v>
      </c>
      <c r="K6817" s="73">
        <v>10.547000000000001</v>
      </c>
      <c r="L6817" s="73">
        <v>4.7936783850176322E-2</v>
      </c>
      <c r="M6817" s="73">
        <v>10.594936783850176</v>
      </c>
      <c r="N6817" s="73">
        <v>10.494458503632677</v>
      </c>
      <c r="O6817" s="73">
        <v>32.701000000000001</v>
      </c>
      <c r="P6817" s="73">
        <v>0.14862811877165219</v>
      </c>
      <c r="Q6817" s="73">
        <v>32.849628118771655</v>
      </c>
      <c r="R6817" s="73">
        <v>32.538094958499308</v>
      </c>
      <c r="S6817" s="73">
        <v>2.7159999999999997</v>
      </c>
      <c r="T6817" s="73">
        <v>1.2344392238274281E-2</v>
      </c>
      <c r="U6817" s="73">
        <v>2.7283443922382742</v>
      </c>
      <c r="V6817" s="73">
        <v>2.7024698298915664</v>
      </c>
      <c r="W6817" s="73">
        <v>47.033999999999999</v>
      </c>
      <c r="X6817" s="73">
        <v>0.21377251271538758</v>
      </c>
      <c r="Y6817" s="73">
        <v>47.247772512715393</v>
      </c>
      <c r="Z6817" s="73">
        <v>46.799692923092763</v>
      </c>
      <c r="AA6817" s="57"/>
      <c r="AB6817" s="73">
        <v>2.1270000000000002</v>
      </c>
      <c r="AC6817" s="73">
        <v>9.6673498861595732E-3</v>
      </c>
      <c r="AD6817" s="73">
        <v>2.1366673498861597</v>
      </c>
      <c r="AE6817" s="73">
        <v>2.1164040236301038</v>
      </c>
      <c r="AF6817" s="73">
        <v>4.4409999999999998</v>
      </c>
      <c r="AG6817" s="73">
        <v>2.0184626631139943E-2</v>
      </c>
      <c r="AH6817" s="73">
        <v>4.4611846266311401</v>
      </c>
      <c r="AI6817" s="73">
        <v>4.4188764781106205</v>
      </c>
      <c r="AJ6817" s="73">
        <v>29.368000000000006</v>
      </c>
      <c r="AK6817" s="73">
        <v>0.13347942240561089</v>
      </c>
      <c r="AL6817" s="73">
        <v>29.501479422405616</v>
      </c>
      <c r="AM6817" s="73">
        <v>29.221698808636056</v>
      </c>
      <c r="AN6817" s="73">
        <v>1.7889999999999997</v>
      </c>
      <c r="AO6817" s="73">
        <v>8.131118451499518E-3</v>
      </c>
      <c r="AP6817" s="73">
        <v>1.7971311184514993</v>
      </c>
      <c r="AQ6817" s="73">
        <v>1.7800878224138481</v>
      </c>
      <c r="AR6817" s="73">
        <v>37.725000000000009</v>
      </c>
      <c r="AS6817" s="73">
        <v>0.17146251737440993</v>
      </c>
      <c r="AT6817" s="73">
        <v>37.89646251737441</v>
      </c>
      <c r="AU6817" s="73">
        <v>37.537067132790625</v>
      </c>
    </row>
    <row r="6818" spans="1:47" ht="13" x14ac:dyDescent="0.3">
      <c r="A6818" s="61">
        <v>45210</v>
      </c>
      <c r="B6818" s="58">
        <v>23</v>
      </c>
      <c r="C6818" s="58" t="s">
        <v>17</v>
      </c>
      <c r="D6818" s="59">
        <v>17.150682</v>
      </c>
      <c r="E6818" s="57">
        <v>9.3520180000000001E-3</v>
      </c>
      <c r="F6818" s="57"/>
      <c r="G6818" s="73">
        <v>1.07</v>
      </c>
      <c r="H6818" s="73">
        <v>5.634712693280434E-3</v>
      </c>
      <c r="I6818" s="73">
        <v>1.0756347126932806</v>
      </c>
      <c r="J6818" s="73">
        <v>1.0655753574987483</v>
      </c>
      <c r="K6818" s="73">
        <v>9.84</v>
      </c>
      <c r="L6818" s="73">
        <v>5.1818292431663047E-2</v>
      </c>
      <c r="M6818" s="73">
        <v>9.8918182924316636</v>
      </c>
      <c r="N6818" s="73">
        <v>9.7993098297081129</v>
      </c>
      <c r="O6818" s="73">
        <v>30.500999999999998</v>
      </c>
      <c r="P6818" s="73">
        <v>0.16062090827826775</v>
      </c>
      <c r="Q6818" s="73">
        <v>30.661620908278266</v>
      </c>
      <c r="R6818" s="73">
        <v>30.374872877634871</v>
      </c>
      <c r="S6818" s="73">
        <v>2.5169999999999999</v>
      </c>
      <c r="T6818" s="73">
        <v>1.3254740045782103E-2</v>
      </c>
      <c r="U6818" s="73">
        <v>2.5302547400457822</v>
      </c>
      <c r="V6818" s="73">
        <v>2.5065917521722887</v>
      </c>
      <c r="W6818" s="73">
        <v>43.928000000000004</v>
      </c>
      <c r="X6818" s="73">
        <v>0.23132865344899334</v>
      </c>
      <c r="Y6818" s="73">
        <v>44.159328653448995</v>
      </c>
      <c r="Z6818" s="73">
        <v>43.746349817014021</v>
      </c>
      <c r="AA6818" s="57"/>
      <c r="AB6818" s="73">
        <v>2.1269999999999993</v>
      </c>
      <c r="AC6818" s="73">
        <v>1.1200966260380821E-2</v>
      </c>
      <c r="AD6818" s="73">
        <v>2.13820096626038</v>
      </c>
      <c r="AE6818" s="73">
        <v>2.1182044723362958</v>
      </c>
      <c r="AF6818" s="73">
        <v>4.1769999999999987</v>
      </c>
      <c r="AG6818" s="73">
        <v>2.1996443850310618E-2</v>
      </c>
      <c r="AH6818" s="73">
        <v>4.1989964438503096</v>
      </c>
      <c r="AI6818" s="73">
        <v>4.1597273535254855</v>
      </c>
      <c r="AJ6818" s="73">
        <v>27.625000000000004</v>
      </c>
      <c r="AK6818" s="73">
        <v>0.14547564313259065</v>
      </c>
      <c r="AL6818" s="73">
        <v>27.770475643132595</v>
      </c>
      <c r="AM6818" s="73">
        <v>27.510765655049457</v>
      </c>
      <c r="AN6818" s="73">
        <v>1.6569999999999991</v>
      </c>
      <c r="AO6818" s="73">
        <v>8.7259055446408159E-3</v>
      </c>
      <c r="AP6818" s="73">
        <v>1.6657259055446401</v>
      </c>
      <c r="AQ6818" s="73">
        <v>1.6501480068929204</v>
      </c>
      <c r="AR6818" s="73">
        <v>35.585999999999999</v>
      </c>
      <c r="AS6818" s="73">
        <v>0.1873989587879229</v>
      </c>
      <c r="AT6818" s="73">
        <v>35.773398958787929</v>
      </c>
      <c r="AU6818" s="73">
        <v>35.438845487804159</v>
      </c>
    </row>
    <row r="6819" spans="1:47" ht="13" x14ac:dyDescent="0.3">
      <c r="A6819" s="61">
        <v>45210</v>
      </c>
      <c r="B6819" s="58">
        <v>24</v>
      </c>
      <c r="C6819" s="58" t="s">
        <v>16</v>
      </c>
      <c r="D6819" s="59">
        <v>29.025383999999999</v>
      </c>
      <c r="E6819" s="57">
        <v>1.0109798999999999E-2</v>
      </c>
      <c r="F6819" s="57"/>
      <c r="G6819" s="73">
        <v>1.07</v>
      </c>
      <c r="H6819" s="73">
        <v>9.785919136450081E-3</v>
      </c>
      <c r="I6819" s="73">
        <v>1.0797859191364501</v>
      </c>
      <c r="J6819" s="73">
        <v>1.0688695005309503</v>
      </c>
      <c r="K6819" s="73">
        <v>9.5120000000000005</v>
      </c>
      <c r="L6819" s="73">
        <v>8.6994077407395481E-2</v>
      </c>
      <c r="M6819" s="73">
        <v>9.5989940774073954</v>
      </c>
      <c r="N6819" s="73">
        <v>9.501950176682616</v>
      </c>
      <c r="O6819" s="73">
        <v>29.161999999999999</v>
      </c>
      <c r="P6819" s="73">
        <v>0.26670745220295067</v>
      </c>
      <c r="Q6819" s="73">
        <v>29.42870745220295</v>
      </c>
      <c r="R6819" s="73">
        <v>29.131189135031377</v>
      </c>
      <c r="S6819" s="73">
        <v>2.4249999999999998</v>
      </c>
      <c r="T6819" s="73">
        <v>2.2178368136347139E-2</v>
      </c>
      <c r="U6819" s="73">
        <v>2.4471783681363468</v>
      </c>
      <c r="V6819" s="73">
        <v>2.4224378867173404</v>
      </c>
      <c r="W6819" s="73">
        <v>42.168999999999997</v>
      </c>
      <c r="X6819" s="73">
        <v>0.38566581688314339</v>
      </c>
      <c r="Y6819" s="73">
        <v>42.554665816883144</v>
      </c>
      <c r="Z6819" s="73">
        <v>42.124446698962281</v>
      </c>
      <c r="AA6819" s="57"/>
      <c r="AB6819" s="73">
        <v>2.1269999999999993</v>
      </c>
      <c r="AC6819" s="73">
        <v>1.9452943928251695E-2</v>
      </c>
      <c r="AD6819" s="73">
        <v>2.1464529439282511</v>
      </c>
      <c r="AE6819" s="73">
        <v>2.1247527361021783</v>
      </c>
      <c r="AF6819" s="73">
        <v>4.1139999999999981</v>
      </c>
      <c r="AG6819" s="73">
        <v>3.7625487221827673E-2</v>
      </c>
      <c r="AH6819" s="73">
        <v>4.1516254872218257</v>
      </c>
      <c r="AI6819" s="73">
        <v>4.1096533880227364</v>
      </c>
      <c r="AJ6819" s="73">
        <v>26.477999999999987</v>
      </c>
      <c r="AK6819" s="73">
        <v>0.24216034289245336</v>
      </c>
      <c r="AL6819" s="73">
        <v>26.720160342892441</v>
      </c>
      <c r="AM6819" s="73">
        <v>26.450024892578028</v>
      </c>
      <c r="AN6819" s="73">
        <v>1.5919999999999994</v>
      </c>
      <c r="AO6819" s="73">
        <v>1.4559984360026656E-2</v>
      </c>
      <c r="AP6819" s="73">
        <v>1.606559984360026</v>
      </c>
      <c r="AQ6819" s="73">
        <v>1.5903179858367031</v>
      </c>
      <c r="AR6819" s="73">
        <v>34.310999999999986</v>
      </c>
      <c r="AS6819" s="73">
        <v>0.31379875840255939</v>
      </c>
      <c r="AT6819" s="73">
        <v>34.624798758402541</v>
      </c>
      <c r="AU6819" s="73">
        <v>34.27474900253965</v>
      </c>
    </row>
    <row r="6820" spans="1:47" ht="13" x14ac:dyDescent="0.3">
      <c r="A6820" s="61">
        <v>45211</v>
      </c>
      <c r="B6820" s="58">
        <v>1</v>
      </c>
      <c r="C6820" s="58" t="s">
        <v>16</v>
      </c>
      <c r="D6820" s="59">
        <v>19.487307999999999</v>
      </c>
      <c r="E6820" s="57">
        <v>1.0479283000000001E-2</v>
      </c>
      <c r="F6820" s="57"/>
      <c r="G6820" s="73">
        <v>1.07</v>
      </c>
      <c r="H6820" s="73">
        <v>1.0845888834493856E-2</v>
      </c>
      <c r="I6820" s="73">
        <v>1.0808458888344938</v>
      </c>
      <c r="J6820" s="73">
        <v>1.0695193988860106</v>
      </c>
      <c r="K6820" s="73">
        <v>9.2029999999999994</v>
      </c>
      <c r="L6820" s="73">
        <v>9.3284780321352276E-2</v>
      </c>
      <c r="M6820" s="73">
        <v>9.2962847803213524</v>
      </c>
      <c r="N6820" s="73">
        <v>9.1988663812597729</v>
      </c>
      <c r="O6820" s="73">
        <v>28.192</v>
      </c>
      <c r="P6820" s="73">
        <v>0.28576382992715021</v>
      </c>
      <c r="Q6820" s="73">
        <v>28.477763829927149</v>
      </c>
      <c r="R6820" s="73">
        <v>28.179337283546179</v>
      </c>
      <c r="S6820" s="73">
        <v>2.3629999999999995</v>
      </c>
      <c r="T6820" s="73">
        <v>2.3952182538232683E-2</v>
      </c>
      <c r="U6820" s="73">
        <v>2.386952182538232</v>
      </c>
      <c r="V6820" s="73">
        <v>2.3619386351099463</v>
      </c>
      <c r="W6820" s="73">
        <v>40.828000000000003</v>
      </c>
      <c r="X6820" s="73">
        <v>0.41384668162122901</v>
      </c>
      <c r="Y6820" s="73">
        <v>41.241846681621226</v>
      </c>
      <c r="Z6820" s="73">
        <v>40.809661698801904</v>
      </c>
      <c r="AA6820" s="57"/>
      <c r="AB6820" s="73">
        <v>2.1269999999999989</v>
      </c>
      <c r="AC6820" s="73">
        <v>2.156000518782095E-2</v>
      </c>
      <c r="AD6820" s="73">
        <v>2.1485600051878198</v>
      </c>
      <c r="AE6820" s="73">
        <v>2.1260446368509749</v>
      </c>
      <c r="AF6820" s="73">
        <v>3.994999999999997</v>
      </c>
      <c r="AG6820" s="73">
        <v>4.0494697097012068E-2</v>
      </c>
      <c r="AH6820" s="73">
        <v>4.0354946970970094</v>
      </c>
      <c r="AI6820" s="73">
        <v>3.9932056061211303</v>
      </c>
      <c r="AJ6820" s="73">
        <v>25.801999999999996</v>
      </c>
      <c r="AK6820" s="73">
        <v>0.26153796608187885</v>
      </c>
      <c r="AL6820" s="73">
        <v>26.063537966081874</v>
      </c>
      <c r="AM6820" s="73">
        <v>25.790410775754058</v>
      </c>
      <c r="AN6820" s="73">
        <v>1.5619999999999998</v>
      </c>
      <c r="AO6820" s="73">
        <v>1.5832970429419998E-2</v>
      </c>
      <c r="AP6820" s="73">
        <v>1.5778329704294198</v>
      </c>
      <c r="AQ6820" s="73">
        <v>1.5612984122055593</v>
      </c>
      <c r="AR6820" s="73">
        <v>33.48599999999999</v>
      </c>
      <c r="AS6820" s="73">
        <v>0.33942563879613186</v>
      </c>
      <c r="AT6820" s="73">
        <v>33.825425638796126</v>
      </c>
      <c r="AU6820" s="73">
        <v>33.470959430931721</v>
      </c>
    </row>
    <row r="6821" spans="1:47" ht="13" x14ac:dyDescent="0.3">
      <c r="A6821" s="61">
        <v>45211</v>
      </c>
      <c r="B6821" s="58">
        <v>2</v>
      </c>
      <c r="C6821" s="58" t="s">
        <v>16</v>
      </c>
      <c r="D6821" s="59">
        <v>19.758873999999999</v>
      </c>
      <c r="E6821" s="57">
        <v>9.9979170000000003E-3</v>
      </c>
      <c r="F6821" s="57"/>
      <c r="G6821" s="73">
        <v>1.07</v>
      </c>
      <c r="H6821" s="73">
        <v>1.5003917803173573E-2</v>
      </c>
      <c r="I6821" s="73">
        <v>1.0850039178031736</v>
      </c>
      <c r="J6821" s="73">
        <v>1.0741561386883027</v>
      </c>
      <c r="K6821" s="73">
        <v>8.9799999999999986</v>
      </c>
      <c r="L6821" s="73">
        <v>0.12592073072196136</v>
      </c>
      <c r="M6821" s="73">
        <v>9.1059207307219605</v>
      </c>
      <c r="N6821" s="73">
        <v>9.0148804910476237</v>
      </c>
      <c r="O6821" s="73">
        <v>27.576000000000001</v>
      </c>
      <c r="P6821" s="73">
        <v>0.38668040872926579</v>
      </c>
      <c r="Q6821" s="73">
        <v>27.962680408729266</v>
      </c>
      <c r="R6821" s="73">
        <v>27.683111850905266</v>
      </c>
      <c r="S6821" s="73">
        <v>2.3169999999999988</v>
      </c>
      <c r="T6821" s="73">
        <v>3.248979210275995E-2</v>
      </c>
      <c r="U6821" s="73">
        <v>2.3494897921027587</v>
      </c>
      <c r="V6821" s="73">
        <v>2.3259997881689682</v>
      </c>
      <c r="W6821" s="73">
        <v>39.942999999999998</v>
      </c>
      <c r="X6821" s="73">
        <v>0.56009484935716058</v>
      </c>
      <c r="Y6821" s="73">
        <v>40.503094849357161</v>
      </c>
      <c r="Z6821" s="73">
        <v>40.098148268810164</v>
      </c>
      <c r="AA6821" s="57"/>
      <c r="AB6821" s="73">
        <v>2.1269999999999989</v>
      </c>
      <c r="AC6821" s="73">
        <v>2.9825545016215111E-2</v>
      </c>
      <c r="AD6821" s="73">
        <v>2.1568255450162139</v>
      </c>
      <c r="AE6821" s="73">
        <v>2.1352617822336621</v>
      </c>
      <c r="AF6821" s="73">
        <v>3.8979999999999975</v>
      </c>
      <c r="AG6821" s="73">
        <v>5.4659132333430414E-2</v>
      </c>
      <c r="AH6821" s="73">
        <v>3.9526591323334279</v>
      </c>
      <c r="AI6821" s="73">
        <v>3.9131407743990665</v>
      </c>
      <c r="AJ6821" s="73">
        <v>25.333999999999996</v>
      </c>
      <c r="AK6821" s="73">
        <v>0.35524229310803662</v>
      </c>
      <c r="AL6821" s="73">
        <v>25.689242293108034</v>
      </c>
      <c r="AM6821" s="73">
        <v>25.432403380868649</v>
      </c>
      <c r="AN6821" s="73">
        <v>1.5579999999999989</v>
      </c>
      <c r="AO6821" s="73">
        <v>2.1846826109667671E-2</v>
      </c>
      <c r="AP6821" s="73">
        <v>1.5798468261096665</v>
      </c>
      <c r="AQ6821" s="73">
        <v>1.5640516486695086</v>
      </c>
      <c r="AR6821" s="73">
        <v>32.916999999999994</v>
      </c>
      <c r="AS6821" s="73">
        <v>0.46157379656734981</v>
      </c>
      <c r="AT6821" s="73">
        <v>33.378573796567345</v>
      </c>
      <c r="AU6821" s="73">
        <v>33.044857586170892</v>
      </c>
    </row>
    <row r="6822" spans="1:47" ht="13" x14ac:dyDescent="0.3">
      <c r="A6822" s="61">
        <v>45211</v>
      </c>
      <c r="B6822" s="58">
        <v>3</v>
      </c>
      <c r="C6822" s="58" t="s">
        <v>16</v>
      </c>
      <c r="D6822" s="59">
        <v>16.076338</v>
      </c>
      <c r="E6822" s="57">
        <v>9.7956750000000002E-3</v>
      </c>
      <c r="F6822" s="57"/>
      <c r="G6822" s="73">
        <v>1.07</v>
      </c>
      <c r="H6822" s="73">
        <v>1.6141782389686613E-2</v>
      </c>
      <c r="I6822" s="73">
        <v>1.0861417823896866</v>
      </c>
      <c r="J6822" s="73">
        <v>1.0755022904854765</v>
      </c>
      <c r="K6822" s="73">
        <v>8.8949999999999996</v>
      </c>
      <c r="L6822" s="73">
        <v>0.13418799472547888</v>
      </c>
      <c r="M6822" s="73">
        <v>9.0291879947254792</v>
      </c>
      <c r="N6822" s="73">
        <v>8.9407410036152459</v>
      </c>
      <c r="O6822" s="73">
        <v>27.047000000000004</v>
      </c>
      <c r="P6822" s="73">
        <v>0.40802503578864852</v>
      </c>
      <c r="Q6822" s="73">
        <v>27.455025035788651</v>
      </c>
      <c r="R6822" s="73">
        <v>27.186084533421202</v>
      </c>
      <c r="S6822" s="73">
        <v>2.3279999999999998</v>
      </c>
      <c r="T6822" s="73">
        <v>3.5119691031019099E-2</v>
      </c>
      <c r="U6822" s="73">
        <v>2.3631196910310188</v>
      </c>
      <c r="V6822" s="73">
        <v>2.3399713385515786</v>
      </c>
      <c r="W6822" s="73">
        <v>39.340000000000003</v>
      </c>
      <c r="X6822" s="73">
        <v>0.59347450393483314</v>
      </c>
      <c r="Y6822" s="73">
        <v>39.933474503934832</v>
      </c>
      <c r="Z6822" s="73">
        <v>39.542299166073505</v>
      </c>
      <c r="AA6822" s="57"/>
      <c r="AB6822" s="73">
        <v>2.1269999999999989</v>
      </c>
      <c r="AC6822" s="73">
        <v>3.208744966622748E-2</v>
      </c>
      <c r="AD6822" s="73">
        <v>2.1590874496662265</v>
      </c>
      <c r="AE6822" s="73">
        <v>2.1379377307127174</v>
      </c>
      <c r="AF6822" s="73">
        <v>3.8239999999999994</v>
      </c>
      <c r="AG6822" s="73">
        <v>5.7688014820711765E-2</v>
      </c>
      <c r="AH6822" s="73">
        <v>3.8816880148207114</v>
      </c>
      <c r="AI6822" s="73">
        <v>3.8436642605761326</v>
      </c>
      <c r="AJ6822" s="73">
        <v>24.980000000000008</v>
      </c>
      <c r="AK6822" s="73">
        <v>0.37684273279847819</v>
      </c>
      <c r="AL6822" s="73">
        <v>25.356842732798487</v>
      </c>
      <c r="AM6822" s="73">
        <v>25.108455342361882</v>
      </c>
      <c r="AN6822" s="73">
        <v>1.5489999999999995</v>
      </c>
      <c r="AO6822" s="73">
        <v>2.3367870020209864E-2</v>
      </c>
      <c r="AP6822" s="73">
        <v>1.5723678700202093</v>
      </c>
      <c r="AQ6822" s="73">
        <v>1.5569654653850491</v>
      </c>
      <c r="AR6822" s="73">
        <v>32.480000000000004</v>
      </c>
      <c r="AS6822" s="73">
        <v>0.48998606730562727</v>
      </c>
      <c r="AT6822" s="73">
        <v>32.969986067305634</v>
      </c>
      <c r="AU6822" s="73">
        <v>32.647022799035781</v>
      </c>
    </row>
    <row r="6823" spans="1:47" ht="13" x14ac:dyDescent="0.3">
      <c r="A6823" s="61">
        <v>45211</v>
      </c>
      <c r="B6823" s="58">
        <v>4</v>
      </c>
      <c r="C6823" s="58" t="s">
        <v>16</v>
      </c>
      <c r="D6823" s="59">
        <v>20.095586999999998</v>
      </c>
      <c r="E6823" s="57">
        <v>9.4234190000000006E-3</v>
      </c>
      <c r="F6823" s="57"/>
      <c r="G6823" s="73">
        <v>1.07</v>
      </c>
      <c r="H6823" s="73">
        <v>1.2862010644227576E-2</v>
      </c>
      <c r="I6823" s="73">
        <v>1.0828620106442277</v>
      </c>
      <c r="J6823" s="73">
        <v>1.0726577481987447</v>
      </c>
      <c r="K6823" s="73">
        <v>8.8740000000000006</v>
      </c>
      <c r="L6823" s="73">
        <v>0.10667054435222012</v>
      </c>
      <c r="M6823" s="73">
        <v>8.9806705443522201</v>
      </c>
      <c r="N6823" s="73">
        <v>8.8960419229118308</v>
      </c>
      <c r="O6823" s="73">
        <v>26.913</v>
      </c>
      <c r="P6823" s="73">
        <v>0.3235096191290624</v>
      </c>
      <c r="Q6823" s="73">
        <v>27.236509619129063</v>
      </c>
      <c r="R6823" s="73">
        <v>26.979848576890479</v>
      </c>
      <c r="S6823" s="73">
        <v>2.3159999999999994</v>
      </c>
      <c r="T6823" s="73">
        <v>2.7839641730870151E-2</v>
      </c>
      <c r="U6823" s="73">
        <v>2.3438396417308693</v>
      </c>
      <c r="V6823" s="73">
        <v>2.3217526587180295</v>
      </c>
      <c r="W6823" s="73">
        <v>39.173000000000002</v>
      </c>
      <c r="X6823" s="73">
        <v>0.47088181585638028</v>
      </c>
      <c r="Y6823" s="73">
        <v>39.643881815856375</v>
      </c>
      <c r="Z6823" s="73">
        <v>39.270300906719086</v>
      </c>
      <c r="AA6823" s="57"/>
      <c r="AB6823" s="73">
        <v>2.1269999999999989</v>
      </c>
      <c r="AC6823" s="73">
        <v>2.5567753869413123E-2</v>
      </c>
      <c r="AD6823" s="73">
        <v>2.1525677538694121</v>
      </c>
      <c r="AE6823" s="73">
        <v>2.1322832059988119</v>
      </c>
      <c r="AF6823" s="73">
        <v>3.8409999999999984</v>
      </c>
      <c r="AG6823" s="73">
        <v>4.6171012041568316E-2</v>
      </c>
      <c r="AH6823" s="73">
        <v>3.8871710120415668</v>
      </c>
      <c r="AI6823" s="73">
        <v>3.8505405708704452</v>
      </c>
      <c r="AJ6823" s="73">
        <v>24.833000000000013</v>
      </c>
      <c r="AK6823" s="73">
        <v>0.29850683208233975</v>
      </c>
      <c r="AL6823" s="73">
        <v>25.131506832082351</v>
      </c>
      <c r="AM6823" s="73">
        <v>24.894682113102277</v>
      </c>
      <c r="AN6823" s="73">
        <v>1.5549999999999993</v>
      </c>
      <c r="AO6823" s="73">
        <v>1.8691987431564368E-2</v>
      </c>
      <c r="AP6823" s="73">
        <v>1.5736919874315636</v>
      </c>
      <c r="AQ6823" s="73">
        <v>1.5588624284570531</v>
      </c>
      <c r="AR6823" s="73">
        <v>32.356000000000009</v>
      </c>
      <c r="AS6823" s="73">
        <v>0.38893758542488555</v>
      </c>
      <c r="AT6823" s="73">
        <v>32.744937585424893</v>
      </c>
      <c r="AU6823" s="73">
        <v>32.436368318428585</v>
      </c>
    </row>
    <row r="6824" spans="1:47" ht="13" x14ac:dyDescent="0.3">
      <c r="A6824" s="61">
        <v>45211</v>
      </c>
      <c r="B6824" s="58">
        <v>5</v>
      </c>
      <c r="C6824" s="58" t="s">
        <v>16</v>
      </c>
      <c r="D6824" s="59">
        <v>33.691433000000004</v>
      </c>
      <c r="E6824" s="57">
        <v>9.4960280000000001E-3</v>
      </c>
      <c r="F6824" s="57"/>
      <c r="G6824" s="73">
        <v>1.07</v>
      </c>
      <c r="H6824" s="73">
        <v>1.4840618702909245E-2</v>
      </c>
      <c r="I6824" s="73">
        <v>1.0848406187029094</v>
      </c>
      <c r="J6824" s="73">
        <v>1.0745389418121691</v>
      </c>
      <c r="K6824" s="73">
        <v>8.9220000000000006</v>
      </c>
      <c r="L6824" s="73">
        <v>0.12374579445547315</v>
      </c>
      <c r="M6824" s="73">
        <v>9.045745794455474</v>
      </c>
      <c r="N6824" s="73">
        <v>8.9598471391104422</v>
      </c>
      <c r="O6824" s="73">
        <v>27.057999999999996</v>
      </c>
      <c r="P6824" s="73">
        <v>0.37528734660123203</v>
      </c>
      <c r="Q6824" s="73">
        <v>27.433287346601229</v>
      </c>
      <c r="R6824" s="73">
        <v>27.172780081825856</v>
      </c>
      <c r="S6824" s="73">
        <v>2.29</v>
      </c>
      <c r="T6824" s="73">
        <v>3.1761697971646886E-2</v>
      </c>
      <c r="U6824" s="73">
        <v>2.3217616979716471</v>
      </c>
      <c r="V6824" s="73">
        <v>2.2997141838783808</v>
      </c>
      <c r="W6824" s="73">
        <v>39.339999999999996</v>
      </c>
      <c r="X6824" s="73">
        <v>0.54563545773126121</v>
      </c>
      <c r="Y6824" s="73">
        <v>39.885635457731262</v>
      </c>
      <c r="Z6824" s="73">
        <v>39.506880346626843</v>
      </c>
      <c r="AA6824" s="57"/>
      <c r="AB6824" s="73">
        <v>2.1269999999999993</v>
      </c>
      <c r="AC6824" s="73">
        <v>2.9500930823446687E-2</v>
      </c>
      <c r="AD6824" s="73">
        <v>2.1565009308234462</v>
      </c>
      <c r="AE6824" s="73">
        <v>2.1360227376023206</v>
      </c>
      <c r="AF6824" s="73">
        <v>4.0039999999999987</v>
      </c>
      <c r="AG6824" s="73">
        <v>5.5534427370512708E-2</v>
      </c>
      <c r="AH6824" s="73">
        <v>4.0595344273705116</v>
      </c>
      <c r="AI6824" s="73">
        <v>4.0209849747812374</v>
      </c>
      <c r="AJ6824" s="73">
        <v>24.896999999999998</v>
      </c>
      <c r="AK6824" s="73">
        <v>0.34531484471619756</v>
      </c>
      <c r="AL6824" s="73">
        <v>25.242314844716198</v>
      </c>
      <c r="AM6824" s="73">
        <v>25.002613116165957</v>
      </c>
      <c r="AN6824" s="73">
        <v>1.5249999999999997</v>
      </c>
      <c r="AO6824" s="73">
        <v>2.1151349085922047E-2</v>
      </c>
      <c r="AP6824" s="73">
        <v>1.5461513490859218</v>
      </c>
      <c r="AQ6824" s="73">
        <v>1.5314690525827641</v>
      </c>
      <c r="AR6824" s="73">
        <v>32.552999999999997</v>
      </c>
      <c r="AS6824" s="73">
        <v>0.451501551996079</v>
      </c>
      <c r="AT6824" s="73">
        <v>33.004501551996078</v>
      </c>
      <c r="AU6824" s="73">
        <v>32.691089881132278</v>
      </c>
    </row>
    <row r="6825" spans="1:47" ht="13" x14ac:dyDescent="0.3">
      <c r="A6825" s="61">
        <v>45211</v>
      </c>
      <c r="B6825" s="58">
        <v>6</v>
      </c>
      <c r="C6825" s="58" t="s">
        <v>16</v>
      </c>
      <c r="D6825" s="59">
        <v>43.641427</v>
      </c>
      <c r="E6825" s="57">
        <v>1.0083623999999999E-2</v>
      </c>
      <c r="F6825" s="57"/>
      <c r="G6825" s="73">
        <v>1.07</v>
      </c>
      <c r="H6825" s="73">
        <v>1.3674996422740416E-2</v>
      </c>
      <c r="I6825" s="73">
        <v>1.0836749964227406</v>
      </c>
      <c r="J6825" s="73">
        <v>1.0727476252206123</v>
      </c>
      <c r="K6825" s="73">
        <v>9.2259999999999991</v>
      </c>
      <c r="L6825" s="73">
        <v>0.11791169812729257</v>
      </c>
      <c r="M6825" s="73">
        <v>9.3439116981272914</v>
      </c>
      <c r="N6825" s="73">
        <v>9.2496912058741749</v>
      </c>
      <c r="O6825" s="73">
        <v>28.376999999999999</v>
      </c>
      <c r="P6825" s="73">
        <v>0.36266857335336894</v>
      </c>
      <c r="Q6825" s="73">
        <v>28.739668573353367</v>
      </c>
      <c r="R6825" s="73">
        <v>28.449868561575055</v>
      </c>
      <c r="S6825" s="73">
        <v>2.3979999999999997</v>
      </c>
      <c r="T6825" s="73">
        <v>3.0647328431524772E-2</v>
      </c>
      <c r="U6825" s="73">
        <v>2.4286473284315244</v>
      </c>
      <c r="V6825" s="73">
        <v>2.4041577619430163</v>
      </c>
      <c r="W6825" s="73">
        <v>41.070999999999998</v>
      </c>
      <c r="X6825" s="73">
        <v>0.52490259633492664</v>
      </c>
      <c r="Y6825" s="73">
        <v>41.595902596334923</v>
      </c>
      <c r="Z6825" s="73">
        <v>41.176465154612863</v>
      </c>
      <c r="AA6825" s="57"/>
      <c r="AB6825" s="73">
        <v>2.1269999999999993</v>
      </c>
      <c r="AC6825" s="73">
        <v>2.7183848029129772E-2</v>
      </c>
      <c r="AD6825" s="73">
        <v>2.1541838480291293</v>
      </c>
      <c r="AE6825" s="73">
        <v>2.1324618680787304</v>
      </c>
      <c r="AF6825" s="73">
        <v>4.0629999999999997</v>
      </c>
      <c r="AG6825" s="73">
        <v>5.1926645294947942E-2</v>
      </c>
      <c r="AH6825" s="73">
        <v>4.1149266452949478</v>
      </c>
      <c r="AI6825" s="73">
        <v>4.0734332722162128</v>
      </c>
      <c r="AJ6825" s="73">
        <v>25.827000000000005</v>
      </c>
      <c r="AK6825" s="73">
        <v>0.33007862860758574</v>
      </c>
      <c r="AL6825" s="73">
        <v>26.157078628607589</v>
      </c>
      <c r="AM6825" s="73">
        <v>25.893320482778275</v>
      </c>
      <c r="AN6825" s="73">
        <v>1.6319999999999995</v>
      </c>
      <c r="AO6825" s="73">
        <v>2.0857564637301262E-2</v>
      </c>
      <c r="AP6825" s="73">
        <v>1.6528575646373007</v>
      </c>
      <c r="AQ6825" s="73">
        <v>1.6361907704299425</v>
      </c>
      <c r="AR6825" s="73">
        <v>33.649000000000001</v>
      </c>
      <c r="AS6825" s="73">
        <v>0.43004668656896472</v>
      </c>
      <c r="AT6825" s="73">
        <v>34.079046686568965</v>
      </c>
      <c r="AU6825" s="73">
        <v>33.735406393503162</v>
      </c>
    </row>
    <row r="6826" spans="1:47" ht="13" x14ac:dyDescent="0.3">
      <c r="A6826" s="61">
        <v>45211</v>
      </c>
      <c r="B6826" s="58">
        <v>7</v>
      </c>
      <c r="C6826" s="58" t="s">
        <v>16</v>
      </c>
      <c r="D6826" s="59">
        <v>33.100181999999997</v>
      </c>
      <c r="E6826" s="57">
        <v>9.9497089999999993E-3</v>
      </c>
      <c r="F6826" s="57"/>
      <c r="G6826" s="73">
        <v>1.07</v>
      </c>
      <c r="H6826" s="73">
        <v>1.1718006763503347E-2</v>
      </c>
      <c r="I6826" s="73">
        <v>1.0817180067635035</v>
      </c>
      <c r="J6826" s="73">
        <v>1.0709552273761467</v>
      </c>
      <c r="K6826" s="73">
        <v>10.048000000000002</v>
      </c>
      <c r="L6826" s="73">
        <v>0.11003974949502958</v>
      </c>
      <c r="M6826" s="73">
        <v>10.158039749495032</v>
      </c>
      <c r="N6826" s="73">
        <v>10.056970209977123</v>
      </c>
      <c r="O6826" s="73">
        <v>31.360000000000003</v>
      </c>
      <c r="P6826" s="73">
        <v>0.34343616084435979</v>
      </c>
      <c r="Q6826" s="73">
        <v>31.703436160844362</v>
      </c>
      <c r="R6826" s="73">
        <v>31.387996196743881</v>
      </c>
      <c r="S6826" s="73">
        <v>2.5529999999999999</v>
      </c>
      <c r="T6826" s="73">
        <v>2.7958945109555176E-2</v>
      </c>
      <c r="U6826" s="73">
        <v>2.5809589451095549</v>
      </c>
      <c r="V6826" s="73">
        <v>2.5552791546647677</v>
      </c>
      <c r="W6826" s="73">
        <v>45.031000000000006</v>
      </c>
      <c r="X6826" s="73">
        <v>0.49315286221244786</v>
      </c>
      <c r="Y6826" s="73">
        <v>45.524152862212453</v>
      </c>
      <c r="Z6826" s="73">
        <v>45.071200788761921</v>
      </c>
      <c r="AA6826" s="57"/>
      <c r="AB6826" s="73">
        <v>2.1270000000000002</v>
      </c>
      <c r="AC6826" s="73">
        <v>2.3293645220534225E-2</v>
      </c>
      <c r="AD6826" s="73">
        <v>2.1502936452205343</v>
      </c>
      <c r="AE6826" s="73">
        <v>2.1288988491860406</v>
      </c>
      <c r="AF6826" s="73">
        <v>4.411999999999999</v>
      </c>
      <c r="AG6826" s="73">
        <v>4.8317612935118465E-2</v>
      </c>
      <c r="AH6826" s="73">
        <v>4.4603176129351176</v>
      </c>
      <c r="AI6826" s="73">
        <v>4.4159387506388388</v>
      </c>
      <c r="AJ6826" s="73">
        <v>28.209000000000003</v>
      </c>
      <c r="AK6826" s="73">
        <v>0.30892827363707093</v>
      </c>
      <c r="AL6826" s="73">
        <v>28.517928273637075</v>
      </c>
      <c r="AM6826" s="73">
        <v>28.234183186031512</v>
      </c>
      <c r="AN6826" s="73">
        <v>1.7189999999999992</v>
      </c>
      <c r="AO6826" s="73">
        <v>1.8825470678936675E-2</v>
      </c>
      <c r="AP6826" s="73">
        <v>1.7378254706789358</v>
      </c>
      <c r="AQ6826" s="73">
        <v>1.7205346129528922</v>
      </c>
      <c r="AR6826" s="73">
        <v>36.467000000000006</v>
      </c>
      <c r="AS6826" s="73">
        <v>0.39936500247166029</v>
      </c>
      <c r="AT6826" s="73">
        <v>36.86636500247166</v>
      </c>
      <c r="AU6826" s="73">
        <v>36.499555398809278</v>
      </c>
    </row>
    <row r="6827" spans="1:47" ht="13" x14ac:dyDescent="0.3">
      <c r="A6827" s="61">
        <v>45211</v>
      </c>
      <c r="B6827" s="58">
        <v>8</v>
      </c>
      <c r="C6827" s="58" t="s">
        <v>17</v>
      </c>
      <c r="D6827" s="59">
        <v>71.771411999999998</v>
      </c>
      <c r="E6827" s="57">
        <v>9.1282519999999999E-3</v>
      </c>
      <c r="F6827" s="57"/>
      <c r="G6827" s="73">
        <v>1.07</v>
      </c>
      <c r="H6827" s="73">
        <v>1.5469905403412284E-2</v>
      </c>
      <c r="I6827" s="73">
        <v>1.0854699054034123</v>
      </c>
      <c r="J6827" s="73">
        <v>1.0755614625684737</v>
      </c>
      <c r="K6827" s="73">
        <v>10.800999999999998</v>
      </c>
      <c r="L6827" s="73">
        <v>0.15615929744136078</v>
      </c>
      <c r="M6827" s="73">
        <v>10.957159297441359</v>
      </c>
      <c r="N6827" s="73">
        <v>10.857139586170172</v>
      </c>
      <c r="O6827" s="73">
        <v>35.319000000000003</v>
      </c>
      <c r="P6827" s="73">
        <v>0.51063699901226023</v>
      </c>
      <c r="Q6827" s="73">
        <v>35.829636999012266</v>
      </c>
      <c r="R6827" s="73">
        <v>35.502575043416755</v>
      </c>
      <c r="S6827" s="73">
        <v>2.9079999999999999</v>
      </c>
      <c r="T6827" s="73">
        <v>4.2043443844040108E-2</v>
      </c>
      <c r="U6827" s="73">
        <v>2.9500434438440402</v>
      </c>
      <c r="V6827" s="73">
        <v>2.9231147038776837</v>
      </c>
      <c r="W6827" s="73">
        <v>50.097999999999999</v>
      </c>
      <c r="X6827" s="73">
        <v>0.72430964570107348</v>
      </c>
      <c r="Y6827" s="73">
        <v>50.822309645701075</v>
      </c>
      <c r="Z6827" s="73">
        <v>50.358390796033092</v>
      </c>
      <c r="AA6827" s="57"/>
      <c r="AB6827" s="73">
        <v>2.1269999999999993</v>
      </c>
      <c r="AC6827" s="73">
        <v>3.0751858685100854E-2</v>
      </c>
      <c r="AD6827" s="73">
        <v>2.1577518586851001</v>
      </c>
      <c r="AE6827" s="73">
        <v>2.138055355965554</v>
      </c>
      <c r="AF6827" s="73">
        <v>4.4339999999999984</v>
      </c>
      <c r="AG6827" s="73">
        <v>6.4106131363299096E-2</v>
      </c>
      <c r="AH6827" s="73">
        <v>4.4981061313632971</v>
      </c>
      <c r="AI6827" s="73">
        <v>4.457046285073468</v>
      </c>
      <c r="AJ6827" s="73">
        <v>30.777999999999999</v>
      </c>
      <c r="AK6827" s="73">
        <v>0.44498387710861981</v>
      </c>
      <c r="AL6827" s="73">
        <v>31.222983877108618</v>
      </c>
      <c r="AM6827" s="73">
        <v>30.937972612086433</v>
      </c>
      <c r="AN6827" s="73">
        <v>1.8609999999999991</v>
      </c>
      <c r="AO6827" s="73">
        <v>2.6906069117523593E-2</v>
      </c>
      <c r="AP6827" s="73">
        <v>1.8879060691175227</v>
      </c>
      <c r="AQ6827" s="73">
        <v>1.8706727867662885</v>
      </c>
      <c r="AR6827" s="73">
        <v>39.199999999999996</v>
      </c>
      <c r="AS6827" s="73">
        <v>0.56674793627454334</v>
      </c>
      <c r="AT6827" s="73">
        <v>39.766747936274534</v>
      </c>
      <c r="AU6827" s="73">
        <v>39.403747039891741</v>
      </c>
    </row>
    <row r="6828" spans="1:47" ht="13" x14ac:dyDescent="0.3">
      <c r="A6828" s="61">
        <v>45211</v>
      </c>
      <c r="B6828" s="58">
        <v>9</v>
      </c>
      <c r="C6828" s="58" t="s">
        <v>17</v>
      </c>
      <c r="D6828" s="59">
        <v>50.712249999999997</v>
      </c>
      <c r="E6828" s="57">
        <v>9.4394179999999998E-3</v>
      </c>
      <c r="F6828" s="57"/>
      <c r="G6828" s="73">
        <v>1.07</v>
      </c>
      <c r="H6828" s="73">
        <v>9.725984907230617E-3</v>
      </c>
      <c r="I6828" s="73">
        <v>1.0797259849072307</v>
      </c>
      <c r="J6828" s="73">
        <v>1.0695340000102296</v>
      </c>
      <c r="K6828" s="73">
        <v>11.19</v>
      </c>
      <c r="L6828" s="73">
        <v>0.10171380477748652</v>
      </c>
      <c r="M6828" s="73">
        <v>11.291713804777485</v>
      </c>
      <c r="N6828" s="73">
        <v>11.185126598237821</v>
      </c>
      <c r="O6828" s="73">
        <v>39.268999999999998</v>
      </c>
      <c r="P6828" s="73">
        <v>0.35694364609536361</v>
      </c>
      <c r="Q6828" s="73">
        <v>39.625943646095365</v>
      </c>
      <c r="R6828" s="73">
        <v>39.251897800375424</v>
      </c>
      <c r="S6828" s="73">
        <v>3.33</v>
      </c>
      <c r="T6828" s="73">
        <v>3.0268719384184999E-2</v>
      </c>
      <c r="U6828" s="73">
        <v>3.3602687193841851</v>
      </c>
      <c r="V6828" s="73">
        <v>3.3285497383495932</v>
      </c>
      <c r="W6828" s="73">
        <v>54.858999999999995</v>
      </c>
      <c r="X6828" s="73">
        <v>0.49865215516426575</v>
      </c>
      <c r="Y6828" s="73">
        <v>55.357652155164267</v>
      </c>
      <c r="Z6828" s="73">
        <v>54.835108136973069</v>
      </c>
      <c r="AA6828" s="57"/>
      <c r="AB6828" s="73">
        <v>2.1269999999999998</v>
      </c>
      <c r="AC6828" s="73">
        <v>1.9333803642691137E-2</v>
      </c>
      <c r="AD6828" s="73">
        <v>2.1463338036426909</v>
      </c>
      <c r="AE6828" s="73">
        <v>2.1260736617025775</v>
      </c>
      <c r="AF6828" s="73">
        <v>4.5449999999999982</v>
      </c>
      <c r="AG6828" s="73">
        <v>4.1312711591928161E-2</v>
      </c>
      <c r="AH6828" s="73">
        <v>4.5863127115919262</v>
      </c>
      <c r="AI6828" s="73">
        <v>4.5430205888284965</v>
      </c>
      <c r="AJ6828" s="73">
        <v>32.31</v>
      </c>
      <c r="AK6828" s="73">
        <v>0.2936883853762815</v>
      </c>
      <c r="AL6828" s="73">
        <v>32.603688385376287</v>
      </c>
      <c r="AM6828" s="73">
        <v>32.295928542364976</v>
      </c>
      <c r="AN6828" s="73">
        <v>1.9249999999999989</v>
      </c>
      <c r="AO6828" s="73">
        <v>1.7497683127494324E-2</v>
      </c>
      <c r="AP6828" s="73">
        <v>1.9424976831274932</v>
      </c>
      <c r="AQ6828" s="73">
        <v>1.9241616355324211</v>
      </c>
      <c r="AR6828" s="73">
        <v>40.906999999999996</v>
      </c>
      <c r="AS6828" s="73">
        <v>0.37183258373839512</v>
      </c>
      <c r="AT6828" s="73">
        <v>41.278832583738399</v>
      </c>
      <c r="AU6828" s="73">
        <v>40.889184428428472</v>
      </c>
    </row>
    <row r="6829" spans="1:47" ht="13" x14ac:dyDescent="0.3">
      <c r="A6829" s="61">
        <v>45211</v>
      </c>
      <c r="B6829" s="58">
        <v>10</v>
      </c>
      <c r="C6829" s="58" t="s">
        <v>17</v>
      </c>
      <c r="D6829" s="59">
        <v>33.711443000000003</v>
      </c>
      <c r="E6829" s="57">
        <v>9.2447610000000006E-3</v>
      </c>
      <c r="F6829" s="57"/>
      <c r="G6829" s="73">
        <v>1.07</v>
      </c>
      <c r="H6829" s="73">
        <v>1.0452331685874108E-2</v>
      </c>
      <c r="I6829" s="73">
        <v>1.0804523316858741</v>
      </c>
      <c r="J6829" s="73">
        <v>1.0704638081075455</v>
      </c>
      <c r="K6829" s="73">
        <v>12.223999999999997</v>
      </c>
      <c r="L6829" s="73">
        <v>0.11941056311039726</v>
      </c>
      <c r="M6829" s="73">
        <v>12.343410563110394</v>
      </c>
      <c r="N6829" s="73">
        <v>12.229298682529564</v>
      </c>
      <c r="O6829" s="73">
        <v>43.89</v>
      </c>
      <c r="P6829" s="73">
        <v>0.42874096980655574</v>
      </c>
      <c r="Q6829" s="73">
        <v>44.318740969806555</v>
      </c>
      <c r="R6829" s="73">
        <v>43.909024801719781</v>
      </c>
      <c r="S6829" s="73">
        <v>3.819</v>
      </c>
      <c r="T6829" s="73">
        <v>3.7306032437713285E-2</v>
      </c>
      <c r="U6829" s="73">
        <v>3.8563060324377134</v>
      </c>
      <c r="V6829" s="73">
        <v>3.8206554048249681</v>
      </c>
      <c r="W6829" s="73">
        <v>61.003</v>
      </c>
      <c r="X6829" s="73">
        <v>0.59590989704054032</v>
      </c>
      <c r="Y6829" s="73">
        <v>61.598909897040542</v>
      </c>
      <c r="Z6829" s="73">
        <v>61.029442697181857</v>
      </c>
      <c r="AA6829" s="57"/>
      <c r="AB6829" s="73">
        <v>2.1269999999999993</v>
      </c>
      <c r="AC6829" s="73">
        <v>2.0777672426031981E-2</v>
      </c>
      <c r="AD6829" s="73">
        <v>2.1477776724260313</v>
      </c>
      <c r="AE6829" s="73">
        <v>2.1279219811633161</v>
      </c>
      <c r="AF6829" s="73">
        <v>4.8489999999999966</v>
      </c>
      <c r="AG6829" s="73">
        <v>4.736762275215281E-2</v>
      </c>
      <c r="AH6829" s="73">
        <v>4.8963676227521491</v>
      </c>
      <c r="AI6829" s="73">
        <v>4.8511018743116674</v>
      </c>
      <c r="AJ6829" s="73">
        <v>34.663000000000011</v>
      </c>
      <c r="AK6829" s="73">
        <v>0.33860670395089187</v>
      </c>
      <c r="AL6829" s="73">
        <v>35.001606703950905</v>
      </c>
      <c r="AM6829" s="73">
        <v>34.678025215356882</v>
      </c>
      <c r="AN6829" s="73">
        <v>2.1319999999999992</v>
      </c>
      <c r="AO6829" s="73">
        <v>2.08265150974613E-2</v>
      </c>
      <c r="AP6829" s="73">
        <v>2.1528265150974604</v>
      </c>
      <c r="AQ6829" s="73">
        <v>2.1329241484909214</v>
      </c>
      <c r="AR6829" s="73">
        <v>43.771000000000008</v>
      </c>
      <c r="AS6829" s="73">
        <v>0.42757851422653798</v>
      </c>
      <c r="AT6829" s="73">
        <v>44.198578514226547</v>
      </c>
      <c r="AU6829" s="73">
        <v>43.789973219322789</v>
      </c>
    </row>
    <row r="6830" spans="1:47" ht="13" x14ac:dyDescent="0.3">
      <c r="A6830" s="61">
        <v>45211</v>
      </c>
      <c r="B6830" s="58">
        <v>11</v>
      </c>
      <c r="C6830" s="58" t="s">
        <v>17</v>
      </c>
      <c r="D6830" s="59">
        <v>29.063199000000001</v>
      </c>
      <c r="E6830" s="57">
        <v>8.8962929999999996E-3</v>
      </c>
      <c r="F6830" s="57"/>
      <c r="G6830" s="73">
        <v>1.07</v>
      </c>
      <c r="H6830" s="73">
        <v>8.3079390943451206E-3</v>
      </c>
      <c r="I6830" s="73">
        <v>1.0783079390943451</v>
      </c>
      <c r="J6830" s="73">
        <v>1.0687149957239355</v>
      </c>
      <c r="K6830" s="73">
        <v>12.933999999999999</v>
      </c>
      <c r="L6830" s="73">
        <v>0.1004251254637942</v>
      </c>
      <c r="M6830" s="73">
        <v>13.034425125463793</v>
      </c>
      <c r="N6830" s="73">
        <v>12.918467060461104</v>
      </c>
      <c r="O6830" s="73">
        <v>46.116999999999997</v>
      </c>
      <c r="P6830" s="73">
        <v>0.35807217496627464</v>
      </c>
      <c r="Q6830" s="73">
        <v>46.475072174966272</v>
      </c>
      <c r="R6830" s="73">
        <v>46.06161631570162</v>
      </c>
      <c r="S6830" s="73">
        <v>4.0620000000000003</v>
      </c>
      <c r="T6830" s="73">
        <v>3.1539110842270922E-2</v>
      </c>
      <c r="U6830" s="73">
        <v>4.0935391108422712</v>
      </c>
      <c r="V6830" s="73">
        <v>4.0571217875052588</v>
      </c>
      <c r="W6830" s="73">
        <v>64.182999999999993</v>
      </c>
      <c r="X6830" s="73">
        <v>0.49834435036668484</v>
      </c>
      <c r="Y6830" s="73">
        <v>64.681344350366686</v>
      </c>
      <c r="Z6830" s="73">
        <v>64.105920159391914</v>
      </c>
      <c r="AA6830" s="57"/>
      <c r="AB6830" s="73">
        <v>2.1269999999999998</v>
      </c>
      <c r="AC6830" s="73">
        <v>1.6514940610908475E-2</v>
      </c>
      <c r="AD6830" s="73">
        <v>2.1435149406109084</v>
      </c>
      <c r="AE6830" s="73">
        <v>2.124445603649356</v>
      </c>
      <c r="AF6830" s="73">
        <v>5.1859999999999991</v>
      </c>
      <c r="AG6830" s="73">
        <v>4.0266329105863349E-2</v>
      </c>
      <c r="AH6830" s="73">
        <v>5.2262663291058624</v>
      </c>
      <c r="AI6830" s="73">
        <v>5.1797719325461022</v>
      </c>
      <c r="AJ6830" s="73">
        <v>36.368000000000016</v>
      </c>
      <c r="AK6830" s="73">
        <v>0.28237675605901258</v>
      </c>
      <c r="AL6830" s="73">
        <v>36.650376756059032</v>
      </c>
      <c r="AM6830" s="73">
        <v>36.32432426587674</v>
      </c>
      <c r="AN6830" s="73">
        <v>2.1669999999999989</v>
      </c>
      <c r="AO6830" s="73">
        <v>1.6825517773313897E-2</v>
      </c>
      <c r="AP6830" s="73">
        <v>2.1838255177733128</v>
      </c>
      <c r="AQ6830" s="73">
        <v>2.1643975661063246</v>
      </c>
      <c r="AR6830" s="73">
        <v>45.848000000000013</v>
      </c>
      <c r="AS6830" s="73">
        <v>0.35598354354909834</v>
      </c>
      <c r="AT6830" s="73">
        <v>46.203983543549114</v>
      </c>
      <c r="AU6830" s="73">
        <v>45.792939368178523</v>
      </c>
    </row>
    <row r="6831" spans="1:47" ht="13" x14ac:dyDescent="0.3">
      <c r="A6831" s="61">
        <v>45211</v>
      </c>
      <c r="B6831" s="58">
        <v>12</v>
      </c>
      <c r="C6831" s="58" t="s">
        <v>17</v>
      </c>
      <c r="D6831" s="59">
        <v>24.949100999999999</v>
      </c>
      <c r="E6831" s="57">
        <v>8.7833990000000008E-3</v>
      </c>
      <c r="F6831" s="57"/>
      <c r="G6831" s="73">
        <v>1.07</v>
      </c>
      <c r="H6831" s="73">
        <v>8.2534354597344501E-3</v>
      </c>
      <c r="I6831" s="73">
        <v>1.0782534354597346</v>
      </c>
      <c r="J6831" s="73">
        <v>1.068782705312971</v>
      </c>
      <c r="K6831" s="73">
        <v>13.117000000000001</v>
      </c>
      <c r="L6831" s="73">
        <v>0.10117786254704371</v>
      </c>
      <c r="M6831" s="73">
        <v>13.218177862547044</v>
      </c>
      <c r="N6831" s="73">
        <v>13.102077332327326</v>
      </c>
      <c r="O6831" s="73">
        <v>47.326999999999998</v>
      </c>
      <c r="P6831" s="73">
        <v>0.36505639252603017</v>
      </c>
      <c r="Q6831" s="73">
        <v>47.692056392526027</v>
      </c>
      <c r="R6831" s="73">
        <v>47.273158032099971</v>
      </c>
      <c r="S6831" s="73">
        <v>4.1840000000000002</v>
      </c>
      <c r="T6831" s="73">
        <v>3.2273246694886855E-2</v>
      </c>
      <c r="U6831" s="73">
        <v>4.2162732466948869</v>
      </c>
      <c r="V6831" s="73">
        <v>4.1792400364761404</v>
      </c>
      <c r="W6831" s="73">
        <v>65.697999999999993</v>
      </c>
      <c r="X6831" s="73">
        <v>0.50676093722769522</v>
      </c>
      <c r="Y6831" s="73">
        <v>66.20476093722769</v>
      </c>
      <c r="Z6831" s="73">
        <v>65.623258106216412</v>
      </c>
      <c r="AA6831" s="57"/>
      <c r="AB6831" s="73">
        <v>2.1269999999999993</v>
      </c>
      <c r="AC6831" s="73">
        <v>1.6406595535378661E-2</v>
      </c>
      <c r="AD6831" s="73">
        <v>2.143406595535378</v>
      </c>
      <c r="AE6831" s="73">
        <v>2.1245802001875593</v>
      </c>
      <c r="AF6831" s="73">
        <v>5.29</v>
      </c>
      <c r="AG6831" s="73">
        <v>4.0804367833640408E-2</v>
      </c>
      <c r="AH6831" s="73">
        <v>5.3308043678336405</v>
      </c>
      <c r="AI6831" s="73">
        <v>5.2839817860800151</v>
      </c>
      <c r="AJ6831" s="73">
        <v>37.521000000000015</v>
      </c>
      <c r="AK6831" s="73">
        <v>0.28941789895766018</v>
      </c>
      <c r="AL6831" s="73">
        <v>37.810417898957674</v>
      </c>
      <c r="AM6831" s="73">
        <v>37.478313912194388</v>
      </c>
      <c r="AN6831" s="73">
        <v>2.1329999999999991</v>
      </c>
      <c r="AO6831" s="73">
        <v>1.6452876481881842E-2</v>
      </c>
      <c r="AP6831" s="73">
        <v>2.149452876481881</v>
      </c>
      <c r="AQ6831" s="73">
        <v>2.1305733742360426</v>
      </c>
      <c r="AR6831" s="73">
        <v>47.071000000000012</v>
      </c>
      <c r="AS6831" s="73">
        <v>0.36308173880856104</v>
      </c>
      <c r="AT6831" s="73">
        <v>47.434081738808572</v>
      </c>
      <c r="AU6831" s="73">
        <v>47.017449272698009</v>
      </c>
    </row>
    <row r="6832" spans="1:47" ht="13" x14ac:dyDescent="0.3">
      <c r="A6832" s="61">
        <v>45211</v>
      </c>
      <c r="B6832" s="58">
        <v>13</v>
      </c>
      <c r="C6832" s="58" t="s">
        <v>17</v>
      </c>
      <c r="D6832" s="59">
        <v>27.779654000000001</v>
      </c>
      <c r="E6832" s="57">
        <v>9.5602359999999997E-3</v>
      </c>
      <c r="F6832" s="57"/>
      <c r="G6832" s="73">
        <v>1.07</v>
      </c>
      <c r="H6832" s="73">
        <v>9.7234322157842678E-3</v>
      </c>
      <c r="I6832" s="73">
        <v>1.0797234322157843</v>
      </c>
      <c r="J6832" s="73">
        <v>1.0694010213890714</v>
      </c>
      <c r="K6832" s="73">
        <v>13.324</v>
      </c>
      <c r="L6832" s="73">
        <v>0.12107944938608371</v>
      </c>
      <c r="M6832" s="73">
        <v>13.445079449386084</v>
      </c>
      <c r="N6832" s="73">
        <v>13.316541316811202</v>
      </c>
      <c r="O6832" s="73">
        <v>47.223000000000013</v>
      </c>
      <c r="P6832" s="73">
        <v>0.42913050422988841</v>
      </c>
      <c r="Q6832" s="73">
        <v>47.652130504229902</v>
      </c>
      <c r="R6832" s="73">
        <v>47.196564890706668</v>
      </c>
      <c r="S6832" s="73">
        <v>4.157</v>
      </c>
      <c r="T6832" s="73">
        <v>3.777598852431327E-2</v>
      </c>
      <c r="U6832" s="73">
        <v>4.194775988524313</v>
      </c>
      <c r="V6832" s="73">
        <v>4.1546729401068871</v>
      </c>
      <c r="W6832" s="73">
        <v>65.774000000000015</v>
      </c>
      <c r="X6832" s="73">
        <v>0.59770937435606963</v>
      </c>
      <c r="Y6832" s="73">
        <v>66.371709374356087</v>
      </c>
      <c r="Z6832" s="73">
        <v>65.737180169013826</v>
      </c>
      <c r="AA6832" s="57"/>
      <c r="AB6832" s="73">
        <v>2.1269999999999993</v>
      </c>
      <c r="AC6832" s="73">
        <v>1.9328729273806664E-2</v>
      </c>
      <c r="AD6832" s="73">
        <v>2.1463287292738058</v>
      </c>
      <c r="AE6832" s="73">
        <v>2.1258093200883681</v>
      </c>
      <c r="AF6832" s="73">
        <v>5.1940000000000008</v>
      </c>
      <c r="AG6832" s="73">
        <v>4.7199539185778967E-2</v>
      </c>
      <c r="AH6832" s="73">
        <v>5.2411995391857795</v>
      </c>
      <c r="AI6832" s="73">
        <v>5.1910924346680725</v>
      </c>
      <c r="AJ6832" s="73">
        <v>37.817999999999969</v>
      </c>
      <c r="AK6832" s="73">
        <v>0.34366426124909266</v>
      </c>
      <c r="AL6832" s="73">
        <v>38.161664261249065</v>
      </c>
      <c r="AM6832" s="73">
        <v>37.79682974475876</v>
      </c>
      <c r="AN6832" s="73">
        <v>2.161999999999999</v>
      </c>
      <c r="AO6832" s="73">
        <v>1.9646785467780911E-2</v>
      </c>
      <c r="AP6832" s="73">
        <v>2.1816467854677799</v>
      </c>
      <c r="AQ6832" s="73">
        <v>2.1607897273300667</v>
      </c>
      <c r="AR6832" s="73">
        <v>47.300999999999966</v>
      </c>
      <c r="AS6832" s="73">
        <v>0.42983931517645924</v>
      </c>
      <c r="AT6832" s="73">
        <v>47.730839315176425</v>
      </c>
      <c r="AU6832" s="73">
        <v>47.274521226845266</v>
      </c>
    </row>
    <row r="6833" spans="1:47" ht="13" x14ac:dyDescent="0.3">
      <c r="A6833" s="61">
        <v>45211</v>
      </c>
      <c r="B6833" s="58">
        <v>14</v>
      </c>
      <c r="C6833" s="58" t="s">
        <v>17</v>
      </c>
      <c r="D6833" s="59">
        <v>30.558060999999999</v>
      </c>
      <c r="E6833" s="57">
        <v>9.7093089999999993E-3</v>
      </c>
      <c r="F6833" s="57"/>
      <c r="G6833" s="73">
        <v>1.07</v>
      </c>
      <c r="H6833" s="73">
        <v>8.9961687906266567E-3</v>
      </c>
      <c r="I6833" s="73">
        <v>1.0789961687906267</v>
      </c>
      <c r="J6833" s="73">
        <v>1.0685198615780223</v>
      </c>
      <c r="K6833" s="73">
        <v>13.463999999999999</v>
      </c>
      <c r="L6833" s="73">
        <v>0.11320038934298809</v>
      </c>
      <c r="M6833" s="73">
        <v>13.577200389342988</v>
      </c>
      <c r="N6833" s="73">
        <v>13.445375155407936</v>
      </c>
      <c r="O6833" s="73">
        <v>47.710999999999991</v>
      </c>
      <c r="P6833" s="73">
        <v>0.40113664408372735</v>
      </c>
      <c r="Q6833" s="73">
        <v>48.112136644083719</v>
      </c>
      <c r="R6833" s="73">
        <v>47.645001042756085</v>
      </c>
      <c r="S6833" s="73">
        <v>4.1830000000000007</v>
      </c>
      <c r="T6833" s="73">
        <v>3.5169134627281592E-2</v>
      </c>
      <c r="U6833" s="73">
        <v>4.2181691346272823</v>
      </c>
      <c r="V6833" s="73">
        <v>4.1772136270849236</v>
      </c>
      <c r="W6833" s="73">
        <v>66.427999999999997</v>
      </c>
      <c r="X6833" s="73">
        <v>0.55850233684462369</v>
      </c>
      <c r="Y6833" s="73">
        <v>66.986502336844623</v>
      </c>
      <c r="Z6833" s="73">
        <v>66.336109686826958</v>
      </c>
      <c r="AA6833" s="57"/>
      <c r="AB6833" s="73">
        <v>2.1269999999999993</v>
      </c>
      <c r="AC6833" s="73">
        <v>1.788303833426438E-2</v>
      </c>
      <c r="AD6833" s="73">
        <v>2.1448830383342639</v>
      </c>
      <c r="AE6833" s="73">
        <v>2.1240577061462176</v>
      </c>
      <c r="AF6833" s="73">
        <v>5.0809999999999995</v>
      </c>
      <c r="AG6833" s="73">
        <v>4.2719190303900964E-2</v>
      </c>
      <c r="AH6833" s="73">
        <v>5.1237191903039001</v>
      </c>
      <c r="AI6833" s="73">
        <v>5.0739714174560095</v>
      </c>
      <c r="AJ6833" s="73">
        <v>38.327000000000019</v>
      </c>
      <c r="AK6833" s="73">
        <v>0.32223940302649345</v>
      </c>
      <c r="AL6833" s="73">
        <v>38.649239403026513</v>
      </c>
      <c r="AM6833" s="73">
        <v>38.273981995047556</v>
      </c>
      <c r="AN6833" s="73">
        <v>2.1399999999999992</v>
      </c>
      <c r="AO6833" s="73">
        <v>1.7992337581253303E-2</v>
      </c>
      <c r="AP6833" s="73">
        <v>2.1579923375812524</v>
      </c>
      <c r="AQ6833" s="73">
        <v>2.1370397231560436</v>
      </c>
      <c r="AR6833" s="73">
        <v>47.675000000000018</v>
      </c>
      <c r="AS6833" s="73">
        <v>0.40083396924591208</v>
      </c>
      <c r="AT6833" s="73">
        <v>48.075833969245934</v>
      </c>
      <c r="AU6833" s="73">
        <v>47.609050841805825</v>
      </c>
    </row>
    <row r="6834" spans="1:47" ht="13" x14ac:dyDescent="0.3">
      <c r="A6834" s="61">
        <v>45211</v>
      </c>
      <c r="B6834" s="58">
        <v>15</v>
      </c>
      <c r="C6834" s="58" t="s">
        <v>17</v>
      </c>
      <c r="D6834" s="59">
        <v>27.759419999999999</v>
      </c>
      <c r="E6834" s="57">
        <v>9.9503609999999996E-3</v>
      </c>
      <c r="F6834" s="57"/>
      <c r="G6834" s="73">
        <v>1.07</v>
      </c>
      <c r="H6834" s="73">
        <v>7.5842159615597173E-3</v>
      </c>
      <c r="I6834" s="73">
        <v>1.0775842159615598</v>
      </c>
      <c r="J6834" s="73">
        <v>1.0668618640048404</v>
      </c>
      <c r="K6834" s="73">
        <v>13.460999999999999</v>
      </c>
      <c r="L6834" s="73">
        <v>9.5412272017341426E-2</v>
      </c>
      <c r="M6834" s="73">
        <v>13.55641227201734</v>
      </c>
      <c r="N6834" s="73">
        <v>13.421521076045938</v>
      </c>
      <c r="O6834" s="73">
        <v>48.701000000000015</v>
      </c>
      <c r="P6834" s="73">
        <v>0.34519523508777555</v>
      </c>
      <c r="Q6834" s="73">
        <v>49.046195235087794</v>
      </c>
      <c r="R6834" s="73">
        <v>48.55816788682219</v>
      </c>
      <c r="S6834" s="73">
        <v>4.2149999999999999</v>
      </c>
      <c r="T6834" s="73">
        <v>2.9876140446704863E-2</v>
      </c>
      <c r="U6834" s="73">
        <v>4.2448761404467046</v>
      </c>
      <c r="V6834" s="73">
        <v>4.2026380904489731</v>
      </c>
      <c r="W6834" s="73">
        <v>67.447000000000017</v>
      </c>
      <c r="X6834" s="73">
        <v>0.4780678635133816</v>
      </c>
      <c r="Y6834" s="73">
        <v>67.925067863513391</v>
      </c>
      <c r="Z6834" s="73">
        <v>67.249188917321945</v>
      </c>
      <c r="AA6834" s="57"/>
      <c r="AB6834" s="73">
        <v>2.1270000000000002</v>
      </c>
      <c r="AC6834" s="73">
        <v>1.5076287243212633E-2</v>
      </c>
      <c r="AD6834" s="73">
        <v>2.1420762872432126</v>
      </c>
      <c r="AE6834" s="73">
        <v>2.1207618548956031</v>
      </c>
      <c r="AF6834" s="73">
        <v>5.1560000000000006</v>
      </c>
      <c r="AG6834" s="73">
        <v>3.6545997661497104E-2</v>
      </c>
      <c r="AH6834" s="73">
        <v>5.1925459976614974</v>
      </c>
      <c r="AI6834" s="73">
        <v>5.1408782904756603</v>
      </c>
      <c r="AJ6834" s="73">
        <v>38.610000000000007</v>
      </c>
      <c r="AK6834" s="73">
        <v>0.2736696993231969</v>
      </c>
      <c r="AL6834" s="73">
        <v>38.883669699323207</v>
      </c>
      <c r="AM6834" s="73">
        <v>38.496763148810182</v>
      </c>
      <c r="AN6834" s="73">
        <v>2.1809999999999992</v>
      </c>
      <c r="AO6834" s="73">
        <v>1.5459042067440873E-2</v>
      </c>
      <c r="AP6834" s="73">
        <v>2.1964590420674401</v>
      </c>
      <c r="AQ6834" s="73">
        <v>2.1746034816771549</v>
      </c>
      <c r="AR6834" s="73">
        <v>48.074000000000005</v>
      </c>
      <c r="AS6834" s="73">
        <v>0.34075102629534748</v>
      </c>
      <c r="AT6834" s="73">
        <v>48.414751026295356</v>
      </c>
      <c r="AU6834" s="73">
        <v>47.933006775858601</v>
      </c>
    </row>
    <row r="6835" spans="1:47" ht="13" x14ac:dyDescent="0.3">
      <c r="A6835" s="61">
        <v>45211</v>
      </c>
      <c r="B6835" s="58">
        <v>16</v>
      </c>
      <c r="C6835" s="58" t="s">
        <v>17</v>
      </c>
      <c r="D6835" s="59">
        <v>27.597041000000001</v>
      </c>
      <c r="E6835" s="57">
        <v>1.010372E-2</v>
      </c>
      <c r="F6835" s="57"/>
      <c r="G6835" s="73">
        <v>1.07</v>
      </c>
      <c r="H6835" s="73">
        <v>8.805538006489937E-3</v>
      </c>
      <c r="I6835" s="73">
        <v>1.07880553800649</v>
      </c>
      <c r="J6835" s="73">
        <v>1.0679055889160232</v>
      </c>
      <c r="K6835" s="73">
        <v>13.433999999999999</v>
      </c>
      <c r="L6835" s="73">
        <v>0.11055476409269702</v>
      </c>
      <c r="M6835" s="73">
        <v>13.544554764092696</v>
      </c>
      <c r="N6835" s="73">
        <v>13.407704375231637</v>
      </c>
      <c r="O6835" s="73">
        <v>49.259000000000007</v>
      </c>
      <c r="P6835" s="73">
        <v>0.4053756978146616</v>
      </c>
      <c r="Q6835" s="73">
        <v>49.66437569781467</v>
      </c>
      <c r="R6835" s="73">
        <v>49.162580751789143</v>
      </c>
      <c r="S6835" s="73">
        <v>4.2029999999999994</v>
      </c>
      <c r="T6835" s="73">
        <v>3.458848246848336E-2</v>
      </c>
      <c r="U6835" s="73">
        <v>4.2375884824684826</v>
      </c>
      <c r="V6835" s="73">
        <v>4.1947730749663963</v>
      </c>
      <c r="W6835" s="73">
        <v>67.966000000000008</v>
      </c>
      <c r="X6835" s="73">
        <v>0.5593244823823319</v>
      </c>
      <c r="Y6835" s="73">
        <v>68.525324482382331</v>
      </c>
      <c r="Z6835" s="73">
        <v>67.832963790903193</v>
      </c>
      <c r="AA6835" s="57"/>
      <c r="AB6835" s="73">
        <v>2.1269999999999998</v>
      </c>
      <c r="AC6835" s="73">
        <v>1.7504092840938405E-2</v>
      </c>
      <c r="AD6835" s="73">
        <v>2.144504092840938</v>
      </c>
      <c r="AE6835" s="73">
        <v>2.122836623948019</v>
      </c>
      <c r="AF6835" s="73">
        <v>5.0929999999999982</v>
      </c>
      <c r="AG6835" s="73">
        <v>4.1912715015937602E-2</v>
      </c>
      <c r="AH6835" s="73">
        <v>5.1349127150159362</v>
      </c>
      <c r="AI6835" s="73">
        <v>5.0830309947189756</v>
      </c>
      <c r="AJ6835" s="73">
        <v>37.71600000000003</v>
      </c>
      <c r="AK6835" s="73">
        <v>0.3103828705166119</v>
      </c>
      <c r="AL6835" s="73">
        <v>38.026382870516642</v>
      </c>
      <c r="AM6835" s="73">
        <v>37.642174945380141</v>
      </c>
      <c r="AN6835" s="73">
        <v>2.1850000000000001</v>
      </c>
      <c r="AO6835" s="73">
        <v>1.7981402377738796E-2</v>
      </c>
      <c r="AP6835" s="73">
        <v>2.202981402377739</v>
      </c>
      <c r="AQ6835" s="73">
        <v>2.1807230951229069</v>
      </c>
      <c r="AR6835" s="73">
        <v>47.121000000000031</v>
      </c>
      <c r="AS6835" s="73">
        <v>0.38778108075122675</v>
      </c>
      <c r="AT6835" s="73">
        <v>47.508781080751255</v>
      </c>
      <c r="AU6835" s="73">
        <v>47.028765659170041</v>
      </c>
    </row>
    <row r="6836" spans="1:47" ht="13" x14ac:dyDescent="0.3">
      <c r="A6836" s="61">
        <v>45211</v>
      </c>
      <c r="B6836" s="58">
        <v>17</v>
      </c>
      <c r="C6836" s="58" t="s">
        <v>17</v>
      </c>
      <c r="D6836" s="59">
        <v>31.168690000000002</v>
      </c>
      <c r="E6836" s="57">
        <v>1.0314245E-2</v>
      </c>
      <c r="F6836" s="57"/>
      <c r="G6836" s="73">
        <v>1.07</v>
      </c>
      <c r="H6836" s="73">
        <v>7.5611036197302415E-3</v>
      </c>
      <c r="I6836" s="73">
        <v>1.0775611036197303</v>
      </c>
      <c r="J6836" s="73">
        <v>1.0664468743945261</v>
      </c>
      <c r="K6836" s="73">
        <v>12.79</v>
      </c>
      <c r="L6836" s="73">
        <v>9.037992083771007E-2</v>
      </c>
      <c r="M6836" s="73">
        <v>12.88037992083771</v>
      </c>
      <c r="N6836" s="73">
        <v>12.747528526641108</v>
      </c>
      <c r="O6836" s="73">
        <v>46.833000000000006</v>
      </c>
      <c r="P6836" s="73">
        <v>0.33094314562880972</v>
      </c>
      <c r="Q6836" s="73">
        <v>47.163943145628814</v>
      </c>
      <c r="R6836" s="73">
        <v>46.677482680858731</v>
      </c>
      <c r="S6836" s="73">
        <v>3.9269999999999996</v>
      </c>
      <c r="T6836" s="73">
        <v>2.7749956929608088E-2</v>
      </c>
      <c r="U6836" s="73">
        <v>3.9547499569296076</v>
      </c>
      <c r="V6836" s="73">
        <v>3.913959696960096</v>
      </c>
      <c r="W6836" s="73">
        <v>64.62</v>
      </c>
      <c r="X6836" s="73">
        <v>0.45663412701585809</v>
      </c>
      <c r="Y6836" s="73">
        <v>65.076634127015865</v>
      </c>
      <c r="Z6836" s="73">
        <v>64.405417778854456</v>
      </c>
      <c r="AA6836" s="57"/>
      <c r="AB6836" s="73">
        <v>2.1269999999999998</v>
      </c>
      <c r="AC6836" s="73">
        <v>1.5030343363706749E-2</v>
      </c>
      <c r="AD6836" s="73">
        <v>2.1420303433637065</v>
      </c>
      <c r="AE6836" s="73">
        <v>2.1199369176048193</v>
      </c>
      <c r="AF6836" s="73">
        <v>4.867</v>
      </c>
      <c r="AG6836" s="73">
        <v>3.4392421791801006E-2</v>
      </c>
      <c r="AH6836" s="73">
        <v>4.901392421791801</v>
      </c>
      <c r="AI6836" s="73">
        <v>4.8508382595122974</v>
      </c>
      <c r="AJ6836" s="73">
        <v>35.386000000000017</v>
      </c>
      <c r="AK6836" s="73">
        <v>0.25005346980165832</v>
      </c>
      <c r="AL6836" s="73">
        <v>35.636053469801674</v>
      </c>
      <c r="AM6836" s="73">
        <v>35.268494483481042</v>
      </c>
      <c r="AN6836" s="73">
        <v>2.0939999999999994</v>
      </c>
      <c r="AO6836" s="73">
        <v>1.4797150448331887E-2</v>
      </c>
      <c r="AP6836" s="73">
        <v>2.1087971504483312</v>
      </c>
      <c r="AQ6836" s="73">
        <v>2.0870464999833054</v>
      </c>
      <c r="AR6836" s="73">
        <v>44.474000000000018</v>
      </c>
      <c r="AS6836" s="73">
        <v>0.31427338540549798</v>
      </c>
      <c r="AT6836" s="73">
        <v>44.78827338540551</v>
      </c>
      <c r="AU6836" s="73">
        <v>44.32631616058147</v>
      </c>
    </row>
    <row r="6837" spans="1:47" ht="13" x14ac:dyDescent="0.3">
      <c r="A6837" s="61">
        <v>45211</v>
      </c>
      <c r="B6837" s="58">
        <v>18</v>
      </c>
      <c r="C6837" s="58" t="s">
        <v>17</v>
      </c>
      <c r="D6837" s="59">
        <v>72.643640000000005</v>
      </c>
      <c r="E6837" s="57">
        <v>1.120198E-2</v>
      </c>
      <c r="F6837" s="57"/>
      <c r="G6837" s="73">
        <v>1.07</v>
      </c>
      <c r="H6837" s="73">
        <v>4.9818967330577139E-3</v>
      </c>
      <c r="I6837" s="73">
        <v>1.0749818967330578</v>
      </c>
      <c r="J6837" s="73">
        <v>1.0629399710254919</v>
      </c>
      <c r="K6837" s="73">
        <v>12.127999999999998</v>
      </c>
      <c r="L6837" s="73">
        <v>5.6467704278994335E-2</v>
      </c>
      <c r="M6837" s="73">
        <v>12.184467704278992</v>
      </c>
      <c r="N6837" s="73">
        <v>12.047977540745013</v>
      </c>
      <c r="O6837" s="73">
        <v>42.61399999999999</v>
      </c>
      <c r="P6837" s="73">
        <v>0.19840985736684236</v>
      </c>
      <c r="Q6837" s="73">
        <v>42.812409857366831</v>
      </c>
      <c r="R6837" s="73">
        <v>42.3328260983928</v>
      </c>
      <c r="S6837" s="73">
        <v>3.5559999999999987</v>
      </c>
      <c r="T6837" s="73">
        <v>1.6556658675470303E-2</v>
      </c>
      <c r="U6837" s="73">
        <v>3.5725566586754689</v>
      </c>
      <c r="V6837" s="73">
        <v>3.5325369504361195</v>
      </c>
      <c r="W6837" s="73">
        <v>59.367999999999988</v>
      </c>
      <c r="X6837" s="73">
        <v>0.2764161170543647</v>
      </c>
      <c r="Y6837" s="73">
        <v>59.644416117054348</v>
      </c>
      <c r="Z6837" s="73">
        <v>58.97628056059942</v>
      </c>
      <c r="AA6837" s="57"/>
      <c r="AB6837" s="73">
        <v>2.1269999999999998</v>
      </c>
      <c r="AC6837" s="73">
        <v>9.9032657487979018E-3</v>
      </c>
      <c r="AD6837" s="73">
        <v>2.1369032657487979</v>
      </c>
      <c r="AE6837" s="73">
        <v>2.1129657181039452</v>
      </c>
      <c r="AF6837" s="73">
        <v>4.8519999999999994</v>
      </c>
      <c r="AG6837" s="73">
        <v>2.2590806494201889E-2</v>
      </c>
      <c r="AH6837" s="73">
        <v>4.8745908064942016</v>
      </c>
      <c r="AI6837" s="73">
        <v>4.8199857377716695</v>
      </c>
      <c r="AJ6837" s="73">
        <v>33.161000000000008</v>
      </c>
      <c r="AK6837" s="73">
        <v>0.15439689492049241</v>
      </c>
      <c r="AL6837" s="73">
        <v>33.315396894920504</v>
      </c>
      <c r="AM6837" s="73">
        <v>32.942198485211541</v>
      </c>
      <c r="AN6837" s="73">
        <v>1.9509999999999994</v>
      </c>
      <c r="AO6837" s="73">
        <v>9.0838135758837344E-3</v>
      </c>
      <c r="AP6837" s="73">
        <v>1.9600838135758831</v>
      </c>
      <c r="AQ6837" s="73">
        <v>1.9381269938978822</v>
      </c>
      <c r="AR6837" s="73">
        <v>42.091000000000008</v>
      </c>
      <c r="AS6837" s="73">
        <v>0.19597478073937594</v>
      </c>
      <c r="AT6837" s="73">
        <v>42.286974780739392</v>
      </c>
      <c r="AU6837" s="73">
        <v>41.813276934985041</v>
      </c>
    </row>
    <row r="6838" spans="1:47" ht="13" x14ac:dyDescent="0.3">
      <c r="A6838" s="61">
        <v>45211</v>
      </c>
      <c r="B6838" s="58">
        <v>19</v>
      </c>
      <c r="C6838" s="58" t="s">
        <v>17</v>
      </c>
      <c r="D6838" s="59">
        <v>49.668145000000003</v>
      </c>
      <c r="E6838" s="57">
        <v>1.1597834E-2</v>
      </c>
      <c r="F6838" s="57"/>
      <c r="G6838" s="73">
        <v>1.07</v>
      </c>
      <c r="H6838" s="73">
        <v>8.4103236671595454E-3</v>
      </c>
      <c r="I6838" s="73">
        <v>1.0784103236671596</v>
      </c>
      <c r="J6838" s="73">
        <v>1.0659030997493817</v>
      </c>
      <c r="K6838" s="73">
        <v>12.289</v>
      </c>
      <c r="L6838" s="73">
        <v>9.65929603231062E-2</v>
      </c>
      <c r="M6838" s="73">
        <v>12.385592960323105</v>
      </c>
      <c r="N6838" s="73">
        <v>12.24194690917771</v>
      </c>
      <c r="O6838" s="73">
        <v>41.074000000000012</v>
      </c>
      <c r="P6838" s="73">
        <v>0.32284638720085157</v>
      </c>
      <c r="Q6838" s="73">
        <v>41.396846387200867</v>
      </c>
      <c r="R6838" s="73">
        <v>40.91673263467861</v>
      </c>
      <c r="S6838" s="73">
        <v>3.4569999999999999</v>
      </c>
      <c r="T6838" s="73">
        <v>2.7172419548944431E-2</v>
      </c>
      <c r="U6838" s="73">
        <v>3.4841724195489441</v>
      </c>
      <c r="V6838" s="73">
        <v>3.4437635661996371</v>
      </c>
      <c r="W6838" s="73">
        <v>57.890000000000015</v>
      </c>
      <c r="X6838" s="73">
        <v>0.45502209074006178</v>
      </c>
      <c r="Y6838" s="73">
        <v>58.345022090740073</v>
      </c>
      <c r="Z6838" s="73">
        <v>57.668346209805335</v>
      </c>
      <c r="AA6838" s="57"/>
      <c r="AB6838" s="73">
        <v>2.1269999999999993</v>
      </c>
      <c r="AC6838" s="73">
        <v>1.6718465831820881E-2</v>
      </c>
      <c r="AD6838" s="73">
        <v>2.14371846583182</v>
      </c>
      <c r="AE6838" s="73">
        <v>2.1188559749223677</v>
      </c>
      <c r="AF6838" s="73">
        <v>5.1359999999999983</v>
      </c>
      <c r="AG6838" s="73">
        <v>4.0369553602365799E-2</v>
      </c>
      <c r="AH6838" s="73">
        <v>5.1763695536023642</v>
      </c>
      <c r="AI6838" s="73">
        <v>5.11633487879703</v>
      </c>
      <c r="AJ6838" s="73">
        <v>33.884000000000022</v>
      </c>
      <c r="AK6838" s="73">
        <v>0.26633215620377021</v>
      </c>
      <c r="AL6838" s="73">
        <v>34.150332156203795</v>
      </c>
      <c r="AM6838" s="73">
        <v>33.754262272811282</v>
      </c>
      <c r="AN6838" s="73">
        <v>1.9439999999999993</v>
      </c>
      <c r="AO6838" s="73">
        <v>1.5280064681269296E-2</v>
      </c>
      <c r="AP6838" s="73">
        <v>1.9592800646812685</v>
      </c>
      <c r="AQ6838" s="73">
        <v>1.9365566597315857</v>
      </c>
      <c r="AR6838" s="73">
        <v>43.091000000000022</v>
      </c>
      <c r="AS6838" s="73">
        <v>0.33870024031922619</v>
      </c>
      <c r="AT6838" s="73">
        <v>43.429700240319249</v>
      </c>
      <c r="AU6838" s="73">
        <v>42.926009786262263</v>
      </c>
    </row>
    <row r="6839" spans="1:47" ht="13" x14ac:dyDescent="0.3">
      <c r="A6839" s="61">
        <v>45211</v>
      </c>
      <c r="B6839" s="58">
        <v>20</v>
      </c>
      <c r="C6839" s="58" t="s">
        <v>17</v>
      </c>
      <c r="D6839" s="59">
        <v>235.498335</v>
      </c>
      <c r="E6839" s="57">
        <v>1.162677E-2</v>
      </c>
      <c r="F6839" s="57"/>
      <c r="G6839" s="73">
        <v>1.07</v>
      </c>
      <c r="H6839" s="73">
        <v>1.0185854939456462E-2</v>
      </c>
      <c r="I6839" s="73">
        <v>1.0801858549394565</v>
      </c>
      <c r="J6839" s="73">
        <v>1.0676267824468222</v>
      </c>
      <c r="K6839" s="73">
        <v>12.184000000000001</v>
      </c>
      <c r="L6839" s="73">
        <v>0.11598547344143693</v>
      </c>
      <c r="M6839" s="73">
        <v>12.299985473441438</v>
      </c>
      <c r="N6839" s="73">
        <v>12.156976371338393</v>
      </c>
      <c r="O6839" s="73">
        <v>39.743000000000002</v>
      </c>
      <c r="P6839" s="73">
        <v>0.37833311482132537</v>
      </c>
      <c r="Q6839" s="73">
        <v>40.121333114821326</v>
      </c>
      <c r="R6839" s="73">
        <v>39.654851602601916</v>
      </c>
      <c r="S6839" s="73">
        <v>3.2829999999999995</v>
      </c>
      <c r="T6839" s="73">
        <v>3.1252487631995847E-2</v>
      </c>
      <c r="U6839" s="73">
        <v>3.3142524876319954</v>
      </c>
      <c r="V6839" s="73">
        <v>3.2757184362363705</v>
      </c>
      <c r="W6839" s="73">
        <v>56.28</v>
      </c>
      <c r="X6839" s="73">
        <v>0.53575693083421461</v>
      </c>
      <c r="Y6839" s="73">
        <v>56.815756930834219</v>
      </c>
      <c r="Z6839" s="73">
        <v>56.155173192623501</v>
      </c>
      <c r="AA6839" s="57"/>
      <c r="AB6839" s="73">
        <v>2.1269999999999989</v>
      </c>
      <c r="AC6839" s="73">
        <v>2.0247956501143815E-2</v>
      </c>
      <c r="AD6839" s="73">
        <v>2.1472479565011429</v>
      </c>
      <c r="AE6839" s="73">
        <v>2.122282398377934</v>
      </c>
      <c r="AF6839" s="73">
        <v>5.2329999999999988</v>
      </c>
      <c r="AG6839" s="73">
        <v>4.9815494297360423E-2</v>
      </c>
      <c r="AH6839" s="73">
        <v>5.2828154942973589</v>
      </c>
      <c r="AI6839" s="73">
        <v>5.2213934135927271</v>
      </c>
      <c r="AJ6839" s="73">
        <v>33.940999999999981</v>
      </c>
      <c r="AK6839" s="73">
        <v>0.3231010303739173</v>
      </c>
      <c r="AL6839" s="73">
        <v>34.264101030373901</v>
      </c>
      <c r="AM6839" s="73">
        <v>33.865720208436983</v>
      </c>
      <c r="AN6839" s="73">
        <v>1.9479999999999991</v>
      </c>
      <c r="AO6839" s="73">
        <v>1.8543967684169323E-2</v>
      </c>
      <c r="AP6839" s="73">
        <v>1.9665439676841683</v>
      </c>
      <c r="AQ6839" s="73">
        <v>1.943679413277017</v>
      </c>
      <c r="AR6839" s="73">
        <v>43.248999999999981</v>
      </c>
      <c r="AS6839" s="73">
        <v>0.41170844885659086</v>
      </c>
      <c r="AT6839" s="73">
        <v>43.660708448856568</v>
      </c>
      <c r="AU6839" s="73">
        <v>43.153075433684663</v>
      </c>
    </row>
    <row r="6840" spans="1:47" ht="13" x14ac:dyDescent="0.3">
      <c r="A6840" s="61">
        <v>45211</v>
      </c>
      <c r="B6840" s="58">
        <v>21</v>
      </c>
      <c r="C6840" s="58" t="s">
        <v>17</v>
      </c>
      <c r="D6840" s="59">
        <v>33.574325999999999</v>
      </c>
      <c r="E6840" s="57">
        <v>1.1027219E-2</v>
      </c>
      <c r="F6840" s="57"/>
      <c r="G6840" s="73">
        <v>1.07</v>
      </c>
      <c r="H6840" s="73">
        <v>7.111730192645117E-3</v>
      </c>
      <c r="I6840" s="73">
        <v>1.0771117301926452</v>
      </c>
      <c r="J6840" s="73">
        <v>1.0652341832563419</v>
      </c>
      <c r="K6840" s="73">
        <v>11.476999999999999</v>
      </c>
      <c r="L6840" s="73">
        <v>7.6281614412138321E-2</v>
      </c>
      <c r="M6840" s="73">
        <v>11.553281614412137</v>
      </c>
      <c r="N6840" s="73">
        <v>11.42588104788134</v>
      </c>
      <c r="O6840" s="73">
        <v>36.554000000000002</v>
      </c>
      <c r="P6840" s="73">
        <v>0.24295531351584077</v>
      </c>
      <c r="Q6840" s="73">
        <v>36.796955313515845</v>
      </c>
      <c r="R6840" s="73">
        <v>36.391187228740492</v>
      </c>
      <c r="S6840" s="73">
        <v>2.9259999999999997</v>
      </c>
      <c r="T6840" s="73">
        <v>1.9447591162317392E-2</v>
      </c>
      <c r="U6840" s="73">
        <v>2.945447591162317</v>
      </c>
      <c r="V6840" s="73">
        <v>2.9129674955215474</v>
      </c>
      <c r="W6840" s="73">
        <v>52.027000000000001</v>
      </c>
      <c r="X6840" s="73">
        <v>0.34579624928294156</v>
      </c>
      <c r="Y6840" s="73">
        <v>52.372796249282942</v>
      </c>
      <c r="Z6840" s="73">
        <v>51.795269955399725</v>
      </c>
      <c r="AA6840" s="57"/>
      <c r="AB6840" s="73">
        <v>2.1269999999999989</v>
      </c>
      <c r="AC6840" s="73">
        <v>1.4137056186687997E-2</v>
      </c>
      <c r="AD6840" s="73">
        <v>2.1411370561866869</v>
      </c>
      <c r="AE6840" s="73">
        <v>2.117526268959101</v>
      </c>
      <c r="AF6840" s="73">
        <v>4.7439999999999998</v>
      </c>
      <c r="AG6840" s="73">
        <v>3.1530886012998541E-2</v>
      </c>
      <c r="AH6840" s="73">
        <v>4.7755308860129979</v>
      </c>
      <c r="AI6840" s="73">
        <v>4.7228700610916681</v>
      </c>
      <c r="AJ6840" s="73">
        <v>32.124000000000009</v>
      </c>
      <c r="AK6840" s="73">
        <v>0.21351142122292693</v>
      </c>
      <c r="AL6840" s="73">
        <v>32.337511421222935</v>
      </c>
      <c r="AM6840" s="73">
        <v>31.980918600866108</v>
      </c>
      <c r="AN6840" s="73">
        <v>1.8659999999999994</v>
      </c>
      <c r="AO6840" s="73">
        <v>1.2402325737827838E-2</v>
      </c>
      <c r="AP6840" s="73">
        <v>1.8784023257378273</v>
      </c>
      <c r="AQ6840" s="73">
        <v>1.8576887719218069</v>
      </c>
      <c r="AR6840" s="73">
        <v>40.861000000000004</v>
      </c>
      <c r="AS6840" s="73">
        <v>0.27158168916044134</v>
      </c>
      <c r="AT6840" s="73">
        <v>41.132581689160446</v>
      </c>
      <c r="AU6840" s="73">
        <v>40.679003702838685</v>
      </c>
    </row>
    <row r="6841" spans="1:47" ht="13" x14ac:dyDescent="0.3">
      <c r="A6841" s="61">
        <v>45211</v>
      </c>
      <c r="B6841" s="58">
        <v>22</v>
      </c>
      <c r="C6841" s="58" t="s">
        <v>17</v>
      </c>
      <c r="D6841" s="59">
        <v>42.234383999999999</v>
      </c>
      <c r="E6841" s="57">
        <v>1.0420268999999999E-2</v>
      </c>
      <c r="F6841" s="57"/>
      <c r="G6841" s="73">
        <v>1.07</v>
      </c>
      <c r="H6841" s="73">
        <v>7.9402862641907053E-3</v>
      </c>
      <c r="I6841" s="73">
        <v>1.0779402862641907</v>
      </c>
      <c r="J6841" s="73">
        <v>1.0667078585153809</v>
      </c>
      <c r="K6841" s="73">
        <v>10.680999999999999</v>
      </c>
      <c r="L6841" s="73">
        <v>7.9261866904505512E-2</v>
      </c>
      <c r="M6841" s="73">
        <v>10.760261866904505</v>
      </c>
      <c r="N6841" s="73">
        <v>10.648137043740919</v>
      </c>
      <c r="O6841" s="73">
        <v>33.512</v>
      </c>
      <c r="P6841" s="73">
        <v>0.24868679746313913</v>
      </c>
      <c r="Q6841" s="73">
        <v>33.760686797463137</v>
      </c>
      <c r="R6841" s="73">
        <v>33.40889135940882</v>
      </c>
      <c r="S6841" s="73">
        <v>2.6789999999999998</v>
      </c>
      <c r="T6841" s="73">
        <v>1.9880398973613919E-2</v>
      </c>
      <c r="U6841" s="73">
        <v>2.6988803989736136</v>
      </c>
      <c r="V6841" s="73">
        <v>2.6707573392174813</v>
      </c>
      <c r="W6841" s="73">
        <v>47.942</v>
      </c>
      <c r="X6841" s="73">
        <v>0.35576934960544926</v>
      </c>
      <c r="Y6841" s="73">
        <v>48.297769349605446</v>
      </c>
      <c r="Z6841" s="73">
        <v>47.794493600882596</v>
      </c>
      <c r="AA6841" s="57"/>
      <c r="AB6841" s="73">
        <v>2.1269999999999993</v>
      </c>
      <c r="AC6841" s="73">
        <v>1.5784101760685627E-2</v>
      </c>
      <c r="AD6841" s="73">
        <v>2.142784101760685</v>
      </c>
      <c r="AE6841" s="73">
        <v>2.1204557150114152</v>
      </c>
      <c r="AF6841" s="73">
        <v>4.4699999999999989</v>
      </c>
      <c r="AG6841" s="73">
        <v>3.3171102430777977E-2</v>
      </c>
      <c r="AH6841" s="73">
        <v>4.5031711024307768</v>
      </c>
      <c r="AI6841" s="73">
        <v>4.4562468481904212</v>
      </c>
      <c r="AJ6841" s="73">
        <v>29.860000000000017</v>
      </c>
      <c r="AK6841" s="73">
        <v>0.22158593256891079</v>
      </c>
      <c r="AL6841" s="73">
        <v>30.081585932568927</v>
      </c>
      <c r="AM6841" s="73">
        <v>29.768127715204944</v>
      </c>
      <c r="AN6841" s="73">
        <v>1.7609999999999995</v>
      </c>
      <c r="AO6841" s="73">
        <v>1.3068078608635351E-2</v>
      </c>
      <c r="AP6841" s="73">
        <v>1.7740680786086349</v>
      </c>
      <c r="AQ6841" s="73">
        <v>1.7555818120052198</v>
      </c>
      <c r="AR6841" s="73">
        <v>38.218000000000018</v>
      </c>
      <c r="AS6841" s="73">
        <v>0.28360921536900974</v>
      </c>
      <c r="AT6841" s="73">
        <v>38.501609215369022</v>
      </c>
      <c r="AU6841" s="73">
        <v>38.100412090412</v>
      </c>
    </row>
    <row r="6842" spans="1:47" ht="13" x14ac:dyDescent="0.3">
      <c r="A6842" s="61">
        <v>45211</v>
      </c>
      <c r="B6842" s="58">
        <v>23</v>
      </c>
      <c r="C6842" s="58" t="s">
        <v>17</v>
      </c>
      <c r="D6842" s="59">
        <v>38.976287999999997</v>
      </c>
      <c r="E6842" s="57">
        <v>1.0724601E-2</v>
      </c>
      <c r="F6842" s="57"/>
      <c r="G6842" s="73">
        <v>1.07</v>
      </c>
      <c r="H6842" s="73">
        <v>8.2710490216482482E-3</v>
      </c>
      <c r="I6842" s="73">
        <v>1.0782710490216483</v>
      </c>
      <c r="J6842" s="73">
        <v>1.0667070222510397</v>
      </c>
      <c r="K6842" s="73">
        <v>10.002000000000001</v>
      </c>
      <c r="L6842" s="73">
        <v>7.7314983471519425E-2</v>
      </c>
      <c r="M6842" s="73">
        <v>10.079314983471519</v>
      </c>
      <c r="N6842" s="73">
        <v>9.9712183519204665</v>
      </c>
      <c r="O6842" s="73">
        <v>31.194999999999997</v>
      </c>
      <c r="P6842" s="73">
        <v>0.24113586376665147</v>
      </c>
      <c r="Q6842" s="73">
        <v>31.436135863766648</v>
      </c>
      <c r="R6842" s="73">
        <v>31.098995849645963</v>
      </c>
      <c r="S6842" s="73">
        <v>2.5230000000000001</v>
      </c>
      <c r="T6842" s="73">
        <v>1.9502669795905172E-2</v>
      </c>
      <c r="U6842" s="73">
        <v>2.5425026697959052</v>
      </c>
      <c r="V6842" s="73">
        <v>2.5152353431209096</v>
      </c>
      <c r="W6842" s="73">
        <v>44.79</v>
      </c>
      <c r="X6842" s="73">
        <v>0.34622456605572433</v>
      </c>
      <c r="Y6842" s="73">
        <v>45.136224566055724</v>
      </c>
      <c r="Z6842" s="73">
        <v>44.652156566938373</v>
      </c>
      <c r="AA6842" s="57"/>
      <c r="AB6842" s="73">
        <v>2.1269999999999993</v>
      </c>
      <c r="AC6842" s="73">
        <v>1.6441608662659642E-2</v>
      </c>
      <c r="AD6842" s="73">
        <v>2.1434416086626591</v>
      </c>
      <c r="AE6842" s="73">
        <v>2.1204540526429541</v>
      </c>
      <c r="AF6842" s="73">
        <v>4.3790000000000004</v>
      </c>
      <c r="AG6842" s="73">
        <v>3.3849461369904375E-2</v>
      </c>
      <c r="AH6842" s="73">
        <v>4.4128494613699045</v>
      </c>
      <c r="AI6842" s="73">
        <v>4.3655234116236477</v>
      </c>
      <c r="AJ6842" s="73">
        <v>28.062999999999999</v>
      </c>
      <c r="AK6842" s="73">
        <v>0.21692565298552782</v>
      </c>
      <c r="AL6842" s="73">
        <v>28.279925652985526</v>
      </c>
      <c r="AM6842" s="73">
        <v>27.976634734047593</v>
      </c>
      <c r="AN6842" s="73">
        <v>1.6979999999999991</v>
      </c>
      <c r="AO6842" s="73">
        <v>1.3125459101643663E-2</v>
      </c>
      <c r="AP6842" s="73">
        <v>1.7111254591016427</v>
      </c>
      <c r="AQ6842" s="73">
        <v>1.6927743212918358</v>
      </c>
      <c r="AR6842" s="73">
        <v>36.267000000000003</v>
      </c>
      <c r="AS6842" s="73">
        <v>0.28034218211973549</v>
      </c>
      <c r="AT6842" s="73">
        <v>36.547342182119735</v>
      </c>
      <c r="AU6842" s="73">
        <v>36.155386519606033</v>
      </c>
    </row>
    <row r="6843" spans="1:47" ht="13" x14ac:dyDescent="0.3">
      <c r="A6843" s="61">
        <v>45211</v>
      </c>
      <c r="B6843" s="58">
        <v>24</v>
      </c>
      <c r="C6843" s="58" t="s">
        <v>16</v>
      </c>
      <c r="D6843" s="59">
        <v>22.235911000000002</v>
      </c>
      <c r="E6843" s="57">
        <v>1.1028161E-2</v>
      </c>
      <c r="F6843" s="57"/>
      <c r="G6843" s="73">
        <v>1.07</v>
      </c>
      <c r="H6843" s="73">
        <v>7.7303019854135929E-3</v>
      </c>
      <c r="I6843" s="73">
        <v>1.0777303019854136</v>
      </c>
      <c r="J6843" s="73">
        <v>1.0658449187005399</v>
      </c>
      <c r="K6843" s="73">
        <v>9.4319999999999968</v>
      </c>
      <c r="L6843" s="73">
        <v>6.8142250772356056E-2</v>
      </c>
      <c r="M6843" s="73">
        <v>9.5001422507723525</v>
      </c>
      <c r="N6843" s="73">
        <v>9.3953731525079327</v>
      </c>
      <c r="O6843" s="73">
        <v>29.494999999999994</v>
      </c>
      <c r="P6843" s="73">
        <v>0.21308902528950827</v>
      </c>
      <c r="Q6843" s="73">
        <v>29.708089025289503</v>
      </c>
      <c r="R6843" s="73">
        <v>29.380463436516276</v>
      </c>
      <c r="S6843" s="73">
        <v>2.3579999999999997</v>
      </c>
      <c r="T6843" s="73">
        <v>1.7035562693089017E-2</v>
      </c>
      <c r="U6843" s="73">
        <v>2.3750355626930886</v>
      </c>
      <c r="V6843" s="73">
        <v>2.3488432881269836</v>
      </c>
      <c r="W6843" s="73">
        <v>42.35499999999999</v>
      </c>
      <c r="X6843" s="73">
        <v>0.30599714074036694</v>
      </c>
      <c r="Y6843" s="73">
        <v>42.660997140740356</v>
      </c>
      <c r="Z6843" s="73">
        <v>42.190524795851736</v>
      </c>
      <c r="AA6843" s="57"/>
      <c r="AB6843" s="73">
        <v>2.1269999999999984</v>
      </c>
      <c r="AC6843" s="73">
        <v>1.5366684413995045E-2</v>
      </c>
      <c r="AD6843" s="73">
        <v>2.1423666844139935</v>
      </c>
      <c r="AE6843" s="73">
        <v>2.1187403196972396</v>
      </c>
      <c r="AF6843" s="73">
        <v>4.0099999999999989</v>
      </c>
      <c r="AG6843" s="73">
        <v>2.8970570992064012E-2</v>
      </c>
      <c r="AH6843" s="73">
        <v>4.0389705709920625</v>
      </c>
      <c r="AI6843" s="73">
        <v>3.9944281532609001</v>
      </c>
      <c r="AJ6843" s="73">
        <v>26.628999999999991</v>
      </c>
      <c r="AK6843" s="73">
        <v>0.19238337529867147</v>
      </c>
      <c r="AL6843" s="73">
        <v>26.821383375298662</v>
      </c>
      <c r="AM6843" s="73">
        <v>26.525592841193145</v>
      </c>
      <c r="AN6843" s="73">
        <v>1.6029999999999991</v>
      </c>
      <c r="AO6843" s="73">
        <v>1.1581003815530823E-2</v>
      </c>
      <c r="AP6843" s="73">
        <v>1.6145810038155299</v>
      </c>
      <c r="AQ6843" s="73">
        <v>1.5967751445579106</v>
      </c>
      <c r="AR6843" s="73">
        <v>34.368999999999993</v>
      </c>
      <c r="AS6843" s="73">
        <v>0.24830163452026136</v>
      </c>
      <c r="AT6843" s="73">
        <v>34.617301634520246</v>
      </c>
      <c r="AU6843" s="73">
        <v>34.235536458709191</v>
      </c>
    </row>
    <row r="6844" spans="1:47" ht="13" x14ac:dyDescent="0.3">
      <c r="A6844" s="61">
        <v>45212</v>
      </c>
      <c r="B6844" s="58">
        <v>1</v>
      </c>
      <c r="C6844" s="58" t="s">
        <v>16</v>
      </c>
      <c r="D6844" s="59">
        <v>18.584512</v>
      </c>
      <c r="E6844" s="57">
        <v>1.0863555E-2</v>
      </c>
      <c r="F6844" s="57"/>
      <c r="G6844" s="73">
        <v>1.07</v>
      </c>
      <c r="H6844" s="73">
        <v>1.2913229010794053E-2</v>
      </c>
      <c r="I6844" s="73">
        <v>1.0829132290107941</v>
      </c>
      <c r="J6844" s="73">
        <v>1.0711489415872077</v>
      </c>
      <c r="K6844" s="73">
        <v>9.1079999999999988</v>
      </c>
      <c r="L6844" s="73">
        <v>0.10991933629001141</v>
      </c>
      <c r="M6844" s="73">
        <v>9.2179193362900094</v>
      </c>
      <c r="N6844" s="73">
        <v>9.1177799625946587</v>
      </c>
      <c r="O6844" s="73">
        <v>28.432000000000002</v>
      </c>
      <c r="P6844" s="73">
        <v>0.34312983853728646</v>
      </c>
      <c r="Q6844" s="73">
        <v>28.775129838537289</v>
      </c>
      <c r="R6844" s="73">
        <v>28.462529632904197</v>
      </c>
      <c r="S6844" s="73">
        <v>2.3109999999999995</v>
      </c>
      <c r="T6844" s="73">
        <v>2.7890160975649579E-2</v>
      </c>
      <c r="U6844" s="73">
        <v>2.3388901609756489</v>
      </c>
      <c r="V6844" s="73">
        <v>2.3134814990729309</v>
      </c>
      <c r="W6844" s="73">
        <v>40.920999999999999</v>
      </c>
      <c r="X6844" s="73">
        <v>0.49385256481374151</v>
      </c>
      <c r="Y6844" s="73">
        <v>41.414852564813742</v>
      </c>
      <c r="Z6844" s="73">
        <v>40.964940036158993</v>
      </c>
      <c r="AA6844" s="57"/>
      <c r="AB6844" s="73">
        <v>2.1269999999999993</v>
      </c>
      <c r="AC6844" s="73">
        <v>2.5669568323326113E-2</v>
      </c>
      <c r="AD6844" s="73">
        <v>2.1526695683233252</v>
      </c>
      <c r="AE6844" s="73">
        <v>2.1292839240710184</v>
      </c>
      <c r="AF6844" s="73">
        <v>3.9009999999999985</v>
      </c>
      <c r="AG6844" s="73">
        <v>4.7078977916922969E-2</v>
      </c>
      <c r="AH6844" s="73">
        <v>3.9480789779169214</v>
      </c>
      <c r="AI6844" s="73">
        <v>3.9051888047959769</v>
      </c>
      <c r="AJ6844" s="73">
        <v>25.847999999999995</v>
      </c>
      <c r="AK6844" s="73">
        <v>0.31194499389813513</v>
      </c>
      <c r="AL6844" s="73">
        <v>26.159944993898129</v>
      </c>
      <c r="AM6844" s="73">
        <v>25.875754992659942</v>
      </c>
      <c r="AN6844" s="73">
        <v>1.5780000000000003</v>
      </c>
      <c r="AO6844" s="73">
        <v>1.9043995681339271E-2</v>
      </c>
      <c r="AP6844" s="73">
        <v>1.5970439956813396</v>
      </c>
      <c r="AQ6844" s="73">
        <v>1.5796944203968355</v>
      </c>
      <c r="AR6844" s="73">
        <v>33.453999999999994</v>
      </c>
      <c r="AS6844" s="73">
        <v>0.40373753581972349</v>
      </c>
      <c r="AT6844" s="73">
        <v>33.857737535819716</v>
      </c>
      <c r="AU6844" s="73">
        <v>33.48992214192377</v>
      </c>
    </row>
    <row r="6845" spans="1:47" ht="13" x14ac:dyDescent="0.3">
      <c r="A6845" s="61">
        <v>45212</v>
      </c>
      <c r="B6845" s="58">
        <v>2</v>
      </c>
      <c r="C6845" s="58" t="s">
        <v>16</v>
      </c>
      <c r="D6845" s="59">
        <v>17.795705999999999</v>
      </c>
      <c r="E6845" s="57">
        <v>1.03202E-2</v>
      </c>
      <c r="F6845" s="57"/>
      <c r="G6845" s="73">
        <v>1.07</v>
      </c>
      <c r="H6845" s="73">
        <v>1.7221054567305633E-2</v>
      </c>
      <c r="I6845" s="73">
        <v>1.0872210545673058</v>
      </c>
      <c r="J6845" s="73">
        <v>1.0760007158399603</v>
      </c>
      <c r="K6845" s="73">
        <v>8.911999999999999</v>
      </c>
      <c r="L6845" s="73">
        <v>0.14343368065778297</v>
      </c>
      <c r="M6845" s="73">
        <v>9.0554336806577815</v>
      </c>
      <c r="N6845" s="73">
        <v>8.9619797939866572</v>
      </c>
      <c r="O6845" s="73">
        <v>27.713999999999999</v>
      </c>
      <c r="P6845" s="73">
        <v>0.44604140773673673</v>
      </c>
      <c r="Q6845" s="73">
        <v>28.160041407736735</v>
      </c>
      <c r="R6845" s="73">
        <v>27.869424148400611</v>
      </c>
      <c r="S6845" s="73">
        <v>2.2629999999999999</v>
      </c>
      <c r="T6845" s="73">
        <v>3.642172568767537E-2</v>
      </c>
      <c r="U6845" s="73">
        <v>2.2994217256876754</v>
      </c>
      <c r="V6845" s="73">
        <v>2.2756912335942334</v>
      </c>
      <c r="W6845" s="73">
        <v>39.958999999999996</v>
      </c>
      <c r="X6845" s="73">
        <v>0.64311786864950071</v>
      </c>
      <c r="Y6845" s="73">
        <v>40.602117868649493</v>
      </c>
      <c r="Z6845" s="73">
        <v>40.183095891821459</v>
      </c>
      <c r="AA6845" s="57"/>
      <c r="AB6845" s="73">
        <v>2.1269999999999993</v>
      </c>
      <c r="AC6845" s="73">
        <v>3.4232881368840257E-2</v>
      </c>
      <c r="AD6845" s="73">
        <v>2.1612328813688397</v>
      </c>
      <c r="AE6845" s="73">
        <v>2.1389285257865369</v>
      </c>
      <c r="AF6845" s="73">
        <v>4.01</v>
      </c>
      <c r="AG6845" s="73">
        <v>6.4538718518593996E-2</v>
      </c>
      <c r="AH6845" s="73">
        <v>4.0745387185185935</v>
      </c>
      <c r="AI6845" s="73">
        <v>4.0324886640357382</v>
      </c>
      <c r="AJ6845" s="73">
        <v>25.335000000000019</v>
      </c>
      <c r="AK6845" s="73">
        <v>0.40775272660064343</v>
      </c>
      <c r="AL6845" s="73">
        <v>25.742752726600663</v>
      </c>
      <c r="AM6845" s="73">
        <v>25.477082369911599</v>
      </c>
      <c r="AN6845" s="73">
        <v>1.5439999999999998</v>
      </c>
      <c r="AO6845" s="73">
        <v>2.4849820796186816E-2</v>
      </c>
      <c r="AP6845" s="73">
        <v>1.5688498207961867</v>
      </c>
      <c r="AQ6845" s="73">
        <v>1.5526589768756058</v>
      </c>
      <c r="AR6845" s="73">
        <v>33.016000000000012</v>
      </c>
      <c r="AS6845" s="73">
        <v>0.53137414728426446</v>
      </c>
      <c r="AT6845" s="73">
        <v>33.547374147284287</v>
      </c>
      <c r="AU6845" s="73">
        <v>33.201158536609483</v>
      </c>
    </row>
    <row r="6846" spans="1:47" ht="13" x14ac:dyDescent="0.3">
      <c r="A6846" s="61">
        <v>45212</v>
      </c>
      <c r="B6846" s="58">
        <v>3</v>
      </c>
      <c r="C6846" s="58" t="s">
        <v>16</v>
      </c>
      <c r="D6846" s="59">
        <v>17.211538999999998</v>
      </c>
      <c r="E6846" s="57">
        <v>1.0168422999999999E-2</v>
      </c>
      <c r="F6846" s="57"/>
      <c r="G6846" s="73">
        <v>1.07</v>
      </c>
      <c r="H6846" s="73">
        <v>1.4618665000993417E-2</v>
      </c>
      <c r="I6846" s="73">
        <v>1.0846186650009935</v>
      </c>
      <c r="J6846" s="73">
        <v>1.0735898036215681</v>
      </c>
      <c r="K6846" s="73">
        <v>8.8379999999999974</v>
      </c>
      <c r="L6846" s="73">
        <v>0.12074744044745774</v>
      </c>
      <c r="M6846" s="73">
        <v>8.9587474404474552</v>
      </c>
      <c r="N6846" s="73">
        <v>8.8676511069228177</v>
      </c>
      <c r="O6846" s="73">
        <v>27.207000000000001</v>
      </c>
      <c r="P6846" s="73">
        <v>0.37171029783367088</v>
      </c>
      <c r="Q6846" s="73">
        <v>27.578710297833673</v>
      </c>
      <c r="R6846" s="73">
        <v>27.298278305730847</v>
      </c>
      <c r="S6846" s="73">
        <v>2.2429999999999994</v>
      </c>
      <c r="T6846" s="73">
        <v>3.0644547287129176E-2</v>
      </c>
      <c r="U6846" s="73">
        <v>2.2736445472871285</v>
      </c>
      <c r="V6846" s="73">
        <v>2.2505251677786697</v>
      </c>
      <c r="W6846" s="73">
        <v>39.357999999999997</v>
      </c>
      <c r="X6846" s="73">
        <v>0.53772095056925118</v>
      </c>
      <c r="Y6846" s="73">
        <v>39.895720950569249</v>
      </c>
      <c r="Z6846" s="73">
        <v>39.490044384053903</v>
      </c>
      <c r="AA6846" s="57"/>
      <c r="AB6846" s="73">
        <v>2.1269999999999993</v>
      </c>
      <c r="AC6846" s="73">
        <v>2.905972005337662E-2</v>
      </c>
      <c r="AD6846" s="73">
        <v>2.156059720053376</v>
      </c>
      <c r="AE6846" s="73">
        <v>2.1341359928066117</v>
      </c>
      <c r="AF6846" s="73">
        <v>3.8029999999999986</v>
      </c>
      <c r="AG6846" s="73">
        <v>5.1957741120353208E-2</v>
      </c>
      <c r="AH6846" s="73">
        <v>3.8549577411203519</v>
      </c>
      <c r="AI6846" s="73">
        <v>3.8157589001615158</v>
      </c>
      <c r="AJ6846" s="73">
        <v>24.991000000000007</v>
      </c>
      <c r="AK6846" s="73">
        <v>0.34143463274750141</v>
      </c>
      <c r="AL6846" s="73">
        <v>25.332434632747507</v>
      </c>
      <c r="AM6846" s="73">
        <v>25.074843721781882</v>
      </c>
      <c r="AN6846" s="73">
        <v>1.550999999999999</v>
      </c>
      <c r="AO6846" s="73">
        <v>2.1190233099570813E-2</v>
      </c>
      <c r="AP6846" s="73">
        <v>1.5721902330995698</v>
      </c>
      <c r="AQ6846" s="73">
        <v>1.5562035377729448</v>
      </c>
      <c r="AR6846" s="73">
        <v>32.472000000000008</v>
      </c>
      <c r="AS6846" s="73">
        <v>0.44364232702080203</v>
      </c>
      <c r="AT6846" s="73">
        <v>32.915642327020805</v>
      </c>
      <c r="AU6846" s="73">
        <v>32.580942152522958</v>
      </c>
    </row>
    <row r="6847" spans="1:47" ht="13" x14ac:dyDescent="0.3">
      <c r="A6847" s="61">
        <v>45212</v>
      </c>
      <c r="B6847" s="58">
        <v>4</v>
      </c>
      <c r="C6847" s="58" t="s">
        <v>16</v>
      </c>
      <c r="D6847" s="59">
        <v>18.595783999999998</v>
      </c>
      <c r="E6847" s="57">
        <v>1.0193374999999999E-2</v>
      </c>
      <c r="F6847" s="57"/>
      <c r="G6847" s="73">
        <v>1.07</v>
      </c>
      <c r="H6847" s="73">
        <v>1.7399069017141347E-2</v>
      </c>
      <c r="I6847" s="73">
        <v>1.0873990690171413</v>
      </c>
      <c r="J6847" s="73">
        <v>1.0763148025319988</v>
      </c>
      <c r="K6847" s="73">
        <v>8.7989999999999977</v>
      </c>
      <c r="L6847" s="73">
        <v>0.14307888624469781</v>
      </c>
      <c r="M6847" s="73">
        <v>8.9420788862446958</v>
      </c>
      <c r="N6847" s="73">
        <v>8.8509289228776211</v>
      </c>
      <c r="O6847" s="73">
        <v>27.006</v>
      </c>
      <c r="P6847" s="73">
        <v>0.43913949334291508</v>
      </c>
      <c r="Q6847" s="73">
        <v>27.445139493342914</v>
      </c>
      <c r="R6847" s="73">
        <v>27.165380894559963</v>
      </c>
      <c r="S6847" s="73">
        <v>2.2529999999999997</v>
      </c>
      <c r="T6847" s="73">
        <v>3.6635609808990138E-2</v>
      </c>
      <c r="U6847" s="73">
        <v>2.2896356098089896</v>
      </c>
      <c r="V6847" s="73">
        <v>2.2662964954248532</v>
      </c>
      <c r="W6847" s="73">
        <v>39.128</v>
      </c>
      <c r="X6847" s="73">
        <v>0.63625305841374447</v>
      </c>
      <c r="Y6847" s="73">
        <v>39.764253058413743</v>
      </c>
      <c r="Z6847" s="73">
        <v>39.358921115394438</v>
      </c>
      <c r="AA6847" s="57"/>
      <c r="AB6847" s="73">
        <v>2.1269999999999989</v>
      </c>
      <c r="AC6847" s="73">
        <v>3.4586747476130483E-2</v>
      </c>
      <c r="AD6847" s="73">
        <v>2.1615867474761292</v>
      </c>
      <c r="AE6847" s="73">
        <v>2.1395528831640749</v>
      </c>
      <c r="AF6847" s="73">
        <v>3.9189999999999983</v>
      </c>
      <c r="AG6847" s="73">
        <v>6.372612287680085E-2</v>
      </c>
      <c r="AH6847" s="73">
        <v>3.9827261228767989</v>
      </c>
      <c r="AI6847" s="73">
        <v>3.9421287019840197</v>
      </c>
      <c r="AJ6847" s="73">
        <v>24.818000000000005</v>
      </c>
      <c r="AK6847" s="73">
        <v>0.40356083632468598</v>
      </c>
      <c r="AL6847" s="73">
        <v>25.221560836324691</v>
      </c>
      <c r="AM6847" s="73">
        <v>24.964468008634721</v>
      </c>
      <c r="AN6847" s="73">
        <v>1.5499999999999994</v>
      </c>
      <c r="AO6847" s="73">
        <v>2.5204258856606609E-2</v>
      </c>
      <c r="AP6847" s="73">
        <v>1.575204258856606</v>
      </c>
      <c r="AQ6847" s="73">
        <v>1.5591476111444835</v>
      </c>
      <c r="AR6847" s="73">
        <v>32.414000000000001</v>
      </c>
      <c r="AS6847" s="73">
        <v>0.52707796553422392</v>
      </c>
      <c r="AT6847" s="73">
        <v>32.941077965534227</v>
      </c>
      <c r="AU6847" s="73">
        <v>32.605297204927297</v>
      </c>
    </row>
    <row r="6848" spans="1:47" ht="13" x14ac:dyDescent="0.3">
      <c r="A6848" s="61">
        <v>45212</v>
      </c>
      <c r="B6848" s="58">
        <v>5</v>
      </c>
      <c r="C6848" s="58" t="s">
        <v>16</v>
      </c>
      <c r="D6848" s="59">
        <v>20.718813999999998</v>
      </c>
      <c r="E6848" s="57">
        <v>1.014253E-2</v>
      </c>
      <c r="F6848" s="57"/>
      <c r="G6848" s="73">
        <v>1.07</v>
      </c>
      <c r="H6848" s="73">
        <v>1.603994309097681E-2</v>
      </c>
      <c r="I6848" s="73">
        <v>1.0860399430909768</v>
      </c>
      <c r="J6848" s="73">
        <v>1.0750247503869783</v>
      </c>
      <c r="K6848" s="73">
        <v>8.8940000000000019</v>
      </c>
      <c r="L6848" s="73">
        <v>0.13332640546836241</v>
      </c>
      <c r="M6848" s="73">
        <v>9.0273264054683651</v>
      </c>
      <c r="N6848" s="73">
        <v>8.9357664765811098</v>
      </c>
      <c r="O6848" s="73">
        <v>27.202000000000002</v>
      </c>
      <c r="P6848" s="73">
        <v>0.40777432893528148</v>
      </c>
      <c r="Q6848" s="73">
        <v>27.609774328935284</v>
      </c>
      <c r="R6848" s="73">
        <v>27.329741364510827</v>
      </c>
      <c r="S6848" s="73">
        <v>2.2659999999999996</v>
      </c>
      <c r="T6848" s="73">
        <v>3.3968701910423775E-2</v>
      </c>
      <c r="U6848" s="73">
        <v>2.2999687019104234</v>
      </c>
      <c r="V6848" s="73">
        <v>2.2766412003522358</v>
      </c>
      <c r="W6848" s="73">
        <v>39.432000000000002</v>
      </c>
      <c r="X6848" s="73">
        <v>0.59110937940504449</v>
      </c>
      <c r="Y6848" s="73">
        <v>40.023109379405049</v>
      </c>
      <c r="Z6848" s="73">
        <v>39.617173791831156</v>
      </c>
      <c r="AA6848" s="57"/>
      <c r="AB6848" s="73">
        <v>2.1269999999999993</v>
      </c>
      <c r="AC6848" s="73">
        <v>3.1885008368698751E-2</v>
      </c>
      <c r="AD6848" s="73">
        <v>2.1588850083686979</v>
      </c>
      <c r="AE6848" s="73">
        <v>2.136988452404768</v>
      </c>
      <c r="AF6848" s="73">
        <v>3.9869999999999997</v>
      </c>
      <c r="AG6848" s="73">
        <v>5.9767526265163115E-2</v>
      </c>
      <c r="AH6848" s="73">
        <v>4.046767526265163</v>
      </c>
      <c r="AI6848" s="73">
        <v>4.0057230652269933</v>
      </c>
      <c r="AJ6848" s="73">
        <v>24.903000000000031</v>
      </c>
      <c r="AK6848" s="73">
        <v>0.37331093719121117</v>
      </c>
      <c r="AL6848" s="73">
        <v>25.276310937191241</v>
      </c>
      <c r="AM6848" s="73">
        <v>25.01994519522145</v>
      </c>
      <c r="AN6848" s="73">
        <v>1.5509999999999999</v>
      </c>
      <c r="AO6848" s="73">
        <v>2.325042218140657E-2</v>
      </c>
      <c r="AP6848" s="73">
        <v>1.5742504221814064</v>
      </c>
      <c r="AQ6848" s="73">
        <v>1.5582835400469188</v>
      </c>
      <c r="AR6848" s="73">
        <v>32.568000000000033</v>
      </c>
      <c r="AS6848" s="73">
        <v>0.48821389400647958</v>
      </c>
      <c r="AT6848" s="73">
        <v>33.056213894006511</v>
      </c>
      <c r="AU6848" s="73">
        <v>32.720940252900135</v>
      </c>
    </row>
    <row r="6849" spans="1:47" ht="13" x14ac:dyDescent="0.3">
      <c r="A6849" s="61">
        <v>45212</v>
      </c>
      <c r="B6849" s="58">
        <v>6</v>
      </c>
      <c r="C6849" s="58" t="s">
        <v>16</v>
      </c>
      <c r="D6849" s="59">
        <v>19.875108000000001</v>
      </c>
      <c r="E6849" s="57">
        <v>1.0401695000000001E-2</v>
      </c>
      <c r="F6849" s="57"/>
      <c r="G6849" s="73">
        <v>1.07</v>
      </c>
      <c r="H6849" s="73">
        <v>1.6300507454604221E-2</v>
      </c>
      <c r="I6849" s="73">
        <v>1.0863005074546044</v>
      </c>
      <c r="J6849" s="73">
        <v>1.0750011408977165</v>
      </c>
      <c r="K6849" s="73">
        <v>9.1630000000000003</v>
      </c>
      <c r="L6849" s="73">
        <v>0.13959023346405464</v>
      </c>
      <c r="M6849" s="73">
        <v>9.3025902334640556</v>
      </c>
      <c r="N6849" s="73">
        <v>9.2058275271455834</v>
      </c>
      <c r="O6849" s="73">
        <v>28.451999999999998</v>
      </c>
      <c r="P6849" s="73">
        <v>0.43344115710130771</v>
      </c>
      <c r="Q6849" s="73">
        <v>28.885441157101305</v>
      </c>
      <c r="R6849" s="73">
        <v>28.584983608244691</v>
      </c>
      <c r="S6849" s="73">
        <v>2.3639999999999999</v>
      </c>
      <c r="T6849" s="73">
        <v>3.6013457591293804E-2</v>
      </c>
      <c r="U6849" s="73">
        <v>2.4000134575912937</v>
      </c>
      <c r="V6849" s="73">
        <v>2.3750492496095337</v>
      </c>
      <c r="W6849" s="73">
        <v>41.048999999999999</v>
      </c>
      <c r="X6849" s="73">
        <v>0.62534535561126037</v>
      </c>
      <c r="Y6849" s="73">
        <v>41.674345355611258</v>
      </c>
      <c r="Z6849" s="73">
        <v>41.240861525897522</v>
      </c>
      <c r="AA6849" s="57"/>
      <c r="AB6849" s="73">
        <v>2.1269999999999993</v>
      </c>
      <c r="AC6849" s="73">
        <v>3.2402971360694546E-2</v>
      </c>
      <c r="AD6849" s="73">
        <v>2.1594029713606937</v>
      </c>
      <c r="AE6849" s="73">
        <v>2.136941520270506</v>
      </c>
      <c r="AF6849" s="73">
        <v>4.085</v>
      </c>
      <c r="AG6849" s="73">
        <v>6.2231376590708633E-2</v>
      </c>
      <c r="AH6849" s="73">
        <v>4.1472313765907085</v>
      </c>
      <c r="AI6849" s="73">
        <v>4.1040931407169818</v>
      </c>
      <c r="AJ6849" s="73">
        <v>25.818000000000008</v>
      </c>
      <c r="AK6849" s="73">
        <v>0.39331448734857188</v>
      </c>
      <c r="AL6849" s="73">
        <v>26.211314487348581</v>
      </c>
      <c r="AM6849" s="73">
        <v>25.938672388502098</v>
      </c>
      <c r="AN6849" s="73">
        <v>1.6119999999999994</v>
      </c>
      <c r="AO6849" s="73">
        <v>2.455740001572149E-2</v>
      </c>
      <c r="AP6849" s="73">
        <v>1.636557400015721</v>
      </c>
      <c r="AQ6849" s="73">
        <v>1.6195344290907645</v>
      </c>
      <c r="AR6849" s="73">
        <v>33.64200000000001</v>
      </c>
      <c r="AS6849" s="73">
        <v>0.51250623531569661</v>
      </c>
      <c r="AT6849" s="73">
        <v>34.154506235315701</v>
      </c>
      <c r="AU6849" s="73">
        <v>33.799241478580349</v>
      </c>
    </row>
    <row r="6850" spans="1:47" ht="13" x14ac:dyDescent="0.3">
      <c r="A6850" s="61">
        <v>45212</v>
      </c>
      <c r="B6850" s="58">
        <v>7</v>
      </c>
      <c r="C6850" s="58" t="s">
        <v>16</v>
      </c>
      <c r="D6850" s="59">
        <v>26.597845</v>
      </c>
      <c r="E6850" s="57">
        <v>1.0730543E-2</v>
      </c>
      <c r="F6850" s="57"/>
      <c r="G6850" s="73">
        <v>1.07</v>
      </c>
      <c r="H6850" s="73">
        <v>1.4696763944552329E-2</v>
      </c>
      <c r="I6850" s="73">
        <v>1.0846967639445524</v>
      </c>
      <c r="J6850" s="73">
        <v>1.0730573786770845</v>
      </c>
      <c r="K6850" s="73">
        <v>9.9779999999999998</v>
      </c>
      <c r="L6850" s="73">
        <v>0.13705075760630198</v>
      </c>
      <c r="M6850" s="73">
        <v>10.115050757606301</v>
      </c>
      <c r="N6850" s="73">
        <v>10.006510770504624</v>
      </c>
      <c r="O6850" s="73">
        <v>31.298000000000002</v>
      </c>
      <c r="P6850" s="73">
        <v>0.42988721302485872</v>
      </c>
      <c r="Q6850" s="73">
        <v>31.727887213024861</v>
      </c>
      <c r="R6850" s="73">
        <v>31.387429754986346</v>
      </c>
      <c r="S6850" s="73">
        <v>2.5789999999999993</v>
      </c>
      <c r="T6850" s="73">
        <v>3.542332169439294E-2</v>
      </c>
      <c r="U6850" s="73">
        <v>2.6144233216943924</v>
      </c>
      <c r="V6850" s="73">
        <v>2.5863691398207478</v>
      </c>
      <c r="W6850" s="73">
        <v>44.925000000000004</v>
      </c>
      <c r="X6850" s="73">
        <v>0.61705805627010601</v>
      </c>
      <c r="Y6850" s="73">
        <v>45.542058056270108</v>
      </c>
      <c r="Z6850" s="73">
        <v>45.0533670439888</v>
      </c>
      <c r="AA6850" s="57"/>
      <c r="AB6850" s="73">
        <v>2.1269999999999993</v>
      </c>
      <c r="AC6850" s="73">
        <v>2.9214969074825035E-2</v>
      </c>
      <c r="AD6850" s="73">
        <v>2.1562149690748242</v>
      </c>
      <c r="AE6850" s="73">
        <v>2.133077611631923</v>
      </c>
      <c r="AF6850" s="73">
        <v>4.4350000000000014</v>
      </c>
      <c r="AG6850" s="73">
        <v>6.0916026256158495E-2</v>
      </c>
      <c r="AH6850" s="73">
        <v>4.4959160262561602</v>
      </c>
      <c r="AI6850" s="73">
        <v>4.4476724060120292</v>
      </c>
      <c r="AJ6850" s="73">
        <v>28.181000000000004</v>
      </c>
      <c r="AK6850" s="73">
        <v>0.38707430347797123</v>
      </c>
      <c r="AL6850" s="73">
        <v>28.568074303477974</v>
      </c>
      <c r="AM6850" s="73">
        <v>28.26152335373731</v>
      </c>
      <c r="AN6850" s="73">
        <v>1.7969999999999997</v>
      </c>
      <c r="AO6850" s="73">
        <v>2.4682322250804235E-2</v>
      </c>
      <c r="AP6850" s="73">
        <v>1.8216823222508038</v>
      </c>
      <c r="AQ6850" s="73">
        <v>1.8021346817595518</v>
      </c>
      <c r="AR6850" s="73">
        <v>36.540000000000006</v>
      </c>
      <c r="AS6850" s="73">
        <v>0.50188762105975904</v>
      </c>
      <c r="AT6850" s="73">
        <v>37.041887621059757</v>
      </c>
      <c r="AU6850" s="73">
        <v>36.644408053140815</v>
      </c>
    </row>
    <row r="6851" spans="1:47" ht="13" x14ac:dyDescent="0.3">
      <c r="A6851" s="61">
        <v>45212</v>
      </c>
      <c r="B6851" s="58">
        <v>8</v>
      </c>
      <c r="C6851" s="58" t="s">
        <v>17</v>
      </c>
      <c r="D6851" s="59">
        <v>39.173793000000003</v>
      </c>
      <c r="E6851" s="57">
        <v>1.0562105E-2</v>
      </c>
      <c r="F6851" s="57"/>
      <c r="G6851" s="73">
        <v>1.07</v>
      </c>
      <c r="H6851" s="73">
        <v>1.6126472806072323E-2</v>
      </c>
      <c r="I6851" s="73">
        <v>1.0861264728060724</v>
      </c>
      <c r="J6851" s="73">
        <v>1.0746546909570152</v>
      </c>
      <c r="K6851" s="73">
        <v>10.55</v>
      </c>
      <c r="L6851" s="73">
        <v>0.15900400757389063</v>
      </c>
      <c r="M6851" s="73">
        <v>10.709004007573892</v>
      </c>
      <c r="N6851" s="73">
        <v>10.595894382800475</v>
      </c>
      <c r="O6851" s="73">
        <v>34.968999999999994</v>
      </c>
      <c r="P6851" s="73">
        <v>0.52703423136032046</v>
      </c>
      <c r="Q6851" s="73">
        <v>35.496034231360312</v>
      </c>
      <c r="R6851" s="73">
        <v>35.121121390725094</v>
      </c>
      <c r="S6851" s="73">
        <v>2.8209999999999997</v>
      </c>
      <c r="T6851" s="73">
        <v>4.2516616622364493E-2</v>
      </c>
      <c r="U6851" s="73">
        <v>2.863516616622364</v>
      </c>
      <c r="V6851" s="73">
        <v>2.8332718534483541</v>
      </c>
      <c r="W6851" s="73">
        <v>49.41</v>
      </c>
      <c r="X6851" s="73">
        <v>0.74468132836264789</v>
      </c>
      <c r="Y6851" s="73">
        <v>50.154681328362642</v>
      </c>
      <c r="Z6851" s="73">
        <v>49.624942317930937</v>
      </c>
      <c r="AA6851" s="57"/>
      <c r="AB6851" s="73">
        <v>2.1269999999999998</v>
      </c>
      <c r="AC6851" s="73">
        <v>3.2057016503285816E-2</v>
      </c>
      <c r="AD6851" s="73">
        <v>2.1590570165032856</v>
      </c>
      <c r="AE6851" s="73">
        <v>2.1362528295939911</v>
      </c>
      <c r="AF6851" s="73">
        <v>4.570999999999998</v>
      </c>
      <c r="AG6851" s="73">
        <v>6.8891688968744438E-2</v>
      </c>
      <c r="AH6851" s="73">
        <v>4.639891688968742</v>
      </c>
      <c r="AI6851" s="73">
        <v>4.5908846657612266</v>
      </c>
      <c r="AJ6851" s="73">
        <v>30.29900000000001</v>
      </c>
      <c r="AK6851" s="73">
        <v>0.45665046687026672</v>
      </c>
      <c r="AL6851" s="73">
        <v>30.755650466870279</v>
      </c>
      <c r="AM6851" s="73">
        <v>30.430806057295896</v>
      </c>
      <c r="AN6851" s="73">
        <v>1.9429999999999996</v>
      </c>
      <c r="AO6851" s="73">
        <v>2.9283866039437858E-2</v>
      </c>
      <c r="AP6851" s="73">
        <v>1.9722838660394375</v>
      </c>
      <c r="AQ6851" s="73">
        <v>1.9514523967565232</v>
      </c>
      <c r="AR6851" s="73">
        <v>38.940000000000005</v>
      </c>
      <c r="AS6851" s="73">
        <v>0.58688303838173483</v>
      </c>
      <c r="AT6851" s="73">
        <v>39.526883038381747</v>
      </c>
      <c r="AU6851" s="73">
        <v>39.109395949407634</v>
      </c>
    </row>
    <row r="6852" spans="1:47" ht="13" x14ac:dyDescent="0.3">
      <c r="A6852" s="61">
        <v>45212</v>
      </c>
      <c r="B6852" s="58">
        <v>9</v>
      </c>
      <c r="C6852" s="58" t="s">
        <v>17</v>
      </c>
      <c r="D6852" s="59">
        <v>25.285401</v>
      </c>
      <c r="E6852" s="57">
        <v>1.0517121000000001E-2</v>
      </c>
      <c r="F6852" s="57"/>
      <c r="G6852" s="73">
        <v>1.07</v>
      </c>
      <c r="H6852" s="73">
        <v>1.2141501798062329E-2</v>
      </c>
      <c r="I6852" s="73">
        <v>1.0821415017980625</v>
      </c>
      <c r="J6852" s="73">
        <v>1.0707604886845306</v>
      </c>
      <c r="K6852" s="73">
        <v>11.101000000000001</v>
      </c>
      <c r="L6852" s="73">
        <v>0.12596524435541115</v>
      </c>
      <c r="M6852" s="73">
        <v>11.226965244355412</v>
      </c>
      <c r="N6852" s="73">
        <v>11.108889892417732</v>
      </c>
      <c r="O6852" s="73">
        <v>38.714000000000006</v>
      </c>
      <c r="P6852" s="73">
        <v>0.43929542113101405</v>
      </c>
      <c r="Q6852" s="73">
        <v>39.15329542113102</v>
      </c>
      <c r="R6852" s="73">
        <v>38.741515475638238</v>
      </c>
      <c r="S6852" s="73">
        <v>3.1799999999999993</v>
      </c>
      <c r="T6852" s="73">
        <v>3.6084089455923549E-2</v>
      </c>
      <c r="U6852" s="73">
        <v>3.2160840894559226</v>
      </c>
      <c r="V6852" s="73">
        <v>3.1822601439409399</v>
      </c>
      <c r="W6852" s="73">
        <v>54.065000000000005</v>
      </c>
      <c r="X6852" s="73">
        <v>0.61348625674041113</v>
      </c>
      <c r="Y6852" s="73">
        <v>54.67848625674042</v>
      </c>
      <c r="Z6852" s="73">
        <v>54.103426000681438</v>
      </c>
      <c r="AA6852" s="57"/>
      <c r="AB6852" s="73">
        <v>2.1269999999999998</v>
      </c>
      <c r="AC6852" s="73">
        <v>2.4135490022877168E-2</v>
      </c>
      <c r="AD6852" s="73">
        <v>2.151135490022877</v>
      </c>
      <c r="AE6852" s="73">
        <v>2.1285117377869121</v>
      </c>
      <c r="AF6852" s="73">
        <v>4.7380000000000004</v>
      </c>
      <c r="AG6852" s="73">
        <v>5.3763023849737683E-2</v>
      </c>
      <c r="AH6852" s="73">
        <v>4.7917630238497377</v>
      </c>
      <c r="AI6852" s="73">
        <v>4.7413674723245842</v>
      </c>
      <c r="AJ6852" s="73">
        <v>32.128000000000007</v>
      </c>
      <c r="AK6852" s="73">
        <v>0.36456277548424915</v>
      </c>
      <c r="AL6852" s="73">
        <v>32.492562775484259</v>
      </c>
      <c r="AM6852" s="73">
        <v>32.150834561174392</v>
      </c>
      <c r="AN6852" s="73">
        <v>2.048</v>
      </c>
      <c r="AO6852" s="73">
        <v>2.3239061385450139E-2</v>
      </c>
      <c r="AP6852" s="73">
        <v>2.0712390613854503</v>
      </c>
      <c r="AQ6852" s="73">
        <v>2.0494555895569331</v>
      </c>
      <c r="AR6852" s="73">
        <v>41.041000000000011</v>
      </c>
      <c r="AS6852" s="73">
        <v>0.46570035074231414</v>
      </c>
      <c r="AT6852" s="73">
        <v>41.506700350742321</v>
      </c>
      <c r="AU6852" s="73">
        <v>41.070169360842826</v>
      </c>
    </row>
    <row r="6853" spans="1:47" ht="13" x14ac:dyDescent="0.3">
      <c r="A6853" s="61">
        <v>45212</v>
      </c>
      <c r="B6853" s="58">
        <v>10</v>
      </c>
      <c r="C6853" s="58" t="s">
        <v>17</v>
      </c>
      <c r="D6853" s="59">
        <v>26.125961</v>
      </c>
      <c r="E6853" s="57">
        <v>1.0133387000000001E-2</v>
      </c>
      <c r="F6853" s="57"/>
      <c r="G6853" s="73">
        <v>1.07</v>
      </c>
      <c r="H6853" s="73">
        <v>1.1457068794314736E-2</v>
      </c>
      <c r="I6853" s="73">
        <v>1.0814570687943148</v>
      </c>
      <c r="J6853" s="73">
        <v>1.0704982457923364</v>
      </c>
      <c r="K6853" s="73">
        <v>11.983000000000001</v>
      </c>
      <c r="L6853" s="73">
        <v>0.12830846295539575</v>
      </c>
      <c r="M6853" s="73">
        <v>12.111308462955396</v>
      </c>
      <c r="N6853" s="73">
        <v>11.988579887223894</v>
      </c>
      <c r="O6853" s="73">
        <v>42.772000000000006</v>
      </c>
      <c r="P6853" s="73">
        <v>0.45798294062657002</v>
      </c>
      <c r="Q6853" s="73">
        <v>43.229982940626577</v>
      </c>
      <c r="R6853" s="73">
        <v>42.791916793485811</v>
      </c>
      <c r="S6853" s="73">
        <v>3.5979999999999994</v>
      </c>
      <c r="T6853" s="73">
        <v>3.8525732263499451E-2</v>
      </c>
      <c r="U6853" s="73">
        <v>3.636525732263499</v>
      </c>
      <c r="V6853" s="73">
        <v>3.5996754096830146</v>
      </c>
      <c r="W6853" s="73">
        <v>59.423000000000002</v>
      </c>
      <c r="X6853" s="73">
        <v>0.63627420463977991</v>
      </c>
      <c r="Y6853" s="73">
        <v>60.059274204639785</v>
      </c>
      <c r="Z6853" s="73">
        <v>59.450670336185055</v>
      </c>
      <c r="AA6853" s="57"/>
      <c r="AB6853" s="73">
        <v>2.1269999999999993</v>
      </c>
      <c r="AC6853" s="73">
        <v>2.2774939556549002E-2</v>
      </c>
      <c r="AD6853" s="73">
        <v>2.1497749395565484</v>
      </c>
      <c r="AE6853" s="73">
        <v>2.1279904381311203</v>
      </c>
      <c r="AF6853" s="73">
        <v>4.8179999999999996</v>
      </c>
      <c r="AG6853" s="73">
        <v>5.1588932197204097E-2</v>
      </c>
      <c r="AH6853" s="73">
        <v>4.8695889321972041</v>
      </c>
      <c r="AI6853" s="73">
        <v>4.8202435030163331</v>
      </c>
      <c r="AJ6853" s="73">
        <v>34.318999999999988</v>
      </c>
      <c r="AK6853" s="73">
        <v>0.36747209715148338</v>
      </c>
      <c r="AL6853" s="73">
        <v>34.686472097151473</v>
      </c>
      <c r="AM6853" s="73">
        <v>34.334980651726333</v>
      </c>
      <c r="AN6853" s="73">
        <v>2.1509999999999989</v>
      </c>
      <c r="AO6853" s="73">
        <v>2.3031920538851385E-2</v>
      </c>
      <c r="AP6853" s="73">
        <v>2.1740319205388503</v>
      </c>
      <c r="AQ6853" s="73">
        <v>2.152001613737677</v>
      </c>
      <c r="AR6853" s="73">
        <v>43.414999999999985</v>
      </c>
      <c r="AS6853" s="73">
        <v>0.46486788944408786</v>
      </c>
      <c r="AT6853" s="73">
        <v>43.879867889444078</v>
      </c>
      <c r="AU6853" s="73">
        <v>43.435216206611464</v>
      </c>
    </row>
    <row r="6854" spans="1:47" ht="13" x14ac:dyDescent="0.3">
      <c r="A6854" s="61">
        <v>45212</v>
      </c>
      <c r="B6854" s="58">
        <v>11</v>
      </c>
      <c r="C6854" s="58" t="s">
        <v>17</v>
      </c>
      <c r="D6854" s="59">
        <v>26.293634999999998</v>
      </c>
      <c r="E6854" s="57">
        <v>9.6082489999999993E-3</v>
      </c>
      <c r="F6854" s="57"/>
      <c r="G6854" s="73">
        <v>1.07</v>
      </c>
      <c r="H6854" s="73">
        <v>1.039705805636405E-2</v>
      </c>
      <c r="I6854" s="73">
        <v>1.0803970580563642</v>
      </c>
      <c r="J6854" s="73">
        <v>1.0700163341036912</v>
      </c>
      <c r="K6854" s="73">
        <v>12.619</v>
      </c>
      <c r="L6854" s="73">
        <v>0.12261726692827844</v>
      </c>
      <c r="M6854" s="73">
        <v>12.741617266928278</v>
      </c>
      <c r="N6854" s="73">
        <v>12.619192635564932</v>
      </c>
      <c r="O6854" s="73">
        <v>45.055999999999997</v>
      </c>
      <c r="P6854" s="73">
        <v>0.43780359606312019</v>
      </c>
      <c r="Q6854" s="73">
        <v>45.493803596063117</v>
      </c>
      <c r="R6854" s="73">
        <v>45.056687803155043</v>
      </c>
      <c r="S6854" s="73">
        <v>3.8349999999999995</v>
      </c>
      <c r="T6854" s="73">
        <v>3.7264222099211333E-2</v>
      </c>
      <c r="U6854" s="73">
        <v>3.872264222099211</v>
      </c>
      <c r="V6854" s="73">
        <v>3.8350585432594904</v>
      </c>
      <c r="W6854" s="73">
        <v>62.58</v>
      </c>
      <c r="X6854" s="73">
        <v>0.60808214314697395</v>
      </c>
      <c r="Y6854" s="73">
        <v>63.188082143146971</v>
      </c>
      <c r="Z6854" s="73">
        <v>62.580955316083163</v>
      </c>
      <c r="AA6854" s="57"/>
      <c r="AB6854" s="73">
        <v>2.1269999999999993</v>
      </c>
      <c r="AC6854" s="73">
        <v>2.0667796715781613E-2</v>
      </c>
      <c r="AD6854" s="73">
        <v>2.1476677967157811</v>
      </c>
      <c r="AE6854" s="73">
        <v>2.1270324697556546</v>
      </c>
      <c r="AF6854" s="73">
        <v>5.0579999999999998</v>
      </c>
      <c r="AG6854" s="73">
        <v>4.9147962288868564E-2</v>
      </c>
      <c r="AH6854" s="73">
        <v>5.1071479622888685</v>
      </c>
      <c r="AI6854" s="73">
        <v>5.0580772129873539</v>
      </c>
      <c r="AJ6854" s="73">
        <v>35.996000000000009</v>
      </c>
      <c r="AK6854" s="73">
        <v>0.34976869326811255</v>
      </c>
      <c r="AL6854" s="73">
        <v>36.34576869326812</v>
      </c>
      <c r="AM6854" s="73">
        <v>35.996549497566797</v>
      </c>
      <c r="AN6854" s="73">
        <v>2.1549999999999994</v>
      </c>
      <c r="AO6854" s="73">
        <v>2.0939869263050956E-2</v>
      </c>
      <c r="AP6854" s="73">
        <v>2.1759398692630505</v>
      </c>
      <c r="AQ6854" s="73">
        <v>2.1550328971901438</v>
      </c>
      <c r="AR6854" s="73">
        <v>45.336000000000013</v>
      </c>
      <c r="AS6854" s="73">
        <v>0.44052432153581372</v>
      </c>
      <c r="AT6854" s="73">
        <v>45.776524321535817</v>
      </c>
      <c r="AU6854" s="73">
        <v>45.336692077499954</v>
      </c>
    </row>
    <row r="6855" spans="1:47" ht="13" x14ac:dyDescent="0.3">
      <c r="A6855" s="61">
        <v>45212</v>
      </c>
      <c r="B6855" s="58">
        <v>12</v>
      </c>
      <c r="C6855" s="58" t="s">
        <v>17</v>
      </c>
      <c r="D6855" s="59">
        <v>27.243364</v>
      </c>
      <c r="E6855" s="57">
        <v>9.609668E-3</v>
      </c>
      <c r="F6855" s="57"/>
      <c r="G6855" s="73">
        <v>1.07</v>
      </c>
      <c r="H6855" s="73">
        <v>9.9549664077074312E-3</v>
      </c>
      <c r="I6855" s="73">
        <v>1.0799549664077075</v>
      </c>
      <c r="J6855" s="73">
        <v>1.0695769577255783</v>
      </c>
      <c r="K6855" s="73">
        <v>12.891</v>
      </c>
      <c r="L6855" s="73">
        <v>0.1199340859455668</v>
      </c>
      <c r="M6855" s="73">
        <v>13.010934085945566</v>
      </c>
      <c r="N6855" s="73">
        <v>12.885903329009746</v>
      </c>
      <c r="O6855" s="73">
        <v>46.143999999999998</v>
      </c>
      <c r="P6855" s="73">
        <v>0.42931025225911362</v>
      </c>
      <c r="Q6855" s="73">
        <v>46.573310252259112</v>
      </c>
      <c r="R6855" s="73">
        <v>46.125756203073905</v>
      </c>
      <c r="S6855" s="73">
        <v>3.9939999999999993</v>
      </c>
      <c r="T6855" s="73">
        <v>3.715900545082567E-2</v>
      </c>
      <c r="U6855" s="73">
        <v>4.0311590054508253</v>
      </c>
      <c r="V6855" s="73">
        <v>3.9924209057532329</v>
      </c>
      <c r="W6855" s="73">
        <v>64.09899999999999</v>
      </c>
      <c r="X6855" s="73">
        <v>0.59635831006321349</v>
      </c>
      <c r="Y6855" s="73">
        <v>64.695358310063213</v>
      </c>
      <c r="Z6855" s="73">
        <v>64.073657395562464</v>
      </c>
      <c r="AA6855" s="57"/>
      <c r="AB6855" s="73">
        <v>2.1269999999999993</v>
      </c>
      <c r="AC6855" s="73">
        <v>1.9788984625414667E-2</v>
      </c>
      <c r="AD6855" s="73">
        <v>2.146788984625414</v>
      </c>
      <c r="AE6855" s="73">
        <v>2.1261590552171068</v>
      </c>
      <c r="AF6855" s="73">
        <v>5.1099999999999985</v>
      </c>
      <c r="AG6855" s="73">
        <v>4.7541942376995279E-2</v>
      </c>
      <c r="AH6855" s="73">
        <v>5.1575419423769935</v>
      </c>
      <c r="AI6855" s="73">
        <v>5.1079796766146757</v>
      </c>
      <c r="AJ6855" s="73">
        <v>37.130000000000017</v>
      </c>
      <c r="AK6855" s="73">
        <v>0.34544663805437104</v>
      </c>
      <c r="AL6855" s="73">
        <v>37.475446638054386</v>
      </c>
      <c r="AM6855" s="73">
        <v>37.115320037710966</v>
      </c>
      <c r="AN6855" s="73">
        <v>2.093</v>
      </c>
      <c r="AO6855" s="73">
        <v>1.9472658590029578E-2</v>
      </c>
      <c r="AP6855" s="73">
        <v>2.1124726585900295</v>
      </c>
      <c r="AQ6855" s="73">
        <v>2.0921724976819021</v>
      </c>
      <c r="AR6855" s="73">
        <v>46.460000000000022</v>
      </c>
      <c r="AS6855" s="73">
        <v>0.43225022364681054</v>
      </c>
      <c r="AT6855" s="73">
        <v>46.892250223646819</v>
      </c>
      <c r="AU6855" s="73">
        <v>46.441631267224651</v>
      </c>
    </row>
    <row r="6856" spans="1:47" ht="13" x14ac:dyDescent="0.3">
      <c r="A6856" s="61">
        <v>45212</v>
      </c>
      <c r="B6856" s="58">
        <v>13</v>
      </c>
      <c r="C6856" s="58" t="s">
        <v>17</v>
      </c>
      <c r="D6856" s="59">
        <v>31.344231000000001</v>
      </c>
      <c r="E6856" s="57">
        <v>9.5907609999999997E-3</v>
      </c>
      <c r="F6856" s="57"/>
      <c r="G6856" s="73">
        <v>1.07</v>
      </c>
      <c r="H6856" s="73">
        <v>1.037396979313431E-2</v>
      </c>
      <c r="I6856" s="73">
        <v>1.0803739697931343</v>
      </c>
      <c r="J6856" s="73">
        <v>1.0700123612582271</v>
      </c>
      <c r="K6856" s="73">
        <v>12.888</v>
      </c>
      <c r="L6856" s="73">
        <v>0.12495301186347194</v>
      </c>
      <c r="M6856" s="73">
        <v>13.012953011863472</v>
      </c>
      <c r="N6856" s="73">
        <v>12.888148889622459</v>
      </c>
      <c r="O6856" s="73">
        <v>45.918999999999997</v>
      </c>
      <c r="P6856" s="73">
        <v>0.44519842890741523</v>
      </c>
      <c r="Q6856" s="73">
        <v>46.364198428907414</v>
      </c>
      <c r="R6856" s="73">
        <v>45.919530482819191</v>
      </c>
      <c r="S6856" s="73">
        <v>3.9649999999999999</v>
      </c>
      <c r="T6856" s="73">
        <v>3.8441860027829469E-2</v>
      </c>
      <c r="U6856" s="73">
        <v>4.003441860027829</v>
      </c>
      <c r="V6856" s="73">
        <v>3.9650458059709064</v>
      </c>
      <c r="W6856" s="73">
        <v>63.841999999999999</v>
      </c>
      <c r="X6856" s="73">
        <v>0.61896727059185097</v>
      </c>
      <c r="Y6856" s="73">
        <v>64.460967270591851</v>
      </c>
      <c r="Z6856" s="73">
        <v>63.842737539670786</v>
      </c>
      <c r="AA6856" s="57"/>
      <c r="AB6856" s="73">
        <v>2.1269999999999989</v>
      </c>
      <c r="AC6856" s="73">
        <v>2.0621900700931461E-2</v>
      </c>
      <c r="AD6856" s="73">
        <v>2.1476219007009303</v>
      </c>
      <c r="AE6856" s="73">
        <v>2.127024572332942</v>
      </c>
      <c r="AF6856" s="73">
        <v>5.2739999999999974</v>
      </c>
      <c r="AG6856" s="73">
        <v>5.1133006251392825E-2</v>
      </c>
      <c r="AH6856" s="73">
        <v>5.3251330062513897</v>
      </c>
      <c r="AI6856" s="73">
        <v>5.2740609282952216</v>
      </c>
      <c r="AJ6856" s="73">
        <v>37.176999999999978</v>
      </c>
      <c r="AK6856" s="73">
        <v>0.3604421261676205</v>
      </c>
      <c r="AL6856" s="73">
        <v>37.537442126167598</v>
      </c>
      <c r="AM6856" s="73">
        <v>37.177429490184196</v>
      </c>
      <c r="AN6856" s="73">
        <v>2.0609999999999995</v>
      </c>
      <c r="AO6856" s="73">
        <v>1.9982010975373651E-2</v>
      </c>
      <c r="AP6856" s="73">
        <v>2.0809820109753732</v>
      </c>
      <c r="AQ6856" s="73">
        <v>2.0610238098628089</v>
      </c>
      <c r="AR6856" s="73">
        <v>46.638999999999974</v>
      </c>
      <c r="AS6856" s="73">
        <v>0.45217904409531845</v>
      </c>
      <c r="AT6856" s="73">
        <v>47.091179044095291</v>
      </c>
      <c r="AU6856" s="73">
        <v>46.639538800675169</v>
      </c>
    </row>
    <row r="6857" spans="1:47" ht="13" x14ac:dyDescent="0.3">
      <c r="A6857" s="61">
        <v>45212</v>
      </c>
      <c r="B6857" s="58">
        <v>14</v>
      </c>
      <c r="C6857" s="58" t="s">
        <v>17</v>
      </c>
      <c r="D6857" s="59">
        <v>30.427871</v>
      </c>
      <c r="E6857" s="57">
        <v>9.7355159999999996E-3</v>
      </c>
      <c r="F6857" s="57"/>
      <c r="G6857" s="73">
        <v>1.07</v>
      </c>
      <c r="H6857" s="73">
        <v>1.0060719171841639E-2</v>
      </c>
      <c r="I6857" s="73">
        <v>1.0800607191718417</v>
      </c>
      <c r="J6857" s="73">
        <v>1.0695457707593727</v>
      </c>
      <c r="K6857" s="73">
        <v>13.085000000000003</v>
      </c>
      <c r="L6857" s="73">
        <v>0.12303225267621294</v>
      </c>
      <c r="M6857" s="73">
        <v>13.208032252676215</v>
      </c>
      <c r="N6857" s="73">
        <v>13.079445243351771</v>
      </c>
      <c r="O6857" s="73">
        <v>46.115000000000002</v>
      </c>
      <c r="P6857" s="73">
        <v>0.43359819122381038</v>
      </c>
      <c r="Q6857" s="73">
        <v>46.54859819122381</v>
      </c>
      <c r="R6857" s="73">
        <v>46.095423568755578</v>
      </c>
      <c r="S6857" s="73">
        <v>3.9690000000000003</v>
      </c>
      <c r="T6857" s="73">
        <v>3.7318686348635013E-2</v>
      </c>
      <c r="U6857" s="73">
        <v>4.0063186863486351</v>
      </c>
      <c r="V6857" s="73">
        <v>3.967315106676589</v>
      </c>
      <c r="W6857" s="73">
        <v>64.239000000000004</v>
      </c>
      <c r="X6857" s="73">
        <v>0.60400984942049996</v>
      </c>
      <c r="Y6857" s="73">
        <v>64.843009849420497</v>
      </c>
      <c r="Z6857" s="73">
        <v>64.211729689543319</v>
      </c>
      <c r="AA6857" s="57"/>
      <c r="AB6857" s="73">
        <v>2.1269999999999989</v>
      </c>
      <c r="AC6857" s="73">
        <v>1.9999205307016026E-2</v>
      </c>
      <c r="AD6857" s="73">
        <v>2.146999205307015</v>
      </c>
      <c r="AE6857" s="73">
        <v>2.1260970601917615</v>
      </c>
      <c r="AF6857" s="73">
        <v>5.1079999999999988</v>
      </c>
      <c r="AG6857" s="73">
        <v>4.8028180868941193E-2</v>
      </c>
      <c r="AH6857" s="73">
        <v>5.1560281808689403</v>
      </c>
      <c r="AI6857" s="73">
        <v>5.10583158601764</v>
      </c>
      <c r="AJ6857" s="73">
        <v>37.313000000000002</v>
      </c>
      <c r="AK6857" s="73">
        <v>0.3508370228588103</v>
      </c>
      <c r="AL6857" s="73">
        <v>37.663837022858814</v>
      </c>
      <c r="AM6857" s="73">
        <v>37.297160134901382</v>
      </c>
      <c r="AN6857" s="73">
        <v>2.0539999999999994</v>
      </c>
      <c r="AO6857" s="73">
        <v>1.93128197934231E-2</v>
      </c>
      <c r="AP6857" s="73">
        <v>2.0733128197934225</v>
      </c>
      <c r="AQ6857" s="73">
        <v>2.0531280496633184</v>
      </c>
      <c r="AR6857" s="73">
        <v>46.602000000000004</v>
      </c>
      <c r="AS6857" s="73">
        <v>0.4381772288281906</v>
      </c>
      <c r="AT6857" s="73">
        <v>47.040177228828192</v>
      </c>
      <c r="AU6857" s="73">
        <v>46.582216830774108</v>
      </c>
    </row>
    <row r="6858" spans="1:47" ht="13" x14ac:dyDescent="0.3">
      <c r="A6858" s="61">
        <v>45212</v>
      </c>
      <c r="B6858" s="58">
        <v>15</v>
      </c>
      <c r="C6858" s="58" t="s">
        <v>17</v>
      </c>
      <c r="D6858" s="59">
        <v>36.269249000000002</v>
      </c>
      <c r="E6858" s="57">
        <v>9.7565069999999993E-3</v>
      </c>
      <c r="F6858" s="57"/>
      <c r="G6858" s="73">
        <v>1.07</v>
      </c>
      <c r="H6858" s="73">
        <v>9.6441417740807615E-3</v>
      </c>
      <c r="I6858" s="73">
        <v>1.0796441417740807</v>
      </c>
      <c r="J6858" s="73">
        <v>1.0691105861473529</v>
      </c>
      <c r="K6858" s="73">
        <v>12.877999999999998</v>
      </c>
      <c r="L6858" s="73">
        <v>0.11607220352019815</v>
      </c>
      <c r="M6858" s="73">
        <v>12.994072203520197</v>
      </c>
      <c r="N6858" s="73">
        <v>12.867295447108047</v>
      </c>
      <c r="O6858" s="73">
        <v>46.4</v>
      </c>
      <c r="P6858" s="73">
        <v>0.41821325076387594</v>
      </c>
      <c r="Q6858" s="73">
        <v>46.818213250763876</v>
      </c>
      <c r="R6858" s="73">
        <v>46.361431025455303</v>
      </c>
      <c r="S6858" s="73">
        <v>3.9370000000000003</v>
      </c>
      <c r="T6858" s="73">
        <v>3.548503379865043E-2</v>
      </c>
      <c r="U6858" s="73">
        <v>3.9724850337986508</v>
      </c>
      <c r="V6858" s="73">
        <v>3.9337274557589992</v>
      </c>
      <c r="W6858" s="73">
        <v>64.284999999999997</v>
      </c>
      <c r="X6858" s="73">
        <v>0.57941462985680525</v>
      </c>
      <c r="Y6858" s="73">
        <v>64.86441462985681</v>
      </c>
      <c r="Z6858" s="73">
        <v>64.23156451446971</v>
      </c>
      <c r="AA6858" s="57"/>
      <c r="AB6858" s="73">
        <v>2.1269999999999989</v>
      </c>
      <c r="AC6858" s="73">
        <v>1.9171111732214734E-2</v>
      </c>
      <c r="AD6858" s="73">
        <v>2.1461711117322135</v>
      </c>
      <c r="AE6858" s="73">
        <v>2.1252319782574003</v>
      </c>
      <c r="AF6858" s="73">
        <v>5.0699999999999994</v>
      </c>
      <c r="AG6858" s="73">
        <v>4.5697008219242476E-2</v>
      </c>
      <c r="AH6858" s="73">
        <v>5.1156970082192421</v>
      </c>
      <c r="AI6858" s="73">
        <v>5.065785674548672</v>
      </c>
      <c r="AJ6858" s="73">
        <v>37.101999999999997</v>
      </c>
      <c r="AK6858" s="73">
        <v>0.33440836271209751</v>
      </c>
      <c r="AL6858" s="73">
        <v>37.436408362712093</v>
      </c>
      <c r="AM6858" s="73">
        <v>37.071159782466438</v>
      </c>
      <c r="AN6858" s="73">
        <v>2.0329999999999995</v>
      </c>
      <c r="AO6858" s="73">
        <v>1.8323869370753438E-2</v>
      </c>
      <c r="AP6858" s="73">
        <v>2.0513238693707527</v>
      </c>
      <c r="AQ6858" s="73">
        <v>2.0313101136799698</v>
      </c>
      <c r="AR6858" s="73">
        <v>46.331999999999994</v>
      </c>
      <c r="AS6858" s="73">
        <v>0.41760035203430812</v>
      </c>
      <c r="AT6858" s="73">
        <v>46.749600352034307</v>
      </c>
      <c r="AU6858" s="73">
        <v>46.293487548952484</v>
      </c>
    </row>
    <row r="6859" spans="1:47" ht="13" x14ac:dyDescent="0.3">
      <c r="A6859" s="61">
        <v>45212</v>
      </c>
      <c r="B6859" s="58">
        <v>16</v>
      </c>
      <c r="C6859" s="58" t="s">
        <v>17</v>
      </c>
      <c r="D6859" s="59">
        <v>31.527706999999999</v>
      </c>
      <c r="E6859" s="57">
        <v>1.0160002E-2</v>
      </c>
      <c r="F6859" s="57"/>
      <c r="G6859" s="73">
        <v>1.07</v>
      </c>
      <c r="H6859" s="73">
        <v>8.3498190818997314E-3</v>
      </c>
      <c r="I6859" s="73">
        <v>1.0783498190818999</v>
      </c>
      <c r="J6859" s="73">
        <v>1.0673937827633282</v>
      </c>
      <c r="K6859" s="73">
        <v>12.610999999999999</v>
      </c>
      <c r="L6859" s="73">
        <v>9.8410811627885508E-2</v>
      </c>
      <c r="M6859" s="73">
        <v>12.709410811627885</v>
      </c>
      <c r="N6859" s="73">
        <v>12.580283172362924</v>
      </c>
      <c r="O6859" s="73">
        <v>45.844999999999999</v>
      </c>
      <c r="P6859" s="73">
        <v>0.3577546315978441</v>
      </c>
      <c r="Q6859" s="73">
        <v>46.202754631597841</v>
      </c>
      <c r="R6859" s="73">
        <v>45.733334552135297</v>
      </c>
      <c r="S6859" s="73">
        <v>3.83</v>
      </c>
      <c r="T6859" s="73">
        <v>2.9887670171659785E-2</v>
      </c>
      <c r="U6859" s="73">
        <v>3.85988767017166</v>
      </c>
      <c r="V6859" s="73">
        <v>3.8206712037229407</v>
      </c>
      <c r="W6859" s="73">
        <v>63.355999999999995</v>
      </c>
      <c r="X6859" s="73">
        <v>0.49440293247928913</v>
      </c>
      <c r="Y6859" s="73">
        <v>63.850402932479284</v>
      </c>
      <c r="Z6859" s="73">
        <v>63.201682710984485</v>
      </c>
      <c r="AA6859" s="57"/>
      <c r="AB6859" s="73">
        <v>2.1269999999999989</v>
      </c>
      <c r="AC6859" s="73">
        <v>1.659819176373899E-2</v>
      </c>
      <c r="AD6859" s="73">
        <v>2.1435981917637377</v>
      </c>
      <c r="AE6859" s="73">
        <v>2.1218192298482217</v>
      </c>
      <c r="AF6859" s="73">
        <v>5.0230000000000015</v>
      </c>
      <c r="AG6859" s="73">
        <v>3.9197328269516225E-2</v>
      </c>
      <c r="AH6859" s="73">
        <v>5.0621973282695176</v>
      </c>
      <c r="AI6859" s="73">
        <v>5.0107653932899048</v>
      </c>
      <c r="AJ6859" s="73">
        <v>36.202000000000012</v>
      </c>
      <c r="AK6859" s="73">
        <v>0.28250481346068612</v>
      </c>
      <c r="AL6859" s="73">
        <v>36.484504813460696</v>
      </c>
      <c r="AM6859" s="73">
        <v>36.113822171586925</v>
      </c>
      <c r="AN6859" s="73">
        <v>1.986999999999999</v>
      </c>
      <c r="AO6859" s="73">
        <v>1.5505692070780147E-2</v>
      </c>
      <c r="AP6859" s="73">
        <v>2.0025056920707791</v>
      </c>
      <c r="AQ6859" s="73">
        <v>1.9821602302343286</v>
      </c>
      <c r="AR6859" s="73">
        <v>45.339000000000013</v>
      </c>
      <c r="AS6859" s="73">
        <v>0.35380602556472152</v>
      </c>
      <c r="AT6859" s="73">
        <v>45.692806025564728</v>
      </c>
      <c r="AU6859" s="73">
        <v>45.228567024959382</v>
      </c>
    </row>
    <row r="6860" spans="1:47" ht="13" x14ac:dyDescent="0.3">
      <c r="A6860" s="61">
        <v>45212</v>
      </c>
      <c r="B6860" s="58">
        <v>17</v>
      </c>
      <c r="C6860" s="58" t="s">
        <v>17</v>
      </c>
      <c r="D6860" s="59">
        <v>27.720732999999999</v>
      </c>
      <c r="E6860" s="57">
        <v>1.0689713E-2</v>
      </c>
      <c r="F6860" s="57"/>
      <c r="G6860" s="73">
        <v>1.07</v>
      </c>
      <c r="H6860" s="73">
        <v>1.0281535413673513E-2</v>
      </c>
      <c r="I6860" s="73">
        <v>1.0802815354136737</v>
      </c>
      <c r="J6860" s="73">
        <v>1.0687336358409021</v>
      </c>
      <c r="K6860" s="73">
        <v>12.061000000000002</v>
      </c>
      <c r="L6860" s="73">
        <v>0.11589308282646381</v>
      </c>
      <c r="M6860" s="73">
        <v>12.176893082826465</v>
      </c>
      <c r="N6860" s="73">
        <v>12.046725590539365</v>
      </c>
      <c r="O6860" s="73">
        <v>42.916999999999994</v>
      </c>
      <c r="P6860" s="73">
        <v>0.41238565920432352</v>
      </c>
      <c r="Q6860" s="73">
        <v>43.32938565920432</v>
      </c>
      <c r="R6860" s="73">
        <v>42.866206962041112</v>
      </c>
      <c r="S6860" s="73">
        <v>3.6409999999999996</v>
      </c>
      <c r="T6860" s="73">
        <v>3.4986047141294635E-2</v>
      </c>
      <c r="U6860" s="73">
        <v>3.6759860471412944</v>
      </c>
      <c r="V6860" s="73">
        <v>3.6366908113053493</v>
      </c>
      <c r="W6860" s="73">
        <v>59.688999999999993</v>
      </c>
      <c r="X6860" s="73">
        <v>0.5735463245857555</v>
      </c>
      <c r="Y6860" s="73">
        <v>60.262546324585756</v>
      </c>
      <c r="Z6860" s="73">
        <v>59.618356999726728</v>
      </c>
      <c r="AA6860" s="57"/>
      <c r="AB6860" s="73">
        <v>2.1269999999999989</v>
      </c>
      <c r="AC6860" s="73">
        <v>2.0438154976526682E-2</v>
      </c>
      <c r="AD6860" s="73">
        <v>2.1474381549765256</v>
      </c>
      <c r="AE6860" s="73">
        <v>2.124482657414577</v>
      </c>
      <c r="AF6860" s="73">
        <v>4.68</v>
      </c>
      <c r="AG6860" s="73">
        <v>4.4969706295319663E-2</v>
      </c>
      <c r="AH6860" s="73">
        <v>4.7249697062953198</v>
      </c>
      <c r="AI6860" s="73">
        <v>4.6744611362013284</v>
      </c>
      <c r="AJ6860" s="73">
        <v>34.369999999999997</v>
      </c>
      <c r="AK6860" s="73">
        <v>0.33025829174575577</v>
      </c>
      <c r="AL6860" s="73">
        <v>34.700258291745754</v>
      </c>
      <c r="AM6860" s="73">
        <v>34.329322489581124</v>
      </c>
      <c r="AN6860" s="73">
        <v>1.9159999999999988</v>
      </c>
      <c r="AO6860" s="73">
        <v>1.8410674628596673E-2</v>
      </c>
      <c r="AP6860" s="73">
        <v>1.9344106746285954</v>
      </c>
      <c r="AQ6860" s="73">
        <v>1.9137323796926793</v>
      </c>
      <c r="AR6860" s="73">
        <v>43.092999999999989</v>
      </c>
      <c r="AS6860" s="73">
        <v>0.4140768276461988</v>
      </c>
      <c r="AT6860" s="73">
        <v>43.507076827646195</v>
      </c>
      <c r="AU6860" s="73">
        <v>43.041998662889711</v>
      </c>
    </row>
    <row r="6861" spans="1:47" ht="13" x14ac:dyDescent="0.3">
      <c r="A6861" s="61">
        <v>45212</v>
      </c>
      <c r="B6861" s="58">
        <v>18</v>
      </c>
      <c r="C6861" s="58" t="s">
        <v>17</v>
      </c>
      <c r="D6861" s="59">
        <v>44.879458</v>
      </c>
      <c r="E6861" s="57">
        <v>1.1688742E-2</v>
      </c>
      <c r="F6861" s="57"/>
      <c r="G6861" s="73">
        <v>1.07</v>
      </c>
      <c r="H6861" s="73">
        <v>5.9064682590600284E-3</v>
      </c>
      <c r="I6861" s="73">
        <v>1.07590646825906</v>
      </c>
      <c r="J6861" s="73">
        <v>1.0633304751354486</v>
      </c>
      <c r="K6861" s="73">
        <v>11.532</v>
      </c>
      <c r="L6861" s="73">
        <v>6.3657375666803961E-2</v>
      </c>
      <c r="M6861" s="73">
        <v>11.595657375666804</v>
      </c>
      <c r="N6861" s="73">
        <v>11.460118728282238</v>
      </c>
      <c r="O6861" s="73">
        <v>40.087999999999987</v>
      </c>
      <c r="P6861" s="73">
        <v>0.22128831735439097</v>
      </c>
      <c r="Q6861" s="73">
        <v>40.30928831735438</v>
      </c>
      <c r="R6861" s="73">
        <v>39.838123446009206</v>
      </c>
      <c r="S6861" s="73">
        <v>3.3909999999999996</v>
      </c>
      <c r="T6861" s="73">
        <v>1.8718536323806125E-2</v>
      </c>
      <c r="U6861" s="73">
        <v>3.4097185363238056</v>
      </c>
      <c r="V6861" s="73">
        <v>3.3698632160600988</v>
      </c>
      <c r="W6861" s="73">
        <v>56.080999999999982</v>
      </c>
      <c r="X6861" s="73">
        <v>0.30957069760406103</v>
      </c>
      <c r="Y6861" s="73">
        <v>56.390570697604048</v>
      </c>
      <c r="Z6861" s="73">
        <v>55.731435865486986</v>
      </c>
      <c r="AA6861" s="57"/>
      <c r="AB6861" s="73">
        <v>2.1269999999999989</v>
      </c>
      <c r="AC6861" s="73">
        <v>1.1741175688804369E-2</v>
      </c>
      <c r="AD6861" s="73">
        <v>2.1387411756888031</v>
      </c>
      <c r="AE6861" s="73">
        <v>2.1137419818813998</v>
      </c>
      <c r="AF6861" s="73">
        <v>4.6419999999999995</v>
      </c>
      <c r="AG6861" s="73">
        <v>2.5624136129492197E-2</v>
      </c>
      <c r="AH6861" s="73">
        <v>4.6676241361294917</v>
      </c>
      <c r="AI6861" s="73">
        <v>4.6130654818493007</v>
      </c>
      <c r="AJ6861" s="73">
        <v>32.303000000000004</v>
      </c>
      <c r="AK6861" s="73">
        <v>0.17831462072188423</v>
      </c>
      <c r="AL6861" s="73">
        <v>32.481314620721889</v>
      </c>
      <c r="AM6861" s="73">
        <v>32.101648914299439</v>
      </c>
      <c r="AN6861" s="73">
        <v>1.8149999999999993</v>
      </c>
      <c r="AO6861" s="73">
        <v>1.0018915785227988E-2</v>
      </c>
      <c r="AP6861" s="73">
        <v>1.8250189157852272</v>
      </c>
      <c r="AQ6861" s="73">
        <v>1.803686740533494</v>
      </c>
      <c r="AR6861" s="73">
        <v>40.887</v>
      </c>
      <c r="AS6861" s="73">
        <v>0.22569884832540879</v>
      </c>
      <c r="AT6861" s="73">
        <v>41.112698848325415</v>
      </c>
      <c r="AU6861" s="73">
        <v>40.632143118563633</v>
      </c>
    </row>
    <row r="6862" spans="1:47" ht="13" x14ac:dyDescent="0.3">
      <c r="A6862" s="61">
        <v>45212</v>
      </c>
      <c r="B6862" s="58">
        <v>19</v>
      </c>
      <c r="C6862" s="58" t="s">
        <v>17</v>
      </c>
      <c r="D6862" s="59">
        <v>81.336860000000001</v>
      </c>
      <c r="E6862" s="57">
        <v>1.3026283E-2</v>
      </c>
      <c r="F6862" s="57"/>
      <c r="G6862" s="73">
        <v>1.07</v>
      </c>
      <c r="H6862" s="73">
        <v>8.9731808097873508E-3</v>
      </c>
      <c r="I6862" s="73">
        <v>1.0789731808097873</v>
      </c>
      <c r="J6862" s="73">
        <v>1.0649181708071489</v>
      </c>
      <c r="K6862" s="73">
        <v>11.433999999999999</v>
      </c>
      <c r="L6862" s="73">
        <v>9.5887242410381837E-2</v>
      </c>
      <c r="M6862" s="73">
        <v>11.529887242410382</v>
      </c>
      <c r="N6862" s="73">
        <v>11.379695668232655</v>
      </c>
      <c r="O6862" s="73">
        <v>38.506999999999991</v>
      </c>
      <c r="P6862" s="73">
        <v>0.32292548919858077</v>
      </c>
      <c r="Q6862" s="73">
        <v>38.829925489198573</v>
      </c>
      <c r="R6862" s="73">
        <v>38.324115890907358</v>
      </c>
      <c r="S6862" s="73">
        <v>3.1899999999999995</v>
      </c>
      <c r="T6862" s="73">
        <v>2.6751819423571629E-2</v>
      </c>
      <c r="U6862" s="73">
        <v>3.2167518194235711</v>
      </c>
      <c r="V6862" s="73">
        <v>3.174849499882995</v>
      </c>
      <c r="W6862" s="73">
        <v>54.200999999999986</v>
      </c>
      <c r="X6862" s="73">
        <v>0.4545377318423216</v>
      </c>
      <c r="Y6862" s="73">
        <v>54.655537731842315</v>
      </c>
      <c r="Z6862" s="73">
        <v>53.943579229830156</v>
      </c>
      <c r="AA6862" s="57"/>
      <c r="AB6862" s="73">
        <v>2.1269999999999989</v>
      </c>
      <c r="AC6862" s="73">
        <v>1.783734166581092E-2</v>
      </c>
      <c r="AD6862" s="73">
        <v>2.1448373416658097</v>
      </c>
      <c r="AE6862" s="73">
        <v>2.1168980834643034</v>
      </c>
      <c r="AF6862" s="73">
        <v>4.823999999999999</v>
      </c>
      <c r="AG6862" s="73">
        <v>4.0454788996648755E-2</v>
      </c>
      <c r="AH6862" s="73">
        <v>4.8644547889966478</v>
      </c>
      <c r="AI6862" s="73">
        <v>4.8010890242744724</v>
      </c>
      <c r="AJ6862" s="73">
        <v>31.897000000000016</v>
      </c>
      <c r="AK6862" s="73">
        <v>0.26749303578484795</v>
      </c>
      <c r="AL6862" s="73">
        <v>32.164493035784865</v>
      </c>
      <c r="AM6862" s="73">
        <v>31.745509246949204</v>
      </c>
      <c r="AN6862" s="73">
        <v>1.8269999999999995</v>
      </c>
      <c r="AO6862" s="73">
        <v>1.5321496578954659E-2</v>
      </c>
      <c r="AP6862" s="73">
        <v>1.8423214965789543</v>
      </c>
      <c r="AQ6862" s="73">
        <v>1.8183228953875334</v>
      </c>
      <c r="AR6862" s="73">
        <v>40.675000000000011</v>
      </c>
      <c r="AS6862" s="73">
        <v>0.3411066630262623</v>
      </c>
      <c r="AT6862" s="73">
        <v>41.016106663026278</v>
      </c>
      <c r="AU6862" s="73">
        <v>40.48181925007551</v>
      </c>
    </row>
    <row r="6863" spans="1:47" ht="13" x14ac:dyDescent="0.3">
      <c r="A6863" s="61">
        <v>45212</v>
      </c>
      <c r="B6863" s="58">
        <v>20</v>
      </c>
      <c r="C6863" s="58" t="s">
        <v>17</v>
      </c>
      <c r="D6863" s="59">
        <v>84.347370999999995</v>
      </c>
      <c r="E6863" s="57">
        <v>1.2893635000000001E-2</v>
      </c>
      <c r="F6863" s="57"/>
      <c r="G6863" s="73">
        <v>1.07</v>
      </c>
      <c r="H6863" s="73">
        <v>1.145084334853662E-2</v>
      </c>
      <c r="I6863" s="73">
        <v>1.0814508433485366</v>
      </c>
      <c r="J6863" s="73">
        <v>1.0675070109039584</v>
      </c>
      <c r="K6863" s="73">
        <v>12.030000000000001</v>
      </c>
      <c r="L6863" s="73">
        <v>0.12874172475036968</v>
      </c>
      <c r="M6863" s="73">
        <v>12.158741724750371</v>
      </c>
      <c r="N6863" s="73">
        <v>12.001971346892169</v>
      </c>
      <c r="O6863" s="73">
        <v>38.384</v>
      </c>
      <c r="P6863" s="73">
        <v>0.41077492625255102</v>
      </c>
      <c r="Q6863" s="73">
        <v>38.794774926252551</v>
      </c>
      <c r="R6863" s="73">
        <v>38.294569258446302</v>
      </c>
      <c r="S6863" s="73">
        <v>3.2089999999999996</v>
      </c>
      <c r="T6863" s="73">
        <v>3.4341828322854213E-2</v>
      </c>
      <c r="U6863" s="73">
        <v>3.2433418283228539</v>
      </c>
      <c r="V6863" s="73">
        <v>3.2015233626082265</v>
      </c>
      <c r="W6863" s="73">
        <v>54.692999999999998</v>
      </c>
      <c r="X6863" s="73">
        <v>0.58530932267431157</v>
      </c>
      <c r="Y6863" s="73">
        <v>55.278309322674311</v>
      </c>
      <c r="Z6863" s="73">
        <v>54.565570978850658</v>
      </c>
      <c r="AA6863" s="57"/>
      <c r="AB6863" s="73">
        <v>2.1269999999999989</v>
      </c>
      <c r="AC6863" s="73">
        <v>2.2762564301249885E-2</v>
      </c>
      <c r="AD6863" s="73">
        <v>2.1497625643012488</v>
      </c>
      <c r="AE6863" s="73">
        <v>2.1220443104604847</v>
      </c>
      <c r="AF6863" s="73">
        <v>5.2669999999999995</v>
      </c>
      <c r="AG6863" s="73">
        <v>5.6365973753964828E-2</v>
      </c>
      <c r="AH6863" s="73">
        <v>5.3233659737539645</v>
      </c>
      <c r="AI6863" s="73">
        <v>5.2547284359169613</v>
      </c>
      <c r="AJ6863" s="73">
        <v>33.157000000000018</v>
      </c>
      <c r="AK6863" s="73">
        <v>0.35483702140881207</v>
      </c>
      <c r="AL6863" s="73">
        <v>33.51183702140883</v>
      </c>
      <c r="AM6863" s="73">
        <v>33.079747626675299</v>
      </c>
      <c r="AN6863" s="73">
        <v>1.8909999999999996</v>
      </c>
      <c r="AO6863" s="73">
        <v>2.0236957730918451E-2</v>
      </c>
      <c r="AP6863" s="73">
        <v>1.9112369577309181</v>
      </c>
      <c r="AQ6863" s="73">
        <v>1.8865941659994252</v>
      </c>
      <c r="AR6863" s="73">
        <v>42.442000000000014</v>
      </c>
      <c r="AS6863" s="73">
        <v>0.45420251719494525</v>
      </c>
      <c r="AT6863" s="73">
        <v>42.896202517194965</v>
      </c>
      <c r="AU6863" s="73">
        <v>42.343114539052173</v>
      </c>
    </row>
    <row r="6864" spans="1:47" ht="13" x14ac:dyDescent="0.3">
      <c r="A6864" s="61">
        <v>45212</v>
      </c>
      <c r="B6864" s="58">
        <v>21</v>
      </c>
      <c r="C6864" s="58" t="s">
        <v>17</v>
      </c>
      <c r="D6864" s="59">
        <v>39.269844999999997</v>
      </c>
      <c r="E6864" s="57">
        <v>1.2337602E-2</v>
      </c>
      <c r="F6864" s="57"/>
      <c r="G6864" s="73">
        <v>1.07</v>
      </c>
      <c r="H6864" s="73">
        <v>1.1674463152071027E-2</v>
      </c>
      <c r="I6864" s="73">
        <v>1.0816744631520712</v>
      </c>
      <c r="J6864" s="73">
        <v>1.0683291941321373</v>
      </c>
      <c r="K6864" s="73">
        <v>11.382000000000001</v>
      </c>
      <c r="L6864" s="73">
        <v>0.12418573794100229</v>
      </c>
      <c r="M6864" s="73">
        <v>11.506185737941003</v>
      </c>
      <c r="N6864" s="73">
        <v>11.36422699776821</v>
      </c>
      <c r="O6864" s="73">
        <v>36.082999999999991</v>
      </c>
      <c r="P6864" s="73">
        <v>0.39369126534222315</v>
      </c>
      <c r="Q6864" s="73">
        <v>36.476691265342211</v>
      </c>
      <c r="R6864" s="73">
        <v>36.026656366233546</v>
      </c>
      <c r="S6864" s="73">
        <v>2.9639999999999995</v>
      </c>
      <c r="T6864" s="73">
        <v>3.2339354002559363E-2</v>
      </c>
      <c r="U6864" s="73">
        <v>2.9963393540025587</v>
      </c>
      <c r="V6864" s="73">
        <v>2.9593717115959381</v>
      </c>
      <c r="W6864" s="73">
        <v>51.498999999999995</v>
      </c>
      <c r="X6864" s="73">
        <v>0.56189082043785588</v>
      </c>
      <c r="Y6864" s="73">
        <v>52.060890820437841</v>
      </c>
      <c r="Z6864" s="73">
        <v>51.418584269729827</v>
      </c>
      <c r="AA6864" s="57"/>
      <c r="AB6864" s="73">
        <v>2.1269999999999989</v>
      </c>
      <c r="AC6864" s="73">
        <v>2.3207087032200993E-2</v>
      </c>
      <c r="AD6864" s="73">
        <v>2.1502070870322001</v>
      </c>
      <c r="AE6864" s="73">
        <v>2.1236786877748175</v>
      </c>
      <c r="AF6864" s="73">
        <v>4.8259999999999987</v>
      </c>
      <c r="AG6864" s="73">
        <v>5.2655102029808193E-2</v>
      </c>
      <c r="AH6864" s="73">
        <v>4.878655102029807</v>
      </c>
      <c r="AI6864" s="73">
        <v>4.8184641970856941</v>
      </c>
      <c r="AJ6864" s="73">
        <v>31.634000000000018</v>
      </c>
      <c r="AK6864" s="73">
        <v>0.34514950219870572</v>
      </c>
      <c r="AL6864" s="73">
        <v>31.979149502198723</v>
      </c>
      <c r="AM6864" s="73">
        <v>31.584603483342097</v>
      </c>
      <c r="AN6864" s="73">
        <v>1.8369999999999995</v>
      </c>
      <c r="AO6864" s="73">
        <v>2.0042980196592966E-2</v>
      </c>
      <c r="AP6864" s="73">
        <v>1.8570429801965924</v>
      </c>
      <c r="AQ6864" s="73">
        <v>1.834131523010033</v>
      </c>
      <c r="AR6864" s="73">
        <v>40.424000000000014</v>
      </c>
      <c r="AS6864" s="73">
        <v>0.44105467145730787</v>
      </c>
      <c r="AT6864" s="73">
        <v>40.86505467145733</v>
      </c>
      <c r="AU6864" s="73">
        <v>40.360877891212645</v>
      </c>
    </row>
    <row r="6865" spans="1:47" ht="13" x14ac:dyDescent="0.3">
      <c r="A6865" s="61">
        <v>45212</v>
      </c>
      <c r="B6865" s="58">
        <v>22</v>
      </c>
      <c r="C6865" s="58" t="s">
        <v>17</v>
      </c>
      <c r="D6865" s="59">
        <v>34.063127999999999</v>
      </c>
      <c r="E6865" s="57">
        <v>1.192564E-2</v>
      </c>
      <c r="F6865" s="57"/>
      <c r="G6865" s="73">
        <v>1.07</v>
      </c>
      <c r="H6865" s="73">
        <v>1.0697015492209859E-2</v>
      </c>
      <c r="I6865" s="73">
        <v>1.08069701549221</v>
      </c>
      <c r="J6865" s="73">
        <v>1.0678090119363755</v>
      </c>
      <c r="K6865" s="73">
        <v>10.779</v>
      </c>
      <c r="L6865" s="73">
        <v>0.10775993457058884</v>
      </c>
      <c r="M6865" s="73">
        <v>10.886759934570589</v>
      </c>
      <c r="N6865" s="73">
        <v>10.756928354824478</v>
      </c>
      <c r="O6865" s="73">
        <v>33.780999999999992</v>
      </c>
      <c r="P6865" s="73">
        <v>0.33771577602087954</v>
      </c>
      <c r="Q6865" s="73">
        <v>34.118715776020871</v>
      </c>
      <c r="R6865" s="73">
        <v>33.711828254413724</v>
      </c>
      <c r="S6865" s="73">
        <v>2.7479999999999993</v>
      </c>
      <c r="T6865" s="73">
        <v>2.7472335114572602E-2</v>
      </c>
      <c r="U6865" s="73">
        <v>2.7754723351145718</v>
      </c>
      <c r="V6865" s="73">
        <v>2.742373051216036</v>
      </c>
      <c r="W6865" s="73">
        <v>48.377999999999993</v>
      </c>
      <c r="X6865" s="73">
        <v>0.48364506119825085</v>
      </c>
      <c r="Y6865" s="73">
        <v>48.861645061198246</v>
      </c>
      <c r="Z6865" s="73">
        <v>48.278938672390609</v>
      </c>
      <c r="AA6865" s="57"/>
      <c r="AB6865" s="73">
        <v>2.1269999999999993</v>
      </c>
      <c r="AC6865" s="73">
        <v>2.1264067244794727E-2</v>
      </c>
      <c r="AD6865" s="73">
        <v>2.1482640672447939</v>
      </c>
      <c r="AE6865" s="73">
        <v>2.1226446433538966</v>
      </c>
      <c r="AF6865" s="73">
        <v>4.7179999999999973</v>
      </c>
      <c r="AG6865" s="73">
        <v>4.7166840273127175E-2</v>
      </c>
      <c r="AH6865" s="73">
        <v>4.7651668402731246</v>
      </c>
      <c r="AI6865" s="73">
        <v>4.7083391759960902</v>
      </c>
      <c r="AJ6865" s="73">
        <v>29.82</v>
      </c>
      <c r="AK6865" s="73">
        <v>0.29811682427822239</v>
      </c>
      <c r="AL6865" s="73">
        <v>30.118116824278221</v>
      </c>
      <c r="AM6865" s="73">
        <v>29.758939005553938</v>
      </c>
      <c r="AN6865" s="73">
        <v>1.7479999999999996</v>
      </c>
      <c r="AO6865" s="73">
        <v>1.7475124374189559E-2</v>
      </c>
      <c r="AP6865" s="73">
        <v>1.7654751243741891</v>
      </c>
      <c r="AQ6865" s="73">
        <v>1.7444207036119472</v>
      </c>
      <c r="AR6865" s="73">
        <v>38.412999999999997</v>
      </c>
      <c r="AS6865" s="73">
        <v>0.38402285617033388</v>
      </c>
      <c r="AT6865" s="73">
        <v>38.797022856170329</v>
      </c>
      <c r="AU6865" s="73">
        <v>38.334343528515873</v>
      </c>
    </row>
    <row r="6866" spans="1:47" ht="13" x14ac:dyDescent="0.3">
      <c r="A6866" s="61">
        <v>45212</v>
      </c>
      <c r="B6866" s="58">
        <v>23</v>
      </c>
      <c r="C6866" s="58" t="s">
        <v>17</v>
      </c>
      <c r="D6866" s="59">
        <v>30.890173999999998</v>
      </c>
      <c r="E6866" s="57">
        <v>1.20094E-2</v>
      </c>
      <c r="F6866" s="57"/>
      <c r="G6866" s="73">
        <v>1.07</v>
      </c>
      <c r="H6866" s="73">
        <v>1.1138717613327642E-2</v>
      </c>
      <c r="I6866" s="73">
        <v>1.0811387176133278</v>
      </c>
      <c r="J6866" s="73">
        <v>1.0681548902980225</v>
      </c>
      <c r="K6866" s="73">
        <v>10.14</v>
      </c>
      <c r="L6866" s="73">
        <v>0.10555756691508623</v>
      </c>
      <c r="M6866" s="73">
        <v>10.245557566915087</v>
      </c>
      <c r="N6866" s="73">
        <v>10.122514567870978</v>
      </c>
      <c r="O6866" s="73">
        <v>31.706999999999997</v>
      </c>
      <c r="P6866" s="73">
        <v>0.33007039193063503</v>
      </c>
      <c r="Q6866" s="73">
        <v>32.037070391930634</v>
      </c>
      <c r="R6866" s="73">
        <v>31.652324398765785</v>
      </c>
      <c r="S6866" s="73">
        <v>2.5879999999999996</v>
      </c>
      <c r="T6866" s="73">
        <v>2.6941122601207412E-2</v>
      </c>
      <c r="U6866" s="73">
        <v>2.6149411226012069</v>
      </c>
      <c r="V6866" s="73">
        <v>2.5835372486834403</v>
      </c>
      <c r="W6866" s="73">
        <v>45.505000000000003</v>
      </c>
      <c r="X6866" s="73">
        <v>0.47370779906025628</v>
      </c>
      <c r="Y6866" s="73">
        <v>45.97870779906026</v>
      </c>
      <c r="Z6866" s="73">
        <v>45.426531105618224</v>
      </c>
      <c r="AA6866" s="57"/>
      <c r="AB6866" s="73">
        <v>2.1269999999999993</v>
      </c>
      <c r="AC6866" s="73">
        <v>2.2142105012661572E-2</v>
      </c>
      <c r="AD6866" s="73">
        <v>2.1491421050126611</v>
      </c>
      <c r="AE6866" s="73">
        <v>2.1233321978167221</v>
      </c>
      <c r="AF6866" s="73">
        <v>4.2719999999999976</v>
      </c>
      <c r="AG6866" s="73">
        <v>4.4471590321622109E-2</v>
      </c>
      <c r="AH6866" s="73">
        <v>4.31647159032162</v>
      </c>
      <c r="AI6866" s="73">
        <v>4.2646333564048113</v>
      </c>
      <c r="AJ6866" s="73">
        <v>28.210000000000004</v>
      </c>
      <c r="AK6866" s="73">
        <v>0.29366656436632971</v>
      </c>
      <c r="AL6866" s="73">
        <v>28.503666564366334</v>
      </c>
      <c r="AM6866" s="73">
        <v>28.161354631128233</v>
      </c>
      <c r="AN6866" s="73">
        <v>1.6459999999999995</v>
      </c>
      <c r="AO6866" s="73">
        <v>1.7134887094894663E-2</v>
      </c>
      <c r="AP6866" s="73">
        <v>1.6631348870948941</v>
      </c>
      <c r="AQ6866" s="73">
        <v>1.6431616349818168</v>
      </c>
      <c r="AR6866" s="73">
        <v>36.255000000000003</v>
      </c>
      <c r="AS6866" s="73">
        <v>0.37741514679550803</v>
      </c>
      <c r="AT6866" s="73">
        <v>36.632415146795509</v>
      </c>
      <c r="AU6866" s="73">
        <v>36.192481820331587</v>
      </c>
    </row>
    <row r="6867" spans="1:47" ht="13" x14ac:dyDescent="0.3">
      <c r="A6867" s="61">
        <v>45212</v>
      </c>
      <c r="B6867" s="58">
        <v>24</v>
      </c>
      <c r="C6867" s="58" t="s">
        <v>16</v>
      </c>
      <c r="D6867" s="59">
        <v>32.626666</v>
      </c>
      <c r="E6867" s="57">
        <v>1.2345294999999999E-2</v>
      </c>
      <c r="F6867" s="57"/>
      <c r="G6867" s="73">
        <v>1.07</v>
      </c>
      <c r="H6867" s="73">
        <v>1.6410471516961605E-2</v>
      </c>
      <c r="I6867" s="73">
        <v>1.0864104715169616</v>
      </c>
      <c r="J6867" s="73">
        <v>1.0729984137549955</v>
      </c>
      <c r="K6867" s="73">
        <v>9.6640000000000015</v>
      </c>
      <c r="L6867" s="73">
        <v>0.14821569788777283</v>
      </c>
      <c r="M6867" s="73">
        <v>9.8122156978877744</v>
      </c>
      <c r="N6867" s="73">
        <v>9.6910810004937193</v>
      </c>
      <c r="O6867" s="73">
        <v>30.250999999999998</v>
      </c>
      <c r="P6867" s="73">
        <v>0.46395623725196761</v>
      </c>
      <c r="Q6867" s="73">
        <v>30.714956237251965</v>
      </c>
      <c r="R6867" s="73">
        <v>30.335771041590998</v>
      </c>
      <c r="S6867" s="73">
        <v>2.4239999999999999</v>
      </c>
      <c r="T6867" s="73">
        <v>3.7176619586088713E-2</v>
      </c>
      <c r="U6867" s="73">
        <v>2.4611766195860887</v>
      </c>
      <c r="V6867" s="73">
        <v>2.4307926681701955</v>
      </c>
      <c r="W6867" s="73">
        <v>43.408999999999999</v>
      </c>
      <c r="X6867" s="73">
        <v>0.66575902624279082</v>
      </c>
      <c r="Y6867" s="73">
        <v>44.074759026242795</v>
      </c>
      <c r="Z6867" s="73">
        <v>43.530643124009913</v>
      </c>
      <c r="AA6867" s="57"/>
      <c r="AB6867" s="73">
        <v>2.1269999999999993</v>
      </c>
      <c r="AC6867" s="73">
        <v>3.2621563473436747E-2</v>
      </c>
      <c r="AD6867" s="73">
        <v>2.1596215634734359</v>
      </c>
      <c r="AE6867" s="73">
        <v>2.1329603981839949</v>
      </c>
      <c r="AF6867" s="73">
        <v>4.2779999999999996</v>
      </c>
      <c r="AG6867" s="73">
        <v>6.5611212289310022E-2</v>
      </c>
      <c r="AH6867" s="73">
        <v>4.3436112122893098</v>
      </c>
      <c r="AI6867" s="73">
        <v>4.2899880505082901</v>
      </c>
      <c r="AJ6867" s="73">
        <v>26.913</v>
      </c>
      <c r="AK6867" s="73">
        <v>0.41276170087475472</v>
      </c>
      <c r="AL6867" s="73">
        <v>27.325761700874754</v>
      </c>
      <c r="AM6867" s="73">
        <v>26.988417111577753</v>
      </c>
      <c r="AN6867" s="73">
        <v>1.5839999999999994</v>
      </c>
      <c r="AO6867" s="73">
        <v>2.4293632600810435E-2</v>
      </c>
      <c r="AP6867" s="73">
        <v>1.6082936326008099</v>
      </c>
      <c r="AQ6867" s="73">
        <v>1.5884387732597312</v>
      </c>
      <c r="AR6867" s="73">
        <v>34.901999999999994</v>
      </c>
      <c r="AS6867" s="73">
        <v>0.53528810923831194</v>
      </c>
      <c r="AT6867" s="73">
        <v>35.43728810923831</v>
      </c>
      <c r="AU6867" s="73">
        <v>34.999804333529774</v>
      </c>
    </row>
    <row r="6868" spans="1:47" ht="13" x14ac:dyDescent="0.3">
      <c r="A6868" s="61">
        <v>45213</v>
      </c>
      <c r="B6868" s="58">
        <v>1</v>
      </c>
      <c r="C6868" s="58" t="s">
        <v>16</v>
      </c>
      <c r="D6868" s="59">
        <v>44.966045000000001</v>
      </c>
      <c r="E6868" s="57">
        <v>1.2454054000000001E-2</v>
      </c>
      <c r="F6868" s="57"/>
      <c r="G6868" s="73">
        <v>1.07</v>
      </c>
      <c r="H6868" s="73">
        <v>1.4180038369620094E-2</v>
      </c>
      <c r="I6868" s="73">
        <v>1.0841800383696201</v>
      </c>
      <c r="J6868" s="73">
        <v>1.0706776016260429</v>
      </c>
      <c r="K6868" s="73">
        <v>9.3560000000000016</v>
      </c>
      <c r="L6868" s="73">
        <v>0.12398919531417346</v>
      </c>
      <c r="M6868" s="73">
        <v>9.4799891953141753</v>
      </c>
      <c r="N6868" s="73">
        <v>9.3619248979563157</v>
      </c>
      <c r="O6868" s="73">
        <v>29.079000000000004</v>
      </c>
      <c r="P6868" s="73">
        <v>0.38536573434596522</v>
      </c>
      <c r="Q6868" s="73">
        <v>29.464365734345968</v>
      </c>
      <c r="R6868" s="73">
        <v>29.097414932414672</v>
      </c>
      <c r="S6868" s="73">
        <v>2.3319999999999994</v>
      </c>
      <c r="T6868" s="73">
        <v>3.0904532222386958E-2</v>
      </c>
      <c r="U6868" s="73">
        <v>2.3629045322223865</v>
      </c>
      <c r="V6868" s="73">
        <v>2.3334767915812442</v>
      </c>
      <c r="W6868" s="73">
        <v>41.83700000000001</v>
      </c>
      <c r="X6868" s="73">
        <v>0.55443950025214572</v>
      </c>
      <c r="Y6868" s="73">
        <v>42.391439500252147</v>
      </c>
      <c r="Z6868" s="73">
        <v>41.863494223578272</v>
      </c>
      <c r="AA6868" s="57"/>
      <c r="AB6868" s="73">
        <v>2.1269999999999993</v>
      </c>
      <c r="AC6868" s="73">
        <v>2.8187795899235448E-2</v>
      </c>
      <c r="AD6868" s="73">
        <v>2.1551877958992347</v>
      </c>
      <c r="AE6868" s="73">
        <v>2.1283469707089648</v>
      </c>
      <c r="AF6868" s="73">
        <v>4.1889999999999992</v>
      </c>
      <c r="AG6868" s="73">
        <v>5.5514187598447257E-2</v>
      </c>
      <c r="AH6868" s="73">
        <v>4.2445141875984467</v>
      </c>
      <c r="AI6868" s="73">
        <v>4.1916527787023297</v>
      </c>
      <c r="AJ6868" s="73">
        <v>26.174999999999997</v>
      </c>
      <c r="AK6868" s="73">
        <v>0.34688084516337003</v>
      </c>
      <c r="AL6868" s="73">
        <v>26.521880845163366</v>
      </c>
      <c r="AM6868" s="73">
        <v>26.191575908936137</v>
      </c>
      <c r="AN6868" s="73">
        <v>1.6079999999999999</v>
      </c>
      <c r="AO6868" s="73">
        <v>2.1309814671354305E-2</v>
      </c>
      <c r="AP6868" s="73">
        <v>1.6293098146713543</v>
      </c>
      <c r="AQ6868" s="73">
        <v>1.6090183022567073</v>
      </c>
      <c r="AR6868" s="73">
        <v>34.098999999999997</v>
      </c>
      <c r="AS6868" s="73">
        <v>0.45189264333240703</v>
      </c>
      <c r="AT6868" s="73">
        <v>34.550892643332396</v>
      </c>
      <c r="AU6868" s="73">
        <v>34.12059396060414</v>
      </c>
    </row>
    <row r="6869" spans="1:47" ht="13" x14ac:dyDescent="0.3">
      <c r="A6869" s="61">
        <v>45213</v>
      </c>
      <c r="B6869" s="58">
        <v>2</v>
      </c>
      <c r="C6869" s="58" t="s">
        <v>16</v>
      </c>
      <c r="D6869" s="59">
        <v>22.387612000000001</v>
      </c>
      <c r="E6869" s="57">
        <v>1.2438467999999999E-2</v>
      </c>
      <c r="F6869" s="57"/>
      <c r="G6869" s="73">
        <v>1.07</v>
      </c>
      <c r="H6869" s="73">
        <v>1.551126193656238E-2</v>
      </c>
      <c r="I6869" s="73">
        <v>1.0855112619365623</v>
      </c>
      <c r="J6869" s="73">
        <v>1.0720091648413248</v>
      </c>
      <c r="K6869" s="73">
        <v>9.1050000000000004</v>
      </c>
      <c r="L6869" s="73">
        <v>0.13199069152560791</v>
      </c>
      <c r="M6869" s="73">
        <v>9.2369906915256088</v>
      </c>
      <c r="N6869" s="73">
        <v>9.1220966783927686</v>
      </c>
      <c r="O6869" s="73">
        <v>28.165999999999993</v>
      </c>
      <c r="P6869" s="73">
        <v>0.40830860159365973</v>
      </c>
      <c r="Q6869" s="73">
        <v>28.574308601593653</v>
      </c>
      <c r="R6869" s="73">
        <v>28.218887978430605</v>
      </c>
      <c r="S6869" s="73">
        <v>2.2969999999999993</v>
      </c>
      <c r="T6869" s="73">
        <v>3.3298475390919416E-2</v>
      </c>
      <c r="U6869" s="73">
        <v>2.3302984753909186</v>
      </c>
      <c r="V6869" s="73">
        <v>2.3013131323743199</v>
      </c>
      <c r="W6869" s="73">
        <v>40.637999999999991</v>
      </c>
      <c r="X6869" s="73">
        <v>0.58910903044674945</v>
      </c>
      <c r="Y6869" s="73">
        <v>41.227109030446741</v>
      </c>
      <c r="Z6869" s="73">
        <v>40.714306954039017</v>
      </c>
      <c r="AA6869" s="57"/>
      <c r="AB6869" s="73">
        <v>2.1269999999999989</v>
      </c>
      <c r="AC6869" s="73">
        <v>3.0834069288848753E-2</v>
      </c>
      <c r="AD6869" s="73">
        <v>2.1578340692888478</v>
      </c>
      <c r="AE6869" s="73">
        <v>2.1309939192686884</v>
      </c>
      <c r="AF6869" s="73">
        <v>3.9519999999999991</v>
      </c>
      <c r="AG6869" s="73">
        <v>5.7290193619901411E-2</v>
      </c>
      <c r="AH6869" s="73">
        <v>4.0092901936199006</v>
      </c>
      <c r="AI6869" s="73">
        <v>3.9594207658438454</v>
      </c>
      <c r="AJ6869" s="73">
        <v>25.596000000000011</v>
      </c>
      <c r="AK6869" s="73">
        <v>0.37105257993294471</v>
      </c>
      <c r="AL6869" s="73">
        <v>25.967052579932954</v>
      </c>
      <c r="AM6869" s="73">
        <v>25.64406222736314</v>
      </c>
      <c r="AN6869" s="73">
        <v>1.5579999999999996</v>
      </c>
      <c r="AO6869" s="73">
        <v>2.258555710015344E-2</v>
      </c>
      <c r="AP6869" s="73">
        <v>1.580585557100153</v>
      </c>
      <c r="AQ6869" s="73">
        <v>1.5609254942269006</v>
      </c>
      <c r="AR6869" s="73">
        <v>33.233000000000004</v>
      </c>
      <c r="AS6869" s="73">
        <v>0.48176239994184833</v>
      </c>
      <c r="AT6869" s="73">
        <v>33.714762399941854</v>
      </c>
      <c r="AU6869" s="73">
        <v>33.295402406702578</v>
      </c>
    </row>
    <row r="6870" spans="1:47" ht="13" x14ac:dyDescent="0.3">
      <c r="A6870" s="61">
        <v>45213</v>
      </c>
      <c r="B6870" s="58">
        <v>3</v>
      </c>
      <c r="C6870" s="58" t="s">
        <v>16</v>
      </c>
      <c r="D6870" s="59">
        <v>32.944473000000002</v>
      </c>
      <c r="E6870" s="57">
        <v>1.2343534E-2</v>
      </c>
      <c r="F6870" s="57"/>
      <c r="G6870" s="73">
        <v>1.07</v>
      </c>
      <c r="H6870" s="73">
        <v>1.7075679831758516E-2</v>
      </c>
      <c r="I6870" s="73">
        <v>1.0870756798317587</v>
      </c>
      <c r="J6870" s="73">
        <v>1.0736573242171823</v>
      </c>
      <c r="K6870" s="73">
        <v>8.9019999999999992</v>
      </c>
      <c r="L6870" s="73">
        <v>0.14206327276851799</v>
      </c>
      <c r="M6870" s="73">
        <v>9.0440632727685166</v>
      </c>
      <c r="N6870" s="73">
        <v>8.9324275702629468</v>
      </c>
      <c r="O6870" s="73">
        <v>27.338999999999999</v>
      </c>
      <c r="P6870" s="73">
        <v>0.43629159899107101</v>
      </c>
      <c r="Q6870" s="73">
        <v>27.775291598991071</v>
      </c>
      <c r="R6870" s="73">
        <v>27.432446342779009</v>
      </c>
      <c r="S6870" s="73">
        <v>2.2669999999999995</v>
      </c>
      <c r="T6870" s="73">
        <v>3.6178099232333213E-2</v>
      </c>
      <c r="U6870" s="73">
        <v>2.3031780992323325</v>
      </c>
      <c r="V6870" s="73">
        <v>2.2747487420564028</v>
      </c>
      <c r="W6870" s="73">
        <v>39.578000000000003</v>
      </c>
      <c r="X6870" s="73">
        <v>0.63160865082368067</v>
      </c>
      <c r="Y6870" s="73">
        <v>40.209608650823682</v>
      </c>
      <c r="Z6870" s="73">
        <v>39.713279979315544</v>
      </c>
      <c r="AA6870" s="57"/>
      <c r="AB6870" s="73">
        <v>2.1269999999999989</v>
      </c>
      <c r="AC6870" s="73">
        <v>3.3943898132850786E-2</v>
      </c>
      <c r="AD6870" s="73">
        <v>2.1609438981328495</v>
      </c>
      <c r="AE6870" s="73">
        <v>2.1342702136541543</v>
      </c>
      <c r="AF6870" s="73">
        <v>3.8929999999999989</v>
      </c>
      <c r="AG6870" s="73">
        <v>6.2126749144893335E-2</v>
      </c>
      <c r="AH6870" s="73">
        <v>3.9551267491448923</v>
      </c>
      <c r="AI6870" s="73">
        <v>3.9063065076425127</v>
      </c>
      <c r="AJ6870" s="73">
        <v>25.106999999999996</v>
      </c>
      <c r="AK6870" s="73">
        <v>0.40067205003360834</v>
      </c>
      <c r="AL6870" s="73">
        <v>25.507672050033605</v>
      </c>
      <c r="AM6870" s="73">
        <v>25.192817232823167</v>
      </c>
      <c r="AN6870" s="73">
        <v>1.5449999999999997</v>
      </c>
      <c r="AO6870" s="73">
        <v>2.4656004990716726E-2</v>
      </c>
      <c r="AP6870" s="73">
        <v>1.5696560049907164</v>
      </c>
      <c r="AQ6870" s="73">
        <v>1.5502809027248095</v>
      </c>
      <c r="AR6870" s="73">
        <v>32.671999999999997</v>
      </c>
      <c r="AS6870" s="73">
        <v>0.52139870230206919</v>
      </c>
      <c r="AT6870" s="73">
        <v>33.193398702302062</v>
      </c>
      <c r="AU6870" s="73">
        <v>32.783674856844641</v>
      </c>
    </row>
    <row r="6871" spans="1:47" ht="13" x14ac:dyDescent="0.3">
      <c r="A6871" s="61">
        <v>45213</v>
      </c>
      <c r="B6871" s="58">
        <v>4</v>
      </c>
      <c r="C6871" s="58" t="s">
        <v>16</v>
      </c>
      <c r="D6871" s="59">
        <v>41.960847000000001</v>
      </c>
      <c r="E6871" s="57">
        <v>1.2103252E-2</v>
      </c>
      <c r="F6871" s="57"/>
      <c r="G6871" s="73">
        <v>1.07</v>
      </c>
      <c r="H6871" s="73">
        <v>1.9642678249687878E-2</v>
      </c>
      <c r="I6871" s="73">
        <v>1.089642678249688</v>
      </c>
      <c r="J6871" s="73">
        <v>1.0764544583248772</v>
      </c>
      <c r="K6871" s="73">
        <v>8.782</v>
      </c>
      <c r="L6871" s="73">
        <v>0.16121682279323266</v>
      </c>
      <c r="M6871" s="73">
        <v>8.9432168227932323</v>
      </c>
      <c r="N6871" s="73">
        <v>8.8349748158963273</v>
      </c>
      <c r="O6871" s="73">
        <v>27.003000000000004</v>
      </c>
      <c r="P6871" s="73">
        <v>0.49571143997787093</v>
      </c>
      <c r="Q6871" s="73">
        <v>27.498711439977875</v>
      </c>
      <c r="R6871" s="73">
        <v>27.16588760574454</v>
      </c>
      <c r="S6871" s="73">
        <v>2.2619999999999996</v>
      </c>
      <c r="T6871" s="73">
        <v>4.1524988972704652E-2</v>
      </c>
      <c r="U6871" s="73">
        <v>2.3035249889727041</v>
      </c>
      <c r="V6871" s="73">
        <v>2.2756448455428702</v>
      </c>
      <c r="W6871" s="73">
        <v>39.117000000000004</v>
      </c>
      <c r="X6871" s="73">
        <v>0.71809592999349603</v>
      </c>
      <c r="Y6871" s="73">
        <v>39.8350959299935</v>
      </c>
      <c r="Z6871" s="73">
        <v>39.352961725508614</v>
      </c>
      <c r="AA6871" s="57"/>
      <c r="AB6871" s="73">
        <v>2.1269999999999989</v>
      </c>
      <c r="AC6871" s="73">
        <v>3.9046707137463638E-2</v>
      </c>
      <c r="AD6871" s="73">
        <v>2.1660467071374625</v>
      </c>
      <c r="AE6871" s="73">
        <v>2.1398304979972078</v>
      </c>
      <c r="AF6871" s="73">
        <v>4.0749999999999993</v>
      </c>
      <c r="AG6871" s="73">
        <v>7.4807396137829996E-2</v>
      </c>
      <c r="AH6871" s="73">
        <v>4.1498073961378292</v>
      </c>
      <c r="AI6871" s="73">
        <v>4.0995812314709097</v>
      </c>
      <c r="AJ6871" s="73">
        <v>24.823</v>
      </c>
      <c r="AK6871" s="73">
        <v>0.45569177774953479</v>
      </c>
      <c r="AL6871" s="73">
        <v>25.278691777749536</v>
      </c>
      <c r="AM6871" s="73">
        <v>24.972737400933106</v>
      </c>
      <c r="AN6871" s="73">
        <v>1.5000000000000004</v>
      </c>
      <c r="AO6871" s="73">
        <v>2.7536464836011052E-2</v>
      </c>
      <c r="AP6871" s="73">
        <v>1.5275364648360115</v>
      </c>
      <c r="AQ6871" s="73">
        <v>1.5090483060629121</v>
      </c>
      <c r="AR6871" s="73">
        <v>32.524999999999999</v>
      </c>
      <c r="AS6871" s="73">
        <v>0.59708234586083941</v>
      </c>
      <c r="AT6871" s="73">
        <v>33.122082345860839</v>
      </c>
      <c r="AU6871" s="73">
        <v>32.721197436464138</v>
      </c>
    </row>
    <row r="6872" spans="1:47" ht="13" x14ac:dyDescent="0.3">
      <c r="A6872" s="61">
        <v>45213</v>
      </c>
      <c r="B6872" s="58">
        <v>5</v>
      </c>
      <c r="C6872" s="58" t="s">
        <v>16</v>
      </c>
      <c r="D6872" s="59">
        <v>26.468351999999999</v>
      </c>
      <c r="E6872" s="57">
        <v>1.2227534999999999E-2</v>
      </c>
      <c r="F6872" s="57"/>
      <c r="G6872" s="73">
        <v>1.07</v>
      </c>
      <c r="H6872" s="73">
        <v>1.9635648963682056E-2</v>
      </c>
      <c r="I6872" s="73">
        <v>1.089635648963682</v>
      </c>
      <c r="J6872" s="73">
        <v>1.0763120909287309</v>
      </c>
      <c r="K6872" s="73">
        <v>8.8279999999999994</v>
      </c>
      <c r="L6872" s="73">
        <v>0.16200327948727586</v>
      </c>
      <c r="M6872" s="73">
        <v>8.9900032794872757</v>
      </c>
      <c r="N6872" s="73">
        <v>8.8800776997372299</v>
      </c>
      <c r="O6872" s="73">
        <v>26.984999999999992</v>
      </c>
      <c r="P6872" s="73">
        <v>0.49520372643454219</v>
      </c>
      <c r="Q6872" s="73">
        <v>27.480203726434535</v>
      </c>
      <c r="R6872" s="73">
        <v>27.144188573562428</v>
      </c>
      <c r="S6872" s="73">
        <v>2.2469999999999994</v>
      </c>
      <c r="T6872" s="73">
        <v>4.1234862823732309E-2</v>
      </c>
      <c r="U6872" s="73">
        <v>2.2882348628237317</v>
      </c>
      <c r="V6872" s="73">
        <v>2.2602553909503342</v>
      </c>
      <c r="W6872" s="73">
        <v>39.129999999999995</v>
      </c>
      <c r="X6872" s="73">
        <v>0.71807751770923245</v>
      </c>
      <c r="Y6872" s="73">
        <v>39.848077517709228</v>
      </c>
      <c r="Z6872" s="73">
        <v>39.360833755178724</v>
      </c>
      <c r="AA6872" s="57"/>
      <c r="AB6872" s="73">
        <v>2.1269999999999993</v>
      </c>
      <c r="AC6872" s="73">
        <v>3.903273396799227E-2</v>
      </c>
      <c r="AD6872" s="73">
        <v>2.1660327339679917</v>
      </c>
      <c r="AE6872" s="73">
        <v>2.1395474929022527</v>
      </c>
      <c r="AF6872" s="73">
        <v>4.0729999999999986</v>
      </c>
      <c r="AG6872" s="73">
        <v>7.4743923578576621E-2</v>
      </c>
      <c r="AH6872" s="73">
        <v>4.1477439235785756</v>
      </c>
      <c r="AI6872" s="73">
        <v>4.0970272395819816</v>
      </c>
      <c r="AJ6872" s="73">
        <v>24.795999999999999</v>
      </c>
      <c r="AK6872" s="73">
        <v>0.45503322589108436</v>
      </c>
      <c r="AL6872" s="73">
        <v>25.251033225891085</v>
      </c>
      <c r="AM6872" s="73">
        <v>24.942275333335338</v>
      </c>
      <c r="AN6872" s="73">
        <v>1.5059999999999987</v>
      </c>
      <c r="AO6872" s="73">
        <v>2.7636717139537526E-2</v>
      </c>
      <c r="AP6872" s="73">
        <v>1.5336367171395362</v>
      </c>
      <c r="AQ6872" s="73">
        <v>1.5148841205034276</v>
      </c>
      <c r="AR6872" s="73">
        <v>32.501999999999995</v>
      </c>
      <c r="AS6872" s="73">
        <v>0.59644660057719079</v>
      </c>
      <c r="AT6872" s="73">
        <v>33.098446600577191</v>
      </c>
      <c r="AU6872" s="73">
        <v>32.693734186322999</v>
      </c>
    </row>
    <row r="6873" spans="1:47" ht="13" x14ac:dyDescent="0.3">
      <c r="A6873" s="61">
        <v>45213</v>
      </c>
      <c r="B6873" s="58">
        <v>6</v>
      </c>
      <c r="C6873" s="58" t="s">
        <v>16</v>
      </c>
      <c r="D6873" s="59">
        <v>34.629015000000003</v>
      </c>
      <c r="E6873" s="57">
        <v>1.2113011999999999E-2</v>
      </c>
      <c r="F6873" s="57"/>
      <c r="G6873" s="73">
        <v>1.0699999999999998</v>
      </c>
      <c r="H6873" s="73">
        <v>2.0559107624327912E-2</v>
      </c>
      <c r="I6873" s="73">
        <v>1.0905591076243277</v>
      </c>
      <c r="J6873" s="73">
        <v>1.0773491520669649</v>
      </c>
      <c r="K6873" s="73">
        <v>8.9079999999999977</v>
      </c>
      <c r="L6873" s="73">
        <v>0.17115937450234864</v>
      </c>
      <c r="M6873" s="73">
        <v>9.0791593745023462</v>
      </c>
      <c r="N6873" s="73">
        <v>8.9691834080490871</v>
      </c>
      <c r="O6873" s="73">
        <v>27.345999999999997</v>
      </c>
      <c r="P6873" s="73">
        <v>0.52542930569614121</v>
      </c>
      <c r="Q6873" s="73">
        <v>27.87142930569614</v>
      </c>
      <c r="R6873" s="73">
        <v>27.53382234805909</v>
      </c>
      <c r="S6873" s="73">
        <v>2.2919999999999998</v>
      </c>
      <c r="T6873" s="73">
        <v>4.4038761378466892E-2</v>
      </c>
      <c r="U6873" s="73">
        <v>2.3360387613784668</v>
      </c>
      <c r="V6873" s="73">
        <v>2.3077422958294243</v>
      </c>
      <c r="W6873" s="73">
        <v>39.616</v>
      </c>
      <c r="X6873" s="73">
        <v>0.76118654920128459</v>
      </c>
      <c r="Y6873" s="73">
        <v>40.377186549201284</v>
      </c>
      <c r="Z6873" s="73">
        <v>39.888097204004566</v>
      </c>
      <c r="AA6873" s="57"/>
      <c r="AB6873" s="73">
        <v>2.1269999999999998</v>
      </c>
      <c r="AC6873" s="73">
        <v>4.0868431698079882E-2</v>
      </c>
      <c r="AD6873" s="73">
        <v>2.1678684316980799</v>
      </c>
      <c r="AE6873" s="73">
        <v>2.1416090153704999</v>
      </c>
      <c r="AF6873" s="73">
        <v>4.1469999999999985</v>
      </c>
      <c r="AG6873" s="73">
        <v>7.9680952633726945E-2</v>
      </c>
      <c r="AH6873" s="73">
        <v>4.2266809526337257</v>
      </c>
      <c r="AI6873" s="73">
        <v>4.175483115534302</v>
      </c>
      <c r="AJ6873" s="73">
        <v>25.088000000000005</v>
      </c>
      <c r="AK6873" s="73">
        <v>0.48204382437302701</v>
      </c>
      <c r="AL6873" s="73">
        <v>25.57004382437303</v>
      </c>
      <c r="AM6873" s="73">
        <v>25.260313576687874</v>
      </c>
      <c r="AN6873" s="73">
        <v>1.5369999999999984</v>
      </c>
      <c r="AO6873" s="73">
        <v>2.9532101325786889E-2</v>
      </c>
      <c r="AP6873" s="73">
        <v>1.5665321013257854</v>
      </c>
      <c r="AQ6873" s="73">
        <v>1.5475566791840409</v>
      </c>
      <c r="AR6873" s="73">
        <v>32.899000000000001</v>
      </c>
      <c r="AS6873" s="73">
        <v>0.63212531003062067</v>
      </c>
      <c r="AT6873" s="73">
        <v>33.531125310030617</v>
      </c>
      <c r="AU6873" s="73">
        <v>33.124962386776716</v>
      </c>
    </row>
    <row r="6874" spans="1:47" ht="13" x14ac:dyDescent="0.3">
      <c r="A6874" s="61">
        <v>45213</v>
      </c>
      <c r="B6874" s="58">
        <v>7</v>
      </c>
      <c r="C6874" s="58" t="s">
        <v>16</v>
      </c>
      <c r="D6874" s="59">
        <v>30.802147000000001</v>
      </c>
      <c r="E6874" s="57">
        <v>1.2514145000000001E-2</v>
      </c>
      <c r="F6874" s="57"/>
      <c r="G6874" s="73">
        <v>1.0699999999999998</v>
      </c>
      <c r="H6874" s="73">
        <v>1.6963736140665184E-2</v>
      </c>
      <c r="I6874" s="73">
        <v>1.086963736140665</v>
      </c>
      <c r="J6874" s="73">
        <v>1.073361314336859</v>
      </c>
      <c r="K6874" s="73">
        <v>9.2010000000000005</v>
      </c>
      <c r="L6874" s="73">
        <v>0.14587227685071066</v>
      </c>
      <c r="M6874" s="73">
        <v>9.3468722768507106</v>
      </c>
      <c r="N6874" s="73">
        <v>9.2299041618817199</v>
      </c>
      <c r="O6874" s="73">
        <v>28.319999999999997</v>
      </c>
      <c r="P6874" s="73">
        <v>0.44898411916227859</v>
      </c>
      <c r="Q6874" s="73">
        <v>28.768984119162276</v>
      </c>
      <c r="R6874" s="73">
        <v>28.408964880392382</v>
      </c>
      <c r="S6874" s="73">
        <v>2.3809999999999993</v>
      </c>
      <c r="T6874" s="73">
        <v>3.7748276402732518E-2</v>
      </c>
      <c r="U6874" s="73">
        <v>2.4187482764027317</v>
      </c>
      <c r="V6874" s="73">
        <v>2.3884797097533279</v>
      </c>
      <c r="W6874" s="73">
        <v>40.971999999999994</v>
      </c>
      <c r="X6874" s="73">
        <v>0.64956840855638698</v>
      </c>
      <c r="Y6874" s="73">
        <v>41.621568408556385</v>
      </c>
      <c r="Z6874" s="73">
        <v>41.100710066364286</v>
      </c>
      <c r="AA6874" s="57"/>
      <c r="AB6874" s="73">
        <v>2.1270000000000002</v>
      </c>
      <c r="AC6874" s="73">
        <v>3.3721370814200798E-2</v>
      </c>
      <c r="AD6874" s="73">
        <v>2.1607213708142012</v>
      </c>
      <c r="AE6874" s="73">
        <v>2.1336817902752334</v>
      </c>
      <c r="AF6874" s="73">
        <v>4.1329999999999991</v>
      </c>
      <c r="AG6874" s="73">
        <v>6.5524412588195524E-2</v>
      </c>
      <c r="AH6874" s="73">
        <v>4.1985244125881946</v>
      </c>
      <c r="AI6874" s="73">
        <v>4.145983469303026</v>
      </c>
      <c r="AJ6874" s="73">
        <v>26.088000000000005</v>
      </c>
      <c r="AK6874" s="73">
        <v>0.4135980826520313</v>
      </c>
      <c r="AL6874" s="73">
        <v>26.501598082652034</v>
      </c>
      <c r="AM6874" s="73">
        <v>26.169953241514005</v>
      </c>
      <c r="AN6874" s="73">
        <v>1.581999999999999</v>
      </c>
      <c r="AO6874" s="73">
        <v>2.5080963153768513E-2</v>
      </c>
      <c r="AP6874" s="73">
        <v>1.6070809631537675</v>
      </c>
      <c r="AQ6874" s="73">
        <v>1.5869697189541214</v>
      </c>
      <c r="AR6874" s="73">
        <v>33.930000000000007</v>
      </c>
      <c r="AS6874" s="73">
        <v>0.53792482920819618</v>
      </c>
      <c r="AT6874" s="73">
        <v>34.467924829208201</v>
      </c>
      <c r="AU6874" s="73">
        <v>34.036588220046383</v>
      </c>
    </row>
    <row r="6875" spans="1:47" ht="13" x14ac:dyDescent="0.3">
      <c r="A6875" s="61">
        <v>45213</v>
      </c>
      <c r="B6875" s="58">
        <v>8</v>
      </c>
      <c r="C6875" s="58" t="s">
        <v>16</v>
      </c>
      <c r="D6875" s="59">
        <v>24.772586</v>
      </c>
      <c r="E6875" s="57">
        <v>1.2188068999999999E-2</v>
      </c>
      <c r="F6875" s="57"/>
      <c r="G6875" s="73">
        <v>1.0699999999999998</v>
      </c>
      <c r="H6875" s="73">
        <v>2.5002995805871783E-2</v>
      </c>
      <c r="I6875" s="73">
        <v>1.0950029958058716</v>
      </c>
      <c r="J6875" s="73">
        <v>1.0816570237377829</v>
      </c>
      <c r="K6875" s="73">
        <v>9.5240000000000009</v>
      </c>
      <c r="L6875" s="73">
        <v>0.22255002995805881</v>
      </c>
      <c r="M6875" s="73">
        <v>9.7465500299580601</v>
      </c>
      <c r="N6875" s="73">
        <v>9.6277584056809786</v>
      </c>
      <c r="O6875" s="73">
        <v>29.643000000000001</v>
      </c>
      <c r="P6875" s="73">
        <v>0.6926764529658479</v>
      </c>
      <c r="Q6875" s="73">
        <v>30.335676452965849</v>
      </c>
      <c r="R6875" s="73">
        <v>29.965943135195424</v>
      </c>
      <c r="S6875" s="73">
        <v>2.4859999999999993</v>
      </c>
      <c r="T6875" s="73">
        <v>5.8091072498502094E-2</v>
      </c>
      <c r="U6875" s="73">
        <v>2.5440910724985013</v>
      </c>
      <c r="V6875" s="73">
        <v>2.5130835149646056</v>
      </c>
      <c r="W6875" s="73">
        <v>42.722999999999999</v>
      </c>
      <c r="X6875" s="73">
        <v>0.99832055122828056</v>
      </c>
      <c r="Y6875" s="73">
        <v>43.721320551228288</v>
      </c>
      <c r="Z6875" s="73">
        <v>43.188442079578792</v>
      </c>
      <c r="AA6875" s="57"/>
      <c r="AB6875" s="73">
        <v>2.1270000000000002</v>
      </c>
      <c r="AC6875" s="73">
        <v>4.9702216896345131E-2</v>
      </c>
      <c r="AD6875" s="73">
        <v>2.1767022168963455</v>
      </c>
      <c r="AE6875" s="73">
        <v>2.1501724200843597</v>
      </c>
      <c r="AF6875" s="73">
        <v>4.1239999999999979</v>
      </c>
      <c r="AG6875" s="73">
        <v>9.6366686638705776E-2</v>
      </c>
      <c r="AH6875" s="73">
        <v>4.2203666866387035</v>
      </c>
      <c r="AI6875" s="73">
        <v>4.1689285662566498</v>
      </c>
      <c r="AJ6875" s="73">
        <v>26.920000000000005</v>
      </c>
      <c r="AK6875" s="73">
        <v>0.62904733373277433</v>
      </c>
      <c r="AL6875" s="73">
        <v>27.54904733373278</v>
      </c>
      <c r="AM6875" s="73">
        <v>27.213277643944977</v>
      </c>
      <c r="AN6875" s="73">
        <v>1.6359999999999988</v>
      </c>
      <c r="AO6875" s="73">
        <v>3.8228879568603928E-2</v>
      </c>
      <c r="AP6875" s="73">
        <v>1.6742288795686027</v>
      </c>
      <c r="AQ6875" s="73">
        <v>1.6538232624626279</v>
      </c>
      <c r="AR6875" s="73">
        <v>34.807000000000002</v>
      </c>
      <c r="AS6875" s="73">
        <v>0.81334511683642918</v>
      </c>
      <c r="AT6875" s="73">
        <v>35.620345116836432</v>
      </c>
      <c r="AU6875" s="73">
        <v>35.18620189274862</v>
      </c>
    </row>
    <row r="6876" spans="1:47" ht="13" x14ac:dyDescent="0.3">
      <c r="A6876" s="61">
        <v>45213</v>
      </c>
      <c r="B6876" s="58">
        <v>9</v>
      </c>
      <c r="C6876" s="58" t="s">
        <v>16</v>
      </c>
      <c r="D6876" s="59">
        <v>44.752265999999999</v>
      </c>
      <c r="E6876" s="57">
        <v>1.2361629000000001E-2</v>
      </c>
      <c r="F6876" s="57"/>
      <c r="G6876" s="73">
        <v>1.07</v>
      </c>
      <c r="H6876" s="73">
        <v>2.0954706963783602E-2</v>
      </c>
      <c r="I6876" s="73">
        <v>1.0909547069637837</v>
      </c>
      <c r="J6876" s="73">
        <v>1.0774687296204937</v>
      </c>
      <c r="K6876" s="73">
        <v>9.9289999999999985</v>
      </c>
      <c r="L6876" s="73">
        <v>0.1944479303209414</v>
      </c>
      <c r="M6876" s="73">
        <v>10.123447930320939</v>
      </c>
      <c r="N6876" s="73">
        <v>9.9983056228054927</v>
      </c>
      <c r="O6876" s="73">
        <v>31.489000000000004</v>
      </c>
      <c r="P6876" s="73">
        <v>0.61667548372203906</v>
      </c>
      <c r="Q6876" s="73">
        <v>32.105675483722045</v>
      </c>
      <c r="R6876" s="73">
        <v>31.708797034597875</v>
      </c>
      <c r="S6876" s="73">
        <v>2.7019999999999986</v>
      </c>
      <c r="T6876" s="73">
        <v>5.291553104312454E-2</v>
      </c>
      <c r="U6876" s="73">
        <v>2.7549155310431233</v>
      </c>
      <c r="V6876" s="73">
        <v>2.7208602873220302</v>
      </c>
      <c r="W6876" s="73">
        <v>45.19</v>
      </c>
      <c r="X6876" s="73">
        <v>0.88499365204988856</v>
      </c>
      <c r="Y6876" s="73">
        <v>46.074993652049891</v>
      </c>
      <c r="Z6876" s="73">
        <v>45.505431674345893</v>
      </c>
      <c r="AA6876" s="57"/>
      <c r="AB6876" s="73">
        <v>2.1269999999999998</v>
      </c>
      <c r="AC6876" s="73">
        <v>4.1654824029876365E-2</v>
      </c>
      <c r="AD6876" s="73">
        <v>2.168654824029876</v>
      </c>
      <c r="AE6876" s="73">
        <v>2.1418467176661582</v>
      </c>
      <c r="AF6876" s="73">
        <v>4.1430000000000007</v>
      </c>
      <c r="AG6876" s="73">
        <v>8.1135842010238754E-2</v>
      </c>
      <c r="AH6876" s="73">
        <v>4.2241358420102397</v>
      </c>
      <c r="AI6876" s="73">
        <v>4.1719186418857062</v>
      </c>
      <c r="AJ6876" s="73">
        <v>27.878000000000021</v>
      </c>
      <c r="AK6876" s="73">
        <v>0.54595824367884083</v>
      </c>
      <c r="AL6876" s="73">
        <v>28.423958243678861</v>
      </c>
      <c r="AM6876" s="73">
        <v>28.072591817159012</v>
      </c>
      <c r="AN6876" s="73">
        <v>1.6769999999999987</v>
      </c>
      <c r="AO6876" s="73">
        <v>3.2842096802116888E-2</v>
      </c>
      <c r="AP6876" s="73">
        <v>1.7098420968021155</v>
      </c>
      <c r="AQ6876" s="73">
        <v>1.6887056631528656</v>
      </c>
      <c r="AR6876" s="73">
        <v>35.825000000000024</v>
      </c>
      <c r="AS6876" s="73">
        <v>0.70159100652107287</v>
      </c>
      <c r="AT6876" s="73">
        <v>36.526591006521087</v>
      </c>
      <c r="AU6876" s="73">
        <v>36.07506283986374</v>
      </c>
    </row>
    <row r="6877" spans="1:47" ht="13" x14ac:dyDescent="0.3">
      <c r="A6877" s="61">
        <v>45213</v>
      </c>
      <c r="B6877" s="58">
        <v>10</v>
      </c>
      <c r="C6877" s="58" t="s">
        <v>16</v>
      </c>
      <c r="D6877" s="59">
        <v>72.18768</v>
      </c>
      <c r="E6877" s="57">
        <v>1.2331470000000001E-2</v>
      </c>
      <c r="F6877" s="57"/>
      <c r="G6877" s="73">
        <v>1.07</v>
      </c>
      <c r="H6877" s="73">
        <v>1.7849826550549792E-2</v>
      </c>
      <c r="I6877" s="73">
        <v>1.0878498265505498</v>
      </c>
      <c r="J6877" s="73">
        <v>1.0744350390499364</v>
      </c>
      <c r="K6877" s="73">
        <v>10.410999999999998</v>
      </c>
      <c r="L6877" s="73">
        <v>0.17367714412876059</v>
      </c>
      <c r="M6877" s="73">
        <v>10.584677144128758</v>
      </c>
      <c r="N6877" s="73">
        <v>10.454152515466248</v>
      </c>
      <c r="O6877" s="73">
        <v>34.45000000000001</v>
      </c>
      <c r="P6877" s="73">
        <v>0.57469768660414999</v>
      </c>
      <c r="Q6877" s="73">
        <v>35.024697686604156</v>
      </c>
      <c r="R6877" s="73">
        <v>34.592791677822724</v>
      </c>
      <c r="S6877" s="73">
        <v>2.9559999999999995</v>
      </c>
      <c r="T6877" s="73">
        <v>4.9312231106004828E-2</v>
      </c>
      <c r="U6877" s="73">
        <v>3.0053122311060045</v>
      </c>
      <c r="V6877" s="73">
        <v>2.9682523134874876</v>
      </c>
      <c r="W6877" s="73">
        <v>48.887000000000015</v>
      </c>
      <c r="X6877" s="73">
        <v>0.81553688838946514</v>
      </c>
      <c r="Y6877" s="73">
        <v>49.702536888389467</v>
      </c>
      <c r="Z6877" s="73">
        <v>49.0896315458264</v>
      </c>
      <c r="AA6877" s="57"/>
      <c r="AB6877" s="73">
        <v>2.1269999999999998</v>
      </c>
      <c r="AC6877" s="73">
        <v>3.5482786049550845E-2</v>
      </c>
      <c r="AD6877" s="73">
        <v>2.1624827860495506</v>
      </c>
      <c r="AE6877" s="73">
        <v>2.1358161944478642</v>
      </c>
      <c r="AF6877" s="73">
        <v>4.150999999999998</v>
      </c>
      <c r="AG6877" s="73">
        <v>6.9247317767600139E-2</v>
      </c>
      <c r="AH6877" s="73">
        <v>4.2202473177675985</v>
      </c>
      <c r="AI6877" s="73">
        <v>4.1682054645759665</v>
      </c>
      <c r="AJ6877" s="73">
        <v>29.141999999999996</v>
      </c>
      <c r="AK6877" s="73">
        <v>0.48614920124871208</v>
      </c>
      <c r="AL6877" s="73">
        <v>29.628149201248707</v>
      </c>
      <c r="AM6877" s="73">
        <v>29.262790568217984</v>
      </c>
      <c r="AN6877" s="73">
        <v>1.7839999999999994</v>
      </c>
      <c r="AO6877" s="73">
        <v>2.9760832304841885E-2</v>
      </c>
      <c r="AP6877" s="73">
        <v>1.8137608323048413</v>
      </c>
      <c r="AQ6877" s="73">
        <v>1.7913944950140992</v>
      </c>
      <c r="AR6877" s="73">
        <v>37.203999999999994</v>
      </c>
      <c r="AS6877" s="73">
        <v>0.62064013737070489</v>
      </c>
      <c r="AT6877" s="73">
        <v>37.8246401373707</v>
      </c>
      <c r="AU6877" s="73">
        <v>37.358206722255908</v>
      </c>
    </row>
    <row r="6878" spans="1:47" ht="13" x14ac:dyDescent="0.3">
      <c r="A6878" s="61">
        <v>45213</v>
      </c>
      <c r="B6878" s="58">
        <v>11</v>
      </c>
      <c r="C6878" s="58" t="s">
        <v>16</v>
      </c>
      <c r="D6878" s="59">
        <v>42.321523999999997</v>
      </c>
      <c r="E6878" s="57">
        <v>1.3058337999999999E-2</v>
      </c>
      <c r="F6878" s="57"/>
      <c r="G6878" s="73">
        <v>1.07</v>
      </c>
      <c r="H6878" s="73">
        <v>1.597338174781299E-2</v>
      </c>
      <c r="I6878" s="73">
        <v>1.085973381747813</v>
      </c>
      <c r="J6878" s="73">
        <v>1.0717923742699471</v>
      </c>
      <c r="K6878" s="73">
        <v>11.036000000000001</v>
      </c>
      <c r="L6878" s="73">
        <v>0.16474975791482632</v>
      </c>
      <c r="M6878" s="73">
        <v>11.200749757914828</v>
      </c>
      <c r="N6878" s="73">
        <v>11.054486581722557</v>
      </c>
      <c r="O6878" s="73">
        <v>37.417000000000002</v>
      </c>
      <c r="P6878" s="73">
        <v>0.5585757241662791</v>
      </c>
      <c r="Q6878" s="73">
        <v>37.975575724166283</v>
      </c>
      <c r="R6878" s="73">
        <v>37.479677820615528</v>
      </c>
      <c r="S6878" s="73">
        <v>3.2739999999999996</v>
      </c>
      <c r="T6878" s="73">
        <v>4.8875562469476379E-2</v>
      </c>
      <c r="U6878" s="73">
        <v>3.3228755624694761</v>
      </c>
      <c r="V6878" s="73">
        <v>3.2794843302428096</v>
      </c>
      <c r="W6878" s="73">
        <v>52.797000000000004</v>
      </c>
      <c r="X6878" s="73">
        <v>0.78817442629839474</v>
      </c>
      <c r="Y6878" s="73">
        <v>53.585174426298401</v>
      </c>
      <c r="Z6878" s="73">
        <v>52.885441106850841</v>
      </c>
      <c r="AA6878" s="57"/>
      <c r="AB6878" s="73">
        <v>2.1269999999999993</v>
      </c>
      <c r="AC6878" s="73">
        <v>3.175269437158712E-2</v>
      </c>
      <c r="AD6878" s="73">
        <v>2.1587526943715867</v>
      </c>
      <c r="AE6878" s="73">
        <v>2.1305629720300718</v>
      </c>
      <c r="AF6878" s="73">
        <v>4.2919999999999989</v>
      </c>
      <c r="AG6878" s="73">
        <v>6.4072667721133972E-2</v>
      </c>
      <c r="AH6878" s="73">
        <v>4.3560726677211328</v>
      </c>
      <c r="AI6878" s="73">
        <v>4.2991895984734683</v>
      </c>
      <c r="AJ6878" s="73">
        <v>30.665000000000006</v>
      </c>
      <c r="AK6878" s="73">
        <v>0.45777920681933221</v>
      </c>
      <c r="AL6878" s="73">
        <v>31.122779206819338</v>
      </c>
      <c r="AM6878" s="73">
        <v>30.71636743643732</v>
      </c>
      <c r="AN6878" s="73">
        <v>1.8229999999999997</v>
      </c>
      <c r="AO6878" s="73">
        <v>2.7214462547909421E-2</v>
      </c>
      <c r="AP6878" s="73">
        <v>1.8502144625479091</v>
      </c>
      <c r="AQ6878" s="73">
        <v>1.8260537367234702</v>
      </c>
      <c r="AR6878" s="73">
        <v>38.907000000000004</v>
      </c>
      <c r="AS6878" s="73">
        <v>0.58081903145996272</v>
      </c>
      <c r="AT6878" s="73">
        <v>39.487819031459971</v>
      </c>
      <c r="AU6878" s="73">
        <v>38.972173743664335</v>
      </c>
    </row>
    <row r="6879" spans="1:47" ht="13" x14ac:dyDescent="0.3">
      <c r="A6879" s="61">
        <v>45213</v>
      </c>
      <c r="B6879" s="58">
        <v>12</v>
      </c>
      <c r="C6879" s="58" t="s">
        <v>16</v>
      </c>
      <c r="D6879" s="59">
        <v>121.331869</v>
      </c>
      <c r="E6879" s="57">
        <v>1.2684117E-2</v>
      </c>
      <c r="F6879" s="57"/>
      <c r="G6879" s="73">
        <v>1.07</v>
      </c>
      <c r="H6879" s="73">
        <v>1.3769413425991783E-2</v>
      </c>
      <c r="I6879" s="73">
        <v>1.0837694134259919</v>
      </c>
      <c r="J6879" s="73">
        <v>1.0700227553850752</v>
      </c>
      <c r="K6879" s="73">
        <v>11.355</v>
      </c>
      <c r="L6879" s="73">
        <v>0.14612307425433335</v>
      </c>
      <c r="M6879" s="73">
        <v>11.501123074254334</v>
      </c>
      <c r="N6879" s="73">
        <v>11.355241483549092</v>
      </c>
      <c r="O6879" s="73">
        <v>38.846999999999994</v>
      </c>
      <c r="P6879" s="73">
        <v>0.49990691902757262</v>
      </c>
      <c r="Q6879" s="73">
        <v>39.346906919027568</v>
      </c>
      <c r="R6879" s="73">
        <v>38.847826148078511</v>
      </c>
      <c r="S6879" s="73">
        <v>3.3629999999999995</v>
      </c>
      <c r="T6879" s="73">
        <v>4.3277137711785381E-2</v>
      </c>
      <c r="U6879" s="73">
        <v>3.4062771377117849</v>
      </c>
      <c r="V6879" s="73">
        <v>3.3630715199626233</v>
      </c>
      <c r="W6879" s="73">
        <v>54.634999999999991</v>
      </c>
      <c r="X6879" s="73">
        <v>0.70307654441968315</v>
      </c>
      <c r="Y6879" s="73">
        <v>55.338076544419678</v>
      </c>
      <c r="Z6879" s="73">
        <v>54.636161906975303</v>
      </c>
      <c r="AA6879" s="57"/>
      <c r="AB6879" s="73">
        <v>2.1269999999999998</v>
      </c>
      <c r="AC6879" s="73">
        <v>2.73715349131631E-2</v>
      </c>
      <c r="AD6879" s="73">
        <v>2.1543715349131629</v>
      </c>
      <c r="AE6879" s="73">
        <v>2.1270452343028547</v>
      </c>
      <c r="AF6879" s="73">
        <v>4.5519999999999987</v>
      </c>
      <c r="AG6879" s="73">
        <v>5.8577915808518288E-2</v>
      </c>
      <c r="AH6879" s="73">
        <v>4.6105779158085172</v>
      </c>
      <c r="AI6879" s="73">
        <v>4.5520968060867855</v>
      </c>
      <c r="AJ6879" s="73">
        <v>31.246000000000009</v>
      </c>
      <c r="AK6879" s="73">
        <v>0.40209260926031715</v>
      </c>
      <c r="AL6879" s="73">
        <v>31.648092609260328</v>
      </c>
      <c r="AM6879" s="73">
        <v>31.246664499777633</v>
      </c>
      <c r="AN6879" s="73">
        <v>1.825999999999999</v>
      </c>
      <c r="AO6879" s="73">
        <v>2.3498083098935495E-2</v>
      </c>
      <c r="AP6879" s="73">
        <v>1.8494980830989345</v>
      </c>
      <c r="AQ6879" s="73">
        <v>1.8260388330216317</v>
      </c>
      <c r="AR6879" s="73">
        <v>39.751000000000012</v>
      </c>
      <c r="AS6879" s="73">
        <v>0.5115401430809341</v>
      </c>
      <c r="AT6879" s="73">
        <v>40.26254014308094</v>
      </c>
      <c r="AU6879" s="73">
        <v>39.751845373188907</v>
      </c>
    </row>
    <row r="6880" spans="1:47" ht="13" x14ac:dyDescent="0.3">
      <c r="A6880" s="61">
        <v>45213</v>
      </c>
      <c r="B6880" s="58">
        <v>13</v>
      </c>
      <c r="C6880" s="58" t="s">
        <v>16</v>
      </c>
      <c r="D6880" s="59">
        <v>175.79853700000001</v>
      </c>
      <c r="E6880" s="57">
        <v>1.2906099000000001E-2</v>
      </c>
      <c r="F6880" s="57"/>
      <c r="G6880" s="73">
        <v>1.07</v>
      </c>
      <c r="H6880" s="73">
        <v>1.2254507586436829E-2</v>
      </c>
      <c r="I6880" s="73">
        <v>1.0822545075864369</v>
      </c>
      <c r="J6880" s="73">
        <v>1.0682868237683303</v>
      </c>
      <c r="K6880" s="73">
        <v>11.547000000000001</v>
      </c>
      <c r="L6880" s="73">
        <v>0.13224560663606175</v>
      </c>
      <c r="M6880" s="73">
        <v>11.679245606636062</v>
      </c>
      <c r="N6880" s="73">
        <v>11.528512106591503</v>
      </c>
      <c r="O6880" s="73">
        <v>38.913999999999994</v>
      </c>
      <c r="P6880" s="73">
        <v>0.44567468057813331</v>
      </c>
      <c r="Q6880" s="73">
        <v>39.359674680578131</v>
      </c>
      <c r="R6880" s="73">
        <v>38.851694822542797</v>
      </c>
      <c r="S6880" s="73">
        <v>3.3569999999999998</v>
      </c>
      <c r="T6880" s="73">
        <v>3.8447085951091996E-2</v>
      </c>
      <c r="U6880" s="73">
        <v>3.3954470859510919</v>
      </c>
      <c r="V6880" s="73">
        <v>3.3516251097105458</v>
      </c>
      <c r="W6880" s="73">
        <v>54.887999999999991</v>
      </c>
      <c r="X6880" s="73">
        <v>0.62862188075172398</v>
      </c>
      <c r="Y6880" s="73">
        <v>55.516621880751721</v>
      </c>
      <c r="Z6880" s="73">
        <v>54.800118862613175</v>
      </c>
      <c r="AA6880" s="57"/>
      <c r="AB6880" s="73">
        <v>2.1269999999999993</v>
      </c>
      <c r="AC6880" s="73">
        <v>2.4360128632103857E-2</v>
      </c>
      <c r="AD6880" s="73">
        <v>2.1513601286321031</v>
      </c>
      <c r="AE6880" s="73">
        <v>2.1235944618273246</v>
      </c>
      <c r="AF6880" s="73">
        <v>4.5639999999999992</v>
      </c>
      <c r="AG6880" s="73">
        <v>5.2270628621025862E-2</v>
      </c>
      <c r="AH6880" s="73">
        <v>4.6162706286210247</v>
      </c>
      <c r="AI6880" s="73">
        <v>4.5566925828772495</v>
      </c>
      <c r="AJ6880" s="73">
        <v>31.221000000000014</v>
      </c>
      <c r="AK6880" s="73">
        <v>0.35756820687490132</v>
      </c>
      <c r="AL6880" s="73">
        <v>31.578568206874916</v>
      </c>
      <c r="AM6880" s="73">
        <v>31.171012079318739</v>
      </c>
      <c r="AN6880" s="73">
        <v>1.7979999999999996</v>
      </c>
      <c r="AO6880" s="73">
        <v>2.0592153869545247E-2</v>
      </c>
      <c r="AP6880" s="73">
        <v>1.8185921538695449</v>
      </c>
      <c r="AQ6880" s="73">
        <v>1.7951212234910814</v>
      </c>
      <c r="AR6880" s="73">
        <v>39.710000000000015</v>
      </c>
      <c r="AS6880" s="73">
        <v>0.45479111799757632</v>
      </c>
      <c r="AT6880" s="73">
        <v>40.164791117997588</v>
      </c>
      <c r="AU6880" s="73">
        <v>39.646420347514393</v>
      </c>
    </row>
    <row r="6881" spans="1:47" ht="13" x14ac:dyDescent="0.3">
      <c r="A6881" s="61">
        <v>45213</v>
      </c>
      <c r="B6881" s="58">
        <v>14</v>
      </c>
      <c r="C6881" s="58" t="s">
        <v>16</v>
      </c>
      <c r="D6881" s="59">
        <v>83.018754999999999</v>
      </c>
      <c r="E6881" s="57">
        <v>1.2740543E-2</v>
      </c>
      <c r="F6881" s="57"/>
      <c r="G6881" s="73">
        <v>1.07</v>
      </c>
      <c r="H6881" s="73">
        <v>1.3901772090704494E-2</v>
      </c>
      <c r="I6881" s="73">
        <v>1.0839017720907045</v>
      </c>
      <c r="J6881" s="73">
        <v>1.0700922749556065</v>
      </c>
      <c r="K6881" s="73">
        <v>11.494999999999997</v>
      </c>
      <c r="L6881" s="73">
        <v>0.14934660764733468</v>
      </c>
      <c r="M6881" s="73">
        <v>11.644346607647332</v>
      </c>
      <c r="N6881" s="73">
        <v>11.495991308985696</v>
      </c>
      <c r="O6881" s="73">
        <v>38.617999999999995</v>
      </c>
      <c r="P6881" s="73">
        <v>0.50173704168114586</v>
      </c>
      <c r="Q6881" s="73">
        <v>39.119737041681141</v>
      </c>
      <c r="R6881" s="73">
        <v>38.62133034975291</v>
      </c>
      <c r="S6881" s="73">
        <v>3.2989999999999995</v>
      </c>
      <c r="T6881" s="73">
        <v>4.286163189461132E-2</v>
      </c>
      <c r="U6881" s="73">
        <v>3.3418616318946106</v>
      </c>
      <c r="V6881" s="73">
        <v>3.2992845000734068</v>
      </c>
      <c r="W6881" s="73">
        <v>54.481999999999992</v>
      </c>
      <c r="X6881" s="73">
        <v>0.70784705331379638</v>
      </c>
      <c r="Y6881" s="73">
        <v>55.189847053313791</v>
      </c>
      <c r="Z6881" s="73">
        <v>54.486698433767621</v>
      </c>
      <c r="AA6881" s="57"/>
      <c r="AB6881" s="73">
        <v>2.1269999999999989</v>
      </c>
      <c r="AC6881" s="73">
        <v>2.7634644146662096E-2</v>
      </c>
      <c r="AD6881" s="73">
        <v>2.1546346441466611</v>
      </c>
      <c r="AE6881" s="73">
        <v>2.1271834288136207</v>
      </c>
      <c r="AF6881" s="73">
        <v>4.4259999999999993</v>
      </c>
      <c r="AG6881" s="73">
        <v>5.7503965676129046E-2</v>
      </c>
      <c r="AH6881" s="73">
        <v>4.4835039656761282</v>
      </c>
      <c r="AI6881" s="73">
        <v>4.4263816906107607</v>
      </c>
      <c r="AJ6881" s="73">
        <v>31.002000000000002</v>
      </c>
      <c r="AK6881" s="73">
        <v>0.40278760594020629</v>
      </c>
      <c r="AL6881" s="73">
        <v>31.404787605940207</v>
      </c>
      <c r="AM6881" s="73">
        <v>31.004673559040857</v>
      </c>
      <c r="AN6881" s="73">
        <v>1.8299999999999996</v>
      </c>
      <c r="AO6881" s="73">
        <v>2.3775927968214223E-2</v>
      </c>
      <c r="AP6881" s="73">
        <v>1.8537759279682138</v>
      </c>
      <c r="AQ6881" s="73">
        <v>1.8301578160455698</v>
      </c>
      <c r="AR6881" s="73">
        <v>39.384999999999998</v>
      </c>
      <c r="AS6881" s="73">
        <v>0.5117021437312117</v>
      </c>
      <c r="AT6881" s="73">
        <v>39.896702143731211</v>
      </c>
      <c r="AU6881" s="73">
        <v>39.388396494510808</v>
      </c>
    </row>
    <row r="6882" spans="1:47" ht="13" x14ac:dyDescent="0.3">
      <c r="A6882" s="61">
        <v>45213</v>
      </c>
      <c r="B6882" s="58">
        <v>15</v>
      </c>
      <c r="C6882" s="58" t="s">
        <v>16</v>
      </c>
      <c r="D6882" s="59">
        <v>39.193679000000003</v>
      </c>
      <c r="E6882" s="57">
        <v>1.3156813E-2</v>
      </c>
      <c r="F6882" s="57"/>
      <c r="G6882" s="73">
        <v>1.07</v>
      </c>
      <c r="H6882" s="73">
        <v>1.1559497385208249E-2</v>
      </c>
      <c r="I6882" s="73">
        <v>1.0815594973852083</v>
      </c>
      <c r="J6882" s="73">
        <v>1.067329621329737</v>
      </c>
      <c r="K6882" s="73">
        <v>11.377999999999998</v>
      </c>
      <c r="L6882" s="73">
        <v>0.12291958995224248</v>
      </c>
      <c r="M6882" s="73">
        <v>11.500919589952241</v>
      </c>
      <c r="N6882" s="73">
        <v>11.349604141579203</v>
      </c>
      <c r="O6882" s="73">
        <v>37.871999999999993</v>
      </c>
      <c r="P6882" s="73">
        <v>0.40914138782486609</v>
      </c>
      <c r="Q6882" s="73">
        <v>38.28114138782486</v>
      </c>
      <c r="R6882" s="73">
        <v>37.777483569158683</v>
      </c>
      <c r="S6882" s="73">
        <v>3.26</v>
      </c>
      <c r="T6882" s="73">
        <v>3.5218655584840081E-2</v>
      </c>
      <c r="U6882" s="73">
        <v>3.29521865558484</v>
      </c>
      <c r="V6882" s="73">
        <v>3.2518640799391987</v>
      </c>
      <c r="W6882" s="73">
        <v>53.579999999999991</v>
      </c>
      <c r="X6882" s="73">
        <v>0.57883913074715687</v>
      </c>
      <c r="Y6882" s="73">
        <v>54.158839130747147</v>
      </c>
      <c r="Z6882" s="73">
        <v>53.446281412006819</v>
      </c>
      <c r="AA6882" s="57"/>
      <c r="AB6882" s="73">
        <v>2.1269999999999989</v>
      </c>
      <c r="AC6882" s="73">
        <v>2.2978552278820497E-2</v>
      </c>
      <c r="AD6882" s="73">
        <v>2.1499785522788195</v>
      </c>
      <c r="AE6882" s="73">
        <v>2.1216916865124764</v>
      </c>
      <c r="AF6882" s="73">
        <v>4.5689999999999991</v>
      </c>
      <c r="AG6882" s="73">
        <v>4.9360134161697641E-2</v>
      </c>
      <c r="AH6882" s="73">
        <v>4.6183601341616969</v>
      </c>
      <c r="AI6882" s="73">
        <v>4.5575972335098767</v>
      </c>
      <c r="AJ6882" s="73">
        <v>30.559000000000001</v>
      </c>
      <c r="AK6882" s="73">
        <v>0.33013708466783076</v>
      </c>
      <c r="AL6882" s="73">
        <v>30.889137084667833</v>
      </c>
      <c r="AM6882" s="73">
        <v>30.482734484313493</v>
      </c>
      <c r="AN6882" s="73">
        <v>1.8369999999999997</v>
      </c>
      <c r="AO6882" s="73">
        <v>1.9845604389371541E-2</v>
      </c>
      <c r="AP6882" s="73">
        <v>1.8568456043893713</v>
      </c>
      <c r="AQ6882" s="73">
        <v>1.8324154340025482</v>
      </c>
      <c r="AR6882" s="73">
        <v>39.091999999999999</v>
      </c>
      <c r="AS6882" s="73">
        <v>0.42232137549772042</v>
      </c>
      <c r="AT6882" s="73">
        <v>39.514321375497722</v>
      </c>
      <c r="AU6882" s="73">
        <v>38.994438838338397</v>
      </c>
    </row>
    <row r="6883" spans="1:47" ht="13" x14ac:dyDescent="0.3">
      <c r="A6883" s="61">
        <v>45213</v>
      </c>
      <c r="B6883" s="58">
        <v>16</v>
      </c>
      <c r="C6883" s="58" t="s">
        <v>16</v>
      </c>
      <c r="D6883" s="59">
        <v>32.889975</v>
      </c>
      <c r="E6883" s="57">
        <v>1.3456474E-2</v>
      </c>
      <c r="F6883" s="57"/>
      <c r="G6883" s="73">
        <v>1.07</v>
      </c>
      <c r="H6883" s="73">
        <v>1.4539987737016974E-2</v>
      </c>
      <c r="I6883" s="73">
        <v>1.084539987737017</v>
      </c>
      <c r="J6883" s="73">
        <v>1.0699459035900734</v>
      </c>
      <c r="K6883" s="73">
        <v>11.057999999999996</v>
      </c>
      <c r="L6883" s="73">
        <v>0.15026465831395666</v>
      </c>
      <c r="M6883" s="73">
        <v>11.208264658313952</v>
      </c>
      <c r="N6883" s="73">
        <v>11.057440936354231</v>
      </c>
      <c r="O6883" s="73">
        <v>36.976000000000013</v>
      </c>
      <c r="P6883" s="73">
        <v>0.5024584921158316</v>
      </c>
      <c r="Q6883" s="73">
        <v>37.478458492115848</v>
      </c>
      <c r="R6883" s="73">
        <v>36.974130589856607</v>
      </c>
      <c r="S6883" s="73">
        <v>3.214999999999999</v>
      </c>
      <c r="T6883" s="73">
        <v>4.3687907078980889E-2</v>
      </c>
      <c r="U6883" s="73">
        <v>3.25868790707898</v>
      </c>
      <c r="V6883" s="73">
        <v>3.2148374579832573</v>
      </c>
      <c r="W6883" s="73">
        <v>52.31900000000001</v>
      </c>
      <c r="X6883" s="73">
        <v>0.71095104524578612</v>
      </c>
      <c r="Y6883" s="73">
        <v>53.029951045245795</v>
      </c>
      <c r="Z6883" s="73">
        <v>52.316354887784165</v>
      </c>
      <c r="AA6883" s="57"/>
      <c r="AB6883" s="73">
        <v>2.1269999999999984</v>
      </c>
      <c r="AC6883" s="73">
        <v>2.8903321417415962E-2</v>
      </c>
      <c r="AD6883" s="73">
        <v>2.1559033214174144</v>
      </c>
      <c r="AE6883" s="73">
        <v>2.126892464426247</v>
      </c>
      <c r="AF6883" s="73">
        <v>4.4589999999999996</v>
      </c>
      <c r="AG6883" s="73">
        <v>6.0592341419961379E-2</v>
      </c>
      <c r="AH6883" s="73">
        <v>4.519592341419961</v>
      </c>
      <c r="AI6883" s="73">
        <v>4.4587745645870438</v>
      </c>
      <c r="AJ6883" s="73">
        <v>29.83199999999999</v>
      </c>
      <c r="AK6883" s="73">
        <v>0.40538029361746747</v>
      </c>
      <c r="AL6883" s="73">
        <v>30.237380293617459</v>
      </c>
      <c r="AM6883" s="73">
        <v>29.830491771868282</v>
      </c>
      <c r="AN6883" s="73">
        <v>1.7729999999999997</v>
      </c>
      <c r="AO6883" s="73">
        <v>2.4092895567972981E-2</v>
      </c>
      <c r="AP6883" s="73">
        <v>1.7970928955679726</v>
      </c>
      <c r="AQ6883" s="73">
        <v>1.7729103617431774</v>
      </c>
      <c r="AR6883" s="73">
        <v>38.190999999999988</v>
      </c>
      <c r="AS6883" s="73">
        <v>0.51896885202281784</v>
      </c>
      <c r="AT6883" s="73">
        <v>38.709968852022804</v>
      </c>
      <c r="AU6883" s="73">
        <v>38.189069162624754</v>
      </c>
    </row>
    <row r="6884" spans="1:47" ht="13" x14ac:dyDescent="0.3">
      <c r="A6884" s="61">
        <v>45213</v>
      </c>
      <c r="B6884" s="58">
        <v>17</v>
      </c>
      <c r="C6884" s="58" t="s">
        <v>16</v>
      </c>
      <c r="D6884" s="59">
        <v>31.02919</v>
      </c>
      <c r="E6884" s="57">
        <v>1.3355383E-2</v>
      </c>
      <c r="F6884" s="57"/>
      <c r="G6884" s="73">
        <v>1.07</v>
      </c>
      <c r="H6884" s="73">
        <v>1.1590618425016609E-2</v>
      </c>
      <c r="I6884" s="73">
        <v>1.0815906184250166</v>
      </c>
      <c r="J6884" s="73">
        <v>1.0671455614667436</v>
      </c>
      <c r="K6884" s="73">
        <v>10.994999999999997</v>
      </c>
      <c r="L6884" s="73">
        <v>0.1191017285822968</v>
      </c>
      <c r="M6884" s="73">
        <v>11.114101728582295</v>
      </c>
      <c r="N6884" s="73">
        <v>10.965668643296116</v>
      </c>
      <c r="O6884" s="73">
        <v>36.544999999999987</v>
      </c>
      <c r="P6884" s="73">
        <v>0.3958683648058241</v>
      </c>
      <c r="Q6884" s="73">
        <v>36.940868364805809</v>
      </c>
      <c r="R6884" s="73">
        <v>36.44750891944124</v>
      </c>
      <c r="S6884" s="73">
        <v>3.177999999999999</v>
      </c>
      <c r="T6884" s="73">
        <v>3.4425219957666134E-2</v>
      </c>
      <c r="U6884" s="73">
        <v>3.2124252199576651</v>
      </c>
      <c r="V6884" s="73">
        <v>3.1695220507862709</v>
      </c>
      <c r="W6884" s="73">
        <v>51.787999999999982</v>
      </c>
      <c r="X6884" s="73">
        <v>0.56098593177080358</v>
      </c>
      <c r="Y6884" s="73">
        <v>52.348985931770784</v>
      </c>
      <c r="Z6884" s="73">
        <v>51.649845174990368</v>
      </c>
      <c r="AA6884" s="57"/>
      <c r="AB6884" s="73">
        <v>2.1269999999999984</v>
      </c>
      <c r="AC6884" s="73">
        <v>2.3040416252346079E-2</v>
      </c>
      <c r="AD6884" s="73">
        <v>2.1500404162523443</v>
      </c>
      <c r="AE6884" s="73">
        <v>2.1213258030278146</v>
      </c>
      <c r="AF6884" s="73">
        <v>4.4319999999999968</v>
      </c>
      <c r="AG6884" s="73">
        <v>4.8008991457638851E-2</v>
      </c>
      <c r="AH6884" s="73">
        <v>4.4800089914576358</v>
      </c>
      <c r="AI6884" s="73">
        <v>4.4201767555332747</v>
      </c>
      <c r="AJ6884" s="73">
        <v>29.916000000000004</v>
      </c>
      <c r="AK6884" s="73">
        <v>0.32406069233906254</v>
      </c>
      <c r="AL6884" s="73">
        <v>30.240060692339068</v>
      </c>
      <c r="AM6884" s="73">
        <v>29.836193099849634</v>
      </c>
      <c r="AN6884" s="73">
        <v>1.8489999999999998</v>
      </c>
      <c r="AO6884" s="73">
        <v>2.0029021932575428E-2</v>
      </c>
      <c r="AP6884" s="73">
        <v>1.8690290219325751</v>
      </c>
      <c r="AQ6884" s="73">
        <v>1.8440674235065502</v>
      </c>
      <c r="AR6884" s="73">
        <v>38.323999999999998</v>
      </c>
      <c r="AS6884" s="73">
        <v>0.41513912198162289</v>
      </c>
      <c r="AT6884" s="73">
        <v>38.739139121981623</v>
      </c>
      <c r="AU6884" s="73">
        <v>38.221763081917274</v>
      </c>
    </row>
    <row r="6885" spans="1:47" ht="13" x14ac:dyDescent="0.3">
      <c r="A6885" s="61">
        <v>45213</v>
      </c>
      <c r="B6885" s="58">
        <v>18</v>
      </c>
      <c r="C6885" s="58" t="s">
        <v>16</v>
      </c>
      <c r="D6885" s="59">
        <v>41.236615999999998</v>
      </c>
      <c r="E6885" s="57">
        <v>1.2816685E-2</v>
      </c>
      <c r="F6885" s="57"/>
      <c r="G6885" s="73">
        <v>1.07</v>
      </c>
      <c r="H6885" s="73">
        <v>8.0670640975523903E-3</v>
      </c>
      <c r="I6885" s="73">
        <v>1.0780670640975525</v>
      </c>
      <c r="J6885" s="73">
        <v>1.0642498181281395</v>
      </c>
      <c r="K6885" s="73">
        <v>10.957000000000001</v>
      </c>
      <c r="L6885" s="73">
        <v>8.2608244221384616E-2</v>
      </c>
      <c r="M6885" s="73">
        <v>11.039608244221386</v>
      </c>
      <c r="N6885" s="73">
        <v>10.898117062831798</v>
      </c>
      <c r="O6885" s="73">
        <v>36.012000000000008</v>
      </c>
      <c r="P6885" s="73">
        <v>0.27150571241220256</v>
      </c>
      <c r="Q6885" s="73">
        <v>36.283505712412207</v>
      </c>
      <c r="R6885" s="73">
        <v>35.818471449000519</v>
      </c>
      <c r="S6885" s="73">
        <v>3.15</v>
      </c>
      <c r="T6885" s="73">
        <v>2.3748833558214978E-2</v>
      </c>
      <c r="U6885" s="73">
        <v>3.1737488335582147</v>
      </c>
      <c r="V6885" s="73">
        <v>3.1330718944893818</v>
      </c>
      <c r="W6885" s="73">
        <v>51.189000000000007</v>
      </c>
      <c r="X6885" s="73">
        <v>0.38592985428935456</v>
      </c>
      <c r="Y6885" s="73">
        <v>51.574929854289358</v>
      </c>
      <c r="Z6885" s="73">
        <v>50.913910224449843</v>
      </c>
      <c r="AA6885" s="57"/>
      <c r="AB6885" s="73">
        <v>2.1269999999999984</v>
      </c>
      <c r="AC6885" s="73">
        <v>1.6036117135975626E-2</v>
      </c>
      <c r="AD6885" s="73">
        <v>2.1430361171359742</v>
      </c>
      <c r="AE6885" s="73">
        <v>2.1155694982790192</v>
      </c>
      <c r="AF6885" s="73">
        <v>4.4729999999999999</v>
      </c>
      <c r="AG6885" s="73">
        <v>3.3723343652665272E-2</v>
      </c>
      <c r="AH6885" s="73">
        <v>4.5067233436526655</v>
      </c>
      <c r="AI6885" s="73">
        <v>4.4489620901749225</v>
      </c>
      <c r="AJ6885" s="73">
        <v>29.676999999999992</v>
      </c>
      <c r="AK6885" s="73">
        <v>0.22374416936734787</v>
      </c>
      <c r="AL6885" s="73">
        <v>29.900744169367339</v>
      </c>
      <c r="AM6885" s="73">
        <v>29.517515750082971</v>
      </c>
      <c r="AN6885" s="73">
        <v>1.8689999999999996</v>
      </c>
      <c r="AO6885" s="73">
        <v>1.4090974577874218E-2</v>
      </c>
      <c r="AP6885" s="73">
        <v>1.8830909745778737</v>
      </c>
      <c r="AQ6885" s="73">
        <v>1.8589559907303661</v>
      </c>
      <c r="AR6885" s="73">
        <v>38.145999999999987</v>
      </c>
      <c r="AS6885" s="73">
        <v>0.287594604733863</v>
      </c>
      <c r="AT6885" s="73">
        <v>38.433594604733855</v>
      </c>
      <c r="AU6885" s="73">
        <v>37.941003329267275</v>
      </c>
    </row>
    <row r="6886" spans="1:47" ht="13" x14ac:dyDescent="0.3">
      <c r="A6886" s="61">
        <v>45213</v>
      </c>
      <c r="B6886" s="58">
        <v>19</v>
      </c>
      <c r="C6886" s="58" t="s">
        <v>16</v>
      </c>
      <c r="D6886" s="59">
        <v>74.254266999999999</v>
      </c>
      <c r="E6886" s="57">
        <v>1.2082748000000001E-2</v>
      </c>
      <c r="F6886" s="57"/>
      <c r="G6886" s="73">
        <v>1.07</v>
      </c>
      <c r="H6886" s="73">
        <v>1.2829496652351469E-2</v>
      </c>
      <c r="I6886" s="73">
        <v>1.0828294966523515</v>
      </c>
      <c r="J6886" s="73">
        <v>1.0697459407173344</v>
      </c>
      <c r="K6886" s="73">
        <v>11.212</v>
      </c>
      <c r="L6886" s="73">
        <v>0.13443394062258379</v>
      </c>
      <c r="M6886" s="73">
        <v>11.346433940622584</v>
      </c>
      <c r="N6886" s="73">
        <v>11.209337838619394</v>
      </c>
      <c r="O6886" s="73">
        <v>35.936999999999998</v>
      </c>
      <c r="P6886" s="73">
        <v>0.43089123476220059</v>
      </c>
      <c r="Q6886" s="73">
        <v>36.367891234762197</v>
      </c>
      <c r="R6886" s="73">
        <v>35.928467169681156</v>
      </c>
      <c r="S6886" s="73">
        <v>3.1289999999999996</v>
      </c>
      <c r="T6886" s="73">
        <v>3.7517285070287607E-2</v>
      </c>
      <c r="U6886" s="73">
        <v>3.1665172850702872</v>
      </c>
      <c r="V6886" s="73">
        <v>3.1282570546771389</v>
      </c>
      <c r="W6886" s="73">
        <v>51.347999999999992</v>
      </c>
      <c r="X6886" s="73">
        <v>0.61567195710742351</v>
      </c>
      <c r="Y6886" s="73">
        <v>51.963671957107415</v>
      </c>
      <c r="Z6886" s="73">
        <v>51.335808003695021</v>
      </c>
      <c r="AA6886" s="57"/>
      <c r="AB6886" s="73">
        <v>2.1269999999999984</v>
      </c>
      <c r="AC6886" s="73">
        <v>2.550312091546874E-2</v>
      </c>
      <c r="AD6886" s="73">
        <v>2.1525031209154672</v>
      </c>
      <c r="AE6886" s="73">
        <v>2.1264949681362322</v>
      </c>
      <c r="AF6886" s="73">
        <v>4.532</v>
      </c>
      <c r="AG6886" s="73">
        <v>5.4339512923791446E-2</v>
      </c>
      <c r="AH6886" s="73">
        <v>4.5863395129237912</v>
      </c>
      <c r="AI6886" s="73">
        <v>4.5309239283466907</v>
      </c>
      <c r="AJ6886" s="73">
        <v>30.366</v>
      </c>
      <c r="AK6886" s="73">
        <v>0.36409392088346226</v>
      </c>
      <c r="AL6886" s="73">
        <v>30.730093920883462</v>
      </c>
      <c r="AM6886" s="73">
        <v>30.358789940021097</v>
      </c>
      <c r="AN6886" s="73">
        <v>1.93</v>
      </c>
      <c r="AO6886" s="73">
        <v>2.3141054709381621E-2</v>
      </c>
      <c r="AP6886" s="73">
        <v>1.9531410547093815</v>
      </c>
      <c r="AQ6886" s="73">
        <v>1.9295417435368738</v>
      </c>
      <c r="AR6886" s="73">
        <v>38.954999999999998</v>
      </c>
      <c r="AS6886" s="73">
        <v>0.46707760943210402</v>
      </c>
      <c r="AT6886" s="73">
        <v>39.422077609432101</v>
      </c>
      <c r="AU6886" s="73">
        <v>38.945750580040894</v>
      </c>
    </row>
    <row r="6887" spans="1:47" ht="13" x14ac:dyDescent="0.3">
      <c r="A6887" s="61">
        <v>45213</v>
      </c>
      <c r="B6887" s="58">
        <v>20</v>
      </c>
      <c r="C6887" s="58" t="s">
        <v>16</v>
      </c>
      <c r="D6887" s="59">
        <v>40.623145999999998</v>
      </c>
      <c r="E6887" s="57">
        <v>1.1861244999999999E-2</v>
      </c>
      <c r="F6887" s="57"/>
      <c r="G6887" s="73">
        <v>1.07</v>
      </c>
      <c r="H6887" s="73">
        <v>9.292409620753117E-3</v>
      </c>
      <c r="I6887" s="73">
        <v>1.0792924096207532</v>
      </c>
      <c r="J6887" s="73">
        <v>1.0664906579236011</v>
      </c>
      <c r="K6887" s="73">
        <v>11.485999999999999</v>
      </c>
      <c r="L6887" s="73">
        <v>9.9750109256046979E-2</v>
      </c>
      <c r="M6887" s="73">
        <v>11.585750109256045</v>
      </c>
      <c r="N6887" s="73">
        <v>11.448328688701382</v>
      </c>
      <c r="O6887" s="73">
        <v>36.012999999999991</v>
      </c>
      <c r="P6887" s="73">
        <v>0.31275471745063727</v>
      </c>
      <c r="Q6887" s="73">
        <v>36.325754717450629</v>
      </c>
      <c r="R6887" s="73">
        <v>35.894886040937045</v>
      </c>
      <c r="S6887" s="73">
        <v>3.1779999999999999</v>
      </c>
      <c r="T6887" s="73">
        <v>2.7599325023134023E-2</v>
      </c>
      <c r="U6887" s="73">
        <v>3.205599325023134</v>
      </c>
      <c r="V6887" s="73">
        <v>3.1675769260572002</v>
      </c>
      <c r="W6887" s="73">
        <v>51.746999999999986</v>
      </c>
      <c r="X6887" s="73">
        <v>0.44939656135057138</v>
      </c>
      <c r="Y6887" s="73">
        <v>52.196396561350561</v>
      </c>
      <c r="Z6887" s="73">
        <v>51.577282313619229</v>
      </c>
      <c r="AA6887" s="57"/>
      <c r="AB6887" s="73">
        <v>2.1269999999999984</v>
      </c>
      <c r="AC6887" s="73">
        <v>1.8471920806861556E-2</v>
      </c>
      <c r="AD6887" s="73">
        <v>2.1454719208068602</v>
      </c>
      <c r="AE6887" s="73">
        <v>2.1200239527135496</v>
      </c>
      <c r="AF6887" s="73">
        <v>4.8979999999999988</v>
      </c>
      <c r="AG6887" s="73">
        <v>4.2536656376120328E-2</v>
      </c>
      <c r="AH6887" s="73">
        <v>4.9405366563761195</v>
      </c>
      <c r="AI6887" s="73">
        <v>4.8819357406633621</v>
      </c>
      <c r="AJ6887" s="73">
        <v>31.493000000000006</v>
      </c>
      <c r="AK6887" s="73">
        <v>0.27350080017418499</v>
      </c>
      <c r="AL6887" s="73">
        <v>31.766500800174192</v>
      </c>
      <c r="AM6887" s="73">
        <v>31.389710551390632</v>
      </c>
      <c r="AN6887" s="73">
        <v>1.9649999999999999</v>
      </c>
      <c r="AO6887" s="73">
        <v>1.70650326212896E-2</v>
      </c>
      <c r="AP6887" s="73">
        <v>1.9820650326212894</v>
      </c>
      <c r="AQ6887" s="73">
        <v>1.9585552736634353</v>
      </c>
      <c r="AR6887" s="73">
        <v>40.483000000000004</v>
      </c>
      <c r="AS6887" s="73">
        <v>0.35157440997845651</v>
      </c>
      <c r="AT6887" s="73">
        <v>40.834574409978465</v>
      </c>
      <c r="AU6887" s="73">
        <v>40.350225518430982</v>
      </c>
    </row>
    <row r="6888" spans="1:47" ht="13" x14ac:dyDescent="0.3">
      <c r="A6888" s="61">
        <v>45213</v>
      </c>
      <c r="B6888" s="58">
        <v>21</v>
      </c>
      <c r="C6888" s="58" t="s">
        <v>16</v>
      </c>
      <c r="D6888" s="59">
        <v>35.638202</v>
      </c>
      <c r="E6888" s="57">
        <v>1.1709318999999999E-2</v>
      </c>
      <c r="F6888" s="57"/>
      <c r="G6888" s="73">
        <v>1.07</v>
      </c>
      <c r="H6888" s="73">
        <v>1.0818632542310939E-2</v>
      </c>
      <c r="I6888" s="73">
        <v>1.080818632542311</v>
      </c>
      <c r="J6888" s="73">
        <v>1.0681629823927292</v>
      </c>
      <c r="K6888" s="73">
        <v>11.129999999999999</v>
      </c>
      <c r="L6888" s="73">
        <v>0.11253400018310351</v>
      </c>
      <c r="M6888" s="73">
        <v>11.242534000183102</v>
      </c>
      <c r="N6888" s="73">
        <v>11.110891583206612</v>
      </c>
      <c r="O6888" s="73">
        <v>34.984000000000002</v>
      </c>
      <c r="P6888" s="73">
        <v>0.35371872977589341</v>
      </c>
      <c r="Q6888" s="73">
        <v>35.337718729775894</v>
      </c>
      <c r="R6888" s="73">
        <v>34.923938108436673</v>
      </c>
      <c r="S6888" s="73">
        <v>3.093</v>
      </c>
      <c r="T6888" s="73">
        <v>3.1272925657353026E-2</v>
      </c>
      <c r="U6888" s="73">
        <v>3.1242729256573529</v>
      </c>
      <c r="V6888" s="73">
        <v>3.0876898173277674</v>
      </c>
      <c r="W6888" s="73">
        <v>50.277000000000001</v>
      </c>
      <c r="X6888" s="73">
        <v>0.50834428815866095</v>
      </c>
      <c r="Y6888" s="73">
        <v>50.785344288158655</v>
      </c>
      <c r="Z6888" s="73">
        <v>50.190682491363788</v>
      </c>
      <c r="AA6888" s="57"/>
      <c r="AB6888" s="73">
        <v>2.1269999999999984</v>
      </c>
      <c r="AC6888" s="73">
        <v>2.1505823754668554E-2</v>
      </c>
      <c r="AD6888" s="73">
        <v>2.1485058237546668</v>
      </c>
      <c r="AE6888" s="73">
        <v>2.1233482836909654</v>
      </c>
      <c r="AF6888" s="73">
        <v>4.6409999999999982</v>
      </c>
      <c r="AG6888" s="73">
        <v>4.6924554793331824E-2</v>
      </c>
      <c r="AH6888" s="73">
        <v>4.6879245547933301</v>
      </c>
      <c r="AI6888" s="73">
        <v>4.6330321507333219</v>
      </c>
      <c r="AJ6888" s="73">
        <v>30.763000000000012</v>
      </c>
      <c r="AK6888" s="73">
        <v>0.31104074102720708</v>
      </c>
      <c r="AL6888" s="73">
        <v>31.074040741027218</v>
      </c>
      <c r="AM6888" s="73">
        <v>30.710184885371532</v>
      </c>
      <c r="AN6888" s="73">
        <v>1.9419999999999997</v>
      </c>
      <c r="AO6888" s="73">
        <v>1.963531252071761E-2</v>
      </c>
      <c r="AP6888" s="73">
        <v>1.9616353125207173</v>
      </c>
      <c r="AQ6888" s="73">
        <v>1.9386658988847474</v>
      </c>
      <c r="AR6888" s="73">
        <v>39.473000000000006</v>
      </c>
      <c r="AS6888" s="73">
        <v>0.39910643209592506</v>
      </c>
      <c r="AT6888" s="73">
        <v>39.872106432095933</v>
      </c>
      <c r="AU6888" s="73">
        <v>39.405231218680569</v>
      </c>
    </row>
    <row r="6889" spans="1:47" ht="13" x14ac:dyDescent="0.3">
      <c r="A6889" s="61">
        <v>45213</v>
      </c>
      <c r="B6889" s="58">
        <v>22</v>
      </c>
      <c r="C6889" s="58" t="s">
        <v>16</v>
      </c>
      <c r="D6889" s="59">
        <v>29.318902000000001</v>
      </c>
      <c r="E6889" s="57">
        <v>1.1199498E-2</v>
      </c>
      <c r="F6889" s="57"/>
      <c r="G6889" s="73">
        <v>1.07</v>
      </c>
      <c r="H6889" s="73">
        <v>9.9488027469766625E-3</v>
      </c>
      <c r="I6889" s="73">
        <v>1.0799488027469768</v>
      </c>
      <c r="J6889" s="73">
        <v>1.0678539182905096</v>
      </c>
      <c r="K6889" s="73">
        <v>10.761000000000003</v>
      </c>
      <c r="L6889" s="73">
        <v>0.10005520220580924</v>
      </c>
      <c r="M6889" s="73">
        <v>10.861055202205812</v>
      </c>
      <c r="N6889" s="73">
        <v>10.739416836190818</v>
      </c>
      <c r="O6889" s="73">
        <v>33.393999999999984</v>
      </c>
      <c r="P6889" s="73">
        <v>0.31049562517059676</v>
      </c>
      <c r="Q6889" s="73">
        <v>33.70449562517058</v>
      </c>
      <c r="R6889" s="73">
        <v>33.327022193825471</v>
      </c>
      <c r="S6889" s="73">
        <v>2.9289999999999998</v>
      </c>
      <c r="T6889" s="73">
        <v>2.7233685276537051E-2</v>
      </c>
      <c r="U6889" s="73">
        <v>2.956233685276537</v>
      </c>
      <c r="V6889" s="73">
        <v>2.9231253520307496</v>
      </c>
      <c r="W6889" s="73">
        <v>48.153999999999989</v>
      </c>
      <c r="X6889" s="73">
        <v>0.44773331539991967</v>
      </c>
      <c r="Y6889" s="73">
        <v>48.601733315399905</v>
      </c>
      <c r="Z6889" s="73">
        <v>48.057418300337552</v>
      </c>
      <c r="AA6889" s="57"/>
      <c r="AB6889" s="73">
        <v>2.1269999999999984</v>
      </c>
      <c r="AC6889" s="73">
        <v>1.977673218955079E-2</v>
      </c>
      <c r="AD6889" s="73">
        <v>2.1467767321895495</v>
      </c>
      <c r="AE6889" s="73">
        <v>2.122733910470946</v>
      </c>
      <c r="AF6889" s="73">
        <v>4.53</v>
      </c>
      <c r="AG6889" s="73">
        <v>4.2119697611032042E-2</v>
      </c>
      <c r="AH6889" s="73">
        <v>4.5721196976110319</v>
      </c>
      <c r="AI6889" s="73">
        <v>4.5209142522018766</v>
      </c>
      <c r="AJ6889" s="73">
        <v>29.518000000000004</v>
      </c>
      <c r="AK6889" s="73">
        <v>0.27445678456566092</v>
      </c>
      <c r="AL6889" s="73">
        <v>29.792456784565665</v>
      </c>
      <c r="AM6889" s="73">
        <v>29.458796224391836</v>
      </c>
      <c r="AN6889" s="73">
        <v>1.8949999999999996</v>
      </c>
      <c r="AO6889" s="73">
        <v>1.761960860329044E-2</v>
      </c>
      <c r="AP6889" s="73">
        <v>1.9126196086032901</v>
      </c>
      <c r="AQ6889" s="73">
        <v>1.8911992291219768</v>
      </c>
      <c r="AR6889" s="73">
        <v>38.070000000000007</v>
      </c>
      <c r="AS6889" s="73">
        <v>0.3539728229695342</v>
      </c>
      <c r="AT6889" s="73">
        <v>38.423972822969539</v>
      </c>
      <c r="AU6889" s="73">
        <v>37.993643616186631</v>
      </c>
    </row>
    <row r="6890" spans="1:47" ht="13" x14ac:dyDescent="0.3">
      <c r="A6890" s="61">
        <v>45213</v>
      </c>
      <c r="B6890" s="58">
        <v>23</v>
      </c>
      <c r="C6890" s="58" t="s">
        <v>16</v>
      </c>
      <c r="D6890" s="59">
        <v>39.092643000000002</v>
      </c>
      <c r="E6890" s="57">
        <v>1.1132299E-2</v>
      </c>
      <c r="F6890" s="57"/>
      <c r="G6890" s="73">
        <v>1.0699999999999998</v>
      </c>
      <c r="H6890" s="73">
        <v>9.7500594538016509E-3</v>
      </c>
      <c r="I6890" s="73">
        <v>1.0797500594538014</v>
      </c>
      <c r="J6890" s="73">
        <v>1.067729958946694</v>
      </c>
      <c r="K6890" s="73">
        <v>10.338999999999997</v>
      </c>
      <c r="L6890" s="73">
        <v>9.421108849799556E-2</v>
      </c>
      <c r="M6890" s="73">
        <v>10.433211088497993</v>
      </c>
      <c r="N6890" s="73">
        <v>10.317065463130717</v>
      </c>
      <c r="O6890" s="73">
        <v>31.663</v>
      </c>
      <c r="P6890" s="73">
        <v>0.2885197499866558</v>
      </c>
      <c r="Q6890" s="73">
        <v>31.951519749986655</v>
      </c>
      <c r="R6890" s="73">
        <v>31.595825878625398</v>
      </c>
      <c r="S6890" s="73">
        <v>2.7730000000000001</v>
      </c>
      <c r="T6890" s="73">
        <v>2.5268144734011198E-2</v>
      </c>
      <c r="U6890" s="73">
        <v>2.7982681447340112</v>
      </c>
      <c r="V6890" s="73">
        <v>2.7671169870646568</v>
      </c>
      <c r="W6890" s="73">
        <v>45.844999999999999</v>
      </c>
      <c r="X6890" s="73">
        <v>0.41774904267246421</v>
      </c>
      <c r="Y6890" s="73">
        <v>46.262749042672461</v>
      </c>
      <c r="Z6890" s="73">
        <v>45.747738287767461</v>
      </c>
      <c r="AA6890" s="57"/>
      <c r="AB6890" s="73">
        <v>2.1269999999999984</v>
      </c>
      <c r="AC6890" s="73">
        <v>1.938166024134215E-2</v>
      </c>
      <c r="AD6890" s="73">
        <v>2.1463816602413406</v>
      </c>
      <c r="AE6890" s="73">
        <v>2.1224874978314174</v>
      </c>
      <c r="AF6890" s="73">
        <v>4.3959999999999981</v>
      </c>
      <c r="AG6890" s="73">
        <v>4.0057253606459856E-2</v>
      </c>
      <c r="AH6890" s="73">
        <v>4.4360572536064584</v>
      </c>
      <c r="AI6890" s="73">
        <v>4.3866737378781924</v>
      </c>
      <c r="AJ6890" s="73">
        <v>28.191000000000006</v>
      </c>
      <c r="AK6890" s="73">
        <v>0.25688217388983403</v>
      </c>
      <c r="AL6890" s="73">
        <v>28.447882173889841</v>
      </c>
      <c r="AM6890" s="73">
        <v>28.13119184361333</v>
      </c>
      <c r="AN6890" s="73">
        <v>1.7759999999999998</v>
      </c>
      <c r="AO6890" s="73">
        <v>1.6183276252291337E-2</v>
      </c>
      <c r="AP6890" s="73">
        <v>1.7921832762522911</v>
      </c>
      <c r="AQ6890" s="73">
        <v>1.772232156158251</v>
      </c>
      <c r="AR6890" s="73">
        <v>36.489999999999995</v>
      </c>
      <c r="AS6890" s="73">
        <v>0.33250436398992733</v>
      </c>
      <c r="AT6890" s="73">
        <v>36.822504363989928</v>
      </c>
      <c r="AU6890" s="73">
        <v>36.412585235481195</v>
      </c>
    </row>
    <row r="6891" spans="1:47" ht="13" x14ac:dyDescent="0.3">
      <c r="A6891" s="61">
        <v>45213</v>
      </c>
      <c r="B6891" s="58">
        <v>24</v>
      </c>
      <c r="C6891" s="58" t="s">
        <v>16</v>
      </c>
      <c r="D6891" s="59">
        <v>18.766829999999999</v>
      </c>
      <c r="E6891" s="57">
        <v>1.1572610000000001E-2</v>
      </c>
      <c r="F6891" s="57"/>
      <c r="G6891" s="73">
        <v>1.0699999999999998</v>
      </c>
      <c r="H6891" s="73">
        <v>1.2405602423755333E-2</v>
      </c>
      <c r="I6891" s="73">
        <v>1.0824056024237552</v>
      </c>
      <c r="J6891" s="73">
        <v>1.06987934452509</v>
      </c>
      <c r="K6891" s="73">
        <v>9.9180000000000028</v>
      </c>
      <c r="L6891" s="73">
        <v>0.11498949984935089</v>
      </c>
      <c r="M6891" s="73">
        <v>10.032989499849354</v>
      </c>
      <c r="N6891" s="73">
        <v>9.9168816252335024</v>
      </c>
      <c r="O6891" s="73">
        <v>30.278000000000002</v>
      </c>
      <c r="P6891" s="73">
        <v>0.35104376652940567</v>
      </c>
      <c r="Q6891" s="73">
        <v>30.629043766529406</v>
      </c>
      <c r="R6891" s="73">
        <v>30.274585788346432</v>
      </c>
      <c r="S6891" s="73">
        <v>2.6339999999999999</v>
      </c>
      <c r="T6891" s="73">
        <v>3.0538651200160333E-2</v>
      </c>
      <c r="U6891" s="73">
        <v>2.6645386512001603</v>
      </c>
      <c r="V6891" s="73">
        <v>2.6337029845598949</v>
      </c>
      <c r="W6891" s="73">
        <v>43.900000000000006</v>
      </c>
      <c r="X6891" s="73">
        <v>0.50897752000267216</v>
      </c>
      <c r="Y6891" s="73">
        <v>44.408977520002679</v>
      </c>
      <c r="Z6891" s="73">
        <v>43.895049742664916</v>
      </c>
      <c r="AA6891" s="57"/>
      <c r="AB6891" s="73">
        <v>2.1269999999999993</v>
      </c>
      <c r="AC6891" s="73">
        <v>2.4660482575072515E-2</v>
      </c>
      <c r="AD6891" s="73">
        <v>2.151660482575072</v>
      </c>
      <c r="AE6891" s="73">
        <v>2.126760154957819</v>
      </c>
      <c r="AF6891" s="73">
        <v>4.3149999999999986</v>
      </c>
      <c r="AG6891" s="73">
        <v>5.0028200428508647E-2</v>
      </c>
      <c r="AH6891" s="73">
        <v>4.3650282004285073</v>
      </c>
      <c r="AI6891" s="73">
        <v>4.3145134314259463</v>
      </c>
      <c r="AJ6891" s="73">
        <v>27.11900000000001</v>
      </c>
      <c r="AK6891" s="73">
        <v>0.3144182543269356</v>
      </c>
      <c r="AL6891" s="73">
        <v>27.433418254326945</v>
      </c>
      <c r="AM6891" s="73">
        <v>27.115942003902738</v>
      </c>
      <c r="AN6891" s="73">
        <v>1.7229999999999994</v>
      </c>
      <c r="AO6891" s="73">
        <v>1.9976498108533119E-2</v>
      </c>
      <c r="AP6891" s="73">
        <v>1.7429764981085325</v>
      </c>
      <c r="AQ6891" s="73">
        <v>1.7228057108567567</v>
      </c>
      <c r="AR6891" s="73">
        <v>35.284000000000006</v>
      </c>
      <c r="AS6891" s="73">
        <v>0.4090834354390499</v>
      </c>
      <c r="AT6891" s="73">
        <v>35.693083435439057</v>
      </c>
      <c r="AU6891" s="73">
        <v>35.280021301143258</v>
      </c>
    </row>
    <row r="6892" spans="1:47" ht="13" x14ac:dyDescent="0.3">
      <c r="A6892" s="61">
        <v>45214</v>
      </c>
      <c r="B6892" s="58">
        <v>1</v>
      </c>
      <c r="C6892" s="58" t="s">
        <v>16</v>
      </c>
      <c r="D6892" s="59">
        <v>19.392799</v>
      </c>
      <c r="E6892" s="57">
        <v>1.1702317E-2</v>
      </c>
      <c r="F6892" s="57"/>
      <c r="G6892" s="73">
        <v>1.07</v>
      </c>
      <c r="H6892" s="73">
        <v>1.37433641595704E-2</v>
      </c>
      <c r="I6892" s="73">
        <v>1.0837433641595704</v>
      </c>
      <c r="J6892" s="73">
        <v>1.0710610557655287</v>
      </c>
      <c r="K6892" s="73">
        <v>9.5370000000000026</v>
      </c>
      <c r="L6892" s="73">
        <v>0.12249576073815227</v>
      </c>
      <c r="M6892" s="73">
        <v>9.6594957607381549</v>
      </c>
      <c r="N6892" s="73">
        <v>9.5464572792858409</v>
      </c>
      <c r="O6892" s="73">
        <v>29.212000000000007</v>
      </c>
      <c r="P6892" s="73">
        <v>0.37520668582184163</v>
      </c>
      <c r="Q6892" s="73">
        <v>29.587206685821847</v>
      </c>
      <c r="R6892" s="73">
        <v>29.240967814039841</v>
      </c>
      <c r="S6892" s="73">
        <v>2.5729999999999995</v>
      </c>
      <c r="T6892" s="73">
        <v>3.3048295310817412E-2</v>
      </c>
      <c r="U6892" s="73">
        <v>2.6060482953108171</v>
      </c>
      <c r="V6892" s="73">
        <v>2.5755514920417801</v>
      </c>
      <c r="W6892" s="73">
        <v>42.39200000000001</v>
      </c>
      <c r="X6892" s="73">
        <v>0.54449410603038173</v>
      </c>
      <c r="Y6892" s="73">
        <v>42.936494106030395</v>
      </c>
      <c r="Z6892" s="73">
        <v>42.434037641132996</v>
      </c>
      <c r="AA6892" s="57"/>
      <c r="AB6892" s="73">
        <v>2.1269999999999989</v>
      </c>
      <c r="AC6892" s="73">
        <v>2.7319752866734787E-2</v>
      </c>
      <c r="AD6892" s="73">
        <v>2.1543197528667335</v>
      </c>
      <c r="AE6892" s="73">
        <v>2.1291092201993251</v>
      </c>
      <c r="AF6892" s="73">
        <v>4.3309999999999995</v>
      </c>
      <c r="AG6892" s="73">
        <v>5.5628514182335879E-2</v>
      </c>
      <c r="AH6892" s="73">
        <v>4.3866285141823358</v>
      </c>
      <c r="AI6892" s="73">
        <v>4.3352947967481352</v>
      </c>
      <c r="AJ6892" s="73">
        <v>26.430000000000007</v>
      </c>
      <c r="AK6892" s="73">
        <v>0.3394739390069586</v>
      </c>
      <c r="AL6892" s="73">
        <v>26.769473939006964</v>
      </c>
      <c r="AM6892" s="73">
        <v>26.456209069049464</v>
      </c>
      <c r="AN6892" s="73">
        <v>1.7319999999999995</v>
      </c>
      <c r="AO6892" s="73">
        <v>2.2246267966706472E-2</v>
      </c>
      <c r="AP6892" s="73">
        <v>1.7542462679667059</v>
      </c>
      <c r="AQ6892" s="73">
        <v>1.7337175220428926</v>
      </c>
      <c r="AR6892" s="73">
        <v>34.620000000000005</v>
      </c>
      <c r="AS6892" s="73">
        <v>0.44466847402273574</v>
      </c>
      <c r="AT6892" s="73">
        <v>35.064668474022739</v>
      </c>
      <c r="AU6892" s="73">
        <v>34.654330608039821</v>
      </c>
    </row>
    <row r="6893" spans="1:47" ht="13" x14ac:dyDescent="0.3">
      <c r="A6893" s="61">
        <v>45214</v>
      </c>
      <c r="B6893" s="58">
        <v>2</v>
      </c>
      <c r="C6893" s="58" t="s">
        <v>16</v>
      </c>
      <c r="D6893" s="59">
        <v>17.650162000000002</v>
      </c>
      <c r="E6893" s="57">
        <v>1.1636117E-2</v>
      </c>
      <c r="F6893" s="57"/>
      <c r="G6893" s="73">
        <v>1.07</v>
      </c>
      <c r="H6893" s="73">
        <v>1.6613382433316264E-2</v>
      </c>
      <c r="I6893" s="73">
        <v>1.0866133824333164</v>
      </c>
      <c r="J6893" s="73">
        <v>1.0739694219815565</v>
      </c>
      <c r="K6893" s="73">
        <v>9.2719999999999985</v>
      </c>
      <c r="L6893" s="73">
        <v>0.14396194572122278</v>
      </c>
      <c r="M6893" s="73">
        <v>9.4159619457212216</v>
      </c>
      <c r="N6893" s="73">
        <v>9.3063967108532619</v>
      </c>
      <c r="O6893" s="73">
        <v>28.437000000000001</v>
      </c>
      <c r="P6893" s="73">
        <v>0.44152780958524729</v>
      </c>
      <c r="Q6893" s="73">
        <v>28.878527809585247</v>
      </c>
      <c r="R6893" s="73">
        <v>28.542493881205161</v>
      </c>
      <c r="S6893" s="73">
        <v>2.4859999999999998</v>
      </c>
      <c r="T6893" s="73">
        <v>3.8598942737592734E-2</v>
      </c>
      <c r="U6893" s="73">
        <v>2.5245989427375926</v>
      </c>
      <c r="V6893" s="73">
        <v>2.4952224140618218</v>
      </c>
      <c r="W6893" s="73">
        <v>41.264999999999993</v>
      </c>
      <c r="X6893" s="73">
        <v>0.64070208047737909</v>
      </c>
      <c r="Y6893" s="73">
        <v>41.905702080477376</v>
      </c>
      <c r="Z6893" s="73">
        <v>41.418082428101805</v>
      </c>
      <c r="AA6893" s="57"/>
      <c r="AB6893" s="73">
        <v>2.1269999999999989</v>
      </c>
      <c r="AC6893" s="73">
        <v>3.3024920033330539E-2</v>
      </c>
      <c r="AD6893" s="73">
        <v>2.1600249200333295</v>
      </c>
      <c r="AE6893" s="73">
        <v>2.1348906173409059</v>
      </c>
      <c r="AF6893" s="73">
        <v>3.9490000000000003</v>
      </c>
      <c r="AG6893" s="73">
        <v>6.1314249746884049E-2</v>
      </c>
      <c r="AH6893" s="73">
        <v>4.0103142497468847</v>
      </c>
      <c r="AI6893" s="73">
        <v>3.9636497639300625</v>
      </c>
      <c r="AJ6893" s="73">
        <v>25.790000000000003</v>
      </c>
      <c r="AK6893" s="73">
        <v>0.40042909621983785</v>
      </c>
      <c r="AL6893" s="73">
        <v>26.190429096219841</v>
      </c>
      <c r="AM6893" s="73">
        <v>25.885674198976023</v>
      </c>
      <c r="AN6893" s="73">
        <v>1.7529999999999992</v>
      </c>
      <c r="AO6893" s="73">
        <v>2.7217999444489157E-2</v>
      </c>
      <c r="AP6893" s="73">
        <v>1.7802179994444884</v>
      </c>
      <c r="AQ6893" s="73">
        <v>1.7595031745174465</v>
      </c>
      <c r="AR6893" s="73">
        <v>33.619</v>
      </c>
      <c r="AS6893" s="73">
        <v>0.52198626544454152</v>
      </c>
      <c r="AT6893" s="73">
        <v>34.140986265444546</v>
      </c>
      <c r="AU6893" s="73">
        <v>33.74371775476444</v>
      </c>
    </row>
    <row r="6894" spans="1:47" ht="13" x14ac:dyDescent="0.3">
      <c r="A6894" s="61">
        <v>45214</v>
      </c>
      <c r="B6894" s="58">
        <v>3</v>
      </c>
      <c r="C6894" s="58" t="s">
        <v>16</v>
      </c>
      <c r="D6894" s="59">
        <v>14.294798999999999</v>
      </c>
      <c r="E6894" s="57">
        <v>1.1575916E-2</v>
      </c>
      <c r="F6894" s="57"/>
      <c r="G6894" s="73">
        <v>1.07</v>
      </c>
      <c r="H6894" s="73">
        <v>1.7582716537787101E-2</v>
      </c>
      <c r="I6894" s="73">
        <v>1.0875827165377872</v>
      </c>
      <c r="J6894" s="73">
        <v>1.0749929503680939</v>
      </c>
      <c r="K6894" s="73">
        <v>9.0719999999999974</v>
      </c>
      <c r="L6894" s="73">
        <v>0.14907514432785471</v>
      </c>
      <c r="M6894" s="73">
        <v>9.2210751443278518</v>
      </c>
      <c r="N6894" s="73">
        <v>9.1143327530274245</v>
      </c>
      <c r="O6894" s="73">
        <v>27.738000000000007</v>
      </c>
      <c r="P6894" s="73">
        <v>0.45580316946274646</v>
      </c>
      <c r="Q6894" s="73">
        <v>28.193803169462754</v>
      </c>
      <c r="R6894" s="73">
        <v>27.867434072252522</v>
      </c>
      <c r="S6894" s="73">
        <v>2.4609999999999999</v>
      </c>
      <c r="T6894" s="73">
        <v>4.0440248036910327E-2</v>
      </c>
      <c r="U6894" s="73">
        <v>2.5014402480369102</v>
      </c>
      <c r="V6894" s="73">
        <v>2.4724837858466158</v>
      </c>
      <c r="W6894" s="73">
        <v>40.341000000000001</v>
      </c>
      <c r="X6894" s="73">
        <v>0.66290127836529866</v>
      </c>
      <c r="Y6894" s="73">
        <v>41.003901278365298</v>
      </c>
      <c r="Z6894" s="73">
        <v>40.529243561494653</v>
      </c>
      <c r="AA6894" s="57"/>
      <c r="AB6894" s="73">
        <v>2.1269999999999984</v>
      </c>
      <c r="AC6894" s="73">
        <v>3.4951811285862742E-2</v>
      </c>
      <c r="AD6894" s="73">
        <v>2.1619518112858613</v>
      </c>
      <c r="AE6894" s="73">
        <v>2.1369252387223683</v>
      </c>
      <c r="AF6894" s="73">
        <v>3.9759999999999982</v>
      </c>
      <c r="AG6894" s="73">
        <v>6.5335402760973341E-2</v>
      </c>
      <c r="AH6894" s="73">
        <v>4.0413354027609714</v>
      </c>
      <c r="AI6894" s="73">
        <v>3.9945532436107842</v>
      </c>
      <c r="AJ6894" s="73">
        <v>25.379000000000005</v>
      </c>
      <c r="AK6894" s="73">
        <v>0.41703903085280269</v>
      </c>
      <c r="AL6894" s="73">
        <v>25.796039030852807</v>
      </c>
      <c r="AM6894" s="73">
        <v>25.497426249898933</v>
      </c>
      <c r="AN6894" s="73">
        <v>1.7089999999999992</v>
      </c>
      <c r="AO6894" s="73">
        <v>2.8083049124372091E-2</v>
      </c>
      <c r="AP6894" s="73">
        <v>1.7370830491243712</v>
      </c>
      <c r="AQ6894" s="73">
        <v>1.7169747216626836</v>
      </c>
      <c r="AR6894" s="73">
        <v>33.190999999999995</v>
      </c>
      <c r="AS6894" s="73">
        <v>0.54540929402401084</v>
      </c>
      <c r="AT6894" s="73">
        <v>33.736409294024014</v>
      </c>
      <c r="AU6894" s="73">
        <v>33.345879453894767</v>
      </c>
    </row>
    <row r="6895" spans="1:47" ht="13" x14ac:dyDescent="0.3">
      <c r="A6895" s="61">
        <v>45214</v>
      </c>
      <c r="B6895" s="58">
        <v>4</v>
      </c>
      <c r="C6895" s="58" t="s">
        <v>16</v>
      </c>
      <c r="D6895" s="59">
        <v>18.10707</v>
      </c>
      <c r="E6895" s="57">
        <v>1.1174564999999999E-2</v>
      </c>
      <c r="F6895" s="57"/>
      <c r="G6895" s="73">
        <v>1.07</v>
      </c>
      <c r="H6895" s="73">
        <v>1.7349694612051044E-2</v>
      </c>
      <c r="I6895" s="73">
        <v>1.0873496946120511</v>
      </c>
      <c r="J6895" s="73">
        <v>1.0751990347718785</v>
      </c>
      <c r="K6895" s="73">
        <v>8.9449999999999967</v>
      </c>
      <c r="L6895" s="73">
        <v>0.14504020402317433</v>
      </c>
      <c r="M6895" s="73">
        <v>9.0900402040231718</v>
      </c>
      <c r="N6895" s="73">
        <v>8.9884629589107021</v>
      </c>
      <c r="O6895" s="73">
        <v>27.339999999999996</v>
      </c>
      <c r="P6895" s="73">
        <v>0.44330901933969669</v>
      </c>
      <c r="Q6895" s="73">
        <v>27.783309019339693</v>
      </c>
      <c r="R6895" s="73">
        <v>27.472842626787994</v>
      </c>
      <c r="S6895" s="73">
        <v>2.4319999999999995</v>
      </c>
      <c r="T6895" s="73">
        <v>3.9434072239727225E-2</v>
      </c>
      <c r="U6895" s="73">
        <v>2.4714340722397266</v>
      </c>
      <c r="V6895" s="73">
        <v>2.4438168715562689</v>
      </c>
      <c r="W6895" s="73">
        <v>39.786999999999992</v>
      </c>
      <c r="X6895" s="73">
        <v>0.6451329902146492</v>
      </c>
      <c r="Y6895" s="73">
        <v>40.43213299021464</v>
      </c>
      <c r="Z6895" s="73">
        <v>39.980321492026846</v>
      </c>
      <c r="AA6895" s="57"/>
      <c r="AB6895" s="73">
        <v>2.1269999999999984</v>
      </c>
      <c r="AC6895" s="73">
        <v>3.4488598541899569E-2</v>
      </c>
      <c r="AD6895" s="73">
        <v>2.1614885985418981</v>
      </c>
      <c r="AE6895" s="73">
        <v>2.1373349037007325</v>
      </c>
      <c r="AF6895" s="73">
        <v>3.9979999999999989</v>
      </c>
      <c r="AG6895" s="73">
        <v>6.4826242111196308E-2</v>
      </c>
      <c r="AH6895" s="73">
        <v>4.0628262421111954</v>
      </c>
      <c r="AI6895" s="73">
        <v>4.0174259261850178</v>
      </c>
      <c r="AJ6895" s="73">
        <v>25.075000000000003</v>
      </c>
      <c r="AK6895" s="73">
        <v>0.4065827966328785</v>
      </c>
      <c r="AL6895" s="73">
        <v>25.481582796632882</v>
      </c>
      <c r="AM6895" s="73">
        <v>25.196837193369024</v>
      </c>
      <c r="AN6895" s="73">
        <v>1.726999999999999</v>
      </c>
      <c r="AO6895" s="73">
        <v>2.8002731397207603E-2</v>
      </c>
      <c r="AP6895" s="73">
        <v>1.7550027313972065</v>
      </c>
      <c r="AQ6895" s="73">
        <v>1.7353913393000309</v>
      </c>
      <c r="AR6895" s="73">
        <v>32.927</v>
      </c>
      <c r="AS6895" s="73">
        <v>0.53390036868318203</v>
      </c>
      <c r="AT6895" s="73">
        <v>33.460900368683184</v>
      </c>
      <c r="AU6895" s="73">
        <v>33.086989362554803</v>
      </c>
    </row>
    <row r="6896" spans="1:47" ht="13" x14ac:dyDescent="0.3">
      <c r="A6896" s="61">
        <v>45214</v>
      </c>
      <c r="B6896" s="58">
        <v>5</v>
      </c>
      <c r="C6896" s="58" t="s">
        <v>16</v>
      </c>
      <c r="D6896" s="59">
        <v>13.709706000000001</v>
      </c>
      <c r="E6896" s="57">
        <v>1.1286254000000001E-2</v>
      </c>
      <c r="F6896" s="57"/>
      <c r="G6896" s="73">
        <v>1.07</v>
      </c>
      <c r="H6896" s="73">
        <v>1.8231165911658E-2</v>
      </c>
      <c r="I6896" s="73">
        <v>1.0882311659116581</v>
      </c>
      <c r="J6896" s="73">
        <v>1.075949112562463</v>
      </c>
      <c r="K6896" s="73">
        <v>8.9510000000000005</v>
      </c>
      <c r="L6896" s="73">
        <v>0.1525113701637858</v>
      </c>
      <c r="M6896" s="73">
        <v>9.1035113701637869</v>
      </c>
      <c r="N6896" s="73">
        <v>9.0007668285482296</v>
      </c>
      <c r="O6896" s="73">
        <v>27.192999999999998</v>
      </c>
      <c r="P6896" s="73">
        <v>0.46332719124833271</v>
      </c>
      <c r="Q6896" s="73">
        <v>27.65632719124833</v>
      </c>
      <c r="R6896" s="73">
        <v>27.344190857860795</v>
      </c>
      <c r="S6896" s="73">
        <v>2.4509999999999996</v>
      </c>
      <c r="T6896" s="73">
        <v>4.1761296868667058E-2</v>
      </c>
      <c r="U6896" s="73">
        <v>2.4927612968686668</v>
      </c>
      <c r="V6896" s="73">
        <v>2.4646273597108372</v>
      </c>
      <c r="W6896" s="73">
        <v>39.664999999999999</v>
      </c>
      <c r="X6896" s="73">
        <v>0.67583102419244356</v>
      </c>
      <c r="Y6896" s="73">
        <v>40.34083102419244</v>
      </c>
      <c r="Z6896" s="73">
        <v>39.885534158682326</v>
      </c>
      <c r="AA6896" s="57"/>
      <c r="AB6896" s="73">
        <v>2.1269999999999989</v>
      </c>
      <c r="AC6896" s="73">
        <v>3.6240831676725746E-2</v>
      </c>
      <c r="AD6896" s="73">
        <v>2.1632408316767244</v>
      </c>
      <c r="AE6896" s="73">
        <v>2.1388259461872496</v>
      </c>
      <c r="AF6896" s="73">
        <v>3.9219999999999984</v>
      </c>
      <c r="AG6896" s="73">
        <v>6.6824890378993126E-2</v>
      </c>
      <c r="AH6896" s="73">
        <v>3.9888248903789916</v>
      </c>
      <c r="AI6896" s="73">
        <v>3.9438059995046517</v>
      </c>
      <c r="AJ6896" s="73">
        <v>25.114999999999998</v>
      </c>
      <c r="AK6896" s="73">
        <v>0.42792124473952398</v>
      </c>
      <c r="AL6896" s="73">
        <v>25.542921244739521</v>
      </c>
      <c r="AM6896" s="73">
        <v>25.254637347669394</v>
      </c>
      <c r="AN6896" s="73">
        <v>1.7319999999999989</v>
      </c>
      <c r="AO6896" s="73">
        <v>2.9510634914945457E-2</v>
      </c>
      <c r="AP6896" s="73">
        <v>1.7615106349149443</v>
      </c>
      <c r="AQ6896" s="73">
        <v>1.741629778465593</v>
      </c>
      <c r="AR6896" s="73">
        <v>32.895999999999994</v>
      </c>
      <c r="AS6896" s="73">
        <v>0.56049760171018825</v>
      </c>
      <c r="AT6896" s="73">
        <v>33.456497601710183</v>
      </c>
      <c r="AU6896" s="73">
        <v>33.078899071826889</v>
      </c>
    </row>
    <row r="6897" spans="1:47" ht="13" x14ac:dyDescent="0.3">
      <c r="A6897" s="61">
        <v>45214</v>
      </c>
      <c r="B6897" s="58">
        <v>6</v>
      </c>
      <c r="C6897" s="58" t="s">
        <v>16</v>
      </c>
      <c r="D6897" s="59">
        <v>15.78051</v>
      </c>
      <c r="E6897" s="57">
        <v>1.1338061999999999E-2</v>
      </c>
      <c r="F6897" s="57"/>
      <c r="G6897" s="73">
        <v>1.07</v>
      </c>
      <c r="H6897" s="73">
        <v>1.5057801409371806E-2</v>
      </c>
      <c r="I6897" s="73">
        <v>1.0850578014093719</v>
      </c>
      <c r="J6897" s="73">
        <v>1.0727553487834087</v>
      </c>
      <c r="K6897" s="73">
        <v>8.9840000000000018</v>
      </c>
      <c r="L6897" s="73">
        <v>0.12642924099233302</v>
      </c>
      <c r="M6897" s="73">
        <v>9.1104292409923353</v>
      </c>
      <c r="N6897" s="73">
        <v>9.0071346294113521</v>
      </c>
      <c r="O6897" s="73">
        <v>27.444000000000003</v>
      </c>
      <c r="P6897" s="73">
        <v>0.38621149708299052</v>
      </c>
      <c r="Q6897" s="73">
        <v>27.830211497082992</v>
      </c>
      <c r="R6897" s="73">
        <v>27.514670833655952</v>
      </c>
      <c r="S6897" s="73">
        <v>2.4820000000000002</v>
      </c>
      <c r="T6897" s="73">
        <v>3.4928470185103574E-2</v>
      </c>
      <c r="U6897" s="73">
        <v>2.5169284701851038</v>
      </c>
      <c r="V6897" s="73">
        <v>2.4883913791405798</v>
      </c>
      <c r="W6897" s="73">
        <v>39.980000000000004</v>
      </c>
      <c r="X6897" s="73">
        <v>0.56262700966979895</v>
      </c>
      <c r="Y6897" s="73">
        <v>40.542627009669808</v>
      </c>
      <c r="Z6897" s="73">
        <v>40.082952190991293</v>
      </c>
      <c r="AA6897" s="57"/>
      <c r="AB6897" s="73">
        <v>2.1269999999999989</v>
      </c>
      <c r="AC6897" s="73">
        <v>2.9932657567975529E-2</v>
      </c>
      <c r="AD6897" s="73">
        <v>2.1569326575679746</v>
      </c>
      <c r="AE6897" s="73">
        <v>2.1324772213666443</v>
      </c>
      <c r="AF6897" s="73">
        <v>4.0569999999999986</v>
      </c>
      <c r="AG6897" s="73">
        <v>5.7092990951234948E-2</v>
      </c>
      <c r="AH6897" s="73">
        <v>4.1140929909512334</v>
      </c>
      <c r="AI6897" s="73">
        <v>4.0674471495460631</v>
      </c>
      <c r="AJ6897" s="73">
        <v>25.382999999999999</v>
      </c>
      <c r="AK6897" s="73">
        <v>0.35720763848045284</v>
      </c>
      <c r="AL6897" s="73">
        <v>25.740207638480452</v>
      </c>
      <c r="AM6897" s="73">
        <v>25.448363568382486</v>
      </c>
      <c r="AN6897" s="73">
        <v>1.696</v>
      </c>
      <c r="AO6897" s="73">
        <v>2.3867318869434186E-2</v>
      </c>
      <c r="AP6897" s="73">
        <v>1.7198673188694342</v>
      </c>
      <c r="AQ6897" s="73">
        <v>1.7003673565763189</v>
      </c>
      <c r="AR6897" s="73">
        <v>33.262999999999998</v>
      </c>
      <c r="AS6897" s="73">
        <v>0.46810060586909746</v>
      </c>
      <c r="AT6897" s="73">
        <v>33.731100605869095</v>
      </c>
      <c r="AU6897" s="73">
        <v>33.348655295871517</v>
      </c>
    </row>
    <row r="6898" spans="1:47" ht="13" x14ac:dyDescent="0.3">
      <c r="A6898" s="61">
        <v>45214</v>
      </c>
      <c r="B6898" s="58">
        <v>7</v>
      </c>
      <c r="C6898" s="58" t="s">
        <v>16</v>
      </c>
      <c r="D6898" s="59">
        <v>20.091619000000001</v>
      </c>
      <c r="E6898" s="57">
        <v>1.1737088999999999E-2</v>
      </c>
      <c r="F6898" s="57"/>
      <c r="G6898" s="73">
        <v>1.07</v>
      </c>
      <c r="H6898" s="73">
        <v>2.0399133136598597E-2</v>
      </c>
      <c r="I6898" s="73">
        <v>1.0903991331365988</v>
      </c>
      <c r="J6898" s="73">
        <v>1.0776010214654517</v>
      </c>
      <c r="K6898" s="73">
        <v>9.1830000000000016</v>
      </c>
      <c r="L6898" s="73">
        <v>0.17507031737699527</v>
      </c>
      <c r="M6898" s="73">
        <v>9.3580703173769972</v>
      </c>
      <c r="N6898" s="73">
        <v>9.2482338131936856</v>
      </c>
      <c r="O6898" s="73">
        <v>28.094000000000001</v>
      </c>
      <c r="P6898" s="73">
        <v>0.53560116480336539</v>
      </c>
      <c r="Q6898" s="73">
        <v>28.629601164803368</v>
      </c>
      <c r="R6898" s="73">
        <v>28.293572987897566</v>
      </c>
      <c r="S6898" s="73">
        <v>2.5729999999999995</v>
      </c>
      <c r="T6898" s="73">
        <v>4.9053242579876796E-2</v>
      </c>
      <c r="U6898" s="73">
        <v>2.6220532425798764</v>
      </c>
      <c r="V6898" s="73">
        <v>2.5912779703089779</v>
      </c>
      <c r="W6898" s="73">
        <v>40.92</v>
      </c>
      <c r="X6898" s="73">
        <v>0.78012385789683603</v>
      </c>
      <c r="Y6898" s="73">
        <v>41.700123857896834</v>
      </c>
      <c r="Z6898" s="73">
        <v>41.210685792865682</v>
      </c>
      <c r="AA6898" s="57"/>
      <c r="AB6898" s="73">
        <v>2.1269999999999993</v>
      </c>
      <c r="AC6898" s="73">
        <v>4.0550426337892707E-2</v>
      </c>
      <c r="AD6898" s="73">
        <v>2.167550426337892</v>
      </c>
      <c r="AE6898" s="73">
        <v>2.1421096940719759</v>
      </c>
      <c r="AF6898" s="73">
        <v>4.2559999999999993</v>
      </c>
      <c r="AG6898" s="73">
        <v>8.11389818966015E-2</v>
      </c>
      <c r="AH6898" s="73">
        <v>4.3371389818966009</v>
      </c>
      <c r="AI6898" s="73">
        <v>4.2862335956607112</v>
      </c>
      <c r="AJ6898" s="73">
        <v>25.925000000000015</v>
      </c>
      <c r="AK6898" s="73">
        <v>0.49425002482833535</v>
      </c>
      <c r="AL6898" s="73">
        <v>26.419250024828351</v>
      </c>
      <c r="AM6898" s="73">
        <v>26.109164935973688</v>
      </c>
      <c r="AN6898" s="73">
        <v>1.7049999999999996</v>
      </c>
      <c r="AO6898" s="73">
        <v>3.2505160745701492E-2</v>
      </c>
      <c r="AP6898" s="73">
        <v>1.737505160745701</v>
      </c>
      <c r="AQ6898" s="73">
        <v>1.7171119080360695</v>
      </c>
      <c r="AR6898" s="73">
        <v>34.013000000000012</v>
      </c>
      <c r="AS6898" s="73">
        <v>0.64844459380853114</v>
      </c>
      <c r="AT6898" s="73">
        <v>34.66144459380854</v>
      </c>
      <c r="AU6898" s="73">
        <v>34.254620133742442</v>
      </c>
    </row>
    <row r="6899" spans="1:47" ht="13" x14ac:dyDescent="0.3">
      <c r="A6899" s="61">
        <v>45214</v>
      </c>
      <c r="B6899" s="58">
        <v>8</v>
      </c>
      <c r="C6899" s="58" t="s">
        <v>16</v>
      </c>
      <c r="D6899" s="59">
        <v>25.799026999999999</v>
      </c>
      <c r="E6899" s="57">
        <v>1.1495231999999999E-2</v>
      </c>
      <c r="F6899" s="57"/>
      <c r="G6899" s="73">
        <v>1.07</v>
      </c>
      <c r="H6899" s="73">
        <v>2.0268692177169142E-2</v>
      </c>
      <c r="I6899" s="73">
        <v>1.0902686921771692</v>
      </c>
      <c r="J6899" s="73">
        <v>1.077735800618256</v>
      </c>
      <c r="K6899" s="73">
        <v>9.1929999999999996</v>
      </c>
      <c r="L6899" s="73">
        <v>0.17414026839693075</v>
      </c>
      <c r="M6899" s="73">
        <v>9.3671402683969305</v>
      </c>
      <c r="N6899" s="73">
        <v>9.2594628178351659</v>
      </c>
      <c r="O6899" s="73">
        <v>28.500000000000004</v>
      </c>
      <c r="P6899" s="73">
        <v>0.5398670346255332</v>
      </c>
      <c r="Q6899" s="73">
        <v>29.039867034625537</v>
      </c>
      <c r="R6899" s="73">
        <v>28.706047025813366</v>
      </c>
      <c r="S6899" s="73">
        <v>2.669</v>
      </c>
      <c r="T6899" s="73">
        <v>5.0558074225106948E-2</v>
      </c>
      <c r="U6899" s="73">
        <v>2.7195580742251071</v>
      </c>
      <c r="V6899" s="73">
        <v>2.6882961232244162</v>
      </c>
      <c r="W6899" s="73">
        <v>41.432000000000002</v>
      </c>
      <c r="X6899" s="73">
        <v>0.7848340694247401</v>
      </c>
      <c r="Y6899" s="73">
        <v>42.216834069424742</v>
      </c>
      <c r="Z6899" s="73">
        <v>41.731541767491208</v>
      </c>
      <c r="AA6899" s="57"/>
      <c r="AB6899" s="73">
        <v>2.1270000000000002</v>
      </c>
      <c r="AC6899" s="73">
        <v>4.0291129215737166E-2</v>
      </c>
      <c r="AD6899" s="73">
        <v>2.1672911292157373</v>
      </c>
      <c r="AE6899" s="73">
        <v>2.1423776148738605</v>
      </c>
      <c r="AF6899" s="73">
        <v>4.1079999999999997</v>
      </c>
      <c r="AG6899" s="73">
        <v>7.7816623797954038E-2</v>
      </c>
      <c r="AH6899" s="73">
        <v>4.1858166237979537</v>
      </c>
      <c r="AI6899" s="73">
        <v>4.1376996905979393</v>
      </c>
      <c r="AJ6899" s="73">
        <v>25.790000000000013</v>
      </c>
      <c r="AK6899" s="73">
        <v>0.48853230957868454</v>
      </c>
      <c r="AL6899" s="73">
        <v>26.278532309578697</v>
      </c>
      <c r="AM6899" s="73">
        <v>25.976454484060593</v>
      </c>
      <c r="AN6899" s="73">
        <v>1.6849999999999996</v>
      </c>
      <c r="AO6899" s="73">
        <v>3.1918454503299061E-2</v>
      </c>
      <c r="AP6899" s="73">
        <v>1.7169184545032987</v>
      </c>
      <c r="AQ6899" s="73">
        <v>1.6971820785437017</v>
      </c>
      <c r="AR6899" s="73">
        <v>33.710000000000015</v>
      </c>
      <c r="AS6899" s="73">
        <v>0.6385585170956749</v>
      </c>
      <c r="AT6899" s="73">
        <v>34.34855851709569</v>
      </c>
      <c r="AU6899" s="73">
        <v>33.953713868076093</v>
      </c>
    </row>
    <row r="6900" spans="1:47" ht="13" x14ac:dyDescent="0.3">
      <c r="A6900" s="61">
        <v>45214</v>
      </c>
      <c r="B6900" s="58">
        <v>9</v>
      </c>
      <c r="C6900" s="58" t="s">
        <v>16</v>
      </c>
      <c r="D6900" s="59">
        <v>17.566945</v>
      </c>
      <c r="E6900" s="57">
        <v>1.1319162000000001E-2</v>
      </c>
      <c r="F6900" s="57"/>
      <c r="G6900" s="73">
        <v>1.07</v>
      </c>
      <c r="H6900" s="73">
        <v>1.7928995426111812E-2</v>
      </c>
      <c r="I6900" s="73">
        <v>1.0879289954261118</v>
      </c>
      <c r="J6900" s="73">
        <v>1.0756145508823862</v>
      </c>
      <c r="K6900" s="73">
        <v>8.7669999999999977</v>
      </c>
      <c r="L6900" s="73">
        <v>0.14690047000067494</v>
      </c>
      <c r="M6900" s="73">
        <v>8.913900470000673</v>
      </c>
      <c r="N6900" s="73">
        <v>8.8130025865288584</v>
      </c>
      <c r="O6900" s="73">
        <v>28.45</v>
      </c>
      <c r="P6900" s="73">
        <v>0.47671020548867382</v>
      </c>
      <c r="Q6900" s="73">
        <v>28.926710205488675</v>
      </c>
      <c r="R6900" s="73">
        <v>28.599284086545694</v>
      </c>
      <c r="S6900" s="73">
        <v>2.6919999999999997</v>
      </c>
      <c r="T6900" s="73">
        <v>4.5107341763638308E-2</v>
      </c>
      <c r="U6900" s="73">
        <v>2.7371073417636382</v>
      </c>
      <c r="V6900" s="73">
        <v>2.7061255803508262</v>
      </c>
      <c r="W6900" s="73">
        <v>40.978999999999999</v>
      </c>
      <c r="X6900" s="73">
        <v>0.68664701267909889</v>
      </c>
      <c r="Y6900" s="73">
        <v>41.665647012679095</v>
      </c>
      <c r="Z6900" s="73">
        <v>41.194026804307768</v>
      </c>
      <c r="AA6900" s="57"/>
      <c r="AB6900" s="73">
        <v>2.1270000000000002</v>
      </c>
      <c r="AC6900" s="73">
        <v>3.564016193583161E-2</v>
      </c>
      <c r="AD6900" s="73">
        <v>2.162640161935832</v>
      </c>
      <c r="AE6900" s="73">
        <v>2.1381608875951739</v>
      </c>
      <c r="AF6900" s="73">
        <v>3.887999999999999</v>
      </c>
      <c r="AG6900" s="73">
        <v>6.5147602071703462E-2</v>
      </c>
      <c r="AH6900" s="73">
        <v>3.9531476020717027</v>
      </c>
      <c r="AI6900" s="73">
        <v>3.9084012839539413</v>
      </c>
      <c r="AJ6900" s="73">
        <v>25.012999999999995</v>
      </c>
      <c r="AK6900" s="73">
        <v>0.41911959120872394</v>
      </c>
      <c r="AL6900" s="73">
        <v>25.432119591208718</v>
      </c>
      <c r="AM6900" s="73">
        <v>25.14424930955245</v>
      </c>
      <c r="AN6900" s="73">
        <v>1.6699999999999993</v>
      </c>
      <c r="AO6900" s="73">
        <v>2.798263772112777E-2</v>
      </c>
      <c r="AP6900" s="73">
        <v>1.6979826377211271</v>
      </c>
      <c r="AQ6900" s="73">
        <v>1.6787628971715742</v>
      </c>
      <c r="AR6900" s="73">
        <v>32.697999999999993</v>
      </c>
      <c r="AS6900" s="73">
        <v>0.54788999293738672</v>
      </c>
      <c r="AT6900" s="73">
        <v>33.245889992937379</v>
      </c>
      <c r="AU6900" s="73">
        <v>32.869574378273143</v>
      </c>
    </row>
    <row r="6901" spans="1:47" ht="13" x14ac:dyDescent="0.3">
      <c r="A6901" s="61">
        <v>45214</v>
      </c>
      <c r="B6901" s="58">
        <v>10</v>
      </c>
      <c r="C6901" s="58" t="s">
        <v>16</v>
      </c>
      <c r="D6901" s="59">
        <v>16.137599999999999</v>
      </c>
      <c r="E6901" s="57">
        <v>1.0956743E-2</v>
      </c>
      <c r="F6901" s="57"/>
      <c r="G6901" s="73">
        <v>1.0699999999999998</v>
      </c>
      <c r="H6901" s="73">
        <v>1.2848687179748328E-2</v>
      </c>
      <c r="I6901" s="73">
        <v>1.0828486871797482</v>
      </c>
      <c r="J6901" s="73">
        <v>1.0709841924064323</v>
      </c>
      <c r="K6901" s="73">
        <v>9.3049999999999997</v>
      </c>
      <c r="L6901" s="73">
        <v>0.11173554598837217</v>
      </c>
      <c r="M6901" s="73">
        <v>9.4167355459883719</v>
      </c>
      <c r="N6901" s="73">
        <v>9.3135587947120122</v>
      </c>
      <c r="O6901" s="73">
        <v>30.471</v>
      </c>
      <c r="P6901" s="73">
        <v>0.36589938977019759</v>
      </c>
      <c r="Q6901" s="73">
        <v>30.836899389770199</v>
      </c>
      <c r="R6901" s="73">
        <v>30.49902740823963</v>
      </c>
      <c r="S6901" s="73">
        <v>2.8559999999999999</v>
      </c>
      <c r="T6901" s="73">
        <v>3.4295187462954423E-2</v>
      </c>
      <c r="U6901" s="73">
        <v>2.8902951874629541</v>
      </c>
      <c r="V6901" s="73">
        <v>2.8586269658997856</v>
      </c>
      <c r="W6901" s="73">
        <v>43.702000000000005</v>
      </c>
      <c r="X6901" s="73">
        <v>0.5247788104012725</v>
      </c>
      <c r="Y6901" s="73">
        <v>44.226778810401271</v>
      </c>
      <c r="Z6901" s="73">
        <v>43.742197361257865</v>
      </c>
      <c r="AA6901" s="57"/>
      <c r="AB6901" s="73">
        <v>2.1270000000000002</v>
      </c>
      <c r="AC6901" s="73">
        <v>2.5541268814322154E-2</v>
      </c>
      <c r="AD6901" s="73">
        <v>2.1525412688143222</v>
      </c>
      <c r="AE6901" s="73">
        <v>2.1289564273350297</v>
      </c>
      <c r="AF6901" s="73">
        <v>3.8299999999999983</v>
      </c>
      <c r="AG6901" s="73">
        <v>4.5991095232183261E-2</v>
      </c>
      <c r="AH6901" s="73">
        <v>3.8759910952321817</v>
      </c>
      <c r="AI6901" s="73">
        <v>3.8335228569314341</v>
      </c>
      <c r="AJ6901" s="73">
        <v>26.71299999999999</v>
      </c>
      <c r="AK6901" s="73">
        <v>0.3207728790959038</v>
      </c>
      <c r="AL6901" s="73">
        <v>27.033772879095896</v>
      </c>
      <c r="AM6901" s="73">
        <v>26.737570777339272</v>
      </c>
      <c r="AN6901" s="73">
        <v>1.7359999999999993</v>
      </c>
      <c r="AO6901" s="73">
        <v>2.0846094340227189E-2</v>
      </c>
      <c r="AP6901" s="73">
        <v>1.7568460943402264</v>
      </c>
      <c r="AQ6901" s="73">
        <v>1.7375967831939867</v>
      </c>
      <c r="AR6901" s="73">
        <v>34.405999999999985</v>
      </c>
      <c r="AS6901" s="73">
        <v>0.41315133748263644</v>
      </c>
      <c r="AT6901" s="73">
        <v>34.819151337482623</v>
      </c>
      <c r="AU6901" s="73">
        <v>34.437646844799723</v>
      </c>
    </row>
    <row r="6902" spans="1:47" ht="13" x14ac:dyDescent="0.3">
      <c r="A6902" s="61">
        <v>45214</v>
      </c>
      <c r="B6902" s="58">
        <v>11</v>
      </c>
      <c r="C6902" s="58" t="s">
        <v>16</v>
      </c>
      <c r="D6902" s="59">
        <v>14.801461</v>
      </c>
      <c r="E6902" s="57">
        <v>1.1410452999999999E-2</v>
      </c>
      <c r="F6902" s="57"/>
      <c r="G6902" s="73">
        <v>1.0699999999999998</v>
      </c>
      <c r="H6902" s="73">
        <v>9.6115220216254297E-3</v>
      </c>
      <c r="I6902" s="73">
        <v>1.0796115220216254</v>
      </c>
      <c r="J6902" s="73">
        <v>1.0672926654913391</v>
      </c>
      <c r="K6902" s="73">
        <v>9.6900000000000013</v>
      </c>
      <c r="L6902" s="73">
        <v>8.7042662046308825E-2</v>
      </c>
      <c r="M6902" s="73">
        <v>9.7770426620463109</v>
      </c>
      <c r="N6902" s="73">
        <v>9.665482176272036</v>
      </c>
      <c r="O6902" s="73">
        <v>32.25500000000001</v>
      </c>
      <c r="P6902" s="73">
        <v>0.28973798393226952</v>
      </c>
      <c r="Q6902" s="73">
        <v>32.544737983932279</v>
      </c>
      <c r="R6902" s="73">
        <v>32.173387780769303</v>
      </c>
      <c r="S6902" s="73">
        <v>2.9159999999999999</v>
      </c>
      <c r="T6902" s="73">
        <v>2.619364319164463E-2</v>
      </c>
      <c r="U6902" s="73">
        <v>2.9421936431916444</v>
      </c>
      <c r="V6902" s="73">
        <v>2.9086218809091076</v>
      </c>
      <c r="W6902" s="73">
        <v>45.931000000000012</v>
      </c>
      <c r="X6902" s="73">
        <v>0.4125858111918484</v>
      </c>
      <c r="Y6902" s="73">
        <v>46.343585811191858</v>
      </c>
      <c r="Z6902" s="73">
        <v>45.814784503441786</v>
      </c>
      <c r="AA6902" s="57"/>
      <c r="AB6902" s="73">
        <v>2.1269999999999989</v>
      </c>
      <c r="AC6902" s="73">
        <v>1.9106268542053533E-2</v>
      </c>
      <c r="AD6902" s="73">
        <v>2.1461062685420522</v>
      </c>
      <c r="AE6902" s="73">
        <v>2.1216182238318479</v>
      </c>
      <c r="AF6902" s="73">
        <v>4.0579999999999989</v>
      </c>
      <c r="AG6902" s="73">
        <v>3.6451921835285971E-2</v>
      </c>
      <c r="AH6902" s="73">
        <v>4.0944519218352848</v>
      </c>
      <c r="AI6902" s="73">
        <v>4.047732370620424</v>
      </c>
      <c r="AJ6902" s="73">
        <v>28.016999999999996</v>
      </c>
      <c r="AK6902" s="73">
        <v>0.2516691705419436</v>
      </c>
      <c r="AL6902" s="73">
        <v>28.268669170541941</v>
      </c>
      <c r="AM6902" s="73">
        <v>27.946110849598924</v>
      </c>
      <c r="AN6902" s="73">
        <v>1.7599999999999993</v>
      </c>
      <c r="AO6902" s="73">
        <v>1.5809606315944628E-2</v>
      </c>
      <c r="AP6902" s="73">
        <v>1.7758096063159439</v>
      </c>
      <c r="AQ6902" s="73">
        <v>1.7555468142661272</v>
      </c>
      <c r="AR6902" s="73">
        <v>35.961999999999989</v>
      </c>
      <c r="AS6902" s="73">
        <v>0.32303696723522773</v>
      </c>
      <c r="AT6902" s="73">
        <v>36.285036967235222</v>
      </c>
      <c r="AU6902" s="73">
        <v>35.871008258317318</v>
      </c>
    </row>
    <row r="6903" spans="1:47" ht="13" x14ac:dyDescent="0.3">
      <c r="A6903" s="61">
        <v>45214</v>
      </c>
      <c r="B6903" s="58">
        <v>12</v>
      </c>
      <c r="C6903" s="58" t="s">
        <v>16</v>
      </c>
      <c r="D6903" s="59">
        <v>14.482105000000001</v>
      </c>
      <c r="E6903" s="57">
        <v>1.1570973999999999E-2</v>
      </c>
      <c r="F6903" s="57"/>
      <c r="G6903" s="73">
        <v>1.0699999999999998</v>
      </c>
      <c r="H6903" s="73">
        <v>1.1458163957454375E-2</v>
      </c>
      <c r="I6903" s="73">
        <v>1.0814581639574543</v>
      </c>
      <c r="J6903" s="73">
        <v>1.0689446396602149</v>
      </c>
      <c r="K6903" s="73">
        <v>10.175999999999998</v>
      </c>
      <c r="L6903" s="73">
        <v>0.10897035180472499</v>
      </c>
      <c r="M6903" s="73">
        <v>10.284970351804724</v>
      </c>
      <c r="N6903" s="73">
        <v>10.16596322727322</v>
      </c>
      <c r="O6903" s="73">
        <v>33.649000000000001</v>
      </c>
      <c r="P6903" s="73">
        <v>0.3603324850508246</v>
      </c>
      <c r="Q6903" s="73">
        <v>34.009332485050827</v>
      </c>
      <c r="R6903" s="73">
        <v>33.615811383108948</v>
      </c>
      <c r="S6903" s="73">
        <v>3.11</v>
      </c>
      <c r="T6903" s="73">
        <v>3.3303635427741229E-2</v>
      </c>
      <c r="U6903" s="73">
        <v>3.143303635427741</v>
      </c>
      <c r="V6903" s="73">
        <v>3.1069325507881014</v>
      </c>
      <c r="W6903" s="73">
        <v>48.004999999999995</v>
      </c>
      <c r="X6903" s="73">
        <v>0.51406463624074528</v>
      </c>
      <c r="Y6903" s="73">
        <v>48.519064636240742</v>
      </c>
      <c r="Z6903" s="73">
        <v>47.957651800830483</v>
      </c>
      <c r="AA6903" s="57"/>
      <c r="AB6903" s="73">
        <v>2.1269999999999989</v>
      </c>
      <c r="AC6903" s="73">
        <v>2.2777116577107896E-2</v>
      </c>
      <c r="AD6903" s="73">
        <v>2.1497771165771069</v>
      </c>
      <c r="AE6903" s="73">
        <v>2.1249021014553984</v>
      </c>
      <c r="AF6903" s="73">
        <v>4.0459999999999976</v>
      </c>
      <c r="AG6903" s="73">
        <v>4.3326851749402227E-2</v>
      </c>
      <c r="AH6903" s="73">
        <v>4.0893268517493997</v>
      </c>
      <c r="AI6903" s="73">
        <v>4.042009357070306</v>
      </c>
      <c r="AJ6903" s="73">
        <v>28.697999999999997</v>
      </c>
      <c r="AK6903" s="73">
        <v>0.30731438247759413</v>
      </c>
      <c r="AL6903" s="73">
        <v>29.005314382477589</v>
      </c>
      <c r="AM6903" s="73">
        <v>28.669694643896115</v>
      </c>
      <c r="AN6903" s="73">
        <v>1.7729999999999997</v>
      </c>
      <c r="AO6903" s="73">
        <v>1.8986284763146361E-2</v>
      </c>
      <c r="AP6903" s="73">
        <v>1.791986284763146</v>
      </c>
      <c r="AQ6903" s="73">
        <v>1.7712512580537951</v>
      </c>
      <c r="AR6903" s="73">
        <v>36.643999999999991</v>
      </c>
      <c r="AS6903" s="73">
        <v>0.39240463556725058</v>
      </c>
      <c r="AT6903" s="73">
        <v>37.036404635567244</v>
      </c>
      <c r="AU6903" s="73">
        <v>36.607857360475613</v>
      </c>
    </row>
    <row r="6904" spans="1:47" ht="13" x14ac:dyDescent="0.3">
      <c r="A6904" s="61">
        <v>45214</v>
      </c>
      <c r="B6904" s="58">
        <v>13</v>
      </c>
      <c r="C6904" s="58" t="s">
        <v>16</v>
      </c>
      <c r="D6904" s="59">
        <v>20.182596</v>
      </c>
      <c r="E6904" s="57">
        <v>1.1392340000000001E-2</v>
      </c>
      <c r="F6904" s="57"/>
      <c r="G6904" s="73">
        <v>1.0699999999999998</v>
      </c>
      <c r="H6904" s="73">
        <v>1.2084477224503835E-2</v>
      </c>
      <c r="I6904" s="73">
        <v>1.0820844772245037</v>
      </c>
      <c r="J6904" s="73">
        <v>1.06975700295124</v>
      </c>
      <c r="K6904" s="73">
        <v>10.264999999999999</v>
      </c>
      <c r="L6904" s="73">
        <v>0.1159319240275999</v>
      </c>
      <c r="M6904" s="73">
        <v>10.380931924027598</v>
      </c>
      <c r="N6904" s="73">
        <v>10.262668818032221</v>
      </c>
      <c r="O6904" s="73">
        <v>33.302999999999997</v>
      </c>
      <c r="P6904" s="73">
        <v>0.37612088318472081</v>
      </c>
      <c r="Q6904" s="73">
        <v>33.679120883184716</v>
      </c>
      <c r="R6904" s="73">
        <v>33.295436887182376</v>
      </c>
      <c r="S6904" s="73">
        <v>3.17</v>
      </c>
      <c r="T6904" s="73">
        <v>3.5801675515586134E-2</v>
      </c>
      <c r="U6904" s="73">
        <v>3.2058016755155863</v>
      </c>
      <c r="V6904" s="73">
        <v>3.1692800928555429</v>
      </c>
      <c r="W6904" s="73">
        <v>47.808</v>
      </c>
      <c r="X6904" s="73">
        <v>0.5399389599524107</v>
      </c>
      <c r="Y6904" s="73">
        <v>48.347938959952401</v>
      </c>
      <c r="Z6904" s="73">
        <v>47.79714280102138</v>
      </c>
      <c r="AA6904" s="57"/>
      <c r="AB6904" s="73">
        <v>2.1269999999999993</v>
      </c>
      <c r="AC6904" s="73">
        <v>2.402213369768192E-2</v>
      </c>
      <c r="AD6904" s="73">
        <v>2.1510221336976811</v>
      </c>
      <c r="AE6904" s="73">
        <v>2.1265169582030716</v>
      </c>
      <c r="AF6904" s="73">
        <v>4.2510000000000003</v>
      </c>
      <c r="AG6904" s="73">
        <v>4.8010385683519459E-2</v>
      </c>
      <c r="AH6904" s="73">
        <v>4.2990103856835198</v>
      </c>
      <c r="AI6904" s="73">
        <v>4.2500345977062821</v>
      </c>
      <c r="AJ6904" s="73">
        <v>28.515999999999995</v>
      </c>
      <c r="AK6904" s="73">
        <v>0.32205696498500125</v>
      </c>
      <c r="AL6904" s="73">
        <v>28.838056964984997</v>
      </c>
      <c r="AM6904" s="73">
        <v>28.509524015100521</v>
      </c>
      <c r="AN6904" s="73">
        <v>1.7729999999999992</v>
      </c>
      <c r="AO6904" s="73">
        <v>2.0024091700042334E-2</v>
      </c>
      <c r="AP6904" s="73">
        <v>1.7930240917000415</v>
      </c>
      <c r="AQ6904" s="73">
        <v>1.7725973516192035</v>
      </c>
      <c r="AR6904" s="73">
        <v>36.666999999999987</v>
      </c>
      <c r="AS6904" s="73">
        <v>0.41411357606624494</v>
      </c>
      <c r="AT6904" s="73">
        <v>37.081113576066237</v>
      </c>
      <c r="AU6904" s="73">
        <v>36.65867292262908</v>
      </c>
    </row>
    <row r="6905" spans="1:47" ht="13" x14ac:dyDescent="0.3">
      <c r="A6905" s="61">
        <v>45214</v>
      </c>
      <c r="B6905" s="58">
        <v>14</v>
      </c>
      <c r="C6905" s="58" t="s">
        <v>16</v>
      </c>
      <c r="D6905" s="59">
        <v>15.243117</v>
      </c>
      <c r="E6905" s="57">
        <v>1.1643100999999999E-2</v>
      </c>
      <c r="F6905" s="57"/>
      <c r="G6905" s="73">
        <v>1.0699999999999998</v>
      </c>
      <c r="H6905" s="73">
        <v>1.0162359470624544E-2</v>
      </c>
      <c r="I6905" s="73">
        <v>1.0801623594706244</v>
      </c>
      <c r="J6905" s="73">
        <v>1.0675859200229096</v>
      </c>
      <c r="K6905" s="73">
        <v>10.260999999999999</v>
      </c>
      <c r="L6905" s="73">
        <v>9.7454178063624747E-2</v>
      </c>
      <c r="M6905" s="73">
        <v>10.358454178063624</v>
      </c>
      <c r="N6905" s="73">
        <v>10.237849649864557</v>
      </c>
      <c r="O6905" s="73">
        <v>33.400000000000006</v>
      </c>
      <c r="P6905" s="73">
        <v>0.31721757599893452</v>
      </c>
      <c r="Q6905" s="73">
        <v>33.717217575998937</v>
      </c>
      <c r="R6905" s="73">
        <v>33.324644606322607</v>
      </c>
      <c r="S6905" s="73">
        <v>3.1769999999999996</v>
      </c>
      <c r="T6905" s="73">
        <v>3.0173659848760914E-2</v>
      </c>
      <c r="U6905" s="73">
        <v>3.2071736598487606</v>
      </c>
      <c r="V6905" s="73">
        <v>3.1698322130026018</v>
      </c>
      <c r="W6905" s="73">
        <v>47.908000000000008</v>
      </c>
      <c r="X6905" s="73">
        <v>0.4550077733819447</v>
      </c>
      <c r="Y6905" s="73">
        <v>48.363007773381952</v>
      </c>
      <c r="Z6905" s="73">
        <v>47.799912389212672</v>
      </c>
      <c r="AA6905" s="57"/>
      <c r="AB6905" s="73">
        <v>2.1269999999999993</v>
      </c>
      <c r="AC6905" s="73">
        <v>2.0201251022447107E-2</v>
      </c>
      <c r="AD6905" s="73">
        <v>2.1472012510224463</v>
      </c>
      <c r="AE6905" s="73">
        <v>2.1222011699894656</v>
      </c>
      <c r="AF6905" s="73">
        <v>4.2319999999999984</v>
      </c>
      <c r="AG6905" s="73">
        <v>4.0193556336152396E-2</v>
      </c>
      <c r="AH6905" s="73">
        <v>4.2721935563361511</v>
      </c>
      <c r="AI6905" s="73">
        <v>4.2224519752681804</v>
      </c>
      <c r="AJ6905" s="73">
        <v>28.064999999999984</v>
      </c>
      <c r="AK6905" s="73">
        <v>0.26654824162904461</v>
      </c>
      <c r="AL6905" s="73">
        <v>28.331548241629029</v>
      </c>
      <c r="AM6905" s="73">
        <v>28.001681163965369</v>
      </c>
      <c r="AN6905" s="73">
        <v>1.7839999999999991</v>
      </c>
      <c r="AO6905" s="73">
        <v>1.6943597472517929E-2</v>
      </c>
      <c r="AP6905" s="73">
        <v>1.800943597472517</v>
      </c>
      <c r="AQ6905" s="73">
        <v>1.779975029271841</v>
      </c>
      <c r="AR6905" s="73">
        <v>36.207999999999977</v>
      </c>
      <c r="AS6905" s="73">
        <v>0.34388664646016209</v>
      </c>
      <c r="AT6905" s="73">
        <v>36.551886646460147</v>
      </c>
      <c r="AU6905" s="73">
        <v>36.126309338494856</v>
      </c>
    </row>
    <row r="6906" spans="1:47" ht="13" x14ac:dyDescent="0.3">
      <c r="A6906" s="61">
        <v>45214</v>
      </c>
      <c r="B6906" s="58">
        <v>15</v>
      </c>
      <c r="C6906" s="58" t="s">
        <v>16</v>
      </c>
      <c r="D6906" s="59">
        <v>14.698734</v>
      </c>
      <c r="E6906" s="57">
        <v>1.2209035E-2</v>
      </c>
      <c r="F6906" s="57"/>
      <c r="G6906" s="73">
        <v>1.07</v>
      </c>
      <c r="H6906" s="73">
        <v>1.0564896911182181E-2</v>
      </c>
      <c r="I6906" s="73">
        <v>1.0805648969111823</v>
      </c>
      <c r="J6906" s="73">
        <v>1.0673722422650223</v>
      </c>
      <c r="K6906" s="73">
        <v>10.158999999999999</v>
      </c>
      <c r="L6906" s="73">
        <v>0.10030727824364463</v>
      </c>
      <c r="M6906" s="73">
        <v>10.259307278243643</v>
      </c>
      <c r="N6906" s="73">
        <v>10.134051036607811</v>
      </c>
      <c r="O6906" s="73">
        <v>30.939000000000004</v>
      </c>
      <c r="P6906" s="73">
        <v>0.30548350050006118</v>
      </c>
      <c r="Q6906" s="73">
        <v>31.244483500500063</v>
      </c>
      <c r="R6906" s="73">
        <v>30.863018507885535</v>
      </c>
      <c r="S6906" s="73">
        <v>3.0619999999999998</v>
      </c>
      <c r="T6906" s="73">
        <v>3.0233377889756854E-2</v>
      </c>
      <c r="U6906" s="73">
        <v>3.0922333778897566</v>
      </c>
      <c r="V6906" s="73">
        <v>3.0544801923509324</v>
      </c>
      <c r="W6906" s="73">
        <v>45.230000000000004</v>
      </c>
      <c r="X6906" s="73">
        <v>0.44658905354464479</v>
      </c>
      <c r="Y6906" s="73">
        <v>45.676589053544646</v>
      </c>
      <c r="Z6906" s="73">
        <v>45.118921979109295</v>
      </c>
      <c r="AA6906" s="57"/>
      <c r="AB6906" s="73">
        <v>2.1269999999999993</v>
      </c>
      <c r="AC6906" s="73">
        <v>2.1001435261761205E-2</v>
      </c>
      <c r="AD6906" s="73">
        <v>2.1480014352617607</v>
      </c>
      <c r="AE6906" s="73">
        <v>2.1217764105585997</v>
      </c>
      <c r="AF6906" s="73">
        <v>4.1469999999999985</v>
      </c>
      <c r="AG6906" s="73">
        <v>4.0946380832404192E-2</v>
      </c>
      <c r="AH6906" s="73">
        <v>4.1879463808324022</v>
      </c>
      <c r="AI6906" s="73">
        <v>4.1368155968906963</v>
      </c>
      <c r="AJ6906" s="73">
        <v>27.704000000000004</v>
      </c>
      <c r="AK6906" s="73">
        <v>0.27354196638073935</v>
      </c>
      <c r="AL6906" s="73">
        <v>27.977541966380745</v>
      </c>
      <c r="AM6906" s="73">
        <v>27.635963177299232</v>
      </c>
      <c r="AN6906" s="73">
        <v>1.7649999999999986</v>
      </c>
      <c r="AO6906" s="73">
        <v>1.7427143035735077E-2</v>
      </c>
      <c r="AP6906" s="73">
        <v>1.7824271430357337</v>
      </c>
      <c r="AQ6906" s="73">
        <v>1.7606654276614604</v>
      </c>
      <c r="AR6906" s="73">
        <v>35.743000000000002</v>
      </c>
      <c r="AS6906" s="73">
        <v>0.3529169255106398</v>
      </c>
      <c r="AT6906" s="73">
        <v>36.095916925510643</v>
      </c>
      <c r="AU6906" s="73">
        <v>35.655220612409984</v>
      </c>
    </row>
    <row r="6907" spans="1:47" ht="13" x14ac:dyDescent="0.3">
      <c r="A6907" s="61">
        <v>45214</v>
      </c>
      <c r="B6907" s="58">
        <v>16</v>
      </c>
      <c r="C6907" s="58" t="s">
        <v>16</v>
      </c>
      <c r="D6907" s="59">
        <v>13.502174</v>
      </c>
      <c r="E6907" s="57">
        <v>1.2053448E-2</v>
      </c>
      <c r="F6907" s="57"/>
      <c r="G6907" s="73">
        <v>1.07</v>
      </c>
      <c r="H6907" s="73">
        <v>1.3742541591030874E-2</v>
      </c>
      <c r="I6907" s="73">
        <v>1.0837425415910309</v>
      </c>
      <c r="J6907" s="73">
        <v>1.0706797072205756</v>
      </c>
      <c r="K6907" s="73">
        <v>9.9159999999999986</v>
      </c>
      <c r="L6907" s="73">
        <v>0.12735611440809544</v>
      </c>
      <c r="M6907" s="73">
        <v>10.043356114408095</v>
      </c>
      <c r="N6907" s="73">
        <v>9.9222990437375955</v>
      </c>
      <c r="O6907" s="73">
        <v>31.753</v>
      </c>
      <c r="P6907" s="73">
        <v>0.40781955433645173</v>
      </c>
      <c r="Q6907" s="73">
        <v>32.160819554336449</v>
      </c>
      <c r="R6907" s="73">
        <v>31.773170788200872</v>
      </c>
      <c r="S6907" s="73">
        <v>2.9510000000000001</v>
      </c>
      <c r="T6907" s="73">
        <v>3.7901159098254304E-2</v>
      </c>
      <c r="U6907" s="73">
        <v>2.9889011590982544</v>
      </c>
      <c r="V6907" s="73">
        <v>2.9528745943999239</v>
      </c>
      <c r="W6907" s="73">
        <v>45.69</v>
      </c>
      <c r="X6907" s="73">
        <v>0.58681936943383239</v>
      </c>
      <c r="Y6907" s="73">
        <v>46.276819369433831</v>
      </c>
      <c r="Z6907" s="73">
        <v>45.719024133558968</v>
      </c>
      <c r="AA6907" s="57"/>
      <c r="AB6907" s="73">
        <v>2.1269999999999993</v>
      </c>
      <c r="AC6907" s="73">
        <v>2.731811772347912E-2</v>
      </c>
      <c r="AD6907" s="73">
        <v>2.1543181177234785</v>
      </c>
      <c r="AE6907" s="73">
        <v>2.1283511563160409</v>
      </c>
      <c r="AF6907" s="73">
        <v>4.169999999999999</v>
      </c>
      <c r="AG6907" s="73">
        <v>5.3557381714578259E-2</v>
      </c>
      <c r="AH6907" s="73">
        <v>4.2235573817145777</v>
      </c>
      <c r="AI6907" s="73">
        <v>4.1726489524390651</v>
      </c>
      <c r="AJ6907" s="73">
        <v>27.413999999999998</v>
      </c>
      <c r="AK6907" s="73">
        <v>0.35209162166029939</v>
      </c>
      <c r="AL6907" s="73">
        <v>27.766091621660298</v>
      </c>
      <c r="AM6907" s="73">
        <v>27.431414480135381</v>
      </c>
      <c r="AN6907" s="73">
        <v>1.7579999999999993</v>
      </c>
      <c r="AO6907" s="73">
        <v>2.2578867399095575E-2</v>
      </c>
      <c r="AP6907" s="73">
        <v>1.780578867399095</v>
      </c>
      <c r="AQ6907" s="73">
        <v>1.7591167526110012</v>
      </c>
      <c r="AR6907" s="73">
        <v>35.469000000000001</v>
      </c>
      <c r="AS6907" s="73">
        <v>0.45554598849745237</v>
      </c>
      <c r="AT6907" s="73">
        <v>35.924545988497449</v>
      </c>
      <c r="AU6907" s="73">
        <v>35.491531341501485</v>
      </c>
    </row>
    <row r="6908" spans="1:47" ht="13" x14ac:dyDescent="0.3">
      <c r="A6908" s="61">
        <v>45214</v>
      </c>
      <c r="B6908" s="58">
        <v>17</v>
      </c>
      <c r="C6908" s="58" t="s">
        <v>16</v>
      </c>
      <c r="D6908" s="59">
        <v>14.622365</v>
      </c>
      <c r="E6908" s="57">
        <v>1.0532039999999999E-2</v>
      </c>
      <c r="F6908" s="57"/>
      <c r="G6908" s="73">
        <v>1.07</v>
      </c>
      <c r="H6908" s="73">
        <v>1.2058120729900881E-2</v>
      </c>
      <c r="I6908" s="73">
        <v>1.0820581207299009</v>
      </c>
      <c r="J6908" s="73">
        <v>1.0706618413200488</v>
      </c>
      <c r="K6908" s="73">
        <v>9.9209999999999976</v>
      </c>
      <c r="L6908" s="73">
        <v>0.11180244463677252</v>
      </c>
      <c r="M6908" s="73">
        <v>10.03280244463677</v>
      </c>
      <c r="N6908" s="73">
        <v>9.9271365679777581</v>
      </c>
      <c r="O6908" s="73">
        <v>31.946000000000005</v>
      </c>
      <c r="P6908" s="73">
        <v>0.36000815405365755</v>
      </c>
      <c r="Q6908" s="73">
        <v>32.306008154053664</v>
      </c>
      <c r="R6908" s="73">
        <v>31.965759983934845</v>
      </c>
      <c r="S6908" s="73">
        <v>2.9429999999999992</v>
      </c>
      <c r="T6908" s="73">
        <v>3.3165466643082502E-2</v>
      </c>
      <c r="U6908" s="73">
        <v>2.9761654666430815</v>
      </c>
      <c r="V6908" s="73">
        <v>2.9448203729017779</v>
      </c>
      <c r="W6908" s="73">
        <v>45.88</v>
      </c>
      <c r="X6908" s="73">
        <v>0.51703418606341345</v>
      </c>
      <c r="Y6908" s="73">
        <v>46.397034186063415</v>
      </c>
      <c r="Z6908" s="73">
        <v>45.908378766134433</v>
      </c>
      <c r="AA6908" s="57"/>
      <c r="AB6908" s="73">
        <v>2.1269999999999993</v>
      </c>
      <c r="AC6908" s="73">
        <v>2.3969740927569309E-2</v>
      </c>
      <c r="AD6908" s="73">
        <v>2.1509697409275685</v>
      </c>
      <c r="AE6908" s="73">
        <v>2.1283156415773297</v>
      </c>
      <c r="AF6908" s="73">
        <v>4.1669999999999972</v>
      </c>
      <c r="AG6908" s="73">
        <v>4.6959055216352276E-2</v>
      </c>
      <c r="AH6908" s="73">
        <v>4.2139590552163497</v>
      </c>
      <c r="AI6908" s="73">
        <v>4.1695774698884494</v>
      </c>
      <c r="AJ6908" s="73">
        <v>27.244000000000007</v>
      </c>
      <c r="AK6908" s="73">
        <v>0.30702003847235482</v>
      </c>
      <c r="AL6908" s="73">
        <v>27.551020038472362</v>
      </c>
      <c r="AM6908" s="73">
        <v>27.26085159338637</v>
      </c>
      <c r="AN6908" s="73">
        <v>1.7819999999999989</v>
      </c>
      <c r="AO6908" s="73">
        <v>2.0081842187554537E-2</v>
      </c>
      <c r="AP6908" s="73">
        <v>1.8020818421875535</v>
      </c>
      <c r="AQ6908" s="73">
        <v>1.7831022441423605</v>
      </c>
      <c r="AR6908" s="73">
        <v>35.32</v>
      </c>
      <c r="AS6908" s="73">
        <v>0.39803067680383092</v>
      </c>
      <c r="AT6908" s="73">
        <v>35.718030676803835</v>
      </c>
      <c r="AU6908" s="73">
        <v>35.341846948994508</v>
      </c>
    </row>
    <row r="6909" spans="1:47" ht="13" x14ac:dyDescent="0.3">
      <c r="A6909" s="61">
        <v>45214</v>
      </c>
      <c r="B6909" s="58">
        <v>18</v>
      </c>
      <c r="C6909" s="58" t="s">
        <v>16</v>
      </c>
      <c r="D6909" s="59">
        <v>61.195202999999999</v>
      </c>
      <c r="E6909" s="57">
        <v>1.0905737E-2</v>
      </c>
      <c r="F6909" s="57"/>
      <c r="G6909" s="73">
        <v>1.07</v>
      </c>
      <c r="H6909" s="73">
        <v>3.9652684760534077E-3</v>
      </c>
      <c r="I6909" s="73">
        <v>1.0739652684760534</v>
      </c>
      <c r="J6909" s="73">
        <v>1.0622528857109192</v>
      </c>
      <c r="K6909" s="73">
        <v>10.055999999999997</v>
      </c>
      <c r="L6909" s="73">
        <v>3.7266111958124355E-2</v>
      </c>
      <c r="M6909" s="73">
        <v>10.093266111958123</v>
      </c>
      <c r="N6909" s="73">
        <v>9.9831916062700952</v>
      </c>
      <c r="O6909" s="73">
        <v>32.317</v>
      </c>
      <c r="P6909" s="73">
        <v>0.11976222555197942</v>
      </c>
      <c r="Q6909" s="73">
        <v>32.436762225551981</v>
      </c>
      <c r="R6909" s="73">
        <v>32.083015427588577</v>
      </c>
      <c r="S6909" s="73">
        <v>2.891</v>
      </c>
      <c r="T6909" s="73">
        <v>1.071363660212187E-2</v>
      </c>
      <c r="U6909" s="73">
        <v>2.9017136366021217</v>
      </c>
      <c r="V6909" s="73">
        <v>2.8700683108320253</v>
      </c>
      <c r="W6909" s="73">
        <v>46.333999999999996</v>
      </c>
      <c r="X6909" s="73">
        <v>0.17170724258827907</v>
      </c>
      <c r="Y6909" s="73">
        <v>46.505707242588279</v>
      </c>
      <c r="Z6909" s="73">
        <v>45.998528230401618</v>
      </c>
      <c r="AA6909" s="57"/>
      <c r="AB6909" s="73">
        <v>2.1269999999999993</v>
      </c>
      <c r="AC6909" s="73">
        <v>7.8823607930519589E-3</v>
      </c>
      <c r="AD6909" s="73">
        <v>2.1348823607930512</v>
      </c>
      <c r="AE6909" s="73">
        <v>2.1115998952403032</v>
      </c>
      <c r="AF6909" s="73">
        <v>4.2559999999999976</v>
      </c>
      <c r="AG6909" s="73">
        <v>1.5772133302881582E-2</v>
      </c>
      <c r="AH6909" s="73">
        <v>4.2717721333028793</v>
      </c>
      <c r="AI6909" s="73">
        <v>4.2251853098931491</v>
      </c>
      <c r="AJ6909" s="73">
        <v>27.328000000000014</v>
      </c>
      <c r="AK6909" s="73">
        <v>0.10127369805008185</v>
      </c>
      <c r="AL6909" s="73">
        <v>27.429273698050096</v>
      </c>
      <c r="AM6909" s="73">
        <v>27.130137252998146</v>
      </c>
      <c r="AN6909" s="73">
        <v>1.8649999999999993</v>
      </c>
      <c r="AO6909" s="73">
        <v>6.9114258951771985E-3</v>
      </c>
      <c r="AP6909" s="73">
        <v>1.8719114258951766</v>
      </c>
      <c r="AQ6909" s="73">
        <v>1.8514968521970687</v>
      </c>
      <c r="AR6909" s="73">
        <v>35.576000000000015</v>
      </c>
      <c r="AS6909" s="73">
        <v>0.1318396180411926</v>
      </c>
      <c r="AT6909" s="73">
        <v>35.707839618041206</v>
      </c>
      <c r="AU6909" s="73">
        <v>35.318419310328665</v>
      </c>
    </row>
    <row r="6910" spans="1:47" ht="13" x14ac:dyDescent="0.3">
      <c r="A6910" s="61">
        <v>45214</v>
      </c>
      <c r="B6910" s="58">
        <v>19</v>
      </c>
      <c r="C6910" s="58" t="s">
        <v>16</v>
      </c>
      <c r="D6910" s="59">
        <v>100.509574</v>
      </c>
      <c r="E6910" s="57">
        <v>1.1906318000000001E-2</v>
      </c>
      <c r="F6910" s="57"/>
      <c r="G6910" s="73">
        <v>1.07</v>
      </c>
      <c r="H6910" s="73">
        <v>7.72487411756768E-3</v>
      </c>
      <c r="I6910" s="73">
        <v>1.0777248741175678</v>
      </c>
      <c r="J6910" s="73">
        <v>1.0648931390498142</v>
      </c>
      <c r="K6910" s="73">
        <v>10.678000000000003</v>
      </c>
      <c r="L6910" s="73">
        <v>7.7089911988212814E-2</v>
      </c>
      <c r="M6910" s="73">
        <v>10.755089911988215</v>
      </c>
      <c r="N6910" s="73">
        <v>10.627036391377491</v>
      </c>
      <c r="O6910" s="73">
        <v>33.067</v>
      </c>
      <c r="P6910" s="73">
        <v>0.23872748826692564</v>
      </c>
      <c r="Q6910" s="73">
        <v>33.305727488266925</v>
      </c>
      <c r="R6910" s="73">
        <v>32.909178905570279</v>
      </c>
      <c r="S6910" s="73">
        <v>2.9779999999999998</v>
      </c>
      <c r="T6910" s="73">
        <v>2.1499696375809858E-2</v>
      </c>
      <c r="U6910" s="73">
        <v>2.9994996963758096</v>
      </c>
      <c r="V6910" s="73">
        <v>2.963786699149856</v>
      </c>
      <c r="W6910" s="73">
        <v>47.793000000000006</v>
      </c>
      <c r="X6910" s="73">
        <v>0.34504197074851595</v>
      </c>
      <c r="Y6910" s="73">
        <v>48.138041970748517</v>
      </c>
      <c r="Z6910" s="73">
        <v>47.564895135147445</v>
      </c>
      <c r="AA6910" s="57"/>
      <c r="AB6910" s="73">
        <v>2.1269999999999993</v>
      </c>
      <c r="AC6910" s="73">
        <v>1.5355894624361167E-2</v>
      </c>
      <c r="AD6910" s="73">
        <v>2.1423558946243606</v>
      </c>
      <c r="AE6910" s="73">
        <v>2.1168483240737888</v>
      </c>
      <c r="AF6910" s="73">
        <v>4.4809999999999999</v>
      </c>
      <c r="AG6910" s="73">
        <v>3.2350617683010063E-2</v>
      </c>
      <c r="AH6910" s="73">
        <v>4.5133506176830096</v>
      </c>
      <c r="AI6910" s="73">
        <v>4.4596132299833791</v>
      </c>
      <c r="AJ6910" s="73">
        <v>28.559999999999995</v>
      </c>
      <c r="AK6910" s="73">
        <v>0.20618916336236717</v>
      </c>
      <c r="AL6910" s="73">
        <v>28.766189163362363</v>
      </c>
      <c r="AM6910" s="73">
        <v>28.423689767535215</v>
      </c>
      <c r="AN6910" s="73">
        <v>1.9189999999999989</v>
      </c>
      <c r="AO6910" s="73">
        <v>1.3854236851974176E-2</v>
      </c>
      <c r="AP6910" s="73">
        <v>1.932854236851973</v>
      </c>
      <c r="AQ6910" s="73">
        <v>1.9098410596603661</v>
      </c>
      <c r="AR6910" s="73">
        <v>37.086999999999989</v>
      </c>
      <c r="AS6910" s="73">
        <v>0.2677499125217126</v>
      </c>
      <c r="AT6910" s="73">
        <v>37.354749912521704</v>
      </c>
      <c r="AU6910" s="73">
        <v>36.909992381252749</v>
      </c>
    </row>
    <row r="6911" spans="1:47" ht="13" x14ac:dyDescent="0.3">
      <c r="A6911" s="61">
        <v>45214</v>
      </c>
      <c r="B6911" s="58">
        <v>20</v>
      </c>
      <c r="C6911" s="58" t="s">
        <v>16</v>
      </c>
      <c r="D6911" s="59">
        <v>37.919626000000001</v>
      </c>
      <c r="E6911" s="57">
        <v>1.2074120000000001E-2</v>
      </c>
      <c r="F6911" s="57"/>
      <c r="G6911" s="73">
        <v>1.07</v>
      </c>
      <c r="H6911" s="73">
        <v>7.4264748358811314E-3</v>
      </c>
      <c r="I6911" s="73">
        <v>1.0774264748358813</v>
      </c>
      <c r="J6911" s="73">
        <v>1.0644174982875358</v>
      </c>
      <c r="K6911" s="73">
        <v>11.137000000000002</v>
      </c>
      <c r="L6911" s="73">
        <v>7.7297803969353429E-2</v>
      </c>
      <c r="M6911" s="73">
        <v>11.214297803969355</v>
      </c>
      <c r="N6911" s="73">
        <v>11.078895026568492</v>
      </c>
      <c r="O6911" s="73">
        <v>33.47</v>
      </c>
      <c r="P6911" s="73">
        <v>0.23230290911863688</v>
      </c>
      <c r="Q6911" s="73">
        <v>33.702302909118636</v>
      </c>
      <c r="R6911" s="73">
        <v>33.295377259517586</v>
      </c>
      <c r="S6911" s="73">
        <v>3.0419999999999998</v>
      </c>
      <c r="T6911" s="73">
        <v>2.1113398552103174E-2</v>
      </c>
      <c r="U6911" s="73">
        <v>3.0631133985521029</v>
      </c>
      <c r="V6911" s="73">
        <v>3.026128999804377</v>
      </c>
      <c r="W6911" s="73">
        <v>48.719000000000001</v>
      </c>
      <c r="X6911" s="73">
        <v>0.33814058647597456</v>
      </c>
      <c r="Y6911" s="73">
        <v>49.057140586475981</v>
      </c>
      <c r="Z6911" s="73">
        <v>48.464818784177993</v>
      </c>
      <c r="AA6911" s="57"/>
      <c r="AB6911" s="73">
        <v>2.1269999999999989</v>
      </c>
      <c r="AC6911" s="73">
        <v>1.4762721472821642E-2</v>
      </c>
      <c r="AD6911" s="73">
        <v>2.1417627214728205</v>
      </c>
      <c r="AE6911" s="73">
        <v>2.1159028213622313</v>
      </c>
      <c r="AF6911" s="73">
        <v>4.7240000000000002</v>
      </c>
      <c r="AG6911" s="73">
        <v>3.2787539368880805E-2</v>
      </c>
      <c r="AH6911" s="73">
        <v>4.7567875393688812</v>
      </c>
      <c r="AI6911" s="73">
        <v>4.6993535158040372</v>
      </c>
      <c r="AJ6911" s="73">
        <v>29.890999999999998</v>
      </c>
      <c r="AK6911" s="73">
        <v>0.20746239188721763</v>
      </c>
      <c r="AL6911" s="73">
        <v>30.098462391887217</v>
      </c>
      <c r="AM6911" s="73">
        <v>29.735049945152085</v>
      </c>
      <c r="AN6911" s="73">
        <v>1.9549999999999996</v>
      </c>
      <c r="AO6911" s="73">
        <v>1.3568932994530476E-2</v>
      </c>
      <c r="AP6911" s="73">
        <v>1.9685689329945302</v>
      </c>
      <c r="AQ6911" s="73">
        <v>1.9448001954692824</v>
      </c>
      <c r="AR6911" s="73">
        <v>38.696999999999996</v>
      </c>
      <c r="AS6911" s="73">
        <v>0.26858158572345059</v>
      </c>
      <c r="AT6911" s="73">
        <v>38.965581585723449</v>
      </c>
      <c r="AU6911" s="73">
        <v>38.495106477787637</v>
      </c>
    </row>
    <row r="6912" spans="1:47" ht="13" x14ac:dyDescent="0.3">
      <c r="A6912" s="61">
        <v>45214</v>
      </c>
      <c r="B6912" s="58">
        <v>21</v>
      </c>
      <c r="C6912" s="58" t="s">
        <v>16</v>
      </c>
      <c r="D6912" s="59">
        <v>34.218062000000003</v>
      </c>
      <c r="E6912" s="57">
        <v>1.1986883E-2</v>
      </c>
      <c r="F6912" s="57"/>
      <c r="G6912" s="73">
        <v>1.07</v>
      </c>
      <c r="H6912" s="73">
        <v>7.8816690314282775E-3</v>
      </c>
      <c r="I6912" s="73">
        <v>1.0778816690314283</v>
      </c>
      <c r="J6912" s="73">
        <v>1.064961227576904</v>
      </c>
      <c r="K6912" s="73">
        <v>10.816000000000001</v>
      </c>
      <c r="L6912" s="73">
        <v>7.9671151629839482E-2</v>
      </c>
      <c r="M6912" s="73">
        <v>10.895671151629839</v>
      </c>
      <c r="N6912" s="73">
        <v>10.765066016328777</v>
      </c>
      <c r="O6912" s="73">
        <v>32.563999999999993</v>
      </c>
      <c r="P6912" s="73">
        <v>0.23986791620507508</v>
      </c>
      <c r="Q6912" s="73">
        <v>32.803867916205071</v>
      </c>
      <c r="R6912" s="73">
        <v>32.410651789546066</v>
      </c>
      <c r="S6912" s="73">
        <v>3.0059999999999993</v>
      </c>
      <c r="T6912" s="73">
        <v>2.2142333746236819E-2</v>
      </c>
      <c r="U6912" s="73">
        <v>3.0281423337462363</v>
      </c>
      <c r="V6912" s="73">
        <v>2.9918443458842732</v>
      </c>
      <c r="W6912" s="73">
        <v>47.455999999999996</v>
      </c>
      <c r="X6912" s="73">
        <v>0.34956307061257968</v>
      </c>
      <c r="Y6912" s="73">
        <v>47.805563070612578</v>
      </c>
      <c r="Z6912" s="73">
        <v>47.232523379336023</v>
      </c>
      <c r="AA6912" s="57"/>
      <c r="AB6912" s="73">
        <v>2.1269999999999993</v>
      </c>
      <c r="AC6912" s="73">
        <v>1.5667579467147606E-2</v>
      </c>
      <c r="AD6912" s="73">
        <v>2.142667579467147</v>
      </c>
      <c r="AE6912" s="73">
        <v>2.1169836738841812</v>
      </c>
      <c r="AF6912" s="73">
        <v>4.6979999999999995</v>
      </c>
      <c r="AG6912" s="73">
        <v>3.4605683280046769E-2</v>
      </c>
      <c r="AH6912" s="73">
        <v>4.7326056832800463</v>
      </c>
      <c r="AI6912" s="73">
        <v>4.6758764926694338</v>
      </c>
      <c r="AJ6912" s="73">
        <v>29.189999999999998</v>
      </c>
      <c r="AK6912" s="73">
        <v>0.21501487759569288</v>
      </c>
      <c r="AL6912" s="73">
        <v>29.40501487759569</v>
      </c>
      <c r="AM6912" s="73">
        <v>29.052540404644692</v>
      </c>
      <c r="AN6912" s="73">
        <v>1.8719999999999994</v>
      </c>
      <c r="AO6912" s="73">
        <v>1.3789237782087599E-2</v>
      </c>
      <c r="AP6912" s="73">
        <v>1.8857892377820871</v>
      </c>
      <c r="AQ6912" s="73">
        <v>1.863184502826134</v>
      </c>
      <c r="AR6912" s="73">
        <v>37.887</v>
      </c>
      <c r="AS6912" s="73">
        <v>0.27907737812497491</v>
      </c>
      <c r="AT6912" s="73">
        <v>38.166077378124967</v>
      </c>
      <c r="AU6912" s="73">
        <v>37.708585074024441</v>
      </c>
    </row>
    <row r="6913" spans="1:47" ht="13" x14ac:dyDescent="0.3">
      <c r="A6913" s="61">
        <v>45214</v>
      </c>
      <c r="B6913" s="58">
        <v>22</v>
      </c>
      <c r="C6913" s="58" t="s">
        <v>16</v>
      </c>
      <c r="D6913" s="59">
        <v>18.554977000000001</v>
      </c>
      <c r="E6913" s="57">
        <v>1.1867450999999999E-2</v>
      </c>
      <c r="F6913" s="57"/>
      <c r="G6913" s="73">
        <v>1.07</v>
      </c>
      <c r="H6913" s="73">
        <v>7.8265369311800604E-3</v>
      </c>
      <c r="I6913" s="73">
        <v>1.0778265369311801</v>
      </c>
      <c r="J6913" s="73">
        <v>1.0650354833176496</v>
      </c>
      <c r="K6913" s="73">
        <v>10.352000000000002</v>
      </c>
      <c r="L6913" s="73">
        <v>7.5719916179042987E-2</v>
      </c>
      <c r="M6913" s="73">
        <v>10.427719916179045</v>
      </c>
      <c r="N6913" s="73">
        <v>10.303969461032066</v>
      </c>
      <c r="O6913" s="73">
        <v>31.344000000000005</v>
      </c>
      <c r="P6913" s="73">
        <v>0.22926633044010078</v>
      </c>
      <c r="Q6913" s="73">
        <v>31.573266330440106</v>
      </c>
      <c r="R6913" s="73">
        <v>31.198572139353658</v>
      </c>
      <c r="S6913" s="73">
        <v>2.8499999999999996</v>
      </c>
      <c r="T6913" s="73">
        <v>2.0846383414825392E-2</v>
      </c>
      <c r="U6913" s="73">
        <v>2.870846383414825</v>
      </c>
      <c r="V6913" s="73">
        <v>2.8367767546311224</v>
      </c>
      <c r="W6913" s="73">
        <v>45.616000000000007</v>
      </c>
      <c r="X6913" s="73">
        <v>0.33365916696514919</v>
      </c>
      <c r="Y6913" s="73">
        <v>45.949659166965155</v>
      </c>
      <c r="Z6913" s="73">
        <v>45.404353838334494</v>
      </c>
      <c r="AA6913" s="57"/>
      <c r="AB6913" s="73">
        <v>2.1269999999999989</v>
      </c>
      <c r="AC6913" s="73">
        <v>1.5557985095906522E-2</v>
      </c>
      <c r="AD6913" s="73">
        <v>2.1425579850959053</v>
      </c>
      <c r="AE6913" s="73">
        <v>2.117131283193121</v>
      </c>
      <c r="AF6913" s="73">
        <v>4.3179999999999978</v>
      </c>
      <c r="AG6913" s="73">
        <v>3.158409950358456E-2</v>
      </c>
      <c r="AH6913" s="73">
        <v>4.3495840995035824</v>
      </c>
      <c r="AI6913" s="73">
        <v>4.2979656233323444</v>
      </c>
      <c r="AJ6913" s="73">
        <v>28.325000000000014</v>
      </c>
      <c r="AK6913" s="73">
        <v>0.2071837930613788</v>
      </c>
      <c r="AL6913" s="73">
        <v>28.532183793061392</v>
      </c>
      <c r="AM6913" s="73">
        <v>28.193579499974241</v>
      </c>
      <c r="AN6913" s="73">
        <v>1.8329999999999993</v>
      </c>
      <c r="AO6913" s="73">
        <v>1.3407516069956117E-2</v>
      </c>
      <c r="AP6913" s="73">
        <v>1.8464075160699553</v>
      </c>
      <c r="AQ6913" s="73">
        <v>1.8244953653469635</v>
      </c>
      <c r="AR6913" s="73">
        <v>36.603000000000009</v>
      </c>
      <c r="AS6913" s="73">
        <v>0.267733393730826</v>
      </c>
      <c r="AT6913" s="73">
        <v>36.870733393730831</v>
      </c>
      <c r="AU6913" s="73">
        <v>36.433171771846666</v>
      </c>
    </row>
    <row r="6914" spans="1:47" ht="13" x14ac:dyDescent="0.3">
      <c r="A6914" s="61">
        <v>45214</v>
      </c>
      <c r="B6914" s="58">
        <v>23</v>
      </c>
      <c r="C6914" s="58" t="s">
        <v>16</v>
      </c>
      <c r="D6914" s="59">
        <v>18.452615999999999</v>
      </c>
      <c r="E6914" s="57">
        <v>1.1437173E-2</v>
      </c>
      <c r="F6914" s="57"/>
      <c r="G6914" s="73">
        <v>1.07</v>
      </c>
      <c r="H6914" s="73">
        <v>8.741109008219972E-3</v>
      </c>
      <c r="I6914" s="73">
        <v>1.07874110900822</v>
      </c>
      <c r="J6914" s="73">
        <v>1.0664033603222811</v>
      </c>
      <c r="K6914" s="73">
        <v>9.9089999999999989</v>
      </c>
      <c r="L6914" s="73">
        <v>8.0949204824721205E-2</v>
      </c>
      <c r="M6914" s="73">
        <v>9.98994920482472</v>
      </c>
      <c r="N6914" s="73">
        <v>9.8756924275079268</v>
      </c>
      <c r="O6914" s="73">
        <v>29.900000000000002</v>
      </c>
      <c r="P6914" s="73">
        <v>0.24426089658483849</v>
      </c>
      <c r="Q6914" s="73">
        <v>30.144260896584839</v>
      </c>
      <c r="R6914" s="73">
        <v>29.799495769753463</v>
      </c>
      <c r="S6914" s="73">
        <v>2.7479999999999998</v>
      </c>
      <c r="T6914" s="73">
        <v>2.2449128555690166E-2</v>
      </c>
      <c r="U6914" s="73">
        <v>2.7704491285556898</v>
      </c>
      <c r="V6914" s="73">
        <v>2.7387630225846991</v>
      </c>
      <c r="W6914" s="73">
        <v>43.627000000000002</v>
      </c>
      <c r="X6914" s="73">
        <v>0.35640033897346979</v>
      </c>
      <c r="Y6914" s="73">
        <v>43.983400338973468</v>
      </c>
      <c r="Z6914" s="73">
        <v>43.480354580168374</v>
      </c>
      <c r="AA6914" s="57"/>
      <c r="AB6914" s="73">
        <v>2.1269999999999993</v>
      </c>
      <c r="AC6914" s="73">
        <v>1.7376017626620444E-2</v>
      </c>
      <c r="AD6914" s="73">
        <v>2.1443760176266196</v>
      </c>
      <c r="AE6914" s="73">
        <v>2.119850418135973</v>
      </c>
      <c r="AF6914" s="73">
        <v>4.0749999999999984</v>
      </c>
      <c r="AG6914" s="73">
        <v>3.3289737578033989E-2</v>
      </c>
      <c r="AH6914" s="73">
        <v>4.1082897375780325</v>
      </c>
      <c r="AI6914" s="73">
        <v>4.0613025171152275</v>
      </c>
      <c r="AJ6914" s="73">
        <v>27.306000000000004</v>
      </c>
      <c r="AK6914" s="73">
        <v>0.22306983418547155</v>
      </c>
      <c r="AL6914" s="73">
        <v>27.529069834185478</v>
      </c>
      <c r="AM6914" s="73">
        <v>27.214215099962818</v>
      </c>
      <c r="AN6914" s="73">
        <v>1.7739999999999989</v>
      </c>
      <c r="AO6914" s="73">
        <v>1.4492268579983382E-2</v>
      </c>
      <c r="AP6914" s="73">
        <v>1.7884922685799822</v>
      </c>
      <c r="AQ6914" s="73">
        <v>1.7680369730950705</v>
      </c>
      <c r="AR6914" s="73">
        <v>35.282000000000004</v>
      </c>
      <c r="AS6914" s="73">
        <v>0.28822785797010936</v>
      </c>
      <c r="AT6914" s="73">
        <v>35.57022785797011</v>
      </c>
      <c r="AU6914" s="73">
        <v>35.163405008309091</v>
      </c>
    </row>
    <row r="6915" spans="1:47" ht="13" x14ac:dyDescent="0.3">
      <c r="A6915" s="61">
        <v>45214</v>
      </c>
      <c r="B6915" s="58">
        <v>24</v>
      </c>
      <c r="C6915" s="58" t="s">
        <v>16</v>
      </c>
      <c r="D6915" s="59">
        <v>18.707401000000001</v>
      </c>
      <c r="E6915" s="57">
        <v>1.1637300999999999E-2</v>
      </c>
      <c r="F6915" s="57"/>
      <c r="G6915" s="73">
        <v>1.07</v>
      </c>
      <c r="H6915" s="73">
        <v>1.1465062506351919E-2</v>
      </c>
      <c r="I6915" s="73">
        <v>1.081465062506352</v>
      </c>
      <c r="J6915" s="73">
        <v>1.0688797280529818</v>
      </c>
      <c r="K6915" s="73">
        <v>9.5740000000000016</v>
      </c>
      <c r="L6915" s="73">
        <v>0.10258552190262922</v>
      </c>
      <c r="M6915" s="73">
        <v>9.6765855219026307</v>
      </c>
      <c r="N6915" s="73">
        <v>9.5639761835320076</v>
      </c>
      <c r="O6915" s="73">
        <v>28.879000000000005</v>
      </c>
      <c r="P6915" s="73">
        <v>0.30943882254293187</v>
      </c>
      <c r="Q6915" s="73">
        <v>29.188438822542938</v>
      </c>
      <c r="R6915" s="73">
        <v>28.84876417424492</v>
      </c>
      <c r="S6915" s="73">
        <v>2.6139999999999994</v>
      </c>
      <c r="T6915" s="73">
        <v>2.8009040552900846E-2</v>
      </c>
      <c r="U6915" s="73">
        <v>2.6420090405529004</v>
      </c>
      <c r="V6915" s="73">
        <v>2.6112631861032649</v>
      </c>
      <c r="W6915" s="73">
        <v>42.137000000000008</v>
      </c>
      <c r="X6915" s="73">
        <v>0.45149844750481383</v>
      </c>
      <c r="Y6915" s="73">
        <v>42.588498447504819</v>
      </c>
      <c r="Z6915" s="73">
        <v>42.092883271933175</v>
      </c>
      <c r="AA6915" s="57"/>
      <c r="AB6915" s="73">
        <v>2.1269999999999989</v>
      </c>
      <c r="AC6915" s="73">
        <v>2.2790829860757492E-2</v>
      </c>
      <c r="AD6915" s="73">
        <v>2.1497908298607564</v>
      </c>
      <c r="AE6915" s="73">
        <v>2.1247730668866267</v>
      </c>
      <c r="AF6915" s="73">
        <v>3.9969999999999986</v>
      </c>
      <c r="AG6915" s="73">
        <v>4.282790171765289E-2</v>
      </c>
      <c r="AH6915" s="73">
        <v>4.0398279017176515</v>
      </c>
      <c r="AI6915" s="73">
        <v>3.9928152084371646</v>
      </c>
      <c r="AJ6915" s="73">
        <v>26.536999999999995</v>
      </c>
      <c r="AK6915" s="73">
        <v>0.28434426516921568</v>
      </c>
      <c r="AL6915" s="73">
        <v>26.821344265169213</v>
      </c>
      <c r="AM6915" s="73">
        <v>26.509216208730813</v>
      </c>
      <c r="AN6915" s="73">
        <v>1.6839999999999997</v>
      </c>
      <c r="AO6915" s="73">
        <v>1.8044079682894044E-2</v>
      </c>
      <c r="AP6915" s="73">
        <v>1.7020440796828937</v>
      </c>
      <c r="AQ6915" s="73">
        <v>1.6822368804123558</v>
      </c>
      <c r="AR6915" s="73">
        <v>34.344999999999992</v>
      </c>
      <c r="AS6915" s="73">
        <v>0.36800707643052016</v>
      </c>
      <c r="AT6915" s="73">
        <v>34.713007076430515</v>
      </c>
      <c r="AU6915" s="73">
        <v>34.309041364466957</v>
      </c>
    </row>
    <row r="6916" spans="1:47" ht="13" x14ac:dyDescent="0.3">
      <c r="A6916" s="61">
        <v>45215</v>
      </c>
      <c r="B6916" s="58">
        <v>1</v>
      </c>
      <c r="C6916" s="58" t="s">
        <v>16</v>
      </c>
      <c r="D6916" s="59">
        <v>18.754778999999999</v>
      </c>
      <c r="E6916" s="57">
        <v>1.2932903000000001E-2</v>
      </c>
      <c r="F6916" s="57"/>
      <c r="G6916" s="73">
        <v>1.0699999999999998</v>
      </c>
      <c r="H6916" s="73">
        <v>1.2721150569753283E-2</v>
      </c>
      <c r="I6916" s="73">
        <v>1.0827211505697532</v>
      </c>
      <c r="J6916" s="73">
        <v>1.0687184229533861</v>
      </c>
      <c r="K6916" s="73">
        <v>9.2359999999999989</v>
      </c>
      <c r="L6916" s="73">
        <v>0.10980611837592646</v>
      </c>
      <c r="M6916" s="73">
        <v>9.3458061183759256</v>
      </c>
      <c r="N6916" s="73">
        <v>9.2249377143901619</v>
      </c>
      <c r="O6916" s="73">
        <v>28.042999999999999</v>
      </c>
      <c r="P6916" s="73">
        <v>0.33340114525943115</v>
      </c>
      <c r="Q6916" s="73">
        <v>28.376401145259429</v>
      </c>
      <c r="R6916" s="73">
        <v>28.0094119017587</v>
      </c>
      <c r="S6916" s="73">
        <v>2.5659999999999989</v>
      </c>
      <c r="T6916" s="73">
        <v>3.0506983515875621E-2</v>
      </c>
      <c r="U6916" s="73">
        <v>2.5965069835158747</v>
      </c>
      <c r="V6916" s="73">
        <v>2.562926610559241</v>
      </c>
      <c r="W6916" s="73">
        <v>40.914999999999992</v>
      </c>
      <c r="X6916" s="73">
        <v>0.48643539772098648</v>
      </c>
      <c r="Y6916" s="73">
        <v>41.401435397720981</v>
      </c>
      <c r="Z6916" s="73">
        <v>40.865994649661488</v>
      </c>
      <c r="AA6916" s="57"/>
      <c r="AB6916" s="73">
        <v>2.1269999999999998</v>
      </c>
      <c r="AC6916" s="73">
        <v>2.5287745104546948E-2</v>
      </c>
      <c r="AD6916" s="73">
        <v>2.1522877451045468</v>
      </c>
      <c r="AE6916" s="73">
        <v>2.1244524164690208</v>
      </c>
      <c r="AF6916" s="73">
        <v>3.9839999999999982</v>
      </c>
      <c r="AG6916" s="73">
        <v>4.7365480252240244E-2</v>
      </c>
      <c r="AH6916" s="73">
        <v>4.0313654802522381</v>
      </c>
      <c r="AI6916" s="73">
        <v>3.9792282215385875</v>
      </c>
      <c r="AJ6916" s="73">
        <v>25.805999999999997</v>
      </c>
      <c r="AK6916" s="73">
        <v>0.30680561832061048</v>
      </c>
      <c r="AL6916" s="73">
        <v>26.112805618320607</v>
      </c>
      <c r="AM6916" s="73">
        <v>25.775091236201011</v>
      </c>
      <c r="AN6916" s="73">
        <v>1.6969999999999996</v>
      </c>
      <c r="AO6916" s="73">
        <v>2.0175507025113382E-2</v>
      </c>
      <c r="AP6916" s="73">
        <v>1.7171755070251129</v>
      </c>
      <c r="AQ6916" s="73">
        <v>1.6949674427587813</v>
      </c>
      <c r="AR6916" s="73">
        <v>33.613999999999997</v>
      </c>
      <c r="AS6916" s="73">
        <v>0.39963435070251108</v>
      </c>
      <c r="AT6916" s="73">
        <v>34.013634350702503</v>
      </c>
      <c r="AU6916" s="73">
        <v>33.573739316967398</v>
      </c>
    </row>
    <row r="6917" spans="1:47" ht="13" x14ac:dyDescent="0.3">
      <c r="A6917" s="61">
        <v>45215</v>
      </c>
      <c r="B6917" s="58">
        <v>2</v>
      </c>
      <c r="C6917" s="58" t="s">
        <v>16</v>
      </c>
      <c r="D6917" s="59">
        <v>15.308417</v>
      </c>
      <c r="E6917" s="57">
        <v>1.3499443999999999E-2</v>
      </c>
      <c r="F6917" s="57"/>
      <c r="G6917" s="73">
        <v>1.0699999999999998</v>
      </c>
      <c r="H6917" s="73">
        <v>1.8358311917771309E-2</v>
      </c>
      <c r="I6917" s="73">
        <v>1.0883583119177711</v>
      </c>
      <c r="J6917" s="73">
        <v>1.0736660798341027</v>
      </c>
      <c r="K6917" s="73">
        <v>9.0079999999999991</v>
      </c>
      <c r="L6917" s="73">
        <v>0.15455296612643363</v>
      </c>
      <c r="M6917" s="73">
        <v>9.162552966126432</v>
      </c>
      <c r="N6917" s="73">
        <v>9.0388635954631749</v>
      </c>
      <c r="O6917" s="73">
        <v>27.589000000000006</v>
      </c>
      <c r="P6917" s="73">
        <v>0.47335277336391857</v>
      </c>
      <c r="Q6917" s="73">
        <v>28.062352773363923</v>
      </c>
      <c r="R6917" s="73">
        <v>27.683526613591653</v>
      </c>
      <c r="S6917" s="73">
        <v>2.5159999999999996</v>
      </c>
      <c r="T6917" s="73">
        <v>4.3167768958049177E-2</v>
      </c>
      <c r="U6917" s="73">
        <v>2.5591677689580488</v>
      </c>
      <c r="V6917" s="73">
        <v>2.5246204269743946</v>
      </c>
      <c r="W6917" s="73">
        <v>40.183</v>
      </c>
      <c r="X6917" s="73">
        <v>0.68943182036617268</v>
      </c>
      <c r="Y6917" s="73">
        <v>40.872431820366174</v>
      </c>
      <c r="Z6917" s="73">
        <v>40.320676715863328</v>
      </c>
      <c r="AA6917" s="57"/>
      <c r="AB6917" s="73">
        <v>2.1269999999999989</v>
      </c>
      <c r="AC6917" s="73">
        <v>3.6493578924392117E-2</v>
      </c>
      <c r="AD6917" s="73">
        <v>2.163493578924391</v>
      </c>
      <c r="AE6917" s="73">
        <v>2.1342876185113417</v>
      </c>
      <c r="AF6917" s="73">
        <v>4.0219999999999985</v>
      </c>
      <c r="AG6917" s="73">
        <v>6.9006664049790833E-2</v>
      </c>
      <c r="AH6917" s="73">
        <v>4.0910066640497895</v>
      </c>
      <c r="AI6917" s="73">
        <v>4.0357803486848223</v>
      </c>
      <c r="AJ6917" s="73">
        <v>25.336999999999996</v>
      </c>
      <c r="AK6917" s="73">
        <v>0.43471453183231001</v>
      </c>
      <c r="AL6917" s="73">
        <v>25.771714531832306</v>
      </c>
      <c r="AM6917" s="73">
        <v>25.42381071472585</v>
      </c>
      <c r="AN6917" s="73">
        <v>1.6959999999999993</v>
      </c>
      <c r="AO6917" s="73">
        <v>2.9098782254710409E-2</v>
      </c>
      <c r="AP6917" s="73">
        <v>1.7250987822547097</v>
      </c>
      <c r="AQ6917" s="73">
        <v>1.7018109078491941</v>
      </c>
      <c r="AR6917" s="73">
        <v>33.181999999999995</v>
      </c>
      <c r="AS6917" s="73">
        <v>0.56931355706120335</v>
      </c>
      <c r="AT6917" s="73">
        <v>33.751313557061195</v>
      </c>
      <c r="AU6917" s="73">
        <v>33.295689589771207</v>
      </c>
    </row>
    <row r="6918" spans="1:47" ht="13" x14ac:dyDescent="0.3">
      <c r="A6918" s="61">
        <v>45215</v>
      </c>
      <c r="B6918" s="58">
        <v>3</v>
      </c>
      <c r="C6918" s="58" t="s">
        <v>16</v>
      </c>
      <c r="D6918" s="59">
        <v>15.83947</v>
      </c>
      <c r="E6918" s="57">
        <v>1.3111502000000001E-2</v>
      </c>
      <c r="F6918" s="57"/>
      <c r="G6918" s="73">
        <v>1.07</v>
      </c>
      <c r="H6918" s="73">
        <v>2.0051546626142131E-2</v>
      </c>
      <c r="I6918" s="73">
        <v>1.0900515466261422</v>
      </c>
      <c r="J6918" s="73">
        <v>1.0757593335924505</v>
      </c>
      <c r="K6918" s="73">
        <v>8.94</v>
      </c>
      <c r="L6918" s="73">
        <v>0.16753348302589777</v>
      </c>
      <c r="M6918" s="73">
        <v>9.1075334830258967</v>
      </c>
      <c r="N6918" s="73">
        <v>8.9881200395481358</v>
      </c>
      <c r="O6918" s="73">
        <v>27.275000000000002</v>
      </c>
      <c r="P6918" s="73">
        <v>0.5111270413346044</v>
      </c>
      <c r="Q6918" s="73">
        <v>27.786127041334606</v>
      </c>
      <c r="R6918" s="73">
        <v>27.421809181059892</v>
      </c>
      <c r="S6918" s="73">
        <v>2.4649999999999994</v>
      </c>
      <c r="T6918" s="73">
        <v>4.6193516292934896E-2</v>
      </c>
      <c r="U6918" s="73">
        <v>2.5111935162929342</v>
      </c>
      <c r="V6918" s="73">
        <v>2.4782679974816721</v>
      </c>
      <c r="W6918" s="73">
        <v>39.75</v>
      </c>
      <c r="X6918" s="73">
        <v>0.74490558727957923</v>
      </c>
      <c r="Y6918" s="73">
        <v>40.494905587279575</v>
      </c>
      <c r="Z6918" s="73">
        <v>39.963956551682152</v>
      </c>
      <c r="AA6918" s="57"/>
      <c r="AB6918" s="73">
        <v>2.1269999999999989</v>
      </c>
      <c r="AC6918" s="73">
        <v>3.9859476330658214E-2</v>
      </c>
      <c r="AD6918" s="73">
        <v>2.1668594763306572</v>
      </c>
      <c r="AE6918" s="73">
        <v>2.1384486939730287</v>
      </c>
      <c r="AF6918" s="73">
        <v>3.9069999999999991</v>
      </c>
      <c r="AG6918" s="73">
        <v>7.3216254830221761E-2</v>
      </c>
      <c r="AH6918" s="73">
        <v>3.9802162548302209</v>
      </c>
      <c r="AI6918" s="73">
        <v>3.9280296414445819</v>
      </c>
      <c r="AJ6918" s="73">
        <v>25.073999999999987</v>
      </c>
      <c r="AK6918" s="73">
        <v>0.4698808225269977</v>
      </c>
      <c r="AL6918" s="73">
        <v>25.543880822526987</v>
      </c>
      <c r="AM6918" s="73">
        <v>25.208962178034664</v>
      </c>
      <c r="AN6918" s="73">
        <v>1.6349999999999993</v>
      </c>
      <c r="AO6918" s="73">
        <v>3.0639512835273244E-2</v>
      </c>
      <c r="AP6918" s="73">
        <v>1.6656395128352726</v>
      </c>
      <c r="AQ6918" s="73">
        <v>1.6438004770314538</v>
      </c>
      <c r="AR6918" s="73">
        <v>32.742999999999988</v>
      </c>
      <c r="AS6918" s="73">
        <v>0.61359606652315091</v>
      </c>
      <c r="AT6918" s="73">
        <v>33.356596066523139</v>
      </c>
      <c r="AU6918" s="73">
        <v>32.919240990483729</v>
      </c>
    </row>
    <row r="6919" spans="1:47" ht="13" x14ac:dyDescent="0.3">
      <c r="A6919" s="61">
        <v>45215</v>
      </c>
      <c r="B6919" s="58">
        <v>4</v>
      </c>
      <c r="C6919" s="58" t="s">
        <v>16</v>
      </c>
      <c r="D6919" s="59">
        <v>15.395133</v>
      </c>
      <c r="E6919" s="57">
        <v>1.3075115999999999E-2</v>
      </c>
      <c r="F6919" s="57"/>
      <c r="G6919" s="73">
        <v>1.07</v>
      </c>
      <c r="H6919" s="73">
        <v>1.94918420623264E-2</v>
      </c>
      <c r="I6919" s="73">
        <v>1.0894918420623265</v>
      </c>
      <c r="J6919" s="73">
        <v>1.0752466098463078</v>
      </c>
      <c r="K6919" s="73">
        <v>8.9629999999999992</v>
      </c>
      <c r="L6919" s="73">
        <v>0.16327605645292664</v>
      </c>
      <c r="M6919" s="73">
        <v>9.1262760564529266</v>
      </c>
      <c r="N6919" s="73">
        <v>9.0069489383667829</v>
      </c>
      <c r="O6919" s="73">
        <v>27.139999999999993</v>
      </c>
      <c r="P6919" s="73">
        <v>0.49440055473975547</v>
      </c>
      <c r="Q6919" s="73">
        <v>27.634400554739749</v>
      </c>
      <c r="R6919" s="73">
        <v>27.273077561896063</v>
      </c>
      <c r="S6919" s="73">
        <v>2.4739999999999998</v>
      </c>
      <c r="T6919" s="73">
        <v>4.5068053516070572E-2</v>
      </c>
      <c r="U6919" s="73">
        <v>2.5190680535160705</v>
      </c>
      <c r="V6919" s="73">
        <v>2.4861309465044537</v>
      </c>
      <c r="W6919" s="73">
        <v>39.646999999999991</v>
      </c>
      <c r="X6919" s="73">
        <v>0.72223650677107909</v>
      </c>
      <c r="Y6919" s="73">
        <v>40.369236506771074</v>
      </c>
      <c r="Z6919" s="73">
        <v>39.841404056613605</v>
      </c>
      <c r="AA6919" s="57"/>
      <c r="AB6919" s="73">
        <v>2.1269999999999993</v>
      </c>
      <c r="AC6919" s="73">
        <v>3.8746867351932932E-2</v>
      </c>
      <c r="AD6919" s="73">
        <v>2.1657468673519324</v>
      </c>
      <c r="AE6919" s="73">
        <v>2.1374294758346695</v>
      </c>
      <c r="AF6919" s="73">
        <v>3.8429999999999991</v>
      </c>
      <c r="AG6919" s="73">
        <v>7.0006681350953587E-2</v>
      </c>
      <c r="AH6919" s="73">
        <v>3.9130066813509528</v>
      </c>
      <c r="AI6919" s="73">
        <v>3.861843665083514</v>
      </c>
      <c r="AJ6919" s="73">
        <v>25.010999999999999</v>
      </c>
      <c r="AK6919" s="73">
        <v>0.45561725403817344</v>
      </c>
      <c r="AL6919" s="73">
        <v>25.466617254038173</v>
      </c>
      <c r="AM6919" s="73">
        <v>25.133638279314024</v>
      </c>
      <c r="AN6919" s="73">
        <v>1.6879999999999997</v>
      </c>
      <c r="AO6919" s="73">
        <v>3.0749747103931736E-2</v>
      </c>
      <c r="AP6919" s="73">
        <v>1.7187497471039315</v>
      </c>
      <c r="AQ6919" s="73">
        <v>1.6962768947855769</v>
      </c>
      <c r="AR6919" s="73">
        <v>32.668999999999997</v>
      </c>
      <c r="AS6919" s="73">
        <v>0.59512054984499174</v>
      </c>
      <c r="AT6919" s="73">
        <v>33.264120549844989</v>
      </c>
      <c r="AU6919" s="73">
        <v>32.829188315017788</v>
      </c>
    </row>
    <row r="6920" spans="1:47" ht="13" x14ac:dyDescent="0.3">
      <c r="A6920" s="61">
        <v>45215</v>
      </c>
      <c r="B6920" s="58">
        <v>5</v>
      </c>
      <c r="C6920" s="58" t="s">
        <v>16</v>
      </c>
      <c r="D6920" s="59">
        <v>15.765877</v>
      </c>
      <c r="E6920" s="57">
        <v>1.2907693E-2</v>
      </c>
      <c r="F6920" s="57"/>
      <c r="G6920" s="73">
        <v>1.07</v>
      </c>
      <c r="H6920" s="73">
        <v>2.0366585426599412E-2</v>
      </c>
      <c r="I6920" s="73">
        <v>1.0903665854265994</v>
      </c>
      <c r="J6920" s="73">
        <v>1.0762924682844546</v>
      </c>
      <c r="K6920" s="73">
        <v>9.025999999999998</v>
      </c>
      <c r="L6920" s="73">
        <v>0.17180261687895912</v>
      </c>
      <c r="M6920" s="73">
        <v>9.1978026168789579</v>
      </c>
      <c r="N6920" s="73">
        <v>9.0790802044256864</v>
      </c>
      <c r="O6920" s="73">
        <v>27.411999999999999</v>
      </c>
      <c r="P6920" s="73">
        <v>0.52176527076069446</v>
      </c>
      <c r="Q6920" s="73">
        <v>27.933765270760695</v>
      </c>
      <c r="R6920" s="73">
        <v>27.573204804311654</v>
      </c>
      <c r="S6920" s="73">
        <v>2.5219999999999994</v>
      </c>
      <c r="T6920" s="73">
        <v>4.8004232192414682E-2</v>
      </c>
      <c r="U6920" s="73">
        <v>2.5700042321924141</v>
      </c>
      <c r="V6920" s="73">
        <v>2.5368314065545734</v>
      </c>
      <c r="W6920" s="73">
        <v>40.029999999999994</v>
      </c>
      <c r="X6920" s="73">
        <v>0.76193870525866769</v>
      </c>
      <c r="Y6920" s="73">
        <v>40.791938705258673</v>
      </c>
      <c r="Z6920" s="73">
        <v>40.26540888357637</v>
      </c>
      <c r="AA6920" s="57"/>
      <c r="AB6920" s="73">
        <v>2.1269999999999998</v>
      </c>
      <c r="AC6920" s="73">
        <v>4.0485726357361626E-2</v>
      </c>
      <c r="AD6920" s="73">
        <v>2.1674857263573615</v>
      </c>
      <c r="AE6920" s="73">
        <v>2.1395084860196585</v>
      </c>
      <c r="AF6920" s="73">
        <v>4.0439999999999978</v>
      </c>
      <c r="AG6920" s="73">
        <v>7.6974272397353244E-2</v>
      </c>
      <c r="AH6920" s="73">
        <v>4.1209742723973513</v>
      </c>
      <c r="AI6920" s="73">
        <v>4.0677820016283475</v>
      </c>
      <c r="AJ6920" s="73">
        <v>25.225000000000012</v>
      </c>
      <c r="AK6920" s="73">
        <v>0.48013749288408453</v>
      </c>
      <c r="AL6920" s="73">
        <v>25.705137492884095</v>
      </c>
      <c r="AM6920" s="73">
        <v>25.373343469603157</v>
      </c>
      <c r="AN6920" s="73">
        <v>1.6669999999999996</v>
      </c>
      <c r="AO6920" s="73">
        <v>3.1729998043122626E-2</v>
      </c>
      <c r="AP6920" s="73">
        <v>1.6987299980431223</v>
      </c>
      <c r="AQ6920" s="73">
        <v>1.6768033127384909</v>
      </c>
      <c r="AR6920" s="73">
        <v>33.063000000000009</v>
      </c>
      <c r="AS6920" s="73">
        <v>0.62932748968192198</v>
      </c>
      <c r="AT6920" s="73">
        <v>33.692327489681929</v>
      </c>
      <c r="AU6920" s="73">
        <v>33.257437269989651</v>
      </c>
    </row>
    <row r="6921" spans="1:47" ht="13" x14ac:dyDescent="0.3">
      <c r="A6921" s="61">
        <v>45215</v>
      </c>
      <c r="B6921" s="58">
        <v>6</v>
      </c>
      <c r="C6921" s="58" t="s">
        <v>16</v>
      </c>
      <c r="D6921" s="59">
        <v>19.469553999999999</v>
      </c>
      <c r="E6921" s="57">
        <v>1.2757687E-2</v>
      </c>
      <c r="F6921" s="57"/>
      <c r="G6921" s="73">
        <v>1.07</v>
      </c>
      <c r="H6921" s="73">
        <v>1.8109351953847001E-2</v>
      </c>
      <c r="I6921" s="73">
        <v>1.0881093519538472</v>
      </c>
      <c r="J6921" s="73">
        <v>1.0742275934198471</v>
      </c>
      <c r="K6921" s="73">
        <v>9.3489999999999984</v>
      </c>
      <c r="L6921" s="73">
        <v>0.15822834711823885</v>
      </c>
      <c r="M6921" s="73">
        <v>9.5072283471182377</v>
      </c>
      <c r="N6921" s="73">
        <v>9.3859381036281757</v>
      </c>
      <c r="O6921" s="73">
        <v>28.650000000000002</v>
      </c>
      <c r="P6921" s="73">
        <v>0.48489059203524915</v>
      </c>
      <c r="Q6921" s="73">
        <v>29.134890592035251</v>
      </c>
      <c r="R6921" s="73">
        <v>28.763196777082822</v>
      </c>
      <c r="S6921" s="73">
        <v>2.6109999999999993</v>
      </c>
      <c r="T6921" s="73">
        <v>4.419020369298552E-2</v>
      </c>
      <c r="U6921" s="73">
        <v>2.6551902036929849</v>
      </c>
      <c r="V6921" s="73">
        <v>2.6213161181488034</v>
      </c>
      <c r="W6921" s="73">
        <v>41.68</v>
      </c>
      <c r="X6921" s="73">
        <v>0.70541849480032059</v>
      </c>
      <c r="Y6921" s="73">
        <v>42.385418494800319</v>
      </c>
      <c r="Z6921" s="73">
        <v>41.844678592279649</v>
      </c>
      <c r="AA6921" s="57"/>
      <c r="AB6921" s="73">
        <v>2.1269999999999998</v>
      </c>
      <c r="AC6921" s="73">
        <v>3.5998683743768752E-2</v>
      </c>
      <c r="AD6921" s="73">
        <v>2.1629986837437687</v>
      </c>
      <c r="AE6921" s="73">
        <v>2.1354038235551536</v>
      </c>
      <c r="AF6921" s="73">
        <v>4.1699999999999973</v>
      </c>
      <c r="AG6921" s="73">
        <v>7.0575698736020501E-2</v>
      </c>
      <c r="AH6921" s="73">
        <v>4.2405756987360181</v>
      </c>
      <c r="AI6921" s="73">
        <v>4.1864757612717378</v>
      </c>
      <c r="AJ6921" s="73">
        <v>26.160000000000004</v>
      </c>
      <c r="AK6921" s="73">
        <v>0.44274826832956782</v>
      </c>
      <c r="AL6921" s="73">
        <v>26.60274826832957</v>
      </c>
      <c r="AM6921" s="73">
        <v>26.263358732582429</v>
      </c>
      <c r="AN6921" s="73">
        <v>1.7559999999999998</v>
      </c>
      <c r="AO6921" s="73">
        <v>2.9719646757902174E-2</v>
      </c>
      <c r="AP6921" s="73">
        <v>1.785719646757902</v>
      </c>
      <c r="AQ6921" s="73">
        <v>1.762937994434814</v>
      </c>
      <c r="AR6921" s="73">
        <v>34.213000000000001</v>
      </c>
      <c r="AS6921" s="73">
        <v>0.57904229756725922</v>
      </c>
      <c r="AT6921" s="73">
        <v>34.792042297567264</v>
      </c>
      <c r="AU6921" s="73">
        <v>34.348176311844135</v>
      </c>
    </row>
    <row r="6922" spans="1:47" ht="13" x14ac:dyDescent="0.3">
      <c r="A6922" s="61">
        <v>45215</v>
      </c>
      <c r="B6922" s="58">
        <v>7</v>
      </c>
      <c r="C6922" s="58" t="s">
        <v>16</v>
      </c>
      <c r="D6922" s="59">
        <v>54.797455999999997</v>
      </c>
      <c r="E6922" s="57">
        <v>1.3912318E-2</v>
      </c>
      <c r="F6922" s="57"/>
      <c r="G6922" s="73">
        <v>1.07</v>
      </c>
      <c r="H6922" s="73">
        <v>2.0348666602173354E-2</v>
      </c>
      <c r="I6922" s="73">
        <v>1.0903486666021733</v>
      </c>
      <c r="J6922" s="73">
        <v>1.0751793892215278</v>
      </c>
      <c r="K6922" s="73">
        <v>10.211000000000002</v>
      </c>
      <c r="L6922" s="73">
        <v>0.1941871352100861</v>
      </c>
      <c r="M6922" s="73">
        <v>10.405187135210088</v>
      </c>
      <c r="N6922" s="73">
        <v>10.260426862935535</v>
      </c>
      <c r="O6922" s="73">
        <v>31.571000000000002</v>
      </c>
      <c r="P6922" s="73">
        <v>0.60039976943664941</v>
      </c>
      <c r="Q6922" s="73">
        <v>32.171399769436654</v>
      </c>
      <c r="R6922" s="73">
        <v>31.723821025339124</v>
      </c>
      <c r="S6922" s="73">
        <v>2.8199999999999994</v>
      </c>
      <c 